245" s="101" t="str">
        <f t="shared" si="269"/>
        <v>chp</v>
      </c>
      <c r="G17245" s="101"/>
      <c r="H17245" s="105"/>
      <c r="I17245"/>
      <c r="J17245"/>
      <c r="K17245" s="101"/>
    </row>
    <row r="17246" spans="1:11" ht="15">
      <c r="A17246" s="97">
        <v>2001</v>
      </c>
      <c r="B17246" s="98" t="s">
        <v>51</v>
      </c>
      <c r="C17246" s="99" t="s">
        <v>29823</v>
      </c>
      <c r="D17246" s="99" t="s">
        <v>29816</v>
      </c>
      <c r="E17246" s="100">
        <v>1220566</v>
      </c>
      <c r="F17246" s="101" t="str">
        <f t="shared" si="269"/>
        <v>chp</v>
      </c>
      <c r="G17246" s="101"/>
      <c r="H17246" s="105"/>
      <c r="I17246"/>
      <c r="J17246"/>
      <c r="K17246" s="101"/>
    </row>
    <row r="17247" spans="1:11" ht="15">
      <c r="A17247" s="97">
        <v>2001</v>
      </c>
      <c r="B17247" s="98" t="s">
        <v>51</v>
      </c>
      <c r="C17247" s="99" t="s">
        <v>29803</v>
      </c>
      <c r="D17247" s="99" t="s">
        <v>45</v>
      </c>
      <c r="E17247" s="100">
        <v>21304836</v>
      </c>
      <c r="F17247" s="101" t="b">
        <f t="shared" si="269"/>
        <v>1</v>
      </c>
      <c r="G17247" s="101"/>
      <c r="H17247" s="105"/>
      <c r="I17247"/>
      <c r="J17247"/>
      <c r="K17247" s="101"/>
    </row>
    <row r="17248" spans="1:11" ht="15">
      <c r="A17248" s="97">
        <v>2001</v>
      </c>
      <c r="B17248" s="98" t="s">
        <v>51</v>
      </c>
      <c r="C17248" s="99" t="s">
        <v>29803</v>
      </c>
      <c r="D17248" s="99" t="s">
        <v>29806</v>
      </c>
      <c r="E17248" s="100">
        <v>1748125</v>
      </c>
      <c r="F17248" s="101" t="b">
        <f t="shared" si="269"/>
        <v>1</v>
      </c>
      <c r="G17248" s="101"/>
      <c r="H17248" s="105"/>
      <c r="I17248"/>
      <c r="J17248"/>
      <c r="K17248" s="101"/>
    </row>
    <row r="17249" spans="1:11" ht="15">
      <c r="A17249" s="97">
        <v>2001</v>
      </c>
      <c r="B17249" s="98" t="s">
        <v>51</v>
      </c>
      <c r="C17249" s="99" t="s">
        <v>29803</v>
      </c>
      <c r="D17249" s="99" t="s">
        <v>47</v>
      </c>
      <c r="E17249" s="100">
        <v>18505756</v>
      </c>
      <c r="F17249" s="101" t="b">
        <f t="shared" si="269"/>
        <v>1</v>
      </c>
      <c r="G17249" s="101"/>
      <c r="H17249" s="105"/>
      <c r="I17249"/>
      <c r="J17249"/>
      <c r="K17249" s="101"/>
    </row>
    <row r="17250" spans="1:11" ht="15">
      <c r="A17250" s="97">
        <v>2001</v>
      </c>
      <c r="B17250" s="98" t="s">
        <v>51</v>
      </c>
      <c r="C17250" s="99" t="s">
        <v>29803</v>
      </c>
      <c r="D17250" s="99" t="s">
        <v>29814</v>
      </c>
      <c r="E17250" s="100">
        <v>676</v>
      </c>
      <c r="F17250" s="101" t="b">
        <f t="shared" si="269"/>
        <v>1</v>
      </c>
      <c r="G17250" s="101"/>
      <c r="H17250" s="105"/>
      <c r="I17250"/>
      <c r="J17250"/>
      <c r="K17250" s="101"/>
    </row>
    <row r="17251" spans="1:11" ht="15">
      <c r="A17251" s="97">
        <v>2001</v>
      </c>
      <c r="B17251" s="98" t="s">
        <v>51</v>
      </c>
      <c r="C17251" s="99" t="s">
        <v>29803</v>
      </c>
      <c r="D17251" s="99" t="s">
        <v>29812</v>
      </c>
      <c r="E17251" s="100">
        <v>78515</v>
      </c>
      <c r="F17251" s="101" t="b">
        <f t="shared" si="269"/>
        <v>1</v>
      </c>
      <c r="G17251" s="101"/>
      <c r="H17251" s="105"/>
      <c r="I17251"/>
      <c r="J17251"/>
      <c r="K17251" s="101"/>
    </row>
    <row r="17252" spans="1:11" ht="15">
      <c r="A17252" s="97">
        <v>2001</v>
      </c>
      <c r="B17252" s="98" t="s">
        <v>51</v>
      </c>
      <c r="C17252" s="99" t="s">
        <v>29803</v>
      </c>
      <c r="D17252" s="99" t="s">
        <v>2257</v>
      </c>
      <c r="E17252" s="100">
        <v>1052</v>
      </c>
      <c r="F17252" s="101" t="b">
        <f t="shared" si="269"/>
        <v>1</v>
      </c>
      <c r="G17252" s="101"/>
      <c r="H17252" s="105"/>
      <c r="I17252"/>
      <c r="J17252"/>
      <c r="K17252" s="101"/>
    </row>
    <row r="17253" spans="1:11" ht="15">
      <c r="A17253" s="97">
        <v>2001</v>
      </c>
      <c r="B17253" s="98" t="s">
        <v>51</v>
      </c>
      <c r="C17253" s="99" t="s">
        <v>29803</v>
      </c>
      <c r="D17253" s="99" t="s">
        <v>29813</v>
      </c>
      <c r="E17253" s="100">
        <v>765834</v>
      </c>
      <c r="F17253" s="101" t="b">
        <f t="shared" si="269"/>
        <v>1</v>
      </c>
      <c r="G17253" s="101"/>
      <c r="H17253" s="105"/>
      <c r="I17253"/>
      <c r="J17253"/>
      <c r="K17253" s="101"/>
    </row>
    <row r="17254" spans="1:11" ht="15">
      <c r="A17254" s="97">
        <v>2001</v>
      </c>
      <c r="B17254" s="98" t="s">
        <v>51</v>
      </c>
      <c r="C17254" s="99" t="s">
        <v>29803</v>
      </c>
      <c r="D17254" s="99" t="s">
        <v>29816</v>
      </c>
      <c r="E17254" s="100">
        <v>204878</v>
      </c>
      <c r="F17254" s="101" t="b">
        <f t="shared" si="269"/>
        <v>1</v>
      </c>
      <c r="G17254" s="101"/>
      <c r="H17254" s="105"/>
      <c r="I17254"/>
      <c r="J17254"/>
      <c r="K17254" s="101"/>
    </row>
    <row r="17255" spans="1:11" ht="15">
      <c r="A17255" s="97">
        <v>2001</v>
      </c>
      <c r="B17255" s="98" t="s">
        <v>51</v>
      </c>
      <c r="C17255" s="99" t="s">
        <v>29825</v>
      </c>
      <c r="D17255" s="99" t="s">
        <v>45</v>
      </c>
      <c r="E17255" s="100">
        <v>1824891</v>
      </c>
      <c r="F17255" s="101" t="str">
        <f t="shared" si="269"/>
        <v>chp</v>
      </c>
      <c r="G17255" s="101"/>
      <c r="H17255" s="105"/>
      <c r="I17255"/>
      <c r="J17255"/>
      <c r="K17255" s="101"/>
    </row>
    <row r="17256" spans="1:11" ht="15">
      <c r="A17256" s="97">
        <v>2001</v>
      </c>
      <c r="B17256" s="98" t="s">
        <v>51</v>
      </c>
      <c r="C17256" s="99" t="s">
        <v>29825</v>
      </c>
      <c r="D17256" s="99" t="s">
        <v>47</v>
      </c>
      <c r="E17256" s="100">
        <v>1599016</v>
      </c>
      <c r="F17256" s="101" t="str">
        <f t="shared" si="269"/>
        <v>chp</v>
      </c>
      <c r="G17256" s="101"/>
      <c r="H17256" s="105"/>
      <c r="I17256"/>
      <c r="J17256"/>
      <c r="K17256" s="101"/>
    </row>
    <row r="17257" spans="1:11" ht="15">
      <c r="A17257" s="97">
        <v>2001</v>
      </c>
      <c r="B17257" s="98" t="s">
        <v>51</v>
      </c>
      <c r="C17257" s="99" t="s">
        <v>29825</v>
      </c>
      <c r="D17257" s="99" t="s">
        <v>29812</v>
      </c>
      <c r="E17257" s="100">
        <v>225043</v>
      </c>
      <c r="F17257" s="101" t="str">
        <f t="shared" si="269"/>
        <v>chp</v>
      </c>
      <c r="G17257" s="101"/>
      <c r="H17257" s="105"/>
      <c r="I17257"/>
      <c r="J17257"/>
      <c r="K17257" s="101"/>
    </row>
    <row r="17258" spans="1:11" ht="15">
      <c r="A17258" s="97">
        <v>2001</v>
      </c>
      <c r="B17258" s="98" t="s">
        <v>51</v>
      </c>
      <c r="C17258" s="99" t="s">
        <v>29825</v>
      </c>
      <c r="D17258" s="99" t="s">
        <v>2257</v>
      </c>
      <c r="E17258" s="100">
        <v>6</v>
      </c>
      <c r="F17258" s="101" t="str">
        <f t="shared" si="269"/>
        <v>chp</v>
      </c>
      <c r="G17258" s="101"/>
      <c r="H17258" s="105"/>
      <c r="I17258"/>
      <c r="J17258"/>
      <c r="K17258" s="101"/>
    </row>
    <row r="17259" spans="1:11" ht="15">
      <c r="A17259" s="97">
        <v>2001</v>
      </c>
      <c r="B17259" s="98" t="s">
        <v>51</v>
      </c>
      <c r="C17259" s="99" t="s">
        <v>29825</v>
      </c>
      <c r="D17259" s="99" t="s">
        <v>29813</v>
      </c>
      <c r="E17259" s="100">
        <v>826</v>
      </c>
      <c r="F17259" s="101" t="str">
        <f t="shared" si="269"/>
        <v>chp</v>
      </c>
      <c r="G17259" s="101"/>
      <c r="H17259" s="105"/>
      <c r="I17259"/>
      <c r="J17259"/>
      <c r="K17259" s="101"/>
    </row>
    <row r="17260" spans="1:11" ht="15">
      <c r="A17260" s="97">
        <v>2001</v>
      </c>
      <c r="B17260" s="98" t="s">
        <v>52</v>
      </c>
      <c r="C17260" s="99" t="s">
        <v>29811</v>
      </c>
      <c r="D17260" s="99" t="s">
        <v>45</v>
      </c>
      <c r="E17260" s="100">
        <v>46876002</v>
      </c>
      <c r="F17260" s="101" t="b">
        <f t="shared" si="269"/>
        <v>0</v>
      </c>
      <c r="G17260" s="101"/>
      <c r="H17260" s="105"/>
      <c r="I17260"/>
      <c r="J17260"/>
      <c r="K17260" s="101"/>
    </row>
    <row r="17261" spans="1:11" ht="15">
      <c r="A17261" s="97">
        <v>2001</v>
      </c>
      <c r="B17261" s="98" t="s">
        <v>52</v>
      </c>
      <c r="C17261" s="99" t="s">
        <v>29811</v>
      </c>
      <c r="D17261" s="99" t="s">
        <v>29806</v>
      </c>
      <c r="E17261" s="100">
        <v>35951028</v>
      </c>
      <c r="F17261" s="101" t="b">
        <f t="shared" si="269"/>
        <v>0</v>
      </c>
      <c r="G17261" s="101"/>
      <c r="H17261" s="105"/>
      <c r="I17261"/>
      <c r="J17261"/>
      <c r="K17261" s="101"/>
    </row>
    <row r="17262" spans="1:11" ht="15">
      <c r="A17262" s="97">
        <v>2001</v>
      </c>
      <c r="B17262" s="98" t="s">
        <v>52</v>
      </c>
      <c r="C17262" s="99" t="s">
        <v>29811</v>
      </c>
      <c r="D17262" s="99" t="s">
        <v>29822</v>
      </c>
      <c r="E17262" s="100">
        <v>1494697</v>
      </c>
      <c r="F17262" s="101" t="b">
        <f t="shared" si="269"/>
        <v>0</v>
      </c>
      <c r="G17262" s="101"/>
      <c r="H17262" s="105"/>
      <c r="I17262"/>
      <c r="J17262"/>
      <c r="K17262" s="101"/>
    </row>
    <row r="17263" spans="1:11" ht="15">
      <c r="A17263" s="97">
        <v>2001</v>
      </c>
      <c r="B17263" s="98" t="s">
        <v>52</v>
      </c>
      <c r="C17263" s="99" t="s">
        <v>29811</v>
      </c>
      <c r="D17263" s="99" t="s">
        <v>47</v>
      </c>
      <c r="E17263" s="100">
        <v>9391787</v>
      </c>
      <c r="F17263" s="101" t="b">
        <f t="shared" si="269"/>
        <v>0</v>
      </c>
      <c r="G17263" s="101"/>
      <c r="H17263" s="105"/>
      <c r="I17263"/>
      <c r="J17263"/>
      <c r="K17263" s="101"/>
    </row>
    <row r="17264" spans="1:11" ht="15">
      <c r="A17264" s="97">
        <v>2001</v>
      </c>
      <c r="B17264" s="98" t="s">
        <v>52</v>
      </c>
      <c r="C17264" s="99" t="s">
        <v>29811</v>
      </c>
      <c r="D17264" s="99" t="s">
        <v>29814</v>
      </c>
      <c r="E17264" s="100">
        <v>0</v>
      </c>
      <c r="F17264" s="101" t="b">
        <f t="shared" si="269"/>
        <v>0</v>
      </c>
      <c r="G17264" s="101"/>
      <c r="H17264" s="105"/>
      <c r="I17264"/>
      <c r="J17264"/>
      <c r="K17264" s="101"/>
    </row>
    <row r="17265" spans="1:11" ht="15">
      <c r="A17265" s="97">
        <v>2001</v>
      </c>
      <c r="B17265" s="98" t="s">
        <v>52</v>
      </c>
      <c r="C17265" s="99" t="s">
        <v>29811</v>
      </c>
      <c r="D17265" s="99" t="s">
        <v>29812</v>
      </c>
      <c r="E17265" s="100">
        <v>64203</v>
      </c>
      <c r="F17265" s="101" t="b">
        <f t="shared" si="269"/>
        <v>0</v>
      </c>
      <c r="G17265" s="101"/>
      <c r="H17265" s="105"/>
      <c r="I17265"/>
      <c r="J17265"/>
      <c r="K17265" s="101"/>
    </row>
    <row r="17266" spans="1:11" ht="15">
      <c r="A17266" s="97">
        <v>2001</v>
      </c>
      <c r="B17266" s="98" t="s">
        <v>52</v>
      </c>
      <c r="C17266" s="99" t="s">
        <v>29811</v>
      </c>
      <c r="D17266" s="99" t="s">
        <v>29813</v>
      </c>
      <c r="E17266" s="100">
        <v>176229</v>
      </c>
      <c r="F17266" s="101" t="b">
        <f t="shared" si="269"/>
        <v>0</v>
      </c>
      <c r="G17266" s="101"/>
      <c r="H17266" s="105"/>
      <c r="I17266"/>
      <c r="J17266"/>
      <c r="K17266" s="101"/>
    </row>
    <row r="17267" spans="1:11" ht="15">
      <c r="A17267" s="97">
        <v>2001</v>
      </c>
      <c r="B17267" s="98" t="s">
        <v>52</v>
      </c>
      <c r="C17267" s="99" t="s">
        <v>29811</v>
      </c>
      <c r="D17267" s="99" t="s">
        <v>29817</v>
      </c>
      <c r="E17267" s="100">
        <v>-250582</v>
      </c>
      <c r="F17267" s="101" t="b">
        <f t="shared" si="269"/>
        <v>0</v>
      </c>
      <c r="G17267" s="101"/>
      <c r="H17267" s="105"/>
      <c r="I17267"/>
      <c r="J17267"/>
      <c r="K17267" s="101"/>
    </row>
    <row r="17268" spans="1:11" ht="15">
      <c r="A17268" s="97">
        <v>2001</v>
      </c>
      <c r="B17268" s="98" t="s">
        <v>52</v>
      </c>
      <c r="C17268" s="99" t="s">
        <v>29811</v>
      </c>
      <c r="D17268" s="99" t="s">
        <v>27865</v>
      </c>
      <c r="E17268" s="100">
        <v>48640</v>
      </c>
      <c r="F17268" s="101" t="b">
        <f t="shared" si="269"/>
        <v>0</v>
      </c>
      <c r="G17268" s="101"/>
      <c r="H17268" s="105"/>
      <c r="I17268"/>
      <c r="J17268"/>
      <c r="K17268" s="101"/>
    </row>
    <row r="17269" spans="1:11" ht="15">
      <c r="A17269" s="97">
        <v>2001</v>
      </c>
      <c r="B17269" s="98" t="s">
        <v>52</v>
      </c>
      <c r="C17269" s="99" t="s">
        <v>29808</v>
      </c>
      <c r="D17269" s="99" t="s">
        <v>45</v>
      </c>
      <c r="E17269" s="100">
        <v>1666885</v>
      </c>
      <c r="F17269" s="101" t="b">
        <f t="shared" si="269"/>
        <v>1</v>
      </c>
      <c r="G17269" s="101"/>
      <c r="H17269" s="105"/>
      <c r="I17269"/>
      <c r="J17269"/>
      <c r="K17269" s="101"/>
    </row>
    <row r="17270" spans="1:11" ht="15">
      <c r="A17270" s="97">
        <v>2001</v>
      </c>
      <c r="B17270" s="98" t="s">
        <v>52</v>
      </c>
      <c r="C17270" s="99" t="s">
        <v>29808</v>
      </c>
      <c r="D17270" s="99" t="s">
        <v>29822</v>
      </c>
      <c r="E17270" s="100">
        <v>22070</v>
      </c>
      <c r="F17270" s="101" t="b">
        <f t="shared" si="269"/>
        <v>1</v>
      </c>
      <c r="G17270" s="101"/>
      <c r="H17270" s="105"/>
      <c r="I17270"/>
      <c r="J17270"/>
      <c r="K17270" s="101"/>
    </row>
    <row r="17271" spans="1:11" ht="15">
      <c r="A17271" s="97">
        <v>2001</v>
      </c>
      <c r="B17271" s="98" t="s">
        <v>52</v>
      </c>
      <c r="C17271" s="99" t="s">
        <v>29808</v>
      </c>
      <c r="D17271" s="99" t="s">
        <v>47</v>
      </c>
      <c r="E17271" s="100">
        <v>1634939</v>
      </c>
      <c r="F17271" s="101" t="b">
        <f t="shared" si="269"/>
        <v>1</v>
      </c>
      <c r="G17271" s="101"/>
      <c r="H17271" s="105"/>
      <c r="I17271"/>
      <c r="J17271"/>
      <c r="K17271" s="101"/>
    </row>
    <row r="17272" spans="1:11" ht="15">
      <c r="A17272" s="97">
        <v>2001</v>
      </c>
      <c r="B17272" s="98" t="s">
        <v>52</v>
      </c>
      <c r="C17272" s="99" t="s">
        <v>29808</v>
      </c>
      <c r="D17272" s="99" t="s">
        <v>27865</v>
      </c>
      <c r="E17272" s="100">
        <v>9876</v>
      </c>
      <c r="F17272" s="101" t="b">
        <f t="shared" si="269"/>
        <v>1</v>
      </c>
      <c r="G17272" s="101"/>
      <c r="H17272" s="105"/>
      <c r="I17272"/>
      <c r="J17272"/>
      <c r="K17272" s="101"/>
    </row>
    <row r="17273" spans="1:11" ht="15">
      <c r="A17273" s="97">
        <v>2001</v>
      </c>
      <c r="B17273" s="98" t="s">
        <v>52</v>
      </c>
      <c r="C17273" s="99" t="s">
        <v>29807</v>
      </c>
      <c r="D17273" s="99" t="s">
        <v>45</v>
      </c>
      <c r="E17273" s="100">
        <v>41957723</v>
      </c>
      <c r="F17273" s="101" t="b">
        <f t="shared" si="269"/>
        <v>1</v>
      </c>
      <c r="G17273" s="101"/>
      <c r="H17273" s="105"/>
      <c r="I17273"/>
      <c r="J17273"/>
      <c r="K17273" s="101"/>
    </row>
    <row r="17274" spans="1:11" ht="15">
      <c r="A17274" s="97">
        <v>2001</v>
      </c>
      <c r="B17274" s="98" t="s">
        <v>52</v>
      </c>
      <c r="C17274" s="99" t="s">
        <v>29807</v>
      </c>
      <c r="D17274" s="99" t="s">
        <v>29806</v>
      </c>
      <c r="E17274" s="100">
        <v>35654162</v>
      </c>
      <c r="F17274" s="101" t="b">
        <f t="shared" si="269"/>
        <v>1</v>
      </c>
      <c r="G17274" s="101"/>
      <c r="H17274" s="105"/>
      <c r="I17274"/>
      <c r="J17274"/>
      <c r="K17274" s="101"/>
    </row>
    <row r="17275" spans="1:11" ht="15">
      <c r="A17275" s="97">
        <v>2001</v>
      </c>
      <c r="B17275" s="98" t="s">
        <v>52</v>
      </c>
      <c r="C17275" s="99" t="s">
        <v>29807</v>
      </c>
      <c r="D17275" s="99" t="s">
        <v>29822</v>
      </c>
      <c r="E17275" s="100">
        <v>1472627</v>
      </c>
      <c r="F17275" s="101" t="b">
        <f t="shared" si="269"/>
        <v>1</v>
      </c>
      <c r="G17275" s="101"/>
      <c r="H17275" s="105"/>
      <c r="I17275"/>
      <c r="J17275"/>
      <c r="K17275" s="101"/>
    </row>
    <row r="17276" spans="1:11" ht="15">
      <c r="A17276" s="97">
        <v>2001</v>
      </c>
      <c r="B17276" s="98" t="s">
        <v>52</v>
      </c>
      <c r="C17276" s="99" t="s">
        <v>29807</v>
      </c>
      <c r="D17276" s="99" t="s">
        <v>47</v>
      </c>
      <c r="E17276" s="100">
        <v>4884010</v>
      </c>
      <c r="F17276" s="101" t="b">
        <f t="shared" si="269"/>
        <v>1</v>
      </c>
      <c r="G17276" s="101"/>
      <c r="H17276" s="105"/>
      <c r="I17276"/>
      <c r="J17276"/>
      <c r="K17276" s="101"/>
    </row>
    <row r="17277" spans="1:11" ht="15">
      <c r="A17277" s="97">
        <v>2001</v>
      </c>
      <c r="B17277" s="98" t="s">
        <v>52</v>
      </c>
      <c r="C17277" s="99" t="s">
        <v>29807</v>
      </c>
      <c r="D17277" s="99" t="s">
        <v>29814</v>
      </c>
      <c r="E17277" s="100">
        <v>0</v>
      </c>
      <c r="F17277" s="101" t="b">
        <f t="shared" si="269"/>
        <v>1</v>
      </c>
      <c r="G17277" s="101"/>
      <c r="H17277" s="105"/>
      <c r="I17277"/>
      <c r="J17277"/>
      <c r="K17277" s="101"/>
    </row>
    <row r="17278" spans="1:11" ht="15">
      <c r="A17278" s="97">
        <v>2001</v>
      </c>
      <c r="B17278" s="98" t="s">
        <v>52</v>
      </c>
      <c r="C17278" s="99" t="s">
        <v>29807</v>
      </c>
      <c r="D17278" s="99" t="s">
        <v>29812</v>
      </c>
      <c r="E17278" s="100">
        <v>0</v>
      </c>
      <c r="F17278" s="101" t="b">
        <f t="shared" si="269"/>
        <v>1</v>
      </c>
      <c r="G17278" s="101"/>
      <c r="H17278" s="105"/>
      <c r="I17278"/>
      <c r="J17278"/>
      <c r="K17278" s="101"/>
    </row>
    <row r="17279" spans="1:11" ht="15">
      <c r="A17279" s="97">
        <v>2001</v>
      </c>
      <c r="B17279" s="98" t="s">
        <v>52</v>
      </c>
      <c r="C17279" s="99" t="s">
        <v>29807</v>
      </c>
      <c r="D17279" s="99" t="s">
        <v>29813</v>
      </c>
      <c r="E17279" s="100">
        <v>158742</v>
      </c>
      <c r="F17279" s="101" t="b">
        <f t="shared" si="269"/>
        <v>1</v>
      </c>
      <c r="G17279" s="101"/>
      <c r="H17279" s="105"/>
      <c r="I17279"/>
      <c r="J17279"/>
      <c r="K17279" s="101"/>
    </row>
    <row r="17280" spans="1:11" ht="15">
      <c r="A17280" s="97">
        <v>2001</v>
      </c>
      <c r="B17280" s="98" t="s">
        <v>52</v>
      </c>
      <c r="C17280" s="99" t="s">
        <v>29807</v>
      </c>
      <c r="D17280" s="99" t="s">
        <v>29817</v>
      </c>
      <c r="E17280" s="100">
        <v>-250582</v>
      </c>
      <c r="F17280" s="101" t="b">
        <f t="shared" si="269"/>
        <v>1</v>
      </c>
      <c r="G17280" s="101"/>
      <c r="H17280" s="105"/>
      <c r="I17280"/>
      <c r="J17280"/>
      <c r="K17280" s="101"/>
    </row>
    <row r="17281" spans="1:11" ht="15">
      <c r="A17281" s="97">
        <v>2001</v>
      </c>
      <c r="B17281" s="98" t="s">
        <v>52</v>
      </c>
      <c r="C17281" s="99" t="s">
        <v>29807</v>
      </c>
      <c r="D17281" s="99" t="s">
        <v>27865</v>
      </c>
      <c r="E17281" s="100">
        <v>38764</v>
      </c>
      <c r="F17281" s="101" t="b">
        <f t="shared" si="269"/>
        <v>1</v>
      </c>
      <c r="G17281" s="101"/>
      <c r="H17281" s="105"/>
      <c r="I17281"/>
      <c r="J17281"/>
      <c r="K17281" s="101"/>
    </row>
    <row r="17282" spans="1:11" ht="15">
      <c r="A17282" s="97">
        <v>2001</v>
      </c>
      <c r="B17282" s="98" t="s">
        <v>52</v>
      </c>
      <c r="C17282" s="99" t="s">
        <v>29823</v>
      </c>
      <c r="D17282" s="99" t="s">
        <v>45</v>
      </c>
      <c r="E17282" s="100">
        <v>81787</v>
      </c>
      <c r="F17282" s="101" t="str">
        <f t="shared" si="269"/>
        <v>chp</v>
      </c>
      <c r="G17282" s="101"/>
      <c r="H17282" s="105"/>
      <c r="I17282"/>
      <c r="J17282"/>
      <c r="K17282" s="101"/>
    </row>
    <row r="17283" spans="1:11" ht="15">
      <c r="A17283" s="97">
        <v>2001</v>
      </c>
      <c r="B17283" s="98" t="s">
        <v>52</v>
      </c>
      <c r="C17283" s="99" t="s">
        <v>29823</v>
      </c>
      <c r="D17283" s="99" t="s">
        <v>47</v>
      </c>
      <c r="E17283" s="100">
        <v>64801</v>
      </c>
      <c r="F17283" s="101" t="str">
        <f t="shared" si="269"/>
        <v>chp</v>
      </c>
      <c r="G17283" s="101"/>
      <c r="H17283" s="105"/>
      <c r="I17283"/>
      <c r="J17283"/>
      <c r="K17283" s="101"/>
    </row>
    <row r="17284" spans="1:11" ht="15">
      <c r="A17284" s="97">
        <v>2001</v>
      </c>
      <c r="B17284" s="98" t="s">
        <v>52</v>
      </c>
      <c r="C17284" s="99" t="s">
        <v>29823</v>
      </c>
      <c r="D17284" s="99" t="s">
        <v>29813</v>
      </c>
      <c r="E17284" s="100">
        <v>16986</v>
      </c>
      <c r="F17284" s="101" t="str">
        <f t="shared" ref="F17284:F17347" si="270">INDEX($I$3:$I$8,MATCH(C17284,$H$3:$H$8,0))</f>
        <v>chp</v>
      </c>
      <c r="G17284" s="101"/>
      <c r="H17284" s="105"/>
      <c r="I17284"/>
      <c r="J17284"/>
      <c r="K17284" s="101"/>
    </row>
    <row r="17285" spans="1:11" ht="15">
      <c r="A17285" s="97">
        <v>2001</v>
      </c>
      <c r="B17285" s="98" t="s">
        <v>52</v>
      </c>
      <c r="C17285" s="99" t="s">
        <v>29803</v>
      </c>
      <c r="D17285" s="99" t="s">
        <v>45</v>
      </c>
      <c r="E17285" s="100">
        <v>2957506</v>
      </c>
      <c r="F17285" s="101" t="b">
        <f t="shared" si="270"/>
        <v>1</v>
      </c>
      <c r="G17285" s="101"/>
      <c r="H17285" s="105"/>
      <c r="I17285"/>
      <c r="J17285"/>
      <c r="K17285" s="101"/>
    </row>
    <row r="17286" spans="1:11" ht="15">
      <c r="A17286" s="97">
        <v>2001</v>
      </c>
      <c r="B17286" s="98" t="s">
        <v>52</v>
      </c>
      <c r="C17286" s="99" t="s">
        <v>29803</v>
      </c>
      <c r="D17286" s="99" t="s">
        <v>29806</v>
      </c>
      <c r="E17286" s="100">
        <v>296866</v>
      </c>
      <c r="F17286" s="101" t="b">
        <f t="shared" si="270"/>
        <v>1</v>
      </c>
      <c r="G17286" s="101"/>
      <c r="H17286" s="105"/>
      <c r="I17286"/>
      <c r="J17286"/>
      <c r="K17286" s="101"/>
    </row>
    <row r="17287" spans="1:11" ht="15">
      <c r="A17287" s="97">
        <v>2001</v>
      </c>
      <c r="B17287" s="98" t="s">
        <v>52</v>
      </c>
      <c r="C17287" s="99" t="s">
        <v>29803</v>
      </c>
      <c r="D17287" s="99" t="s">
        <v>47</v>
      </c>
      <c r="E17287" s="100">
        <v>2628037</v>
      </c>
      <c r="F17287" s="101" t="b">
        <f t="shared" si="270"/>
        <v>1</v>
      </c>
      <c r="G17287" s="101"/>
      <c r="H17287" s="105"/>
      <c r="I17287"/>
      <c r="J17287"/>
      <c r="K17287" s="101"/>
    </row>
    <row r="17288" spans="1:11" ht="15">
      <c r="A17288" s="97">
        <v>2001</v>
      </c>
      <c r="B17288" s="98" t="s">
        <v>52</v>
      </c>
      <c r="C17288" s="99" t="s">
        <v>29803</v>
      </c>
      <c r="D17288" s="99" t="s">
        <v>29812</v>
      </c>
      <c r="E17288" s="100">
        <v>32102</v>
      </c>
      <c r="F17288" s="101" t="b">
        <f t="shared" si="270"/>
        <v>1</v>
      </c>
      <c r="G17288" s="101"/>
      <c r="H17288" s="105"/>
      <c r="I17288"/>
      <c r="J17288"/>
      <c r="K17288" s="101"/>
    </row>
    <row r="17289" spans="1:11" ht="15">
      <c r="A17289" s="97">
        <v>2001</v>
      </c>
      <c r="B17289" s="98" t="s">
        <v>52</v>
      </c>
      <c r="C17289" s="99" t="s">
        <v>29803</v>
      </c>
      <c r="D17289" s="99" t="s">
        <v>29813</v>
      </c>
      <c r="E17289" s="100">
        <v>501</v>
      </c>
      <c r="F17289" s="101" t="b">
        <f t="shared" si="270"/>
        <v>1</v>
      </c>
      <c r="G17289" s="101"/>
      <c r="H17289" s="105"/>
      <c r="I17289"/>
      <c r="J17289"/>
      <c r="K17289" s="101"/>
    </row>
    <row r="17290" spans="1:11" ht="15">
      <c r="A17290" s="97">
        <v>2001</v>
      </c>
      <c r="B17290" s="98" t="s">
        <v>52</v>
      </c>
      <c r="C17290" s="99" t="s">
        <v>29825</v>
      </c>
      <c r="D17290" s="99" t="s">
        <v>45</v>
      </c>
      <c r="E17290" s="100">
        <v>212101</v>
      </c>
      <c r="F17290" s="101" t="str">
        <f t="shared" si="270"/>
        <v>chp</v>
      </c>
      <c r="G17290" s="101"/>
      <c r="H17290" s="105"/>
      <c r="I17290"/>
      <c r="J17290"/>
      <c r="K17290" s="101"/>
    </row>
    <row r="17291" spans="1:11" ht="15">
      <c r="A17291" s="97">
        <v>2001</v>
      </c>
      <c r="B17291" s="98" t="s">
        <v>52</v>
      </c>
      <c r="C17291" s="99" t="s">
        <v>29825</v>
      </c>
      <c r="D17291" s="99" t="s">
        <v>47</v>
      </c>
      <c r="E17291" s="100">
        <v>180000</v>
      </c>
      <c r="F17291" s="101" t="str">
        <f t="shared" si="270"/>
        <v>chp</v>
      </c>
      <c r="G17291" s="101"/>
      <c r="H17291" s="105"/>
      <c r="I17291"/>
      <c r="J17291"/>
      <c r="K17291" s="101"/>
    </row>
    <row r="17292" spans="1:11" ht="15">
      <c r="A17292" s="97">
        <v>2001</v>
      </c>
      <c r="B17292" s="98" t="s">
        <v>52</v>
      </c>
      <c r="C17292" s="99" t="s">
        <v>29825</v>
      </c>
      <c r="D17292" s="99" t="s">
        <v>29812</v>
      </c>
      <c r="E17292" s="100">
        <v>32101</v>
      </c>
      <c r="F17292" s="101" t="str">
        <f t="shared" si="270"/>
        <v>chp</v>
      </c>
      <c r="G17292" s="101"/>
      <c r="H17292" s="105"/>
      <c r="I17292"/>
      <c r="J17292"/>
      <c r="K17292" s="101"/>
    </row>
    <row r="17293" spans="1:11" ht="15">
      <c r="A17293" s="97">
        <v>2001</v>
      </c>
      <c r="B17293" s="98" t="s">
        <v>53</v>
      </c>
      <c r="C17293" s="99" t="s">
        <v>29811</v>
      </c>
      <c r="D17293" s="99" t="s">
        <v>45</v>
      </c>
      <c r="E17293" s="100">
        <v>30490646</v>
      </c>
      <c r="F17293" s="101" t="b">
        <f t="shared" si="270"/>
        <v>0</v>
      </c>
      <c r="G17293" s="101"/>
      <c r="H17293" s="105"/>
      <c r="I17293"/>
      <c r="J17293"/>
      <c r="K17293" s="101"/>
    </row>
    <row r="17294" spans="1:11" ht="15">
      <c r="A17294" s="97">
        <v>2001</v>
      </c>
      <c r="B17294" s="98" t="s">
        <v>53</v>
      </c>
      <c r="C17294" s="99" t="s">
        <v>29811</v>
      </c>
      <c r="D17294" s="99" t="s">
        <v>29806</v>
      </c>
      <c r="E17294" s="100">
        <v>3735782</v>
      </c>
      <c r="F17294" s="101" t="b">
        <f t="shared" si="270"/>
        <v>0</v>
      </c>
      <c r="G17294" s="101"/>
      <c r="H17294" s="105"/>
      <c r="I17294"/>
      <c r="J17294"/>
      <c r="K17294" s="101"/>
    </row>
    <row r="17295" spans="1:11" ht="15">
      <c r="A17295" s="97">
        <v>2001</v>
      </c>
      <c r="B17295" s="98" t="s">
        <v>53</v>
      </c>
      <c r="C17295" s="99" t="s">
        <v>29811</v>
      </c>
      <c r="D17295" s="99" t="s">
        <v>29822</v>
      </c>
      <c r="E17295" s="100">
        <v>286373</v>
      </c>
      <c r="F17295" s="101" t="b">
        <f t="shared" si="270"/>
        <v>0</v>
      </c>
      <c r="G17295" s="101"/>
      <c r="H17295" s="105"/>
      <c r="I17295"/>
      <c r="J17295"/>
      <c r="K17295" s="101"/>
    </row>
    <row r="17296" spans="1:11" ht="15">
      <c r="A17296" s="97">
        <v>2001</v>
      </c>
      <c r="B17296" s="98" t="s">
        <v>53</v>
      </c>
      <c r="C17296" s="99" t="s">
        <v>29811</v>
      </c>
      <c r="D17296" s="99" t="s">
        <v>47</v>
      </c>
      <c r="E17296" s="100">
        <v>4088228</v>
      </c>
      <c r="F17296" s="101" t="b">
        <f t="shared" si="270"/>
        <v>0</v>
      </c>
      <c r="G17296" s="101"/>
      <c r="H17296" s="105"/>
      <c r="I17296"/>
      <c r="J17296"/>
      <c r="K17296" s="101"/>
    </row>
    <row r="17297" spans="1:11" ht="15">
      <c r="A17297" s="97">
        <v>2001</v>
      </c>
      <c r="B17297" s="98" t="s">
        <v>53</v>
      </c>
      <c r="C17297" s="99" t="s">
        <v>29811</v>
      </c>
      <c r="D17297" s="99" t="s">
        <v>315</v>
      </c>
      <c r="E17297" s="100">
        <v>15427767</v>
      </c>
      <c r="F17297" s="101" t="b">
        <f t="shared" si="270"/>
        <v>0</v>
      </c>
      <c r="G17297" s="101"/>
      <c r="H17297" s="105"/>
      <c r="I17297"/>
      <c r="J17297"/>
      <c r="K17297" s="101"/>
    </row>
    <row r="17298" spans="1:11" ht="15">
      <c r="A17298" s="97">
        <v>2001</v>
      </c>
      <c r="B17298" s="98" t="s">
        <v>53</v>
      </c>
      <c r="C17298" s="99" t="s">
        <v>29811</v>
      </c>
      <c r="D17298" s="99" t="s">
        <v>29814</v>
      </c>
      <c r="E17298" s="100">
        <v>869139</v>
      </c>
      <c r="F17298" s="101" t="b">
        <f t="shared" si="270"/>
        <v>0</v>
      </c>
      <c r="G17298" s="101"/>
      <c r="H17298" s="105"/>
      <c r="I17298"/>
      <c r="J17298"/>
      <c r="K17298" s="101"/>
    </row>
    <row r="17299" spans="1:11" ht="15">
      <c r="A17299" s="97">
        <v>2001</v>
      </c>
      <c r="B17299" s="98" t="s">
        <v>53</v>
      </c>
      <c r="C17299" s="99" t="s">
        <v>29811</v>
      </c>
      <c r="D17299" s="99" t="s">
        <v>29812</v>
      </c>
      <c r="E17299" s="100">
        <v>908924</v>
      </c>
      <c r="F17299" s="101" t="b">
        <f t="shared" si="270"/>
        <v>0</v>
      </c>
      <c r="G17299" s="101"/>
      <c r="H17299" s="105"/>
      <c r="I17299"/>
      <c r="J17299"/>
      <c r="K17299" s="101"/>
    </row>
    <row r="17300" spans="1:11" ht="15">
      <c r="A17300" s="97">
        <v>2001</v>
      </c>
      <c r="B17300" s="98" t="s">
        <v>53</v>
      </c>
      <c r="C17300" s="99" t="s">
        <v>29811</v>
      </c>
      <c r="D17300" s="99" t="s">
        <v>2257</v>
      </c>
      <c r="E17300" s="100">
        <v>1498</v>
      </c>
      <c r="F17300" s="101" t="b">
        <f t="shared" si="270"/>
        <v>0</v>
      </c>
      <c r="G17300" s="101"/>
      <c r="H17300" s="105"/>
      <c r="I17300"/>
      <c r="J17300"/>
      <c r="K17300" s="101"/>
    </row>
    <row r="17301" spans="1:11" ht="15">
      <c r="A17301" s="97">
        <v>2001</v>
      </c>
      <c r="B17301" s="98" t="s">
        <v>53</v>
      </c>
      <c r="C17301" s="99" t="s">
        <v>29811</v>
      </c>
      <c r="D17301" s="99" t="s">
        <v>29813</v>
      </c>
      <c r="E17301" s="100">
        <v>5172935</v>
      </c>
      <c r="F17301" s="101" t="b">
        <f t="shared" si="270"/>
        <v>0</v>
      </c>
      <c r="G17301" s="101"/>
      <c r="H17301" s="105"/>
      <c r="I17301"/>
      <c r="J17301"/>
      <c r="K17301" s="101"/>
    </row>
    <row r="17302" spans="1:11" ht="15">
      <c r="A17302" s="97">
        <v>2001</v>
      </c>
      <c r="B17302" s="98" t="s">
        <v>53</v>
      </c>
      <c r="C17302" s="99" t="s">
        <v>29811</v>
      </c>
      <c r="D17302" s="99" t="s">
        <v>29817</v>
      </c>
      <c r="E17302" s="100">
        <v>0</v>
      </c>
      <c r="F17302" s="101" t="b">
        <f t="shared" si="270"/>
        <v>0</v>
      </c>
      <c r="G17302" s="101"/>
      <c r="H17302" s="105"/>
      <c r="I17302"/>
      <c r="J17302"/>
      <c r="K17302" s="101"/>
    </row>
    <row r="17303" spans="1:11" ht="15">
      <c r="A17303" s="97">
        <v>2001</v>
      </c>
      <c r="B17303" s="98" t="s">
        <v>53</v>
      </c>
      <c r="C17303" s="99" t="s">
        <v>29808</v>
      </c>
      <c r="D17303" s="99" t="s">
        <v>45</v>
      </c>
      <c r="E17303" s="100">
        <v>25296121</v>
      </c>
      <c r="F17303" s="101" t="b">
        <f t="shared" si="270"/>
        <v>1</v>
      </c>
      <c r="G17303" s="101"/>
      <c r="H17303" s="105"/>
      <c r="I17303"/>
      <c r="J17303"/>
      <c r="K17303" s="101"/>
    </row>
    <row r="17304" spans="1:11" ht="15">
      <c r="A17304" s="97">
        <v>2001</v>
      </c>
      <c r="B17304" s="98" t="s">
        <v>53</v>
      </c>
      <c r="C17304" s="99" t="s">
        <v>29808</v>
      </c>
      <c r="D17304" s="99" t="s">
        <v>29806</v>
      </c>
      <c r="E17304" s="100">
        <v>2352652</v>
      </c>
      <c r="F17304" s="101" t="b">
        <f t="shared" si="270"/>
        <v>1</v>
      </c>
      <c r="G17304" s="101"/>
      <c r="H17304" s="105"/>
      <c r="I17304"/>
      <c r="J17304"/>
      <c r="K17304" s="101"/>
    </row>
    <row r="17305" spans="1:11" ht="15">
      <c r="A17305" s="97">
        <v>2001</v>
      </c>
      <c r="B17305" s="98" t="s">
        <v>53</v>
      </c>
      <c r="C17305" s="99" t="s">
        <v>29808</v>
      </c>
      <c r="D17305" s="99" t="s">
        <v>29822</v>
      </c>
      <c r="E17305" s="100">
        <v>257308</v>
      </c>
      <c r="F17305" s="101" t="b">
        <f t="shared" si="270"/>
        <v>1</v>
      </c>
      <c r="G17305" s="101"/>
      <c r="H17305" s="105"/>
      <c r="I17305"/>
      <c r="J17305"/>
      <c r="K17305" s="101"/>
    </row>
    <row r="17306" spans="1:11" ht="15">
      <c r="A17306" s="97">
        <v>2001</v>
      </c>
      <c r="B17306" s="98" t="s">
        <v>53</v>
      </c>
      <c r="C17306" s="99" t="s">
        <v>29808</v>
      </c>
      <c r="D17306" s="99" t="s">
        <v>47</v>
      </c>
      <c r="E17306" s="100">
        <v>3150656</v>
      </c>
      <c r="F17306" s="101" t="b">
        <f t="shared" si="270"/>
        <v>1</v>
      </c>
      <c r="G17306" s="101"/>
      <c r="H17306" s="105"/>
      <c r="I17306"/>
      <c r="J17306"/>
      <c r="K17306" s="101"/>
    </row>
    <row r="17307" spans="1:11" ht="15">
      <c r="A17307" s="97">
        <v>2001</v>
      </c>
      <c r="B17307" s="98" t="s">
        <v>53</v>
      </c>
      <c r="C17307" s="99" t="s">
        <v>29808</v>
      </c>
      <c r="D17307" s="99" t="s">
        <v>315</v>
      </c>
      <c r="E17307" s="100">
        <v>12798026</v>
      </c>
      <c r="F17307" s="101" t="b">
        <f t="shared" si="270"/>
        <v>1</v>
      </c>
      <c r="G17307" s="101"/>
      <c r="H17307" s="105"/>
      <c r="I17307"/>
      <c r="J17307"/>
      <c r="K17307" s="101"/>
    </row>
    <row r="17308" spans="1:11" ht="15">
      <c r="A17308" s="97">
        <v>2001</v>
      </c>
      <c r="B17308" s="98" t="s">
        <v>53</v>
      </c>
      <c r="C17308" s="99" t="s">
        <v>29808</v>
      </c>
      <c r="D17308" s="99" t="s">
        <v>29814</v>
      </c>
      <c r="E17308" s="100">
        <v>805934</v>
      </c>
      <c r="F17308" s="101" t="b">
        <f t="shared" si="270"/>
        <v>1</v>
      </c>
      <c r="G17308" s="101"/>
      <c r="H17308" s="105"/>
      <c r="I17308"/>
      <c r="J17308"/>
      <c r="K17308" s="101"/>
    </row>
    <row r="17309" spans="1:11" ht="15">
      <c r="A17309" s="97">
        <v>2001</v>
      </c>
      <c r="B17309" s="98" t="s">
        <v>53</v>
      </c>
      <c r="C17309" s="99" t="s">
        <v>29808</v>
      </c>
      <c r="D17309" s="99" t="s">
        <v>29812</v>
      </c>
      <c r="E17309" s="100">
        <v>825141</v>
      </c>
      <c r="F17309" s="101" t="b">
        <f t="shared" si="270"/>
        <v>1</v>
      </c>
      <c r="G17309" s="101"/>
      <c r="H17309" s="105"/>
      <c r="I17309"/>
      <c r="J17309"/>
      <c r="K17309" s="101"/>
    </row>
    <row r="17310" spans="1:11" ht="15">
      <c r="A17310" s="97">
        <v>2001</v>
      </c>
      <c r="B17310" s="98" t="s">
        <v>53</v>
      </c>
      <c r="C17310" s="99" t="s">
        <v>29808</v>
      </c>
      <c r="D17310" s="99" t="s">
        <v>2257</v>
      </c>
      <c r="E17310" s="100">
        <v>1498</v>
      </c>
      <c r="F17310" s="101" t="b">
        <f t="shared" si="270"/>
        <v>1</v>
      </c>
      <c r="G17310" s="101"/>
      <c r="H17310" s="105"/>
      <c r="I17310"/>
      <c r="J17310"/>
      <c r="K17310" s="101"/>
    </row>
    <row r="17311" spans="1:11" ht="15">
      <c r="A17311" s="97">
        <v>2001</v>
      </c>
      <c r="B17311" s="98" t="s">
        <v>53</v>
      </c>
      <c r="C17311" s="99" t="s">
        <v>29808</v>
      </c>
      <c r="D17311" s="99" t="s">
        <v>29813</v>
      </c>
      <c r="E17311" s="100">
        <v>5104906</v>
      </c>
      <c r="F17311" s="101" t="b">
        <f t="shared" si="270"/>
        <v>1</v>
      </c>
      <c r="G17311" s="101"/>
      <c r="H17311" s="105"/>
      <c r="I17311"/>
      <c r="J17311"/>
      <c r="K17311" s="101"/>
    </row>
    <row r="17312" spans="1:11" ht="15">
      <c r="A17312" s="97">
        <v>2001</v>
      </c>
      <c r="B17312" s="98" t="s">
        <v>53</v>
      </c>
      <c r="C17312" s="99" t="s">
        <v>29808</v>
      </c>
      <c r="D17312" s="99" t="s">
        <v>29817</v>
      </c>
      <c r="E17312" s="100">
        <v>0</v>
      </c>
      <c r="F17312" s="101" t="b">
        <f t="shared" si="270"/>
        <v>1</v>
      </c>
      <c r="G17312" s="101"/>
      <c r="H17312" s="105"/>
      <c r="I17312"/>
      <c r="J17312"/>
      <c r="K17312" s="101"/>
    </row>
    <row r="17313" spans="1:11" ht="15">
      <c r="A17313" s="97">
        <v>2001</v>
      </c>
      <c r="B17313" s="98" t="s">
        <v>53</v>
      </c>
      <c r="C17313" s="99" t="s">
        <v>29807</v>
      </c>
      <c r="D17313" s="99" t="s">
        <v>45</v>
      </c>
      <c r="E17313" s="100">
        <v>2816826</v>
      </c>
      <c r="F17313" s="101" t="b">
        <f t="shared" si="270"/>
        <v>1</v>
      </c>
      <c r="G17313" s="101"/>
      <c r="H17313" s="105"/>
      <c r="I17313"/>
      <c r="J17313"/>
      <c r="K17313" s="101"/>
    </row>
    <row r="17314" spans="1:11" ht="15">
      <c r="A17314" s="97">
        <v>2001</v>
      </c>
      <c r="B17314" s="98" t="s">
        <v>53</v>
      </c>
      <c r="C17314" s="99" t="s">
        <v>29807</v>
      </c>
      <c r="D17314" s="99" t="s">
        <v>29822</v>
      </c>
      <c r="E17314" s="100">
        <v>29065</v>
      </c>
      <c r="F17314" s="101" t="b">
        <f t="shared" si="270"/>
        <v>1</v>
      </c>
      <c r="G17314" s="101"/>
      <c r="H17314" s="105"/>
      <c r="I17314"/>
      <c r="J17314"/>
      <c r="K17314" s="101"/>
    </row>
    <row r="17315" spans="1:11" ht="15">
      <c r="A17315" s="97">
        <v>2001</v>
      </c>
      <c r="B17315" s="98" t="s">
        <v>53</v>
      </c>
      <c r="C17315" s="99" t="s">
        <v>29807</v>
      </c>
      <c r="D17315" s="99" t="s">
        <v>47</v>
      </c>
      <c r="E17315" s="100">
        <v>0</v>
      </c>
      <c r="F17315" s="101" t="b">
        <f t="shared" si="270"/>
        <v>1</v>
      </c>
      <c r="G17315" s="101"/>
      <c r="H17315" s="105"/>
      <c r="I17315"/>
      <c r="J17315"/>
      <c r="K17315" s="101"/>
    </row>
    <row r="17316" spans="1:11" ht="15">
      <c r="A17316" s="97">
        <v>2001</v>
      </c>
      <c r="B17316" s="98" t="s">
        <v>53</v>
      </c>
      <c r="C17316" s="99" t="s">
        <v>29807</v>
      </c>
      <c r="D17316" s="99" t="s">
        <v>315</v>
      </c>
      <c r="E17316" s="100">
        <v>2629741</v>
      </c>
      <c r="F17316" s="101" t="b">
        <f t="shared" si="270"/>
        <v>1</v>
      </c>
      <c r="G17316" s="101"/>
      <c r="H17316" s="105"/>
      <c r="I17316"/>
      <c r="J17316"/>
      <c r="K17316" s="101"/>
    </row>
    <row r="17317" spans="1:11" ht="15">
      <c r="A17317" s="97">
        <v>2001</v>
      </c>
      <c r="B17317" s="98" t="s">
        <v>53</v>
      </c>
      <c r="C17317" s="99" t="s">
        <v>29807</v>
      </c>
      <c r="D17317" s="99" t="s">
        <v>29814</v>
      </c>
      <c r="E17317" s="100">
        <v>63205</v>
      </c>
      <c r="F17317" s="101" t="b">
        <f t="shared" si="270"/>
        <v>1</v>
      </c>
      <c r="G17317" s="101"/>
      <c r="H17317" s="105"/>
      <c r="I17317"/>
      <c r="J17317"/>
      <c r="K17317" s="101"/>
    </row>
    <row r="17318" spans="1:11" ht="15">
      <c r="A17318" s="97">
        <v>2001</v>
      </c>
      <c r="B17318" s="98" t="s">
        <v>53</v>
      </c>
      <c r="C17318" s="99" t="s">
        <v>29807</v>
      </c>
      <c r="D17318" s="99" t="s">
        <v>29812</v>
      </c>
      <c r="E17318" s="100">
        <v>83783</v>
      </c>
      <c r="F17318" s="101" t="b">
        <f t="shared" si="270"/>
        <v>1</v>
      </c>
      <c r="G17318" s="101"/>
      <c r="H17318" s="105"/>
      <c r="I17318"/>
      <c r="J17318"/>
      <c r="K17318" s="101"/>
    </row>
    <row r="17319" spans="1:11" ht="15">
      <c r="A17319" s="97">
        <v>2001</v>
      </c>
      <c r="B17319" s="98" t="s">
        <v>53</v>
      </c>
      <c r="C17319" s="99" t="s">
        <v>29807</v>
      </c>
      <c r="D17319" s="99" t="s">
        <v>29813</v>
      </c>
      <c r="E17319" s="100">
        <v>11032</v>
      </c>
      <c r="F17319" s="101" t="b">
        <f t="shared" si="270"/>
        <v>1</v>
      </c>
      <c r="G17319" s="101"/>
      <c r="H17319" s="105"/>
      <c r="I17319"/>
      <c r="J17319"/>
      <c r="K17319" s="101"/>
    </row>
    <row r="17320" spans="1:11" ht="15">
      <c r="A17320" s="97">
        <v>2001</v>
      </c>
      <c r="B17320" s="98" t="s">
        <v>53</v>
      </c>
      <c r="C17320" s="99" t="s">
        <v>29823</v>
      </c>
      <c r="D17320" s="99" t="s">
        <v>45</v>
      </c>
      <c r="E17320" s="100">
        <v>256479</v>
      </c>
      <c r="F17320" s="101" t="str">
        <f t="shared" si="270"/>
        <v>chp</v>
      </c>
      <c r="G17320" s="101"/>
      <c r="H17320" s="105"/>
      <c r="I17320"/>
      <c r="J17320"/>
      <c r="K17320" s="101"/>
    </row>
    <row r="17321" spans="1:11" ht="15">
      <c r="A17321" s="97">
        <v>2001</v>
      </c>
      <c r="B17321" s="98" t="s">
        <v>53</v>
      </c>
      <c r="C17321" s="99" t="s">
        <v>29823</v>
      </c>
      <c r="D17321" s="99" t="s">
        <v>47</v>
      </c>
      <c r="E17321" s="100">
        <v>213423</v>
      </c>
      <c r="F17321" s="101" t="str">
        <f t="shared" si="270"/>
        <v>chp</v>
      </c>
      <c r="G17321" s="101"/>
      <c r="H17321" s="105"/>
      <c r="I17321"/>
      <c r="J17321"/>
      <c r="K17321" s="101"/>
    </row>
    <row r="17322" spans="1:11" ht="15">
      <c r="A17322" s="97">
        <v>2001</v>
      </c>
      <c r="B17322" s="98" t="s">
        <v>53</v>
      </c>
      <c r="C17322" s="99" t="s">
        <v>29823</v>
      </c>
      <c r="D17322" s="99" t="s">
        <v>29813</v>
      </c>
      <c r="E17322" s="100">
        <v>43056</v>
      </c>
      <c r="F17322" s="101" t="str">
        <f t="shared" si="270"/>
        <v>chp</v>
      </c>
      <c r="G17322" s="101"/>
      <c r="H17322" s="105"/>
      <c r="I17322"/>
      <c r="J17322"/>
      <c r="K17322" s="101"/>
    </row>
    <row r="17323" spans="1:11" ht="15">
      <c r="A17323" s="97">
        <v>2001</v>
      </c>
      <c r="B17323" s="98" t="s">
        <v>53</v>
      </c>
      <c r="C17323" s="99" t="s">
        <v>29803</v>
      </c>
      <c r="D17323" s="99" t="s">
        <v>45</v>
      </c>
      <c r="E17323" s="100">
        <v>2080288</v>
      </c>
      <c r="F17323" s="101" t="b">
        <f t="shared" si="270"/>
        <v>1</v>
      </c>
      <c r="G17323" s="101"/>
      <c r="H17323" s="105"/>
      <c r="I17323"/>
      <c r="J17323"/>
      <c r="K17323" s="101"/>
    </row>
    <row r="17324" spans="1:11" ht="15">
      <c r="A17324" s="97">
        <v>2001</v>
      </c>
      <c r="B17324" s="98" t="s">
        <v>53</v>
      </c>
      <c r="C17324" s="99" t="s">
        <v>29803</v>
      </c>
      <c r="D17324" s="99" t="s">
        <v>29806</v>
      </c>
      <c r="E17324" s="100">
        <v>1383130</v>
      </c>
      <c r="F17324" s="101" t="b">
        <f t="shared" si="270"/>
        <v>1</v>
      </c>
      <c r="G17324" s="101"/>
      <c r="H17324" s="105"/>
      <c r="I17324"/>
      <c r="J17324"/>
      <c r="K17324" s="101"/>
    </row>
    <row r="17325" spans="1:11" ht="15">
      <c r="A17325" s="97">
        <v>2001</v>
      </c>
      <c r="B17325" s="98" t="s">
        <v>53</v>
      </c>
      <c r="C17325" s="99" t="s">
        <v>29803</v>
      </c>
      <c r="D17325" s="99" t="s">
        <v>47</v>
      </c>
      <c r="E17325" s="100">
        <v>689388</v>
      </c>
      <c r="F17325" s="101" t="b">
        <f t="shared" si="270"/>
        <v>1</v>
      </c>
      <c r="G17325" s="101"/>
      <c r="H17325" s="105"/>
      <c r="I17325"/>
      <c r="J17325"/>
      <c r="K17325" s="101"/>
    </row>
    <row r="17326" spans="1:11" ht="15">
      <c r="A17326" s="97">
        <v>2001</v>
      </c>
      <c r="B17326" s="98" t="s">
        <v>53</v>
      </c>
      <c r="C17326" s="99" t="s">
        <v>29803</v>
      </c>
      <c r="D17326" s="99" t="s">
        <v>29813</v>
      </c>
      <c r="E17326" s="100">
        <v>7770</v>
      </c>
      <c r="F17326" s="101" t="b">
        <f t="shared" si="270"/>
        <v>1</v>
      </c>
      <c r="G17326" s="101"/>
      <c r="H17326" s="105"/>
      <c r="I17326"/>
      <c r="J17326"/>
      <c r="K17326" s="101"/>
    </row>
    <row r="17327" spans="1:11" ht="15">
      <c r="A17327" s="97">
        <v>2001</v>
      </c>
      <c r="B17327" s="98" t="s">
        <v>53</v>
      </c>
      <c r="C17327" s="99" t="s">
        <v>29825</v>
      </c>
      <c r="D17327" s="99" t="s">
        <v>45</v>
      </c>
      <c r="E17327" s="100">
        <v>40932</v>
      </c>
      <c r="F17327" s="101" t="str">
        <f t="shared" si="270"/>
        <v>chp</v>
      </c>
      <c r="G17327" s="101"/>
      <c r="H17327" s="105"/>
      <c r="I17327"/>
      <c r="J17327"/>
      <c r="K17327" s="101"/>
    </row>
    <row r="17328" spans="1:11" ht="15">
      <c r="A17328" s="97">
        <v>2001</v>
      </c>
      <c r="B17328" s="98" t="s">
        <v>53</v>
      </c>
      <c r="C17328" s="99" t="s">
        <v>29825</v>
      </c>
      <c r="D17328" s="99" t="s">
        <v>47</v>
      </c>
      <c r="E17328" s="100">
        <v>34761</v>
      </c>
      <c r="F17328" s="101" t="str">
        <f t="shared" si="270"/>
        <v>chp</v>
      </c>
      <c r="G17328" s="101"/>
      <c r="H17328" s="105"/>
      <c r="I17328"/>
      <c r="J17328"/>
      <c r="K17328" s="101"/>
    </row>
    <row r="17329" spans="1:11" ht="15">
      <c r="A17329" s="97">
        <v>2001</v>
      </c>
      <c r="B17329" s="98" t="s">
        <v>53</v>
      </c>
      <c r="C17329" s="99" t="s">
        <v>29825</v>
      </c>
      <c r="D17329" s="99" t="s">
        <v>29813</v>
      </c>
      <c r="E17329" s="100">
        <v>6171</v>
      </c>
      <c r="F17329" s="101" t="str">
        <f t="shared" si="270"/>
        <v>chp</v>
      </c>
      <c r="G17329" s="101"/>
      <c r="H17329" s="105"/>
      <c r="I17329"/>
      <c r="J17329"/>
      <c r="K17329" s="101"/>
    </row>
    <row r="17330" spans="1:11" ht="15">
      <c r="A17330" s="97">
        <v>2001</v>
      </c>
      <c r="B17330" s="98" t="s">
        <v>14198</v>
      </c>
      <c r="C17330" s="99" t="s">
        <v>29811</v>
      </c>
      <c r="D17330" s="99" t="s">
        <v>45</v>
      </c>
      <c r="E17330" s="100">
        <v>123239</v>
      </c>
      <c r="F17330" s="101" t="b">
        <f t="shared" si="270"/>
        <v>0</v>
      </c>
      <c r="G17330" s="101"/>
      <c r="H17330" s="105"/>
      <c r="I17330"/>
      <c r="J17330"/>
      <c r="K17330" s="101"/>
    </row>
    <row r="17331" spans="1:11" ht="15">
      <c r="A17331" s="97">
        <v>2001</v>
      </c>
      <c r="B17331" s="98" t="s">
        <v>14198</v>
      </c>
      <c r="C17331" s="99" t="s">
        <v>29811</v>
      </c>
      <c r="D17331" s="99" t="s">
        <v>29813</v>
      </c>
      <c r="E17331" s="100">
        <v>123239</v>
      </c>
      <c r="F17331" s="101" t="b">
        <f t="shared" si="270"/>
        <v>0</v>
      </c>
      <c r="G17331" s="101"/>
      <c r="H17331" s="105"/>
      <c r="I17331"/>
      <c r="J17331"/>
      <c r="K17331" s="101"/>
    </row>
    <row r="17332" spans="1:11" ht="15">
      <c r="A17332" s="97">
        <v>2001</v>
      </c>
      <c r="B17332" s="98" t="s">
        <v>14198</v>
      </c>
      <c r="C17332" s="99" t="s">
        <v>29808</v>
      </c>
      <c r="D17332" s="99" t="s">
        <v>45</v>
      </c>
      <c r="E17332" s="100">
        <v>123239</v>
      </c>
      <c r="F17332" s="101" t="b">
        <f t="shared" si="270"/>
        <v>1</v>
      </c>
      <c r="G17332" s="101"/>
      <c r="H17332" s="105"/>
      <c r="I17332"/>
      <c r="J17332"/>
      <c r="K17332" s="101"/>
    </row>
    <row r="17333" spans="1:11" ht="15">
      <c r="A17333" s="97">
        <v>2001</v>
      </c>
      <c r="B17333" s="98" t="s">
        <v>14198</v>
      </c>
      <c r="C17333" s="99" t="s">
        <v>29808</v>
      </c>
      <c r="D17333" s="99" t="s">
        <v>29813</v>
      </c>
      <c r="E17333" s="100">
        <v>123239</v>
      </c>
      <c r="F17333" s="101" t="b">
        <f t="shared" si="270"/>
        <v>1</v>
      </c>
      <c r="G17333" s="101"/>
      <c r="H17333" s="105"/>
      <c r="I17333"/>
      <c r="J17333"/>
      <c r="K17333" s="101"/>
    </row>
    <row r="17334" spans="1:11" ht="15">
      <c r="A17334" s="97">
        <v>2001</v>
      </c>
      <c r="B17334" s="98" t="s">
        <v>54</v>
      </c>
      <c r="C17334" s="99" t="s">
        <v>29811</v>
      </c>
      <c r="D17334" s="99" t="s">
        <v>45</v>
      </c>
      <c r="E17334" s="100">
        <v>6807684</v>
      </c>
      <c r="F17334" s="101" t="b">
        <f t="shared" si="270"/>
        <v>0</v>
      </c>
      <c r="G17334" s="101"/>
      <c r="H17334" s="105"/>
      <c r="I17334"/>
      <c r="J17334"/>
      <c r="K17334" s="101"/>
    </row>
    <row r="17335" spans="1:11" ht="15">
      <c r="A17335" s="97">
        <v>2001</v>
      </c>
      <c r="B17335" s="98" t="s">
        <v>54</v>
      </c>
      <c r="C17335" s="99" t="s">
        <v>29811</v>
      </c>
      <c r="D17335" s="99" t="s">
        <v>29806</v>
      </c>
      <c r="E17335" s="100">
        <v>3368507</v>
      </c>
      <c r="F17335" s="101" t="b">
        <f t="shared" si="270"/>
        <v>0</v>
      </c>
      <c r="G17335" s="101"/>
      <c r="H17335" s="105"/>
      <c r="I17335"/>
      <c r="J17335"/>
      <c r="K17335" s="101"/>
    </row>
    <row r="17336" spans="1:11" ht="15">
      <c r="A17336" s="97">
        <v>2001</v>
      </c>
      <c r="B17336" s="98" t="s">
        <v>54</v>
      </c>
      <c r="C17336" s="99" t="s">
        <v>29811</v>
      </c>
      <c r="D17336" s="99" t="s">
        <v>47</v>
      </c>
      <c r="E17336" s="100">
        <v>1575486</v>
      </c>
      <c r="F17336" s="101" t="b">
        <f t="shared" si="270"/>
        <v>0</v>
      </c>
      <c r="G17336" s="101"/>
      <c r="H17336" s="105"/>
      <c r="I17336"/>
      <c r="J17336"/>
      <c r="K17336" s="101"/>
    </row>
    <row r="17337" spans="1:11" ht="15">
      <c r="A17337" s="97">
        <v>2001</v>
      </c>
      <c r="B17337" s="98" t="s">
        <v>54</v>
      </c>
      <c r="C17337" s="99" t="s">
        <v>29811</v>
      </c>
      <c r="D17337" s="99" t="s">
        <v>2257</v>
      </c>
      <c r="E17337" s="100">
        <v>157062</v>
      </c>
      <c r="F17337" s="101" t="b">
        <f t="shared" si="270"/>
        <v>0</v>
      </c>
      <c r="G17337" s="101"/>
      <c r="H17337" s="105"/>
      <c r="I17337"/>
      <c r="J17337"/>
      <c r="K17337" s="101"/>
    </row>
    <row r="17338" spans="1:11" ht="15">
      <c r="A17338" s="97">
        <v>2001</v>
      </c>
      <c r="B17338" s="98" t="s">
        <v>54</v>
      </c>
      <c r="C17338" s="99" t="s">
        <v>29811</v>
      </c>
      <c r="D17338" s="99" t="s">
        <v>29813</v>
      </c>
      <c r="E17338" s="100">
        <v>1706629</v>
      </c>
      <c r="F17338" s="101" t="b">
        <f t="shared" si="270"/>
        <v>0</v>
      </c>
      <c r="G17338" s="101"/>
      <c r="H17338" s="105"/>
      <c r="I17338"/>
      <c r="J17338"/>
      <c r="K17338" s="101"/>
    </row>
    <row r="17339" spans="1:11" ht="15">
      <c r="A17339" s="97">
        <v>2001</v>
      </c>
      <c r="B17339" s="98" t="s">
        <v>54</v>
      </c>
      <c r="C17339" s="99" t="s">
        <v>29808</v>
      </c>
      <c r="D17339" s="99" t="s">
        <v>45</v>
      </c>
      <c r="E17339" s="100">
        <v>4428572</v>
      </c>
      <c r="F17339" s="101" t="b">
        <f t="shared" si="270"/>
        <v>1</v>
      </c>
      <c r="G17339" s="101"/>
      <c r="H17339" s="105"/>
      <c r="I17339"/>
      <c r="J17339"/>
      <c r="K17339" s="101"/>
    </row>
    <row r="17340" spans="1:11" ht="15">
      <c r="A17340" s="97">
        <v>2001</v>
      </c>
      <c r="B17340" s="98" t="s">
        <v>54</v>
      </c>
      <c r="C17340" s="99" t="s">
        <v>29808</v>
      </c>
      <c r="D17340" s="99" t="s">
        <v>29806</v>
      </c>
      <c r="E17340" s="100">
        <v>1661637</v>
      </c>
      <c r="F17340" s="101" t="b">
        <f t="shared" si="270"/>
        <v>1</v>
      </c>
      <c r="G17340" s="101"/>
      <c r="H17340" s="105"/>
      <c r="I17340"/>
      <c r="J17340"/>
      <c r="K17340" s="101"/>
    </row>
    <row r="17341" spans="1:11" ht="15">
      <c r="A17341" s="97">
        <v>2001</v>
      </c>
      <c r="B17341" s="98" t="s">
        <v>54</v>
      </c>
      <c r="C17341" s="99" t="s">
        <v>29808</v>
      </c>
      <c r="D17341" s="99" t="s">
        <v>47</v>
      </c>
      <c r="E17341" s="100">
        <v>1538775</v>
      </c>
      <c r="F17341" s="101" t="b">
        <f t="shared" si="270"/>
        <v>1</v>
      </c>
      <c r="G17341" s="101"/>
      <c r="H17341" s="105"/>
      <c r="I17341"/>
      <c r="J17341"/>
      <c r="K17341" s="101"/>
    </row>
    <row r="17342" spans="1:11" ht="15">
      <c r="A17342" s="97">
        <v>2001</v>
      </c>
      <c r="B17342" s="98" t="s">
        <v>54</v>
      </c>
      <c r="C17342" s="99" t="s">
        <v>29808</v>
      </c>
      <c r="D17342" s="99" t="s">
        <v>29813</v>
      </c>
      <c r="E17342" s="100">
        <v>1228160</v>
      </c>
      <c r="F17342" s="101" t="b">
        <f t="shared" si="270"/>
        <v>1</v>
      </c>
      <c r="G17342" s="101"/>
      <c r="H17342" s="105"/>
      <c r="I17342"/>
      <c r="J17342"/>
      <c r="K17342" s="101"/>
    </row>
    <row r="17343" spans="1:11" ht="15">
      <c r="A17343" s="97">
        <v>2001</v>
      </c>
      <c r="B17343" s="98" t="s">
        <v>54</v>
      </c>
      <c r="C17343" s="99" t="s">
        <v>29807</v>
      </c>
      <c r="D17343" s="99" t="s">
        <v>45</v>
      </c>
      <c r="E17343" s="100">
        <v>1872053</v>
      </c>
      <c r="F17343" s="101" t="b">
        <f t="shared" si="270"/>
        <v>1</v>
      </c>
      <c r="G17343" s="101"/>
      <c r="H17343" s="105"/>
      <c r="I17343"/>
      <c r="J17343"/>
      <c r="K17343" s="101"/>
    </row>
    <row r="17344" spans="1:11" ht="15">
      <c r="A17344" s="97">
        <v>2001</v>
      </c>
      <c r="B17344" s="98" t="s">
        <v>54</v>
      </c>
      <c r="C17344" s="99" t="s">
        <v>29807</v>
      </c>
      <c r="D17344" s="99" t="s">
        <v>29806</v>
      </c>
      <c r="E17344" s="100">
        <v>1626254</v>
      </c>
      <c r="F17344" s="101" t="b">
        <f t="shared" si="270"/>
        <v>1</v>
      </c>
      <c r="G17344" s="101"/>
      <c r="H17344" s="105"/>
      <c r="I17344"/>
      <c r="J17344"/>
      <c r="K17344" s="101"/>
    </row>
    <row r="17345" spans="1:11" ht="15">
      <c r="A17345" s="97">
        <v>2001</v>
      </c>
      <c r="B17345" s="98" t="s">
        <v>54</v>
      </c>
      <c r="C17345" s="99" t="s">
        <v>29807</v>
      </c>
      <c r="D17345" s="99" t="s">
        <v>47</v>
      </c>
      <c r="E17345" s="100">
        <v>36711</v>
      </c>
      <c r="F17345" s="101" t="b">
        <f t="shared" si="270"/>
        <v>1</v>
      </c>
      <c r="G17345" s="101"/>
      <c r="H17345" s="105"/>
      <c r="I17345"/>
      <c r="J17345"/>
      <c r="K17345" s="101"/>
    </row>
    <row r="17346" spans="1:11" ht="15">
      <c r="A17346" s="97">
        <v>2001</v>
      </c>
      <c r="B17346" s="98" t="s">
        <v>54</v>
      </c>
      <c r="C17346" s="99" t="s">
        <v>29807</v>
      </c>
      <c r="D17346" s="99" t="s">
        <v>29813</v>
      </c>
      <c r="E17346" s="100">
        <v>209088</v>
      </c>
      <c r="F17346" s="101" t="b">
        <f t="shared" si="270"/>
        <v>1</v>
      </c>
      <c r="G17346" s="101"/>
      <c r="H17346" s="105"/>
      <c r="I17346"/>
      <c r="J17346"/>
      <c r="K17346" s="101"/>
    </row>
    <row r="17347" spans="1:11" ht="15">
      <c r="A17347" s="97">
        <v>2001</v>
      </c>
      <c r="B17347" s="98" t="s">
        <v>54</v>
      </c>
      <c r="C17347" s="99" t="s">
        <v>29823</v>
      </c>
      <c r="D17347" s="99" t="s">
        <v>45</v>
      </c>
      <c r="E17347" s="100">
        <v>507059</v>
      </c>
      <c r="F17347" s="101" t="str">
        <f t="shared" si="270"/>
        <v>chp</v>
      </c>
      <c r="G17347" s="101"/>
      <c r="H17347" s="105"/>
      <c r="I17347"/>
      <c r="J17347"/>
      <c r="K17347" s="101"/>
    </row>
    <row r="17348" spans="1:11" ht="15">
      <c r="A17348" s="97">
        <v>2001</v>
      </c>
      <c r="B17348" s="98" t="s">
        <v>54</v>
      </c>
      <c r="C17348" s="99" t="s">
        <v>29823</v>
      </c>
      <c r="D17348" s="99" t="s">
        <v>29806</v>
      </c>
      <c r="E17348" s="100">
        <v>80616</v>
      </c>
      <c r="F17348" s="101" t="str">
        <f t="shared" ref="F17348:F17411" si="271">INDEX($I$3:$I$8,MATCH(C17348,$H$3:$H$8,0))</f>
        <v>chp</v>
      </c>
      <c r="G17348" s="101"/>
      <c r="H17348" s="105"/>
      <c r="I17348"/>
      <c r="J17348"/>
      <c r="K17348" s="101"/>
    </row>
    <row r="17349" spans="1:11" ht="15">
      <c r="A17349" s="97">
        <v>2001</v>
      </c>
      <c r="B17349" s="98" t="s">
        <v>54</v>
      </c>
      <c r="C17349" s="99" t="s">
        <v>29823</v>
      </c>
      <c r="D17349" s="99" t="s">
        <v>2257</v>
      </c>
      <c r="E17349" s="100">
        <v>157062</v>
      </c>
      <c r="F17349" s="101" t="str">
        <f t="shared" si="271"/>
        <v>chp</v>
      </c>
      <c r="G17349" s="101"/>
      <c r="H17349" s="105"/>
      <c r="I17349"/>
      <c r="J17349"/>
      <c r="K17349" s="101"/>
    </row>
    <row r="17350" spans="1:11" ht="15">
      <c r="A17350" s="97">
        <v>2001</v>
      </c>
      <c r="B17350" s="98" t="s">
        <v>54</v>
      </c>
      <c r="C17350" s="99" t="s">
        <v>29823</v>
      </c>
      <c r="D17350" s="99" t="s">
        <v>29813</v>
      </c>
      <c r="E17350" s="100">
        <v>269381</v>
      </c>
      <c r="F17350" s="101" t="str">
        <f t="shared" si="271"/>
        <v>chp</v>
      </c>
      <c r="G17350" s="101"/>
      <c r="H17350" s="105"/>
      <c r="I17350"/>
      <c r="J17350"/>
      <c r="K17350" s="101"/>
    </row>
    <row r="17351" spans="1:11" ht="15">
      <c r="A17351" s="97">
        <v>2001</v>
      </c>
      <c r="B17351" s="98" t="s">
        <v>55</v>
      </c>
      <c r="C17351" s="99" t="s">
        <v>29811</v>
      </c>
      <c r="D17351" s="99" t="s">
        <v>45</v>
      </c>
      <c r="E17351" s="100">
        <v>190945344</v>
      </c>
      <c r="F17351" s="101" t="b">
        <f t="shared" si="271"/>
        <v>0</v>
      </c>
      <c r="G17351" s="101"/>
      <c r="H17351" s="105"/>
      <c r="I17351"/>
      <c r="J17351"/>
      <c r="K17351" s="101"/>
    </row>
    <row r="17352" spans="1:11" ht="15">
      <c r="A17352" s="97">
        <v>2001</v>
      </c>
      <c r="B17352" s="98" t="s">
        <v>55</v>
      </c>
      <c r="C17352" s="99" t="s">
        <v>29811</v>
      </c>
      <c r="D17352" s="99" t="s">
        <v>29806</v>
      </c>
      <c r="E17352" s="100">
        <v>68227738</v>
      </c>
      <c r="F17352" s="101" t="b">
        <f t="shared" si="271"/>
        <v>0</v>
      </c>
      <c r="G17352" s="101"/>
      <c r="H17352" s="105"/>
      <c r="I17352"/>
      <c r="J17352"/>
      <c r="K17352" s="101"/>
    </row>
    <row r="17353" spans="1:11" ht="15">
      <c r="A17353" s="97">
        <v>2001</v>
      </c>
      <c r="B17353" s="98" t="s">
        <v>55</v>
      </c>
      <c r="C17353" s="99" t="s">
        <v>29811</v>
      </c>
      <c r="D17353" s="99" t="s">
        <v>29822</v>
      </c>
      <c r="E17353" s="100">
        <v>147718</v>
      </c>
      <c r="F17353" s="101" t="b">
        <f t="shared" si="271"/>
        <v>0</v>
      </c>
      <c r="G17353" s="101"/>
      <c r="H17353" s="105"/>
      <c r="I17353"/>
      <c r="J17353"/>
      <c r="K17353" s="101"/>
    </row>
    <row r="17354" spans="1:11" ht="15">
      <c r="A17354" s="97">
        <v>2001</v>
      </c>
      <c r="B17354" s="98" t="s">
        <v>55</v>
      </c>
      <c r="C17354" s="99" t="s">
        <v>29811</v>
      </c>
      <c r="D17354" s="99" t="s">
        <v>47</v>
      </c>
      <c r="E17354" s="100">
        <v>43569805</v>
      </c>
      <c r="F17354" s="101" t="b">
        <f t="shared" si="271"/>
        <v>0</v>
      </c>
      <c r="G17354" s="101"/>
      <c r="H17354" s="105"/>
      <c r="I17354"/>
      <c r="J17354"/>
      <c r="K17354" s="101"/>
    </row>
    <row r="17355" spans="1:11" ht="15">
      <c r="A17355" s="97">
        <v>2001</v>
      </c>
      <c r="B17355" s="98" t="s">
        <v>55</v>
      </c>
      <c r="C17355" s="99" t="s">
        <v>29811</v>
      </c>
      <c r="D17355" s="99" t="s">
        <v>315</v>
      </c>
      <c r="E17355" s="100">
        <v>31583404</v>
      </c>
      <c r="F17355" s="101" t="b">
        <f t="shared" si="271"/>
        <v>0</v>
      </c>
      <c r="G17355" s="101"/>
      <c r="H17355" s="105"/>
      <c r="I17355"/>
      <c r="J17355"/>
      <c r="K17355" s="101"/>
    </row>
    <row r="17356" spans="1:11" ht="15">
      <c r="A17356" s="97">
        <v>2001</v>
      </c>
      <c r="B17356" s="98" t="s">
        <v>55</v>
      </c>
      <c r="C17356" s="99" t="s">
        <v>29811</v>
      </c>
      <c r="D17356" s="99" t="s">
        <v>29814</v>
      </c>
      <c r="E17356" s="100">
        <v>3046349</v>
      </c>
      <c r="F17356" s="101" t="b">
        <f t="shared" si="271"/>
        <v>0</v>
      </c>
      <c r="G17356" s="101"/>
      <c r="H17356" s="105"/>
      <c r="I17356"/>
      <c r="J17356"/>
      <c r="K17356" s="101"/>
    </row>
    <row r="17357" spans="1:11" ht="15">
      <c r="A17357" s="97">
        <v>2001</v>
      </c>
      <c r="B17357" s="98" t="s">
        <v>55</v>
      </c>
      <c r="C17357" s="99" t="s">
        <v>29811</v>
      </c>
      <c r="D17357" s="99" t="s">
        <v>29812</v>
      </c>
      <c r="E17357" s="100">
        <v>1961521</v>
      </c>
      <c r="F17357" s="101" t="b">
        <f t="shared" si="271"/>
        <v>0</v>
      </c>
      <c r="G17357" s="101"/>
      <c r="H17357" s="105"/>
      <c r="I17357"/>
      <c r="J17357"/>
      <c r="K17357" s="101"/>
    </row>
    <row r="17358" spans="1:11" ht="15">
      <c r="A17358" s="97">
        <v>2001</v>
      </c>
      <c r="B17358" s="98" t="s">
        <v>55</v>
      </c>
      <c r="C17358" s="99" t="s">
        <v>29811</v>
      </c>
      <c r="D17358" s="99" t="s">
        <v>2257</v>
      </c>
      <c r="E17358" s="100">
        <v>634</v>
      </c>
      <c r="F17358" s="101" t="b">
        <f t="shared" si="271"/>
        <v>0</v>
      </c>
      <c r="G17358" s="101"/>
      <c r="H17358" s="105"/>
      <c r="I17358"/>
      <c r="J17358"/>
      <c r="K17358" s="101"/>
    </row>
    <row r="17359" spans="1:11" ht="15">
      <c r="A17359" s="97">
        <v>2001</v>
      </c>
      <c r="B17359" s="98" t="s">
        <v>55</v>
      </c>
      <c r="C17359" s="99" t="s">
        <v>29811</v>
      </c>
      <c r="D17359" s="99" t="s">
        <v>29813</v>
      </c>
      <c r="E17359" s="100">
        <v>40579939</v>
      </c>
      <c r="F17359" s="101" t="b">
        <f t="shared" si="271"/>
        <v>0</v>
      </c>
      <c r="G17359" s="101"/>
      <c r="H17359" s="105"/>
      <c r="I17359"/>
      <c r="J17359"/>
      <c r="K17359" s="101"/>
    </row>
    <row r="17360" spans="1:11" ht="15">
      <c r="A17360" s="97">
        <v>2001</v>
      </c>
      <c r="B17360" s="98" t="s">
        <v>55</v>
      </c>
      <c r="C17360" s="99" t="s">
        <v>29811</v>
      </c>
      <c r="D17360" s="99" t="s">
        <v>29816</v>
      </c>
      <c r="E17360" s="100">
        <v>1828236</v>
      </c>
      <c r="F17360" s="101" t="b">
        <f t="shared" si="271"/>
        <v>0</v>
      </c>
      <c r="G17360" s="101"/>
      <c r="H17360" s="105"/>
      <c r="I17360"/>
      <c r="J17360"/>
      <c r="K17360" s="101"/>
    </row>
    <row r="17361" spans="1:11" ht="15">
      <c r="A17361" s="97">
        <v>2001</v>
      </c>
      <c r="B17361" s="98" t="s">
        <v>55</v>
      </c>
      <c r="C17361" s="99" t="s">
        <v>29808</v>
      </c>
      <c r="D17361" s="99" t="s">
        <v>45</v>
      </c>
      <c r="E17361" s="100">
        <v>5674634</v>
      </c>
      <c r="F17361" s="101" t="b">
        <f t="shared" si="271"/>
        <v>1</v>
      </c>
      <c r="G17361" s="101"/>
      <c r="H17361" s="105"/>
      <c r="I17361"/>
      <c r="J17361"/>
      <c r="K17361" s="101"/>
    </row>
    <row r="17362" spans="1:11" ht="15">
      <c r="A17362" s="97">
        <v>2001</v>
      </c>
      <c r="B17362" s="98" t="s">
        <v>55</v>
      </c>
      <c r="C17362" s="99" t="s">
        <v>29808</v>
      </c>
      <c r="D17362" s="99" t="s">
        <v>47</v>
      </c>
      <c r="E17362" s="100">
        <v>1321001</v>
      </c>
      <c r="F17362" s="101" t="b">
        <f t="shared" si="271"/>
        <v>1</v>
      </c>
      <c r="G17362" s="101"/>
      <c r="H17362" s="105"/>
      <c r="I17362"/>
      <c r="J17362"/>
      <c r="K17362" s="101"/>
    </row>
    <row r="17363" spans="1:11" ht="15">
      <c r="A17363" s="97">
        <v>2001</v>
      </c>
      <c r="B17363" s="98" t="s">
        <v>55</v>
      </c>
      <c r="C17363" s="99" t="s">
        <v>29808</v>
      </c>
      <c r="D17363" s="99" t="s">
        <v>29814</v>
      </c>
      <c r="E17363" s="100">
        <v>1238586</v>
      </c>
      <c r="F17363" s="101" t="b">
        <f t="shared" si="271"/>
        <v>1</v>
      </c>
      <c r="G17363" s="101"/>
      <c r="H17363" s="105"/>
      <c r="I17363"/>
      <c r="J17363"/>
      <c r="K17363" s="101"/>
    </row>
    <row r="17364" spans="1:11" ht="15">
      <c r="A17364" s="97">
        <v>2001</v>
      </c>
      <c r="B17364" s="98" t="s">
        <v>55</v>
      </c>
      <c r="C17364" s="99" t="s">
        <v>29808</v>
      </c>
      <c r="D17364" s="99" t="s">
        <v>29812</v>
      </c>
      <c r="E17364" s="100">
        <v>1666329</v>
      </c>
      <c r="F17364" s="101" t="b">
        <f t="shared" si="271"/>
        <v>1</v>
      </c>
      <c r="G17364" s="101"/>
      <c r="H17364" s="105"/>
      <c r="I17364"/>
      <c r="J17364"/>
      <c r="K17364" s="101"/>
    </row>
    <row r="17365" spans="1:11" ht="15">
      <c r="A17365" s="97">
        <v>2001</v>
      </c>
      <c r="B17365" s="98" t="s">
        <v>55</v>
      </c>
      <c r="C17365" s="99" t="s">
        <v>29808</v>
      </c>
      <c r="D17365" s="99" t="s">
        <v>2257</v>
      </c>
      <c r="E17365" s="100">
        <v>634</v>
      </c>
      <c r="F17365" s="101" t="b">
        <f t="shared" si="271"/>
        <v>1</v>
      </c>
      <c r="G17365" s="101"/>
      <c r="H17365" s="105"/>
      <c r="I17365"/>
      <c r="J17365"/>
      <c r="K17365" s="101"/>
    </row>
    <row r="17366" spans="1:11" ht="15">
      <c r="A17366" s="97">
        <v>2001</v>
      </c>
      <c r="B17366" s="98" t="s">
        <v>55</v>
      </c>
      <c r="C17366" s="99" t="s">
        <v>29808</v>
      </c>
      <c r="D17366" s="99" t="s">
        <v>29813</v>
      </c>
      <c r="E17366" s="100">
        <v>1230697</v>
      </c>
      <c r="F17366" s="101" t="b">
        <f t="shared" si="271"/>
        <v>1</v>
      </c>
      <c r="G17366" s="101"/>
      <c r="H17366" s="105"/>
      <c r="I17366"/>
      <c r="J17366"/>
      <c r="K17366" s="101"/>
    </row>
    <row r="17367" spans="1:11" ht="15">
      <c r="A17367" s="97">
        <v>2001</v>
      </c>
      <c r="B17367" s="98" t="s">
        <v>55</v>
      </c>
      <c r="C17367" s="99" t="s">
        <v>29808</v>
      </c>
      <c r="D17367" s="99" t="s">
        <v>29816</v>
      </c>
      <c r="E17367" s="100">
        <v>217387</v>
      </c>
      <c r="F17367" s="101" t="b">
        <f t="shared" si="271"/>
        <v>1</v>
      </c>
      <c r="G17367" s="101"/>
      <c r="H17367" s="105"/>
      <c r="I17367"/>
      <c r="J17367"/>
      <c r="K17367" s="101"/>
    </row>
    <row r="17368" spans="1:11" ht="15">
      <c r="A17368" s="97">
        <v>2001</v>
      </c>
      <c r="B17368" s="98" t="s">
        <v>55</v>
      </c>
      <c r="C17368" s="99" t="s">
        <v>29807</v>
      </c>
      <c r="D17368" s="99" t="s">
        <v>45</v>
      </c>
      <c r="E17368" s="100">
        <v>170966177</v>
      </c>
      <c r="F17368" s="101" t="b">
        <f t="shared" si="271"/>
        <v>1</v>
      </c>
      <c r="G17368" s="101"/>
      <c r="H17368" s="105"/>
      <c r="I17368"/>
      <c r="J17368"/>
      <c r="K17368" s="101"/>
    </row>
    <row r="17369" spans="1:11" ht="15">
      <c r="A17369" s="97">
        <v>2001</v>
      </c>
      <c r="B17369" s="98" t="s">
        <v>55</v>
      </c>
      <c r="C17369" s="99" t="s">
        <v>29807</v>
      </c>
      <c r="D17369" s="99" t="s">
        <v>29806</v>
      </c>
      <c r="E17369" s="100">
        <v>63090794</v>
      </c>
      <c r="F17369" s="101" t="b">
        <f t="shared" si="271"/>
        <v>1</v>
      </c>
      <c r="G17369" s="101"/>
      <c r="H17369" s="105"/>
      <c r="I17369"/>
      <c r="J17369"/>
      <c r="K17369" s="101"/>
    </row>
    <row r="17370" spans="1:11" ht="15">
      <c r="A17370" s="97">
        <v>2001</v>
      </c>
      <c r="B17370" s="98" t="s">
        <v>55</v>
      </c>
      <c r="C17370" s="99" t="s">
        <v>29807</v>
      </c>
      <c r="D17370" s="99" t="s">
        <v>29822</v>
      </c>
      <c r="E17370" s="100">
        <v>147718</v>
      </c>
      <c r="F17370" s="101" t="b">
        <f t="shared" si="271"/>
        <v>1</v>
      </c>
      <c r="G17370" s="101"/>
      <c r="H17370" s="105"/>
      <c r="I17370"/>
      <c r="J17370"/>
      <c r="K17370" s="101"/>
    </row>
    <row r="17371" spans="1:11" ht="15">
      <c r="A17371" s="97">
        <v>2001</v>
      </c>
      <c r="B17371" s="98" t="s">
        <v>55</v>
      </c>
      <c r="C17371" s="99" t="s">
        <v>29807</v>
      </c>
      <c r="D17371" s="99" t="s">
        <v>47</v>
      </c>
      <c r="E17371" s="100">
        <v>36943903</v>
      </c>
      <c r="F17371" s="101" t="b">
        <f t="shared" si="271"/>
        <v>1</v>
      </c>
      <c r="G17371" s="101"/>
      <c r="H17371" s="105"/>
      <c r="I17371"/>
      <c r="J17371"/>
      <c r="K17371" s="101"/>
    </row>
    <row r="17372" spans="1:11" ht="15">
      <c r="A17372" s="97">
        <v>2001</v>
      </c>
      <c r="B17372" s="98" t="s">
        <v>55</v>
      </c>
      <c r="C17372" s="99" t="s">
        <v>29807</v>
      </c>
      <c r="D17372" s="99" t="s">
        <v>315</v>
      </c>
      <c r="E17372" s="100">
        <v>31583404</v>
      </c>
      <c r="F17372" s="101" t="b">
        <f t="shared" si="271"/>
        <v>1</v>
      </c>
      <c r="G17372" s="101"/>
      <c r="H17372" s="105"/>
      <c r="I17372"/>
      <c r="J17372"/>
      <c r="K17372" s="101"/>
    </row>
    <row r="17373" spans="1:11" ht="15">
      <c r="A17373" s="97">
        <v>2001</v>
      </c>
      <c r="B17373" s="98" t="s">
        <v>55</v>
      </c>
      <c r="C17373" s="99" t="s">
        <v>29807</v>
      </c>
      <c r="D17373" s="99" t="s">
        <v>29814</v>
      </c>
      <c r="E17373" s="100">
        <v>10383</v>
      </c>
      <c r="F17373" s="101" t="b">
        <f t="shared" si="271"/>
        <v>1</v>
      </c>
      <c r="G17373" s="101"/>
      <c r="H17373" s="105"/>
      <c r="I17373"/>
      <c r="J17373"/>
      <c r="K17373" s="101"/>
    </row>
    <row r="17374" spans="1:11" ht="15">
      <c r="A17374" s="97">
        <v>2001</v>
      </c>
      <c r="B17374" s="98" t="s">
        <v>55</v>
      </c>
      <c r="C17374" s="99" t="s">
        <v>29807</v>
      </c>
      <c r="D17374" s="99" t="s">
        <v>29812</v>
      </c>
      <c r="E17374" s="100">
        <v>114577</v>
      </c>
      <c r="F17374" s="101" t="b">
        <f t="shared" si="271"/>
        <v>1</v>
      </c>
      <c r="G17374" s="101"/>
      <c r="H17374" s="105"/>
      <c r="I17374"/>
      <c r="J17374"/>
      <c r="K17374" s="101"/>
    </row>
    <row r="17375" spans="1:11" ht="15">
      <c r="A17375" s="97">
        <v>2001</v>
      </c>
      <c r="B17375" s="98" t="s">
        <v>55</v>
      </c>
      <c r="C17375" s="99" t="s">
        <v>29807</v>
      </c>
      <c r="D17375" s="99" t="s">
        <v>29813</v>
      </c>
      <c r="E17375" s="100">
        <v>39075398</v>
      </c>
      <c r="F17375" s="101" t="b">
        <f t="shared" si="271"/>
        <v>1</v>
      </c>
      <c r="G17375" s="101"/>
      <c r="H17375" s="105"/>
      <c r="I17375"/>
      <c r="J17375"/>
      <c r="K17375" s="101"/>
    </row>
    <row r="17376" spans="1:11" ht="15">
      <c r="A17376" s="97">
        <v>2001</v>
      </c>
      <c r="B17376" s="98" t="s">
        <v>55</v>
      </c>
      <c r="C17376" s="99" t="s">
        <v>29823</v>
      </c>
      <c r="D17376" s="99" t="s">
        <v>45</v>
      </c>
      <c r="E17376" s="100">
        <v>5240366</v>
      </c>
      <c r="F17376" s="101" t="str">
        <f t="shared" si="271"/>
        <v>chp</v>
      </c>
      <c r="G17376" s="101"/>
      <c r="H17376" s="105"/>
      <c r="I17376"/>
      <c r="J17376"/>
      <c r="K17376" s="101"/>
    </row>
    <row r="17377" spans="1:11" ht="15">
      <c r="A17377" s="97">
        <v>2001</v>
      </c>
      <c r="B17377" s="98" t="s">
        <v>55</v>
      </c>
      <c r="C17377" s="99" t="s">
        <v>29823</v>
      </c>
      <c r="D17377" s="99" t="s">
        <v>29806</v>
      </c>
      <c r="E17377" s="100">
        <v>306625</v>
      </c>
      <c r="F17377" s="101" t="str">
        <f t="shared" si="271"/>
        <v>chp</v>
      </c>
      <c r="G17377" s="101"/>
      <c r="H17377" s="105"/>
      <c r="I17377"/>
      <c r="J17377"/>
      <c r="K17377" s="101"/>
    </row>
    <row r="17378" spans="1:11" ht="15">
      <c r="A17378" s="97">
        <v>2001</v>
      </c>
      <c r="B17378" s="98" t="s">
        <v>55</v>
      </c>
      <c r="C17378" s="99" t="s">
        <v>29823</v>
      </c>
      <c r="D17378" s="99" t="s">
        <v>47</v>
      </c>
      <c r="E17378" s="100">
        <v>1120813</v>
      </c>
      <c r="F17378" s="101" t="str">
        <f t="shared" si="271"/>
        <v>chp</v>
      </c>
      <c r="G17378" s="101"/>
      <c r="H17378" s="105"/>
      <c r="I17378"/>
      <c r="J17378"/>
      <c r="K17378" s="101"/>
    </row>
    <row r="17379" spans="1:11" ht="15">
      <c r="A17379" s="97">
        <v>2001</v>
      </c>
      <c r="B17379" s="98" t="s">
        <v>55</v>
      </c>
      <c r="C17379" s="99" t="s">
        <v>29823</v>
      </c>
      <c r="D17379" s="99" t="s">
        <v>29814</v>
      </c>
      <c r="E17379" s="100">
        <v>1792826</v>
      </c>
      <c r="F17379" s="101" t="str">
        <f t="shared" si="271"/>
        <v>chp</v>
      </c>
      <c r="G17379" s="101"/>
      <c r="H17379" s="105"/>
      <c r="I17379"/>
      <c r="J17379"/>
      <c r="K17379" s="101"/>
    </row>
    <row r="17380" spans="1:11" ht="15">
      <c r="A17380" s="97">
        <v>2001</v>
      </c>
      <c r="B17380" s="98" t="s">
        <v>55</v>
      </c>
      <c r="C17380" s="99" t="s">
        <v>29823</v>
      </c>
      <c r="D17380" s="99" t="s">
        <v>29812</v>
      </c>
      <c r="E17380" s="100">
        <v>135423</v>
      </c>
      <c r="F17380" s="101" t="str">
        <f t="shared" si="271"/>
        <v>chp</v>
      </c>
      <c r="G17380" s="101"/>
      <c r="H17380" s="105"/>
      <c r="I17380"/>
      <c r="J17380"/>
      <c r="K17380" s="101"/>
    </row>
    <row r="17381" spans="1:11" ht="15">
      <c r="A17381" s="97">
        <v>2001</v>
      </c>
      <c r="B17381" s="98" t="s">
        <v>55</v>
      </c>
      <c r="C17381" s="99" t="s">
        <v>29823</v>
      </c>
      <c r="D17381" s="99" t="s">
        <v>29813</v>
      </c>
      <c r="E17381" s="100">
        <v>273830</v>
      </c>
      <c r="F17381" s="101" t="str">
        <f t="shared" si="271"/>
        <v>chp</v>
      </c>
      <c r="G17381" s="101"/>
      <c r="H17381" s="105"/>
      <c r="I17381"/>
      <c r="J17381"/>
      <c r="K17381" s="101"/>
    </row>
    <row r="17382" spans="1:11" ht="15">
      <c r="A17382" s="97">
        <v>2001</v>
      </c>
      <c r="B17382" s="98" t="s">
        <v>55</v>
      </c>
      <c r="C17382" s="99" t="s">
        <v>29823</v>
      </c>
      <c r="D17382" s="99" t="s">
        <v>29816</v>
      </c>
      <c r="E17382" s="100">
        <v>1610849</v>
      </c>
      <c r="F17382" s="101" t="str">
        <f t="shared" si="271"/>
        <v>chp</v>
      </c>
      <c r="G17382" s="101"/>
      <c r="H17382" s="105"/>
      <c r="I17382"/>
      <c r="J17382"/>
      <c r="K17382" s="101"/>
    </row>
    <row r="17383" spans="1:11" ht="15">
      <c r="A17383" s="97">
        <v>2001</v>
      </c>
      <c r="B17383" s="98" t="s">
        <v>55</v>
      </c>
      <c r="C17383" s="99" t="s">
        <v>29803</v>
      </c>
      <c r="D17383" s="99" t="s">
        <v>45</v>
      </c>
      <c r="E17383" s="100">
        <v>8956927</v>
      </c>
      <c r="F17383" s="101" t="b">
        <f t="shared" si="271"/>
        <v>1</v>
      </c>
      <c r="G17383" s="101"/>
      <c r="H17383" s="105"/>
      <c r="I17383"/>
      <c r="J17383"/>
      <c r="K17383" s="101"/>
    </row>
    <row r="17384" spans="1:11" ht="15">
      <c r="A17384" s="97">
        <v>2001</v>
      </c>
      <c r="B17384" s="98" t="s">
        <v>55</v>
      </c>
      <c r="C17384" s="99" t="s">
        <v>29803</v>
      </c>
      <c r="D17384" s="99" t="s">
        <v>29806</v>
      </c>
      <c r="E17384" s="100">
        <v>4830319</v>
      </c>
      <c r="F17384" s="101" t="b">
        <f t="shared" si="271"/>
        <v>1</v>
      </c>
      <c r="G17384" s="101"/>
      <c r="H17384" s="105"/>
      <c r="I17384"/>
      <c r="J17384"/>
      <c r="K17384" s="101"/>
    </row>
    <row r="17385" spans="1:11" ht="15">
      <c r="A17385" s="97">
        <v>2001</v>
      </c>
      <c r="B17385" s="98" t="s">
        <v>55</v>
      </c>
      <c r="C17385" s="99" t="s">
        <v>29803</v>
      </c>
      <c r="D17385" s="99" t="s">
        <v>47</v>
      </c>
      <c r="E17385" s="100">
        <v>4116003</v>
      </c>
      <c r="F17385" s="101" t="b">
        <f t="shared" si="271"/>
        <v>1</v>
      </c>
      <c r="G17385" s="101"/>
      <c r="H17385" s="105"/>
      <c r="I17385"/>
      <c r="J17385"/>
      <c r="K17385" s="101"/>
    </row>
    <row r="17386" spans="1:11" ht="15">
      <c r="A17386" s="97">
        <v>2001</v>
      </c>
      <c r="B17386" s="98" t="s">
        <v>55</v>
      </c>
      <c r="C17386" s="99" t="s">
        <v>29803</v>
      </c>
      <c r="D17386" s="99" t="s">
        <v>29814</v>
      </c>
      <c r="E17386" s="100">
        <v>4554</v>
      </c>
      <c r="F17386" s="101" t="b">
        <f t="shared" si="271"/>
        <v>1</v>
      </c>
      <c r="G17386" s="101"/>
      <c r="H17386" s="105"/>
      <c r="I17386"/>
      <c r="J17386"/>
      <c r="K17386" s="101"/>
    </row>
    <row r="17387" spans="1:11" ht="15">
      <c r="A17387" s="97">
        <v>2001</v>
      </c>
      <c r="B17387" s="98" t="s">
        <v>55</v>
      </c>
      <c r="C17387" s="99" t="s">
        <v>29803</v>
      </c>
      <c r="D17387" s="99" t="s">
        <v>29812</v>
      </c>
      <c r="E17387" s="100">
        <v>6037</v>
      </c>
      <c r="F17387" s="101" t="b">
        <f t="shared" si="271"/>
        <v>1</v>
      </c>
      <c r="G17387" s="101"/>
      <c r="H17387" s="105"/>
      <c r="I17387"/>
      <c r="J17387"/>
      <c r="K17387" s="101"/>
    </row>
    <row r="17388" spans="1:11" ht="15">
      <c r="A17388" s="97">
        <v>2001</v>
      </c>
      <c r="B17388" s="98" t="s">
        <v>55</v>
      </c>
      <c r="C17388" s="99" t="s">
        <v>29803</v>
      </c>
      <c r="D17388" s="99" t="s">
        <v>29813</v>
      </c>
      <c r="E17388" s="100">
        <v>14</v>
      </c>
      <c r="F17388" s="101" t="b">
        <f t="shared" si="271"/>
        <v>1</v>
      </c>
      <c r="G17388" s="101"/>
      <c r="H17388" s="105"/>
      <c r="I17388"/>
      <c r="J17388"/>
      <c r="K17388" s="101"/>
    </row>
    <row r="17389" spans="1:11" ht="15">
      <c r="A17389" s="97">
        <v>2001</v>
      </c>
      <c r="B17389" s="98" t="s">
        <v>55</v>
      </c>
      <c r="C17389" s="99" t="s">
        <v>29825</v>
      </c>
      <c r="D17389" s="99" t="s">
        <v>45</v>
      </c>
      <c r="E17389" s="100">
        <v>107240</v>
      </c>
      <c r="F17389" s="101" t="str">
        <f t="shared" si="271"/>
        <v>chp</v>
      </c>
      <c r="G17389" s="101"/>
      <c r="H17389" s="105"/>
      <c r="I17389"/>
      <c r="J17389"/>
      <c r="K17389" s="101"/>
    </row>
    <row r="17390" spans="1:11" ht="15">
      <c r="A17390" s="97">
        <v>2001</v>
      </c>
      <c r="B17390" s="98" t="s">
        <v>55</v>
      </c>
      <c r="C17390" s="99" t="s">
        <v>29825</v>
      </c>
      <c r="D17390" s="99" t="s">
        <v>47</v>
      </c>
      <c r="E17390" s="100">
        <v>68085</v>
      </c>
      <c r="F17390" s="101" t="str">
        <f t="shared" si="271"/>
        <v>chp</v>
      </c>
      <c r="G17390" s="101"/>
      <c r="H17390" s="105"/>
      <c r="I17390"/>
      <c r="J17390"/>
      <c r="K17390" s="101"/>
    </row>
    <row r="17391" spans="1:11" ht="15">
      <c r="A17391" s="97">
        <v>2001</v>
      </c>
      <c r="B17391" s="98" t="s">
        <v>55</v>
      </c>
      <c r="C17391" s="99" t="s">
        <v>29825</v>
      </c>
      <c r="D17391" s="99" t="s">
        <v>29812</v>
      </c>
      <c r="E17391" s="100">
        <v>39155</v>
      </c>
      <c r="F17391" s="101" t="str">
        <f t="shared" si="271"/>
        <v>chp</v>
      </c>
      <c r="G17391" s="101"/>
      <c r="H17391" s="105"/>
      <c r="I17391"/>
      <c r="J17391"/>
      <c r="K17391" s="101"/>
    </row>
    <row r="17392" spans="1:11" ht="15">
      <c r="A17392" s="97">
        <v>2001</v>
      </c>
      <c r="B17392" s="98" t="s">
        <v>56</v>
      </c>
      <c r="C17392" s="99" t="s">
        <v>29811</v>
      </c>
      <c r="D17392" s="99" t="s">
        <v>45</v>
      </c>
      <c r="E17392" s="100">
        <v>118316789</v>
      </c>
      <c r="F17392" s="101" t="b">
        <f t="shared" si="271"/>
        <v>0</v>
      </c>
      <c r="G17392" s="101"/>
      <c r="H17392" s="105"/>
      <c r="I17392"/>
      <c r="J17392"/>
      <c r="K17392" s="101"/>
    </row>
    <row r="17393" spans="1:11" ht="15">
      <c r="A17393" s="97">
        <v>2001</v>
      </c>
      <c r="B17393" s="98" t="s">
        <v>56</v>
      </c>
      <c r="C17393" s="99" t="s">
        <v>29811</v>
      </c>
      <c r="D17393" s="99" t="s">
        <v>29806</v>
      </c>
      <c r="E17393" s="100">
        <v>74561181</v>
      </c>
      <c r="F17393" s="101" t="b">
        <f t="shared" si="271"/>
        <v>0</v>
      </c>
      <c r="G17393" s="101"/>
      <c r="H17393" s="105"/>
      <c r="I17393"/>
      <c r="J17393"/>
      <c r="K17393" s="101"/>
    </row>
    <row r="17394" spans="1:11" ht="15">
      <c r="A17394" s="97">
        <v>2001</v>
      </c>
      <c r="B17394" s="98" t="s">
        <v>56</v>
      </c>
      <c r="C17394" s="99" t="s">
        <v>29811</v>
      </c>
      <c r="D17394" s="99" t="s">
        <v>29822</v>
      </c>
      <c r="E17394" s="100">
        <v>2596427</v>
      </c>
      <c r="F17394" s="101" t="b">
        <f t="shared" si="271"/>
        <v>0</v>
      </c>
      <c r="G17394" s="101"/>
      <c r="H17394" s="105"/>
      <c r="I17394"/>
      <c r="J17394"/>
      <c r="K17394" s="101"/>
    </row>
    <row r="17395" spans="1:11" ht="15">
      <c r="A17395" s="97">
        <v>2001</v>
      </c>
      <c r="B17395" s="98" t="s">
        <v>56</v>
      </c>
      <c r="C17395" s="99" t="s">
        <v>29811</v>
      </c>
      <c r="D17395" s="99" t="s">
        <v>47</v>
      </c>
      <c r="E17395" s="100">
        <v>3865873</v>
      </c>
      <c r="F17395" s="101" t="b">
        <f t="shared" si="271"/>
        <v>0</v>
      </c>
      <c r="G17395" s="101"/>
      <c r="H17395" s="105"/>
      <c r="I17395"/>
      <c r="J17395"/>
      <c r="K17395" s="101"/>
    </row>
    <row r="17396" spans="1:11" ht="15">
      <c r="A17396" s="97">
        <v>2001</v>
      </c>
      <c r="B17396" s="98" t="s">
        <v>56</v>
      </c>
      <c r="C17396" s="99" t="s">
        <v>29811</v>
      </c>
      <c r="D17396" s="99" t="s">
        <v>315</v>
      </c>
      <c r="E17396" s="100">
        <v>33681769</v>
      </c>
      <c r="F17396" s="101" t="b">
        <f t="shared" si="271"/>
        <v>0</v>
      </c>
      <c r="G17396" s="101"/>
      <c r="H17396" s="105"/>
      <c r="I17396"/>
      <c r="J17396"/>
      <c r="K17396" s="101"/>
    </row>
    <row r="17397" spans="1:11" ht="15">
      <c r="A17397" s="97">
        <v>2001</v>
      </c>
      <c r="B17397" s="98" t="s">
        <v>56</v>
      </c>
      <c r="C17397" s="99" t="s">
        <v>29811</v>
      </c>
      <c r="D17397" s="99" t="s">
        <v>29814</v>
      </c>
      <c r="E17397" s="100">
        <v>7956</v>
      </c>
      <c r="F17397" s="101" t="b">
        <f t="shared" si="271"/>
        <v>0</v>
      </c>
      <c r="G17397" s="101"/>
      <c r="H17397" s="105"/>
      <c r="I17397"/>
      <c r="J17397"/>
      <c r="K17397" s="101"/>
    </row>
    <row r="17398" spans="1:11" ht="15">
      <c r="A17398" s="97">
        <v>2001</v>
      </c>
      <c r="B17398" s="98" t="s">
        <v>56</v>
      </c>
      <c r="C17398" s="99" t="s">
        <v>29811</v>
      </c>
      <c r="D17398" s="99" t="s">
        <v>29812</v>
      </c>
      <c r="E17398" s="100">
        <v>28420</v>
      </c>
      <c r="F17398" s="101" t="b">
        <f t="shared" si="271"/>
        <v>0</v>
      </c>
      <c r="G17398" s="101"/>
      <c r="H17398" s="105"/>
      <c r="I17398"/>
      <c r="J17398"/>
      <c r="K17398" s="101"/>
    </row>
    <row r="17399" spans="1:11" ht="15">
      <c r="A17399" s="97">
        <v>2001</v>
      </c>
      <c r="B17399" s="98" t="s">
        <v>56</v>
      </c>
      <c r="C17399" s="99" t="s">
        <v>29811</v>
      </c>
      <c r="D17399" s="99" t="s">
        <v>29813</v>
      </c>
      <c r="E17399" s="100">
        <v>1170539</v>
      </c>
      <c r="F17399" s="101" t="b">
        <f t="shared" si="271"/>
        <v>0</v>
      </c>
      <c r="G17399" s="101"/>
      <c r="H17399" s="105"/>
      <c r="I17399"/>
      <c r="J17399"/>
      <c r="K17399" s="101"/>
    </row>
    <row r="17400" spans="1:11" ht="15">
      <c r="A17400" s="97">
        <v>2001</v>
      </c>
      <c r="B17400" s="98" t="s">
        <v>56</v>
      </c>
      <c r="C17400" s="99" t="s">
        <v>29811</v>
      </c>
      <c r="D17400" s="99" t="s">
        <v>29817</v>
      </c>
      <c r="E17400" s="100">
        <v>-569710</v>
      </c>
      <c r="F17400" s="101" t="b">
        <f t="shared" si="271"/>
        <v>0</v>
      </c>
      <c r="G17400" s="101"/>
      <c r="H17400" s="105"/>
      <c r="I17400"/>
      <c r="J17400"/>
      <c r="K17400" s="101"/>
    </row>
    <row r="17401" spans="1:11" ht="15">
      <c r="A17401" s="97">
        <v>2001</v>
      </c>
      <c r="B17401" s="98" t="s">
        <v>56</v>
      </c>
      <c r="C17401" s="99" t="s">
        <v>29811</v>
      </c>
      <c r="D17401" s="99" t="s">
        <v>29816</v>
      </c>
      <c r="E17401" s="100">
        <v>2974334</v>
      </c>
      <c r="F17401" s="101" t="b">
        <f t="shared" si="271"/>
        <v>0</v>
      </c>
      <c r="G17401" s="101"/>
      <c r="H17401" s="105"/>
      <c r="I17401"/>
      <c r="J17401"/>
      <c r="K17401" s="101"/>
    </row>
    <row r="17402" spans="1:11" ht="15">
      <c r="A17402" s="97">
        <v>2001</v>
      </c>
      <c r="B17402" s="98" t="s">
        <v>56</v>
      </c>
      <c r="C17402" s="99" t="s">
        <v>29808</v>
      </c>
      <c r="D17402" s="99" t="s">
        <v>45</v>
      </c>
      <c r="E17402" s="100">
        <v>1847371</v>
      </c>
      <c r="F17402" s="101" t="b">
        <f t="shared" si="271"/>
        <v>1</v>
      </c>
      <c r="G17402" s="101"/>
      <c r="H17402" s="105"/>
      <c r="I17402"/>
      <c r="J17402"/>
      <c r="K17402" s="101"/>
    </row>
    <row r="17403" spans="1:11" ht="15">
      <c r="A17403" s="97">
        <v>2001</v>
      </c>
      <c r="B17403" s="98" t="s">
        <v>56</v>
      </c>
      <c r="C17403" s="99" t="s">
        <v>29808</v>
      </c>
      <c r="D17403" s="99" t="s">
        <v>29822</v>
      </c>
      <c r="E17403" s="100">
        <v>2205</v>
      </c>
      <c r="F17403" s="101" t="b">
        <f t="shared" si="271"/>
        <v>1</v>
      </c>
      <c r="G17403" s="101"/>
      <c r="H17403" s="105"/>
      <c r="I17403"/>
      <c r="J17403"/>
      <c r="K17403" s="101"/>
    </row>
    <row r="17404" spans="1:11" ht="15">
      <c r="A17404" s="97">
        <v>2001</v>
      </c>
      <c r="B17404" s="98" t="s">
        <v>56</v>
      </c>
      <c r="C17404" s="99" t="s">
        <v>29808</v>
      </c>
      <c r="D17404" s="99" t="s">
        <v>47</v>
      </c>
      <c r="E17404" s="100">
        <v>1761824</v>
      </c>
      <c r="F17404" s="101" t="b">
        <f t="shared" si="271"/>
        <v>1</v>
      </c>
      <c r="G17404" s="101"/>
      <c r="H17404" s="105"/>
      <c r="I17404"/>
      <c r="J17404"/>
      <c r="K17404" s="101"/>
    </row>
    <row r="17405" spans="1:11" ht="15">
      <c r="A17405" s="97">
        <v>2001</v>
      </c>
      <c r="B17405" s="98" t="s">
        <v>56</v>
      </c>
      <c r="C17405" s="99" t="s">
        <v>29808</v>
      </c>
      <c r="D17405" s="99" t="s">
        <v>29812</v>
      </c>
      <c r="E17405" s="100">
        <v>19407</v>
      </c>
      <c r="F17405" s="101" t="b">
        <f t="shared" si="271"/>
        <v>1</v>
      </c>
      <c r="G17405" s="101"/>
      <c r="H17405" s="105"/>
      <c r="I17405"/>
      <c r="J17405"/>
      <c r="K17405" s="101"/>
    </row>
    <row r="17406" spans="1:11" ht="15">
      <c r="A17406" s="97">
        <v>2001</v>
      </c>
      <c r="B17406" s="98" t="s">
        <v>56</v>
      </c>
      <c r="C17406" s="99" t="s">
        <v>29808</v>
      </c>
      <c r="D17406" s="99" t="s">
        <v>29813</v>
      </c>
      <c r="E17406" s="100">
        <v>63935</v>
      </c>
      <c r="F17406" s="101" t="b">
        <f t="shared" si="271"/>
        <v>1</v>
      </c>
      <c r="G17406" s="101"/>
      <c r="H17406" s="105"/>
      <c r="I17406"/>
      <c r="J17406"/>
      <c r="K17406" s="101"/>
    </row>
    <row r="17407" spans="1:11" ht="15">
      <c r="A17407" s="97">
        <v>2001</v>
      </c>
      <c r="B17407" s="98" t="s">
        <v>56</v>
      </c>
      <c r="C17407" s="99" t="s">
        <v>29807</v>
      </c>
      <c r="D17407" s="99" t="s">
        <v>45</v>
      </c>
      <c r="E17407" s="100">
        <v>110564676</v>
      </c>
      <c r="F17407" s="101" t="b">
        <f t="shared" si="271"/>
        <v>1</v>
      </c>
      <c r="G17407" s="101"/>
      <c r="H17407" s="105"/>
      <c r="I17407"/>
      <c r="J17407"/>
      <c r="K17407" s="101"/>
    </row>
    <row r="17408" spans="1:11" ht="15">
      <c r="A17408" s="97">
        <v>2001</v>
      </c>
      <c r="B17408" s="98" t="s">
        <v>56</v>
      </c>
      <c r="C17408" s="99" t="s">
        <v>29807</v>
      </c>
      <c r="D17408" s="99" t="s">
        <v>29806</v>
      </c>
      <c r="E17408" s="100">
        <v>73443695</v>
      </c>
      <c r="F17408" s="101" t="b">
        <f t="shared" si="271"/>
        <v>1</v>
      </c>
      <c r="G17408" s="101"/>
      <c r="H17408" s="105"/>
      <c r="I17408"/>
      <c r="J17408"/>
      <c r="K17408" s="101"/>
    </row>
    <row r="17409" spans="1:11" ht="15">
      <c r="A17409" s="97">
        <v>2001</v>
      </c>
      <c r="B17409" s="98" t="s">
        <v>56</v>
      </c>
      <c r="C17409" s="99" t="s">
        <v>29807</v>
      </c>
      <c r="D17409" s="99" t="s">
        <v>29822</v>
      </c>
      <c r="E17409" s="100">
        <v>2564955</v>
      </c>
      <c r="F17409" s="101" t="b">
        <f t="shared" si="271"/>
        <v>1</v>
      </c>
      <c r="G17409" s="101"/>
      <c r="H17409" s="105"/>
      <c r="I17409"/>
      <c r="J17409"/>
      <c r="K17409" s="101"/>
    </row>
    <row r="17410" spans="1:11" ht="15">
      <c r="A17410" s="97">
        <v>2001</v>
      </c>
      <c r="B17410" s="98" t="s">
        <v>56</v>
      </c>
      <c r="C17410" s="99" t="s">
        <v>29807</v>
      </c>
      <c r="D17410" s="99" t="s">
        <v>47</v>
      </c>
      <c r="E17410" s="100">
        <v>1168337</v>
      </c>
      <c r="F17410" s="101" t="b">
        <f t="shared" si="271"/>
        <v>1</v>
      </c>
      <c r="G17410" s="101"/>
      <c r="H17410" s="105"/>
      <c r="I17410"/>
      <c r="J17410"/>
      <c r="K17410" s="101"/>
    </row>
    <row r="17411" spans="1:11" ht="15">
      <c r="A17411" s="97">
        <v>2001</v>
      </c>
      <c r="B17411" s="98" t="s">
        <v>56</v>
      </c>
      <c r="C17411" s="99" t="s">
        <v>29807</v>
      </c>
      <c r="D17411" s="99" t="s">
        <v>315</v>
      </c>
      <c r="E17411" s="100">
        <v>33681769</v>
      </c>
      <c r="F17411" s="101" t="b">
        <f t="shared" si="271"/>
        <v>1</v>
      </c>
      <c r="G17411" s="101"/>
      <c r="H17411" s="105"/>
      <c r="I17411"/>
      <c r="J17411"/>
      <c r="K17411" s="101"/>
    </row>
    <row r="17412" spans="1:11" ht="15">
      <c r="A17412" s="97">
        <v>2001</v>
      </c>
      <c r="B17412" s="98" t="s">
        <v>56</v>
      </c>
      <c r="C17412" s="99" t="s">
        <v>29807</v>
      </c>
      <c r="D17412" s="99" t="s">
        <v>29813</v>
      </c>
      <c r="E17412" s="100">
        <v>275630</v>
      </c>
      <c r="F17412" s="101" t="b">
        <f t="shared" ref="F17412:F17475" si="272">INDEX($I$3:$I$8,MATCH(C17412,$H$3:$H$8,0))</f>
        <v>1</v>
      </c>
      <c r="G17412" s="101"/>
      <c r="H17412" s="105"/>
      <c r="I17412"/>
      <c r="J17412"/>
      <c r="K17412" s="101"/>
    </row>
    <row r="17413" spans="1:11" ht="15">
      <c r="A17413" s="97">
        <v>2001</v>
      </c>
      <c r="B17413" s="98" t="s">
        <v>56</v>
      </c>
      <c r="C17413" s="99" t="s">
        <v>29807</v>
      </c>
      <c r="D17413" s="99" t="s">
        <v>29817</v>
      </c>
      <c r="E17413" s="100">
        <v>-569710</v>
      </c>
      <c r="F17413" s="101" t="b">
        <f t="shared" si="272"/>
        <v>1</v>
      </c>
      <c r="G17413" s="101"/>
      <c r="H17413" s="105"/>
      <c r="I17413"/>
      <c r="J17413"/>
      <c r="K17413" s="101"/>
    </row>
    <row r="17414" spans="1:11" ht="15">
      <c r="A17414" s="97">
        <v>2001</v>
      </c>
      <c r="B17414" s="98" t="s">
        <v>56</v>
      </c>
      <c r="C17414" s="99" t="s">
        <v>29823</v>
      </c>
      <c r="D17414" s="99" t="s">
        <v>45</v>
      </c>
      <c r="E17414" s="100">
        <v>5515837</v>
      </c>
      <c r="F17414" s="101" t="str">
        <f t="shared" si="272"/>
        <v>chp</v>
      </c>
      <c r="G17414" s="101"/>
      <c r="H17414" s="105"/>
      <c r="I17414"/>
      <c r="J17414"/>
      <c r="K17414" s="101"/>
    </row>
    <row r="17415" spans="1:11" ht="15">
      <c r="A17415" s="97">
        <v>2001</v>
      </c>
      <c r="B17415" s="98" t="s">
        <v>56</v>
      </c>
      <c r="C17415" s="99" t="s">
        <v>29823</v>
      </c>
      <c r="D17415" s="99" t="s">
        <v>29806</v>
      </c>
      <c r="E17415" s="100">
        <v>1117486</v>
      </c>
      <c r="F17415" s="101" t="str">
        <f t="shared" si="272"/>
        <v>chp</v>
      </c>
      <c r="G17415" s="101"/>
      <c r="H17415" s="105"/>
      <c r="I17415"/>
      <c r="J17415"/>
      <c r="K17415" s="101"/>
    </row>
    <row r="17416" spans="1:11" ht="15">
      <c r="A17416" s="97">
        <v>2001</v>
      </c>
      <c r="B17416" s="98" t="s">
        <v>56</v>
      </c>
      <c r="C17416" s="99" t="s">
        <v>29823</v>
      </c>
      <c r="D17416" s="99" t="s">
        <v>29822</v>
      </c>
      <c r="E17416" s="100">
        <v>29267</v>
      </c>
      <c r="F17416" s="101" t="str">
        <f t="shared" si="272"/>
        <v>chp</v>
      </c>
      <c r="G17416" s="101"/>
      <c r="H17416" s="105"/>
      <c r="I17416"/>
      <c r="J17416"/>
      <c r="K17416" s="101"/>
    </row>
    <row r="17417" spans="1:11" ht="15">
      <c r="A17417" s="97">
        <v>2001</v>
      </c>
      <c r="B17417" s="98" t="s">
        <v>56</v>
      </c>
      <c r="C17417" s="99" t="s">
        <v>29823</v>
      </c>
      <c r="D17417" s="99" t="s">
        <v>47</v>
      </c>
      <c r="E17417" s="100">
        <v>551418</v>
      </c>
      <c r="F17417" s="101" t="str">
        <f t="shared" si="272"/>
        <v>chp</v>
      </c>
      <c r="G17417" s="101"/>
      <c r="H17417" s="105"/>
      <c r="I17417"/>
      <c r="J17417"/>
      <c r="K17417" s="101"/>
    </row>
    <row r="17418" spans="1:11" ht="15">
      <c r="A17418" s="97">
        <v>2001</v>
      </c>
      <c r="B17418" s="98" t="s">
        <v>56</v>
      </c>
      <c r="C17418" s="99" t="s">
        <v>29823</v>
      </c>
      <c r="D17418" s="99" t="s">
        <v>29814</v>
      </c>
      <c r="E17418" s="100">
        <v>7956</v>
      </c>
      <c r="F17418" s="101" t="str">
        <f t="shared" si="272"/>
        <v>chp</v>
      </c>
      <c r="G17418" s="101"/>
      <c r="H17418" s="105"/>
      <c r="I17418"/>
      <c r="J17418"/>
      <c r="K17418" s="101"/>
    </row>
    <row r="17419" spans="1:11" ht="15">
      <c r="A17419" s="97">
        <v>2001</v>
      </c>
      <c r="B17419" s="98" t="s">
        <v>56</v>
      </c>
      <c r="C17419" s="99" t="s">
        <v>29823</v>
      </c>
      <c r="D17419" s="99" t="s">
        <v>29812</v>
      </c>
      <c r="E17419" s="100">
        <v>9013</v>
      </c>
      <c r="F17419" s="101" t="str">
        <f t="shared" si="272"/>
        <v>chp</v>
      </c>
      <c r="G17419" s="101"/>
      <c r="H17419" s="105"/>
      <c r="I17419"/>
      <c r="J17419"/>
      <c r="K17419" s="101"/>
    </row>
    <row r="17420" spans="1:11" ht="15">
      <c r="A17420" s="97">
        <v>2001</v>
      </c>
      <c r="B17420" s="98" t="s">
        <v>56</v>
      </c>
      <c r="C17420" s="99" t="s">
        <v>29823</v>
      </c>
      <c r="D17420" s="99" t="s">
        <v>29813</v>
      </c>
      <c r="E17420" s="100">
        <v>826363</v>
      </c>
      <c r="F17420" s="101" t="str">
        <f t="shared" si="272"/>
        <v>chp</v>
      </c>
      <c r="G17420" s="101"/>
      <c r="H17420" s="105"/>
      <c r="I17420"/>
      <c r="J17420"/>
      <c r="K17420" s="101"/>
    </row>
    <row r="17421" spans="1:11" ht="15">
      <c r="A17421" s="97">
        <v>2001</v>
      </c>
      <c r="B17421" s="98" t="s">
        <v>56</v>
      </c>
      <c r="C17421" s="99" t="s">
        <v>29823</v>
      </c>
      <c r="D17421" s="99" t="s">
        <v>29816</v>
      </c>
      <c r="E17421" s="100">
        <v>2974334</v>
      </c>
      <c r="F17421" s="101" t="str">
        <f t="shared" si="272"/>
        <v>chp</v>
      </c>
      <c r="G17421" s="101"/>
      <c r="H17421" s="105"/>
      <c r="I17421"/>
      <c r="J17421"/>
      <c r="K17421" s="101"/>
    </row>
    <row r="17422" spans="1:11" ht="15">
      <c r="A17422" s="97">
        <v>2001</v>
      </c>
      <c r="B17422" s="98" t="s">
        <v>56</v>
      </c>
      <c r="C17422" s="99" t="s">
        <v>29803</v>
      </c>
      <c r="D17422" s="99" t="s">
        <v>45</v>
      </c>
      <c r="E17422" s="100">
        <v>386085</v>
      </c>
      <c r="F17422" s="101" t="b">
        <f t="shared" si="272"/>
        <v>1</v>
      </c>
      <c r="G17422" s="101"/>
      <c r="H17422" s="105"/>
      <c r="I17422"/>
      <c r="J17422"/>
      <c r="K17422" s="101"/>
    </row>
    <row r="17423" spans="1:11" ht="15">
      <c r="A17423" s="97">
        <v>2001</v>
      </c>
      <c r="B17423" s="98" t="s">
        <v>56</v>
      </c>
      <c r="C17423" s="99" t="s">
        <v>29803</v>
      </c>
      <c r="D17423" s="99" t="s">
        <v>47</v>
      </c>
      <c r="E17423" s="100">
        <v>384294</v>
      </c>
      <c r="F17423" s="101" t="b">
        <f t="shared" si="272"/>
        <v>1</v>
      </c>
      <c r="G17423" s="101"/>
      <c r="H17423" s="105"/>
      <c r="I17423"/>
      <c r="J17423"/>
      <c r="K17423" s="101"/>
    </row>
    <row r="17424" spans="1:11" ht="15">
      <c r="A17424" s="97">
        <v>2001</v>
      </c>
      <c r="B17424" s="98" t="s">
        <v>56</v>
      </c>
      <c r="C17424" s="99" t="s">
        <v>29803</v>
      </c>
      <c r="D17424" s="99" t="s">
        <v>29813</v>
      </c>
      <c r="E17424" s="100">
        <v>1791</v>
      </c>
      <c r="F17424" s="101" t="b">
        <f t="shared" si="272"/>
        <v>1</v>
      </c>
      <c r="G17424" s="101"/>
      <c r="H17424" s="105"/>
      <c r="I17424"/>
      <c r="J17424"/>
      <c r="K17424" s="101"/>
    </row>
    <row r="17425" spans="1:11" ht="15">
      <c r="A17425" s="97">
        <v>2001</v>
      </c>
      <c r="B17425" s="98" t="s">
        <v>56</v>
      </c>
      <c r="C17425" s="99" t="s">
        <v>29825</v>
      </c>
      <c r="D17425" s="99" t="s">
        <v>45</v>
      </c>
      <c r="E17425" s="100">
        <v>2820</v>
      </c>
      <c r="F17425" s="101" t="str">
        <f t="shared" si="272"/>
        <v>chp</v>
      </c>
      <c r="G17425" s="101"/>
      <c r="H17425" s="105"/>
      <c r="I17425"/>
      <c r="J17425"/>
      <c r="K17425" s="101"/>
    </row>
    <row r="17426" spans="1:11" ht="15">
      <c r="A17426" s="97">
        <v>2001</v>
      </c>
      <c r="B17426" s="98" t="s">
        <v>56</v>
      </c>
      <c r="C17426" s="99" t="s">
        <v>29825</v>
      </c>
      <c r="D17426" s="99" t="s">
        <v>47</v>
      </c>
      <c r="E17426" s="100">
        <v>0</v>
      </c>
      <c r="F17426" s="101" t="str">
        <f t="shared" si="272"/>
        <v>chp</v>
      </c>
      <c r="G17426" s="101"/>
      <c r="H17426" s="105"/>
      <c r="I17426"/>
      <c r="J17426"/>
      <c r="K17426" s="101"/>
    </row>
    <row r="17427" spans="1:11" ht="15">
      <c r="A17427" s="97">
        <v>2001</v>
      </c>
      <c r="B17427" s="98" t="s">
        <v>56</v>
      </c>
      <c r="C17427" s="99" t="s">
        <v>29825</v>
      </c>
      <c r="D17427" s="99" t="s">
        <v>29813</v>
      </c>
      <c r="E17427" s="100">
        <v>2820</v>
      </c>
      <c r="F17427" s="101" t="str">
        <f t="shared" si="272"/>
        <v>chp</v>
      </c>
      <c r="G17427" s="101"/>
      <c r="H17427" s="105"/>
      <c r="I17427"/>
      <c r="J17427"/>
      <c r="K17427" s="101"/>
    </row>
    <row r="17428" spans="1:11" ht="15">
      <c r="A17428" s="97">
        <v>2001</v>
      </c>
      <c r="B17428" s="98" t="s">
        <v>57</v>
      </c>
      <c r="C17428" s="99" t="s">
        <v>29811</v>
      </c>
      <c r="D17428" s="99" t="s">
        <v>45</v>
      </c>
      <c r="E17428" s="100">
        <v>10633093</v>
      </c>
      <c r="F17428" s="101" t="b">
        <f t="shared" si="272"/>
        <v>0</v>
      </c>
      <c r="G17428" s="101"/>
      <c r="H17428" s="105"/>
      <c r="I17428"/>
      <c r="J17428"/>
      <c r="K17428" s="101"/>
    </row>
    <row r="17429" spans="1:11" ht="15">
      <c r="A17429" s="97">
        <v>2001</v>
      </c>
      <c r="B17429" s="98" t="s">
        <v>57</v>
      </c>
      <c r="C17429" s="99" t="s">
        <v>29811</v>
      </c>
      <c r="D17429" s="99" t="s">
        <v>29806</v>
      </c>
      <c r="E17429" s="100">
        <v>1604764</v>
      </c>
      <c r="F17429" s="101" t="b">
        <f t="shared" si="272"/>
        <v>0</v>
      </c>
      <c r="G17429" s="101"/>
      <c r="H17429" s="105"/>
      <c r="I17429"/>
      <c r="J17429"/>
      <c r="K17429" s="101"/>
    </row>
    <row r="17430" spans="1:11" ht="15">
      <c r="A17430" s="97">
        <v>2001</v>
      </c>
      <c r="B17430" s="98" t="s">
        <v>57</v>
      </c>
      <c r="C17430" s="99" t="s">
        <v>29811</v>
      </c>
      <c r="D17430" s="99" t="s">
        <v>776</v>
      </c>
      <c r="E17430" s="100">
        <v>206592</v>
      </c>
      <c r="F17430" s="101" t="b">
        <f t="shared" si="272"/>
        <v>0</v>
      </c>
      <c r="G17430" s="101"/>
      <c r="H17430" s="105"/>
      <c r="I17430"/>
      <c r="J17430"/>
      <c r="K17430" s="101"/>
    </row>
    <row r="17431" spans="1:11" ht="15">
      <c r="A17431" s="97">
        <v>2001</v>
      </c>
      <c r="B17431" s="98" t="s">
        <v>57</v>
      </c>
      <c r="C17431" s="99" t="s">
        <v>29811</v>
      </c>
      <c r="D17431" s="99" t="s">
        <v>29822</v>
      </c>
      <c r="E17431" s="100">
        <v>100750</v>
      </c>
      <c r="F17431" s="101" t="b">
        <f t="shared" si="272"/>
        <v>0</v>
      </c>
      <c r="G17431" s="101"/>
      <c r="H17431" s="105"/>
      <c r="I17431"/>
      <c r="J17431"/>
      <c r="K17431" s="101"/>
    </row>
    <row r="17432" spans="1:11" ht="15">
      <c r="A17432" s="97">
        <v>2001</v>
      </c>
      <c r="B17432" s="98" t="s">
        <v>57</v>
      </c>
      <c r="C17432" s="99" t="s">
        <v>29811</v>
      </c>
      <c r="D17432" s="99" t="s">
        <v>47</v>
      </c>
      <c r="E17432" s="100">
        <v>0</v>
      </c>
      <c r="F17432" s="101" t="b">
        <f t="shared" si="272"/>
        <v>0</v>
      </c>
      <c r="G17432" s="101"/>
      <c r="H17432" s="105"/>
      <c r="I17432"/>
      <c r="J17432"/>
      <c r="K17432" s="101"/>
    </row>
    <row r="17433" spans="1:11" ht="15">
      <c r="A17433" s="97">
        <v>2001</v>
      </c>
      <c r="B17433" s="98" t="s">
        <v>57</v>
      </c>
      <c r="C17433" s="99" t="s">
        <v>29811</v>
      </c>
      <c r="D17433" s="99" t="s">
        <v>29814</v>
      </c>
      <c r="E17433" s="100">
        <v>169478</v>
      </c>
      <c r="F17433" s="101" t="b">
        <f t="shared" si="272"/>
        <v>0</v>
      </c>
      <c r="G17433" s="101"/>
      <c r="H17433" s="105"/>
      <c r="I17433"/>
      <c r="J17433"/>
      <c r="K17433" s="101"/>
    </row>
    <row r="17434" spans="1:11" ht="15">
      <c r="A17434" s="97">
        <v>2001</v>
      </c>
      <c r="B17434" s="98" t="s">
        <v>57</v>
      </c>
      <c r="C17434" s="99" t="s">
        <v>29811</v>
      </c>
      <c r="D17434" s="99" t="s">
        <v>29812</v>
      </c>
      <c r="E17434" s="100">
        <v>287708</v>
      </c>
      <c r="F17434" s="101" t="b">
        <f t="shared" si="272"/>
        <v>0</v>
      </c>
      <c r="G17434" s="101"/>
      <c r="H17434" s="105"/>
      <c r="I17434"/>
      <c r="J17434"/>
      <c r="K17434" s="101"/>
    </row>
    <row r="17435" spans="1:11" ht="15">
      <c r="A17435" s="97">
        <v>2001</v>
      </c>
      <c r="B17435" s="98" t="s">
        <v>57</v>
      </c>
      <c r="C17435" s="99" t="s">
        <v>29811</v>
      </c>
      <c r="D17435" s="99" t="s">
        <v>2257</v>
      </c>
      <c r="E17435" s="100">
        <v>37855</v>
      </c>
      <c r="F17435" s="101" t="b">
        <f t="shared" si="272"/>
        <v>0</v>
      </c>
      <c r="G17435" s="101"/>
      <c r="H17435" s="105"/>
      <c r="I17435"/>
      <c r="J17435"/>
      <c r="K17435" s="101"/>
    </row>
    <row r="17436" spans="1:11" ht="15">
      <c r="A17436" s="97">
        <v>2001</v>
      </c>
      <c r="B17436" s="98" t="s">
        <v>57</v>
      </c>
      <c r="C17436" s="99" t="s">
        <v>29811</v>
      </c>
      <c r="D17436" s="99" t="s">
        <v>29813</v>
      </c>
      <c r="E17436" s="100">
        <v>8223824</v>
      </c>
      <c r="F17436" s="101" t="b">
        <f t="shared" si="272"/>
        <v>0</v>
      </c>
      <c r="G17436" s="101"/>
      <c r="H17436" s="105"/>
      <c r="I17436"/>
      <c r="J17436"/>
      <c r="K17436" s="101"/>
    </row>
    <row r="17437" spans="1:11" ht="15">
      <c r="A17437" s="97">
        <v>2001</v>
      </c>
      <c r="B17437" s="98" t="s">
        <v>57</v>
      </c>
      <c r="C17437" s="99" t="s">
        <v>29811</v>
      </c>
      <c r="D17437" s="99" t="s">
        <v>27865</v>
      </c>
      <c r="E17437" s="100">
        <v>2122</v>
      </c>
      <c r="F17437" s="101" t="b">
        <f t="shared" si="272"/>
        <v>0</v>
      </c>
      <c r="G17437" s="101"/>
      <c r="H17437" s="105"/>
      <c r="I17437"/>
      <c r="J17437"/>
      <c r="K17437" s="101"/>
    </row>
    <row r="17438" spans="1:11" ht="15">
      <c r="A17438" s="97">
        <v>2001</v>
      </c>
      <c r="B17438" s="98" t="s">
        <v>57</v>
      </c>
      <c r="C17438" s="99" t="s">
        <v>29808</v>
      </c>
      <c r="D17438" s="99" t="s">
        <v>45</v>
      </c>
      <c r="E17438" s="100">
        <v>521236</v>
      </c>
      <c r="F17438" s="101" t="b">
        <f t="shared" si="272"/>
        <v>1</v>
      </c>
      <c r="G17438" s="101"/>
      <c r="H17438" s="105"/>
      <c r="I17438"/>
      <c r="J17438"/>
      <c r="K17438" s="101"/>
    </row>
    <row r="17439" spans="1:11" ht="15">
      <c r="A17439" s="97">
        <v>2001</v>
      </c>
      <c r="B17439" s="98" t="s">
        <v>57</v>
      </c>
      <c r="C17439" s="99" t="s">
        <v>29808</v>
      </c>
      <c r="D17439" s="99" t="s">
        <v>776</v>
      </c>
      <c r="E17439" s="100">
        <v>206592</v>
      </c>
      <c r="F17439" s="101" t="b">
        <f t="shared" si="272"/>
        <v>1</v>
      </c>
      <c r="G17439" s="101"/>
      <c r="H17439" s="105"/>
      <c r="I17439"/>
      <c r="J17439"/>
      <c r="K17439" s="101"/>
    </row>
    <row r="17440" spans="1:11" ht="15">
      <c r="A17440" s="97">
        <v>2001</v>
      </c>
      <c r="B17440" s="98" t="s">
        <v>57</v>
      </c>
      <c r="C17440" s="99" t="s">
        <v>29808</v>
      </c>
      <c r="D17440" s="99" t="s">
        <v>29822</v>
      </c>
      <c r="E17440" s="100">
        <v>32150</v>
      </c>
      <c r="F17440" s="101" t="b">
        <f t="shared" si="272"/>
        <v>1</v>
      </c>
      <c r="G17440" s="101"/>
      <c r="H17440" s="105"/>
      <c r="I17440"/>
      <c r="J17440"/>
      <c r="K17440" s="101"/>
    </row>
    <row r="17441" spans="1:11" ht="15">
      <c r="A17441" s="97">
        <v>2001</v>
      </c>
      <c r="B17441" s="98" t="s">
        <v>57</v>
      </c>
      <c r="C17441" s="99" t="s">
        <v>29808</v>
      </c>
      <c r="D17441" s="99" t="s">
        <v>29814</v>
      </c>
      <c r="E17441" s="100">
        <v>118288</v>
      </c>
      <c r="F17441" s="101" t="b">
        <f t="shared" si="272"/>
        <v>1</v>
      </c>
      <c r="G17441" s="101"/>
      <c r="H17441" s="105"/>
      <c r="I17441"/>
      <c r="J17441"/>
      <c r="K17441" s="101"/>
    </row>
    <row r="17442" spans="1:11" ht="15">
      <c r="A17442" s="97">
        <v>2001</v>
      </c>
      <c r="B17442" s="98" t="s">
        <v>57</v>
      </c>
      <c r="C17442" s="99" t="s">
        <v>29808</v>
      </c>
      <c r="D17442" s="99" t="s">
        <v>29812</v>
      </c>
      <c r="E17442" s="100">
        <v>164194</v>
      </c>
      <c r="F17442" s="101" t="b">
        <f t="shared" si="272"/>
        <v>1</v>
      </c>
      <c r="G17442" s="101"/>
      <c r="H17442" s="105"/>
      <c r="I17442"/>
      <c r="J17442"/>
      <c r="K17442" s="101"/>
    </row>
    <row r="17443" spans="1:11" ht="15">
      <c r="A17443" s="97">
        <v>2001</v>
      </c>
      <c r="B17443" s="98" t="s">
        <v>57</v>
      </c>
      <c r="C17443" s="99" t="s">
        <v>29808</v>
      </c>
      <c r="D17443" s="99" t="s">
        <v>27865</v>
      </c>
      <c r="E17443" s="100">
        <v>12</v>
      </c>
      <c r="F17443" s="101" t="b">
        <f t="shared" si="272"/>
        <v>1</v>
      </c>
      <c r="G17443" s="101"/>
      <c r="H17443" s="105"/>
      <c r="I17443"/>
      <c r="J17443"/>
      <c r="K17443" s="101"/>
    </row>
    <row r="17444" spans="1:11" ht="15">
      <c r="A17444" s="97">
        <v>2001</v>
      </c>
      <c r="B17444" s="98" t="s">
        <v>57</v>
      </c>
      <c r="C17444" s="99" t="s">
        <v>29807</v>
      </c>
      <c r="D17444" s="99" t="s">
        <v>45</v>
      </c>
      <c r="E17444" s="100">
        <v>6383088</v>
      </c>
      <c r="F17444" s="101" t="b">
        <f t="shared" si="272"/>
        <v>1</v>
      </c>
      <c r="G17444" s="101"/>
      <c r="H17444" s="105"/>
      <c r="I17444"/>
      <c r="J17444"/>
      <c r="K17444" s="101"/>
    </row>
    <row r="17445" spans="1:11" ht="15">
      <c r="A17445" s="97">
        <v>2001</v>
      </c>
      <c r="B17445" s="98" t="s">
        <v>57</v>
      </c>
      <c r="C17445" s="99" t="s">
        <v>29807</v>
      </c>
      <c r="D17445" s="99" t="s">
        <v>29822</v>
      </c>
      <c r="E17445" s="100">
        <v>18132</v>
      </c>
      <c r="F17445" s="101" t="b">
        <f t="shared" si="272"/>
        <v>1</v>
      </c>
      <c r="G17445" s="101"/>
      <c r="H17445" s="105"/>
      <c r="I17445"/>
      <c r="J17445"/>
      <c r="K17445" s="101"/>
    </row>
    <row r="17446" spans="1:11" ht="15">
      <c r="A17446" s="97">
        <v>2001</v>
      </c>
      <c r="B17446" s="98" t="s">
        <v>57</v>
      </c>
      <c r="C17446" s="99" t="s">
        <v>29807</v>
      </c>
      <c r="D17446" s="99" t="s">
        <v>29813</v>
      </c>
      <c r="E17446" s="100">
        <v>6362846</v>
      </c>
      <c r="F17446" s="101" t="b">
        <f t="shared" si="272"/>
        <v>1</v>
      </c>
      <c r="G17446" s="101"/>
      <c r="H17446" s="105"/>
      <c r="I17446"/>
      <c r="J17446"/>
      <c r="K17446" s="101"/>
    </row>
    <row r="17447" spans="1:11" ht="15">
      <c r="A17447" s="97">
        <v>2001</v>
      </c>
      <c r="B17447" s="98" t="s">
        <v>57</v>
      </c>
      <c r="C17447" s="99" t="s">
        <v>29807</v>
      </c>
      <c r="D17447" s="99" t="s">
        <v>27865</v>
      </c>
      <c r="E17447" s="100">
        <v>2110</v>
      </c>
      <c r="F17447" s="101" t="b">
        <f t="shared" si="272"/>
        <v>1</v>
      </c>
      <c r="G17447" s="101"/>
      <c r="H17447" s="105"/>
      <c r="I17447"/>
      <c r="J17447"/>
      <c r="K17447" s="101"/>
    </row>
    <row r="17448" spans="1:11" ht="15">
      <c r="A17448" s="97">
        <v>2001</v>
      </c>
      <c r="B17448" s="98" t="s">
        <v>57</v>
      </c>
      <c r="C17448" s="99" t="s">
        <v>29823</v>
      </c>
      <c r="D17448" s="99" t="s">
        <v>45</v>
      </c>
      <c r="E17448" s="100">
        <v>503786</v>
      </c>
      <c r="F17448" s="101" t="str">
        <f t="shared" si="272"/>
        <v>chp</v>
      </c>
      <c r="G17448" s="101"/>
      <c r="H17448" s="105"/>
      <c r="I17448"/>
      <c r="J17448"/>
      <c r="K17448" s="101"/>
    </row>
    <row r="17449" spans="1:11" ht="15">
      <c r="A17449" s="97">
        <v>2001</v>
      </c>
      <c r="B17449" s="98" t="s">
        <v>57</v>
      </c>
      <c r="C17449" s="99" t="s">
        <v>29823</v>
      </c>
      <c r="D17449" s="99" t="s">
        <v>29806</v>
      </c>
      <c r="E17449" s="100">
        <v>44826</v>
      </c>
      <c r="F17449" s="101" t="str">
        <f t="shared" si="272"/>
        <v>chp</v>
      </c>
      <c r="G17449" s="101"/>
      <c r="H17449" s="105"/>
      <c r="I17449"/>
      <c r="J17449"/>
      <c r="K17449" s="101"/>
    </row>
    <row r="17450" spans="1:11" ht="15">
      <c r="A17450" s="97">
        <v>2001</v>
      </c>
      <c r="B17450" s="98" t="s">
        <v>57</v>
      </c>
      <c r="C17450" s="99" t="s">
        <v>29823</v>
      </c>
      <c r="D17450" s="99" t="s">
        <v>29822</v>
      </c>
      <c r="E17450" s="100">
        <v>50468</v>
      </c>
      <c r="F17450" s="101" t="str">
        <f t="shared" si="272"/>
        <v>chp</v>
      </c>
      <c r="G17450" s="101"/>
      <c r="H17450" s="105"/>
      <c r="I17450"/>
      <c r="J17450"/>
      <c r="K17450" s="101"/>
    </row>
    <row r="17451" spans="1:11" ht="15">
      <c r="A17451" s="97">
        <v>2001</v>
      </c>
      <c r="B17451" s="98" t="s">
        <v>57</v>
      </c>
      <c r="C17451" s="99" t="s">
        <v>29823</v>
      </c>
      <c r="D17451" s="99" t="s">
        <v>29814</v>
      </c>
      <c r="E17451" s="100">
        <v>51189</v>
      </c>
      <c r="F17451" s="101" t="str">
        <f t="shared" si="272"/>
        <v>chp</v>
      </c>
      <c r="G17451" s="101"/>
      <c r="H17451" s="105"/>
      <c r="I17451"/>
      <c r="J17451"/>
      <c r="K17451" s="101"/>
    </row>
    <row r="17452" spans="1:11" ht="15">
      <c r="A17452" s="97">
        <v>2001</v>
      </c>
      <c r="B17452" s="98" t="s">
        <v>57</v>
      </c>
      <c r="C17452" s="99" t="s">
        <v>29823</v>
      </c>
      <c r="D17452" s="99" t="s">
        <v>29812</v>
      </c>
      <c r="E17452" s="100">
        <v>123515</v>
      </c>
      <c r="F17452" s="101" t="str">
        <f t="shared" si="272"/>
        <v>chp</v>
      </c>
      <c r="G17452" s="101"/>
      <c r="H17452" s="105"/>
      <c r="I17452"/>
      <c r="J17452"/>
      <c r="K17452" s="101"/>
    </row>
    <row r="17453" spans="1:11" ht="15">
      <c r="A17453" s="97">
        <v>2001</v>
      </c>
      <c r="B17453" s="98" t="s">
        <v>57</v>
      </c>
      <c r="C17453" s="99" t="s">
        <v>29823</v>
      </c>
      <c r="D17453" s="99" t="s">
        <v>2257</v>
      </c>
      <c r="E17453" s="100">
        <v>37855</v>
      </c>
      <c r="F17453" s="101" t="str">
        <f t="shared" si="272"/>
        <v>chp</v>
      </c>
      <c r="G17453" s="101"/>
      <c r="H17453" s="105"/>
      <c r="I17453"/>
      <c r="J17453"/>
      <c r="K17453" s="101"/>
    </row>
    <row r="17454" spans="1:11" ht="15">
      <c r="A17454" s="97">
        <v>2001</v>
      </c>
      <c r="B17454" s="98" t="s">
        <v>57</v>
      </c>
      <c r="C17454" s="99" t="s">
        <v>29823</v>
      </c>
      <c r="D17454" s="99" t="s">
        <v>29813</v>
      </c>
      <c r="E17454" s="100">
        <v>195933</v>
      </c>
      <c r="F17454" s="101" t="str">
        <f t="shared" si="272"/>
        <v>chp</v>
      </c>
      <c r="G17454" s="101"/>
      <c r="H17454" s="105"/>
      <c r="I17454"/>
      <c r="J17454"/>
      <c r="K17454" s="101"/>
    </row>
    <row r="17455" spans="1:11" ht="15">
      <c r="A17455" s="97">
        <v>2001</v>
      </c>
      <c r="B17455" s="98" t="s">
        <v>57</v>
      </c>
      <c r="C17455" s="99" t="s">
        <v>29803</v>
      </c>
      <c r="D17455" s="99" t="s">
        <v>45</v>
      </c>
      <c r="E17455" s="100">
        <v>3224983</v>
      </c>
      <c r="F17455" s="101" t="b">
        <f t="shared" si="272"/>
        <v>1</v>
      </c>
      <c r="G17455" s="101"/>
      <c r="H17455" s="105"/>
      <c r="I17455"/>
      <c r="J17455"/>
      <c r="K17455" s="101"/>
    </row>
    <row r="17456" spans="1:11" ht="15">
      <c r="A17456" s="97">
        <v>2001</v>
      </c>
      <c r="B17456" s="98" t="s">
        <v>57</v>
      </c>
      <c r="C17456" s="99" t="s">
        <v>29803</v>
      </c>
      <c r="D17456" s="99" t="s">
        <v>29806</v>
      </c>
      <c r="E17456" s="100">
        <v>1559938</v>
      </c>
      <c r="F17456" s="101" t="b">
        <f t="shared" si="272"/>
        <v>1</v>
      </c>
      <c r="G17456" s="101"/>
      <c r="H17456" s="105"/>
      <c r="I17456"/>
      <c r="J17456"/>
      <c r="K17456" s="101"/>
    </row>
    <row r="17457" spans="1:11" ht="15">
      <c r="A17457" s="97">
        <v>2001</v>
      </c>
      <c r="B17457" s="98" t="s">
        <v>57</v>
      </c>
      <c r="C17457" s="99" t="s">
        <v>29803</v>
      </c>
      <c r="D17457" s="99" t="s">
        <v>47</v>
      </c>
      <c r="E17457" s="100">
        <v>0</v>
      </c>
      <c r="F17457" s="101" t="b">
        <f t="shared" si="272"/>
        <v>1</v>
      </c>
      <c r="G17457" s="101"/>
      <c r="H17457" s="105"/>
      <c r="I17457"/>
      <c r="J17457"/>
      <c r="K17457" s="101"/>
    </row>
    <row r="17458" spans="1:11" ht="15">
      <c r="A17458" s="97">
        <v>2001</v>
      </c>
      <c r="B17458" s="98" t="s">
        <v>57</v>
      </c>
      <c r="C17458" s="99" t="s">
        <v>29803</v>
      </c>
      <c r="D17458" s="99" t="s">
        <v>29813</v>
      </c>
      <c r="E17458" s="100">
        <v>1665045</v>
      </c>
      <c r="F17458" s="101" t="b">
        <f t="shared" si="272"/>
        <v>1</v>
      </c>
      <c r="G17458" s="101"/>
      <c r="H17458" s="105"/>
      <c r="I17458"/>
      <c r="J17458"/>
      <c r="K17458" s="101"/>
    </row>
    <row r="17459" spans="1:11" ht="15">
      <c r="A17459" s="97">
        <v>2001</v>
      </c>
      <c r="B17459" s="98" t="s">
        <v>58</v>
      </c>
      <c r="C17459" s="99" t="s">
        <v>29811</v>
      </c>
      <c r="D17459" s="99" t="s">
        <v>45</v>
      </c>
      <c r="E17459" s="100">
        <v>40658512</v>
      </c>
      <c r="F17459" s="101" t="b">
        <f t="shared" si="272"/>
        <v>0</v>
      </c>
      <c r="G17459" s="101"/>
      <c r="H17459" s="105"/>
      <c r="I17459"/>
      <c r="J17459"/>
      <c r="K17459" s="101"/>
    </row>
    <row r="17460" spans="1:11" ht="15">
      <c r="A17460" s="97">
        <v>2001</v>
      </c>
      <c r="B17460" s="98" t="s">
        <v>58</v>
      </c>
      <c r="C17460" s="99" t="s">
        <v>29811</v>
      </c>
      <c r="D17460" s="99" t="s">
        <v>29806</v>
      </c>
      <c r="E17460" s="100">
        <v>34665095</v>
      </c>
      <c r="F17460" s="101" t="b">
        <f t="shared" si="272"/>
        <v>0</v>
      </c>
      <c r="G17460" s="101"/>
      <c r="H17460" s="105"/>
      <c r="I17460"/>
      <c r="J17460"/>
      <c r="K17460" s="101"/>
    </row>
    <row r="17461" spans="1:11" ht="15">
      <c r="A17461" s="97">
        <v>2001</v>
      </c>
      <c r="B17461" s="98" t="s">
        <v>58</v>
      </c>
      <c r="C17461" s="99" t="s">
        <v>29811</v>
      </c>
      <c r="D17461" s="99" t="s">
        <v>29822</v>
      </c>
      <c r="E17461" s="100">
        <v>845154</v>
      </c>
      <c r="F17461" s="101" t="b">
        <f t="shared" si="272"/>
        <v>0</v>
      </c>
      <c r="G17461" s="101"/>
      <c r="H17461" s="105"/>
      <c r="I17461"/>
      <c r="J17461"/>
      <c r="K17461" s="101"/>
    </row>
    <row r="17462" spans="1:11" ht="15">
      <c r="A17462" s="97">
        <v>2001</v>
      </c>
      <c r="B17462" s="98" t="s">
        <v>58</v>
      </c>
      <c r="C17462" s="99" t="s">
        <v>29811</v>
      </c>
      <c r="D17462" s="99" t="s">
        <v>47</v>
      </c>
      <c r="E17462" s="100">
        <v>592852</v>
      </c>
      <c r="F17462" s="101" t="b">
        <f t="shared" si="272"/>
        <v>0</v>
      </c>
      <c r="G17462" s="101"/>
      <c r="H17462" s="105"/>
      <c r="I17462"/>
      <c r="J17462"/>
      <c r="K17462" s="101"/>
    </row>
    <row r="17463" spans="1:11" ht="15">
      <c r="A17463" s="97">
        <v>2001</v>
      </c>
      <c r="B17463" s="98" t="s">
        <v>58</v>
      </c>
      <c r="C17463" s="99" t="s">
        <v>29811</v>
      </c>
      <c r="D17463" s="99" t="s">
        <v>315</v>
      </c>
      <c r="E17463" s="100">
        <v>3852722</v>
      </c>
      <c r="F17463" s="101" t="b">
        <f t="shared" si="272"/>
        <v>0</v>
      </c>
      <c r="G17463" s="101"/>
      <c r="H17463" s="105"/>
      <c r="I17463"/>
      <c r="J17463"/>
      <c r="K17463" s="101"/>
    </row>
    <row r="17464" spans="1:11" ht="15">
      <c r="A17464" s="97">
        <v>2001</v>
      </c>
      <c r="B17464" s="98" t="s">
        <v>58</v>
      </c>
      <c r="C17464" s="99" t="s">
        <v>29811</v>
      </c>
      <c r="D17464" s="99" t="s">
        <v>29814</v>
      </c>
      <c r="E17464" s="100">
        <v>8449</v>
      </c>
      <c r="F17464" s="101" t="b">
        <f t="shared" si="272"/>
        <v>0</v>
      </c>
      <c r="G17464" s="101"/>
      <c r="H17464" s="105"/>
      <c r="I17464"/>
      <c r="J17464"/>
      <c r="K17464" s="101"/>
    </row>
    <row r="17465" spans="1:11" ht="15">
      <c r="A17465" s="97">
        <v>2001</v>
      </c>
      <c r="B17465" s="98" t="s">
        <v>58</v>
      </c>
      <c r="C17465" s="99" t="s">
        <v>29811</v>
      </c>
      <c r="D17465" s="99" t="s">
        <v>29812</v>
      </c>
      <c r="E17465" s="100">
        <v>103748</v>
      </c>
      <c r="F17465" s="101" t="b">
        <f t="shared" si="272"/>
        <v>0</v>
      </c>
      <c r="G17465" s="101"/>
      <c r="H17465" s="105"/>
      <c r="I17465"/>
      <c r="J17465"/>
      <c r="K17465" s="101"/>
    </row>
    <row r="17466" spans="1:11" ht="15">
      <c r="A17466" s="97">
        <v>2001</v>
      </c>
      <c r="B17466" s="98" t="s">
        <v>58</v>
      </c>
      <c r="C17466" s="99" t="s">
        <v>29811</v>
      </c>
      <c r="D17466" s="99" t="s">
        <v>29813</v>
      </c>
      <c r="E17466" s="100">
        <v>102628</v>
      </c>
      <c r="F17466" s="101" t="b">
        <f t="shared" si="272"/>
        <v>0</v>
      </c>
      <c r="G17466" s="101"/>
      <c r="H17466" s="105"/>
      <c r="I17466"/>
      <c r="J17466"/>
      <c r="K17466" s="101"/>
    </row>
    <row r="17467" spans="1:11" ht="15">
      <c r="A17467" s="97">
        <v>2001</v>
      </c>
      <c r="B17467" s="98" t="s">
        <v>58</v>
      </c>
      <c r="C17467" s="99" t="s">
        <v>29811</v>
      </c>
      <c r="D17467" s="99" t="s">
        <v>27865</v>
      </c>
      <c r="E17467" s="100">
        <v>487864</v>
      </c>
      <c r="F17467" s="101" t="b">
        <f t="shared" si="272"/>
        <v>0</v>
      </c>
      <c r="G17467" s="101"/>
      <c r="H17467" s="105"/>
      <c r="I17467"/>
      <c r="J17467"/>
      <c r="K17467" s="101"/>
    </row>
    <row r="17468" spans="1:11" ht="15">
      <c r="A17468" s="97">
        <v>2001</v>
      </c>
      <c r="B17468" s="98" t="s">
        <v>58</v>
      </c>
      <c r="C17468" s="99" t="s">
        <v>29808</v>
      </c>
      <c r="D17468" s="99" t="s">
        <v>45</v>
      </c>
      <c r="E17468" s="100">
        <v>495183</v>
      </c>
      <c r="F17468" s="101" t="b">
        <f t="shared" si="272"/>
        <v>1</v>
      </c>
      <c r="G17468" s="101"/>
      <c r="H17468" s="105"/>
      <c r="I17468"/>
      <c r="J17468"/>
      <c r="K17468" s="101"/>
    </row>
    <row r="17469" spans="1:11" ht="15">
      <c r="A17469" s="97">
        <v>2001</v>
      </c>
      <c r="B17469" s="98" t="s">
        <v>58</v>
      </c>
      <c r="C17469" s="99" t="s">
        <v>29808</v>
      </c>
      <c r="D17469" s="99" t="s">
        <v>29822</v>
      </c>
      <c r="E17469" s="100">
        <v>14896</v>
      </c>
      <c r="F17469" s="101" t="b">
        <f t="shared" si="272"/>
        <v>1</v>
      </c>
      <c r="G17469" s="101"/>
      <c r="H17469" s="105"/>
      <c r="I17469"/>
      <c r="J17469"/>
      <c r="K17469" s="101"/>
    </row>
    <row r="17470" spans="1:11" ht="15">
      <c r="A17470" s="97">
        <v>2001</v>
      </c>
      <c r="B17470" s="98" t="s">
        <v>58</v>
      </c>
      <c r="C17470" s="99" t="s">
        <v>29808</v>
      </c>
      <c r="D17470" s="99" t="s">
        <v>29813</v>
      </c>
      <c r="E17470" s="100">
        <v>2836</v>
      </c>
      <c r="F17470" s="101" t="b">
        <f t="shared" si="272"/>
        <v>1</v>
      </c>
      <c r="G17470" s="101"/>
      <c r="H17470" s="105"/>
      <c r="I17470"/>
      <c r="J17470"/>
      <c r="K17470" s="101"/>
    </row>
    <row r="17471" spans="1:11" ht="15">
      <c r="A17471" s="97">
        <v>2001</v>
      </c>
      <c r="B17471" s="98" t="s">
        <v>58</v>
      </c>
      <c r="C17471" s="99" t="s">
        <v>29808</v>
      </c>
      <c r="D17471" s="99" t="s">
        <v>27865</v>
      </c>
      <c r="E17471" s="100">
        <v>477451</v>
      </c>
      <c r="F17471" s="101" t="b">
        <f t="shared" si="272"/>
        <v>1</v>
      </c>
      <c r="G17471" s="101"/>
      <c r="H17471" s="105"/>
      <c r="I17471"/>
      <c r="J17471"/>
      <c r="K17471" s="101"/>
    </row>
    <row r="17472" spans="1:11" ht="15">
      <c r="A17472" s="97">
        <v>2001</v>
      </c>
      <c r="B17472" s="98" t="s">
        <v>58</v>
      </c>
      <c r="C17472" s="99" t="s">
        <v>29807</v>
      </c>
      <c r="D17472" s="99" t="s">
        <v>45</v>
      </c>
      <c r="E17472" s="100">
        <v>38755520</v>
      </c>
      <c r="F17472" s="101" t="b">
        <f t="shared" si="272"/>
        <v>1</v>
      </c>
      <c r="G17472" s="101"/>
      <c r="H17472" s="105"/>
      <c r="I17472"/>
      <c r="J17472"/>
      <c r="K17472" s="101"/>
    </row>
    <row r="17473" spans="1:11" ht="15">
      <c r="A17473" s="97">
        <v>2001</v>
      </c>
      <c r="B17473" s="98" t="s">
        <v>58</v>
      </c>
      <c r="C17473" s="99" t="s">
        <v>29807</v>
      </c>
      <c r="D17473" s="99" t="s">
        <v>29806</v>
      </c>
      <c r="E17473" s="100">
        <v>33471603</v>
      </c>
      <c r="F17473" s="101" t="b">
        <f t="shared" si="272"/>
        <v>1</v>
      </c>
      <c r="G17473" s="101"/>
      <c r="H17473" s="105"/>
      <c r="I17473"/>
      <c r="J17473"/>
      <c r="K17473" s="101"/>
    </row>
    <row r="17474" spans="1:11" ht="15">
      <c r="A17474" s="97">
        <v>2001</v>
      </c>
      <c r="B17474" s="98" t="s">
        <v>58</v>
      </c>
      <c r="C17474" s="99" t="s">
        <v>29807</v>
      </c>
      <c r="D17474" s="99" t="s">
        <v>29822</v>
      </c>
      <c r="E17474" s="100">
        <v>830258</v>
      </c>
      <c r="F17474" s="101" t="b">
        <f t="shared" si="272"/>
        <v>1</v>
      </c>
      <c r="G17474" s="101"/>
      <c r="H17474" s="105"/>
      <c r="I17474"/>
      <c r="J17474"/>
      <c r="K17474" s="101"/>
    </row>
    <row r="17475" spans="1:11" ht="15">
      <c r="A17475" s="97">
        <v>2001</v>
      </c>
      <c r="B17475" s="98" t="s">
        <v>58</v>
      </c>
      <c r="C17475" s="99" t="s">
        <v>29807</v>
      </c>
      <c r="D17475" s="99" t="s">
        <v>47</v>
      </c>
      <c r="E17475" s="100">
        <v>454476</v>
      </c>
      <c r="F17475" s="101" t="b">
        <f t="shared" si="272"/>
        <v>1</v>
      </c>
      <c r="G17475" s="101"/>
      <c r="H17475" s="105"/>
      <c r="I17475"/>
      <c r="J17475"/>
      <c r="K17475" s="101"/>
    </row>
    <row r="17476" spans="1:11" ht="15">
      <c r="A17476" s="97">
        <v>2001</v>
      </c>
      <c r="B17476" s="98" t="s">
        <v>58</v>
      </c>
      <c r="C17476" s="99" t="s">
        <v>29807</v>
      </c>
      <c r="D17476" s="99" t="s">
        <v>315</v>
      </c>
      <c r="E17476" s="100">
        <v>3852722</v>
      </c>
      <c r="F17476" s="101" t="b">
        <f t="shared" ref="F17476:F17539" si="273">INDEX($I$3:$I$8,MATCH(C17476,$H$3:$H$8,0))</f>
        <v>1</v>
      </c>
      <c r="G17476" s="101"/>
      <c r="H17476" s="105"/>
      <c r="I17476"/>
      <c r="J17476"/>
      <c r="K17476" s="101"/>
    </row>
    <row r="17477" spans="1:11" ht="15">
      <c r="A17477" s="97">
        <v>2001</v>
      </c>
      <c r="B17477" s="98" t="s">
        <v>58</v>
      </c>
      <c r="C17477" s="99" t="s">
        <v>29807</v>
      </c>
      <c r="D17477" s="99" t="s">
        <v>29814</v>
      </c>
      <c r="E17477" s="100">
        <v>7708</v>
      </c>
      <c r="F17477" s="101" t="b">
        <f t="shared" si="273"/>
        <v>1</v>
      </c>
      <c r="G17477" s="101"/>
      <c r="H17477" s="105"/>
      <c r="I17477"/>
      <c r="J17477"/>
      <c r="K17477" s="101"/>
    </row>
    <row r="17478" spans="1:11" ht="15">
      <c r="A17478" s="97">
        <v>2001</v>
      </c>
      <c r="B17478" s="98" t="s">
        <v>58</v>
      </c>
      <c r="C17478" s="99" t="s">
        <v>29807</v>
      </c>
      <c r="D17478" s="99" t="s">
        <v>29812</v>
      </c>
      <c r="E17478" s="100">
        <v>33544</v>
      </c>
      <c r="F17478" s="101" t="b">
        <f t="shared" si="273"/>
        <v>1</v>
      </c>
      <c r="G17478" s="101"/>
      <c r="H17478" s="105"/>
      <c r="I17478"/>
      <c r="J17478"/>
      <c r="K17478" s="101"/>
    </row>
    <row r="17479" spans="1:11" ht="15">
      <c r="A17479" s="97">
        <v>2001</v>
      </c>
      <c r="B17479" s="98" t="s">
        <v>58</v>
      </c>
      <c r="C17479" s="99" t="s">
        <v>29807</v>
      </c>
      <c r="D17479" s="99" t="s">
        <v>29813</v>
      </c>
      <c r="E17479" s="100">
        <v>94796</v>
      </c>
      <c r="F17479" s="101" t="b">
        <f t="shared" si="273"/>
        <v>1</v>
      </c>
      <c r="G17479" s="101"/>
      <c r="H17479" s="105"/>
      <c r="I17479"/>
      <c r="J17479"/>
      <c r="K17479" s="101"/>
    </row>
    <row r="17480" spans="1:11" ht="15">
      <c r="A17480" s="97">
        <v>2001</v>
      </c>
      <c r="B17480" s="98" t="s">
        <v>58</v>
      </c>
      <c r="C17480" s="99" t="s">
        <v>29807</v>
      </c>
      <c r="D17480" s="99" t="s">
        <v>27865</v>
      </c>
      <c r="E17480" s="100">
        <v>10413</v>
      </c>
      <c r="F17480" s="101" t="b">
        <f t="shared" si="273"/>
        <v>1</v>
      </c>
      <c r="G17480" s="101"/>
      <c r="H17480" s="105"/>
      <c r="I17480"/>
      <c r="J17480"/>
      <c r="K17480" s="101"/>
    </row>
    <row r="17481" spans="1:11" ht="15">
      <c r="A17481" s="97">
        <v>2001</v>
      </c>
      <c r="B17481" s="98" t="s">
        <v>58</v>
      </c>
      <c r="C17481" s="99" t="s">
        <v>29823</v>
      </c>
      <c r="D17481" s="99" t="s">
        <v>45</v>
      </c>
      <c r="E17481" s="100">
        <v>1104501</v>
      </c>
      <c r="F17481" s="101" t="str">
        <f t="shared" si="273"/>
        <v>chp</v>
      </c>
      <c r="G17481" s="101"/>
      <c r="H17481" s="105"/>
      <c r="I17481"/>
      <c r="J17481"/>
      <c r="K17481" s="101"/>
    </row>
    <row r="17482" spans="1:11" ht="15">
      <c r="A17482" s="97">
        <v>2001</v>
      </c>
      <c r="B17482" s="98" t="s">
        <v>58</v>
      </c>
      <c r="C17482" s="99" t="s">
        <v>29823</v>
      </c>
      <c r="D17482" s="99" t="s">
        <v>29806</v>
      </c>
      <c r="E17482" s="100">
        <v>986089</v>
      </c>
      <c r="F17482" s="101" t="str">
        <f t="shared" si="273"/>
        <v>chp</v>
      </c>
      <c r="G17482" s="101"/>
      <c r="H17482" s="105"/>
      <c r="I17482"/>
      <c r="J17482"/>
      <c r="K17482" s="101"/>
    </row>
    <row r="17483" spans="1:11" ht="15">
      <c r="A17483" s="97">
        <v>2001</v>
      </c>
      <c r="B17483" s="98" t="s">
        <v>58</v>
      </c>
      <c r="C17483" s="99" t="s">
        <v>29823</v>
      </c>
      <c r="D17483" s="99" t="s">
        <v>47</v>
      </c>
      <c r="E17483" s="100">
        <v>117857</v>
      </c>
      <c r="F17483" s="101" t="str">
        <f t="shared" si="273"/>
        <v>chp</v>
      </c>
      <c r="G17483" s="101"/>
      <c r="H17483" s="105"/>
      <c r="I17483"/>
      <c r="J17483"/>
      <c r="K17483" s="101"/>
    </row>
    <row r="17484" spans="1:11" ht="15">
      <c r="A17484" s="97">
        <v>2001</v>
      </c>
      <c r="B17484" s="98" t="s">
        <v>58</v>
      </c>
      <c r="C17484" s="99" t="s">
        <v>29823</v>
      </c>
      <c r="D17484" s="99" t="s">
        <v>29813</v>
      </c>
      <c r="E17484" s="100">
        <v>555</v>
      </c>
      <c r="F17484" s="101" t="str">
        <f t="shared" si="273"/>
        <v>chp</v>
      </c>
      <c r="G17484" s="101"/>
      <c r="H17484" s="105"/>
      <c r="I17484"/>
      <c r="J17484"/>
      <c r="K17484" s="101"/>
    </row>
    <row r="17485" spans="1:11" ht="15">
      <c r="A17485" s="97">
        <v>2001</v>
      </c>
      <c r="B17485" s="98" t="s">
        <v>58</v>
      </c>
      <c r="C17485" s="99" t="s">
        <v>29803</v>
      </c>
      <c r="D17485" s="99" t="s">
        <v>45</v>
      </c>
      <c r="E17485" s="100">
        <v>173267</v>
      </c>
      <c r="F17485" s="101" t="b">
        <f t="shared" si="273"/>
        <v>1</v>
      </c>
      <c r="G17485" s="101"/>
      <c r="H17485" s="105"/>
      <c r="I17485"/>
      <c r="J17485"/>
      <c r="K17485" s="101"/>
    </row>
    <row r="17486" spans="1:11" ht="15">
      <c r="A17486" s="97">
        <v>2001</v>
      </c>
      <c r="B17486" s="98" t="s">
        <v>58</v>
      </c>
      <c r="C17486" s="99" t="s">
        <v>29803</v>
      </c>
      <c r="D17486" s="99" t="s">
        <v>29806</v>
      </c>
      <c r="E17486" s="100">
        <v>117787</v>
      </c>
      <c r="F17486" s="101" t="b">
        <f t="shared" si="273"/>
        <v>1</v>
      </c>
      <c r="G17486" s="101"/>
      <c r="H17486" s="105"/>
      <c r="I17486"/>
      <c r="J17486"/>
      <c r="K17486" s="101"/>
    </row>
    <row r="17487" spans="1:11" ht="15">
      <c r="A17487" s="97">
        <v>2001</v>
      </c>
      <c r="B17487" s="98" t="s">
        <v>58</v>
      </c>
      <c r="C17487" s="99" t="s">
        <v>29803</v>
      </c>
      <c r="D17487" s="99" t="s">
        <v>29812</v>
      </c>
      <c r="E17487" s="100">
        <v>55480</v>
      </c>
      <c r="F17487" s="101" t="b">
        <f t="shared" si="273"/>
        <v>1</v>
      </c>
      <c r="G17487" s="101"/>
      <c r="H17487" s="105"/>
      <c r="I17487"/>
      <c r="J17487"/>
      <c r="K17487" s="101"/>
    </row>
    <row r="17488" spans="1:11" ht="15">
      <c r="A17488" s="97">
        <v>2001</v>
      </c>
      <c r="B17488" s="98" t="s">
        <v>58</v>
      </c>
      <c r="C17488" s="99" t="s">
        <v>29825</v>
      </c>
      <c r="D17488" s="99" t="s">
        <v>45</v>
      </c>
      <c r="E17488" s="100">
        <v>130041</v>
      </c>
      <c r="F17488" s="101" t="str">
        <f t="shared" si="273"/>
        <v>chp</v>
      </c>
      <c r="G17488" s="101"/>
      <c r="H17488" s="105"/>
      <c r="I17488"/>
      <c r="J17488"/>
      <c r="K17488" s="101"/>
    </row>
    <row r="17489" spans="1:11" ht="15">
      <c r="A17489" s="97">
        <v>2001</v>
      </c>
      <c r="B17489" s="98" t="s">
        <v>58</v>
      </c>
      <c r="C17489" s="99" t="s">
        <v>29825</v>
      </c>
      <c r="D17489" s="99" t="s">
        <v>29806</v>
      </c>
      <c r="E17489" s="100">
        <v>89616</v>
      </c>
      <c r="F17489" s="101" t="str">
        <f t="shared" si="273"/>
        <v>chp</v>
      </c>
      <c r="G17489" s="101"/>
      <c r="H17489" s="105"/>
      <c r="I17489"/>
      <c r="J17489"/>
      <c r="K17489" s="101"/>
    </row>
    <row r="17490" spans="1:11" ht="15">
      <c r="A17490" s="97">
        <v>2001</v>
      </c>
      <c r="B17490" s="98" t="s">
        <v>58</v>
      </c>
      <c r="C17490" s="99" t="s">
        <v>29825</v>
      </c>
      <c r="D17490" s="99" t="s">
        <v>47</v>
      </c>
      <c r="E17490" s="100">
        <v>20519</v>
      </c>
      <c r="F17490" s="101" t="str">
        <f t="shared" si="273"/>
        <v>chp</v>
      </c>
      <c r="G17490" s="101"/>
      <c r="H17490" s="105"/>
      <c r="I17490"/>
      <c r="J17490"/>
      <c r="K17490" s="101"/>
    </row>
    <row r="17491" spans="1:11" ht="15">
      <c r="A17491" s="97">
        <v>2001</v>
      </c>
      <c r="B17491" s="98" t="s">
        <v>58</v>
      </c>
      <c r="C17491" s="99" t="s">
        <v>29825</v>
      </c>
      <c r="D17491" s="99" t="s">
        <v>29814</v>
      </c>
      <c r="E17491" s="100">
        <v>741</v>
      </c>
      <c r="F17491" s="101" t="str">
        <f t="shared" si="273"/>
        <v>chp</v>
      </c>
      <c r="G17491" s="101"/>
      <c r="H17491" s="105"/>
      <c r="I17491"/>
      <c r="J17491"/>
      <c r="K17491" s="101"/>
    </row>
    <row r="17492" spans="1:11" ht="15">
      <c r="A17492" s="97">
        <v>2001</v>
      </c>
      <c r="B17492" s="98" t="s">
        <v>58</v>
      </c>
      <c r="C17492" s="99" t="s">
        <v>29825</v>
      </c>
      <c r="D17492" s="99" t="s">
        <v>29812</v>
      </c>
      <c r="E17492" s="100">
        <v>14724</v>
      </c>
      <c r="F17492" s="101" t="str">
        <f t="shared" si="273"/>
        <v>chp</v>
      </c>
      <c r="G17492" s="101"/>
      <c r="H17492" s="105"/>
      <c r="I17492"/>
      <c r="J17492"/>
      <c r="K17492" s="101"/>
    </row>
    <row r="17493" spans="1:11" ht="15">
      <c r="A17493" s="97">
        <v>2001</v>
      </c>
      <c r="B17493" s="98" t="s">
        <v>58</v>
      </c>
      <c r="C17493" s="99" t="s">
        <v>29825</v>
      </c>
      <c r="D17493" s="99" t="s">
        <v>29813</v>
      </c>
      <c r="E17493" s="100">
        <v>4441</v>
      </c>
      <c r="F17493" s="101" t="str">
        <f t="shared" si="273"/>
        <v>chp</v>
      </c>
      <c r="G17493" s="101"/>
      <c r="H17493" s="105"/>
      <c r="I17493"/>
      <c r="J17493"/>
      <c r="K17493" s="101"/>
    </row>
    <row r="17494" spans="1:11" ht="15">
      <c r="A17494" s="97">
        <v>2001</v>
      </c>
      <c r="B17494" s="98" t="s">
        <v>59</v>
      </c>
      <c r="C17494" s="99" t="s">
        <v>29811</v>
      </c>
      <c r="D17494" s="99" t="s">
        <v>45</v>
      </c>
      <c r="E17494" s="100">
        <v>9346941</v>
      </c>
      <c r="F17494" s="101" t="b">
        <f t="shared" si="273"/>
        <v>0</v>
      </c>
      <c r="G17494" s="101"/>
      <c r="H17494" s="105"/>
      <c r="I17494"/>
      <c r="J17494"/>
      <c r="K17494" s="101"/>
    </row>
    <row r="17495" spans="1:11" ht="15">
      <c r="A17495" s="97">
        <v>2001</v>
      </c>
      <c r="B17495" s="98" t="s">
        <v>59</v>
      </c>
      <c r="C17495" s="99" t="s">
        <v>29811</v>
      </c>
      <c r="D17495" s="99" t="s">
        <v>29806</v>
      </c>
      <c r="E17495" s="100">
        <v>72284</v>
      </c>
      <c r="F17495" s="101" t="b">
        <f t="shared" si="273"/>
        <v>0</v>
      </c>
      <c r="G17495" s="101"/>
      <c r="H17495" s="105"/>
      <c r="I17495"/>
      <c r="J17495"/>
      <c r="K17495" s="101"/>
    </row>
    <row r="17496" spans="1:11" ht="15">
      <c r="A17496" s="97">
        <v>2001</v>
      </c>
      <c r="B17496" s="98" t="s">
        <v>59</v>
      </c>
      <c r="C17496" s="99" t="s">
        <v>29811</v>
      </c>
      <c r="D17496" s="99" t="s">
        <v>29822</v>
      </c>
      <c r="E17496" s="100">
        <v>7223126</v>
      </c>
      <c r="F17496" s="101" t="b">
        <f t="shared" si="273"/>
        <v>0</v>
      </c>
      <c r="G17496" s="101"/>
      <c r="H17496" s="105"/>
      <c r="I17496"/>
      <c r="J17496"/>
      <c r="K17496" s="101"/>
    </row>
    <row r="17497" spans="1:11" ht="15">
      <c r="A17497" s="97">
        <v>2001</v>
      </c>
      <c r="B17497" s="98" t="s">
        <v>59</v>
      </c>
      <c r="C17497" s="99" t="s">
        <v>29811</v>
      </c>
      <c r="D17497" s="99" t="s">
        <v>47</v>
      </c>
      <c r="E17497" s="100">
        <v>1405286</v>
      </c>
      <c r="F17497" s="101" t="b">
        <f t="shared" si="273"/>
        <v>0</v>
      </c>
      <c r="G17497" s="101"/>
      <c r="H17497" s="105"/>
      <c r="I17497"/>
      <c r="J17497"/>
      <c r="K17497" s="101"/>
    </row>
    <row r="17498" spans="1:11" ht="15">
      <c r="A17498" s="97">
        <v>2001</v>
      </c>
      <c r="B17498" s="98" t="s">
        <v>59</v>
      </c>
      <c r="C17498" s="99" t="s">
        <v>29811</v>
      </c>
      <c r="D17498" s="99" t="s">
        <v>29814</v>
      </c>
      <c r="E17498" s="100">
        <v>109187</v>
      </c>
      <c r="F17498" s="101" t="b">
        <f t="shared" si="273"/>
        <v>0</v>
      </c>
      <c r="G17498" s="101"/>
      <c r="H17498" s="105"/>
      <c r="I17498"/>
      <c r="J17498"/>
      <c r="K17498" s="101"/>
    </row>
    <row r="17499" spans="1:11" ht="15">
      <c r="A17499" s="97">
        <v>2001</v>
      </c>
      <c r="B17499" s="98" t="s">
        <v>59</v>
      </c>
      <c r="C17499" s="99" t="s">
        <v>29811</v>
      </c>
      <c r="D17499" s="99" t="s">
        <v>29813</v>
      </c>
      <c r="E17499" s="100">
        <v>3723</v>
      </c>
      <c r="F17499" s="101" t="b">
        <f t="shared" si="273"/>
        <v>0</v>
      </c>
      <c r="G17499" s="101"/>
      <c r="H17499" s="105"/>
      <c r="I17499"/>
      <c r="J17499"/>
      <c r="K17499" s="101"/>
    </row>
    <row r="17500" spans="1:11" ht="15">
      <c r="A17500" s="97">
        <v>2001</v>
      </c>
      <c r="B17500" s="98" t="s">
        <v>59</v>
      </c>
      <c r="C17500" s="99" t="s">
        <v>29811</v>
      </c>
      <c r="D17500" s="99" t="s">
        <v>29816</v>
      </c>
      <c r="E17500" s="100">
        <v>533335</v>
      </c>
      <c r="F17500" s="101" t="b">
        <f t="shared" si="273"/>
        <v>0</v>
      </c>
      <c r="G17500" s="101"/>
      <c r="H17500" s="105"/>
      <c r="I17500"/>
      <c r="J17500"/>
      <c r="K17500" s="101"/>
    </row>
    <row r="17501" spans="1:11" ht="15">
      <c r="A17501" s="97">
        <v>2001</v>
      </c>
      <c r="B17501" s="98" t="s">
        <v>59</v>
      </c>
      <c r="C17501" s="99" t="s">
        <v>29808</v>
      </c>
      <c r="D17501" s="99" t="s">
        <v>45</v>
      </c>
      <c r="E17501" s="100">
        <v>1696242</v>
      </c>
      <c r="F17501" s="101" t="b">
        <f t="shared" si="273"/>
        <v>1</v>
      </c>
      <c r="G17501" s="101"/>
      <c r="H17501" s="105"/>
      <c r="I17501"/>
      <c r="J17501"/>
      <c r="K17501" s="101"/>
    </row>
    <row r="17502" spans="1:11" ht="15">
      <c r="A17502" s="97">
        <v>2001</v>
      </c>
      <c r="B17502" s="98" t="s">
        <v>59</v>
      </c>
      <c r="C17502" s="99" t="s">
        <v>29808</v>
      </c>
      <c r="D17502" s="99" t="s">
        <v>29822</v>
      </c>
      <c r="E17502" s="100">
        <v>560260</v>
      </c>
      <c r="F17502" s="101" t="b">
        <f t="shared" si="273"/>
        <v>1</v>
      </c>
      <c r="G17502" s="101"/>
      <c r="H17502" s="105"/>
      <c r="I17502"/>
      <c r="J17502"/>
      <c r="K17502" s="101"/>
    </row>
    <row r="17503" spans="1:11" ht="15">
      <c r="A17503" s="97">
        <v>2001</v>
      </c>
      <c r="B17503" s="98" t="s">
        <v>59</v>
      </c>
      <c r="C17503" s="99" t="s">
        <v>29808</v>
      </c>
      <c r="D17503" s="99" t="s">
        <v>47</v>
      </c>
      <c r="E17503" s="100">
        <v>1135982</v>
      </c>
      <c r="F17503" s="101" t="b">
        <f t="shared" si="273"/>
        <v>1</v>
      </c>
      <c r="G17503" s="101"/>
      <c r="H17503" s="105"/>
      <c r="I17503"/>
      <c r="J17503"/>
      <c r="K17503" s="101"/>
    </row>
    <row r="17504" spans="1:11" ht="15">
      <c r="A17504" s="97">
        <v>2001</v>
      </c>
      <c r="B17504" s="98" t="s">
        <v>59</v>
      </c>
      <c r="C17504" s="99" t="s">
        <v>29807</v>
      </c>
      <c r="D17504" s="99" t="s">
        <v>45</v>
      </c>
      <c r="E17504" s="100">
        <v>6666589</v>
      </c>
      <c r="F17504" s="101" t="b">
        <f t="shared" si="273"/>
        <v>1</v>
      </c>
      <c r="G17504" s="101"/>
      <c r="H17504" s="105"/>
      <c r="I17504"/>
      <c r="J17504"/>
      <c r="K17504" s="101"/>
    </row>
    <row r="17505" spans="1:11" ht="15">
      <c r="A17505" s="97">
        <v>2001</v>
      </c>
      <c r="B17505" s="98" t="s">
        <v>59</v>
      </c>
      <c r="C17505" s="99" t="s">
        <v>29807</v>
      </c>
      <c r="D17505" s="99" t="s">
        <v>29822</v>
      </c>
      <c r="E17505" s="100">
        <v>6662866</v>
      </c>
      <c r="F17505" s="101" t="b">
        <f t="shared" si="273"/>
        <v>1</v>
      </c>
      <c r="G17505" s="101"/>
      <c r="H17505" s="105"/>
      <c r="I17505"/>
      <c r="J17505"/>
      <c r="K17505" s="101"/>
    </row>
    <row r="17506" spans="1:11" ht="15">
      <c r="A17506" s="97">
        <v>2001</v>
      </c>
      <c r="B17506" s="98" t="s">
        <v>59</v>
      </c>
      <c r="C17506" s="99" t="s">
        <v>29807</v>
      </c>
      <c r="D17506" s="99" t="s">
        <v>29813</v>
      </c>
      <c r="E17506" s="100">
        <v>3723</v>
      </c>
      <c r="F17506" s="101" t="b">
        <f t="shared" si="273"/>
        <v>1</v>
      </c>
      <c r="G17506" s="101"/>
      <c r="H17506" s="105"/>
      <c r="I17506"/>
      <c r="J17506"/>
      <c r="K17506" s="101"/>
    </row>
    <row r="17507" spans="1:11" ht="15">
      <c r="A17507" s="97">
        <v>2001</v>
      </c>
      <c r="B17507" s="98" t="s">
        <v>59</v>
      </c>
      <c r="C17507" s="99" t="s">
        <v>29823</v>
      </c>
      <c r="D17507" s="99" t="s">
        <v>45</v>
      </c>
      <c r="E17507" s="100">
        <v>782826</v>
      </c>
      <c r="F17507" s="101" t="str">
        <f t="shared" si="273"/>
        <v>chp</v>
      </c>
      <c r="G17507" s="101"/>
      <c r="H17507" s="105"/>
      <c r="I17507"/>
      <c r="J17507"/>
      <c r="K17507" s="101"/>
    </row>
    <row r="17508" spans="1:11" ht="15">
      <c r="A17508" s="97">
        <v>2001</v>
      </c>
      <c r="B17508" s="98" t="s">
        <v>59</v>
      </c>
      <c r="C17508" s="99" t="s">
        <v>29823</v>
      </c>
      <c r="D17508" s="99" t="s">
        <v>29806</v>
      </c>
      <c r="E17508" s="100">
        <v>72284</v>
      </c>
      <c r="F17508" s="101" t="str">
        <f t="shared" si="273"/>
        <v>chp</v>
      </c>
      <c r="G17508" s="101"/>
      <c r="H17508" s="105"/>
      <c r="I17508"/>
      <c r="J17508"/>
      <c r="K17508" s="101"/>
    </row>
    <row r="17509" spans="1:11" ht="15">
      <c r="A17509" s="97">
        <v>2001</v>
      </c>
      <c r="B17509" s="98" t="s">
        <v>59</v>
      </c>
      <c r="C17509" s="99" t="s">
        <v>29823</v>
      </c>
      <c r="D17509" s="99" t="s">
        <v>47</v>
      </c>
      <c r="E17509" s="100">
        <v>106168</v>
      </c>
      <c r="F17509" s="101" t="str">
        <f t="shared" si="273"/>
        <v>chp</v>
      </c>
      <c r="G17509" s="101"/>
      <c r="H17509" s="105"/>
      <c r="I17509"/>
      <c r="J17509"/>
      <c r="K17509" s="101"/>
    </row>
    <row r="17510" spans="1:11" ht="15">
      <c r="A17510" s="97">
        <v>2001</v>
      </c>
      <c r="B17510" s="98" t="s">
        <v>59</v>
      </c>
      <c r="C17510" s="99" t="s">
        <v>29823</v>
      </c>
      <c r="D17510" s="99" t="s">
        <v>29814</v>
      </c>
      <c r="E17510" s="100">
        <v>109187</v>
      </c>
      <c r="F17510" s="101" t="str">
        <f t="shared" si="273"/>
        <v>chp</v>
      </c>
      <c r="G17510" s="101"/>
      <c r="H17510" s="105"/>
      <c r="I17510"/>
      <c r="J17510"/>
      <c r="K17510" s="101"/>
    </row>
    <row r="17511" spans="1:11" ht="15">
      <c r="A17511" s="97">
        <v>2001</v>
      </c>
      <c r="B17511" s="98" t="s">
        <v>59</v>
      </c>
      <c r="C17511" s="99" t="s">
        <v>29823</v>
      </c>
      <c r="D17511" s="99" t="s">
        <v>29816</v>
      </c>
      <c r="E17511" s="100">
        <v>495187</v>
      </c>
      <c r="F17511" s="101" t="str">
        <f t="shared" si="273"/>
        <v>chp</v>
      </c>
      <c r="G17511" s="101"/>
      <c r="H17511" s="105"/>
      <c r="I17511"/>
      <c r="J17511"/>
      <c r="K17511" s="101"/>
    </row>
    <row r="17512" spans="1:11" ht="15">
      <c r="A17512" s="97">
        <v>2001</v>
      </c>
      <c r="B17512" s="98" t="s">
        <v>59</v>
      </c>
      <c r="C17512" s="99" t="s">
        <v>29803</v>
      </c>
      <c r="D17512" s="99" t="s">
        <v>45</v>
      </c>
      <c r="E17512" s="100">
        <v>201284</v>
      </c>
      <c r="F17512" s="101" t="b">
        <f t="shared" si="273"/>
        <v>1</v>
      </c>
      <c r="G17512" s="101"/>
      <c r="H17512" s="105"/>
      <c r="I17512"/>
      <c r="J17512"/>
      <c r="K17512" s="101"/>
    </row>
    <row r="17513" spans="1:11" ht="15">
      <c r="A17513" s="97">
        <v>2001</v>
      </c>
      <c r="B17513" s="98" t="s">
        <v>59</v>
      </c>
      <c r="C17513" s="99" t="s">
        <v>29803</v>
      </c>
      <c r="D17513" s="99" t="s">
        <v>47</v>
      </c>
      <c r="E17513" s="100">
        <v>163136</v>
      </c>
      <c r="F17513" s="101" t="b">
        <f t="shared" si="273"/>
        <v>1</v>
      </c>
      <c r="G17513" s="101"/>
      <c r="H17513" s="105"/>
      <c r="I17513"/>
      <c r="J17513"/>
      <c r="K17513" s="101"/>
    </row>
    <row r="17514" spans="1:11" ht="15">
      <c r="A17514" s="97">
        <v>2001</v>
      </c>
      <c r="B17514" s="98" t="s">
        <v>59</v>
      </c>
      <c r="C17514" s="99" t="s">
        <v>29803</v>
      </c>
      <c r="D17514" s="99" t="s">
        <v>29816</v>
      </c>
      <c r="E17514" s="100">
        <v>38148</v>
      </c>
      <c r="F17514" s="101" t="b">
        <f t="shared" si="273"/>
        <v>1</v>
      </c>
      <c r="G17514" s="101"/>
      <c r="H17514" s="105"/>
      <c r="I17514"/>
      <c r="J17514"/>
      <c r="K17514" s="101"/>
    </row>
    <row r="17515" spans="1:11" ht="15">
      <c r="A17515" s="97">
        <v>2001</v>
      </c>
      <c r="B17515" s="98" t="s">
        <v>60</v>
      </c>
      <c r="C17515" s="99" t="s">
        <v>29811</v>
      </c>
      <c r="D17515" s="99" t="s">
        <v>45</v>
      </c>
      <c r="E17515" s="100">
        <v>179249285</v>
      </c>
      <c r="F17515" s="101" t="b">
        <f t="shared" si="273"/>
        <v>0</v>
      </c>
      <c r="G17515" s="101"/>
      <c r="H17515" s="105"/>
      <c r="I17515"/>
      <c r="J17515"/>
      <c r="K17515" s="101"/>
    </row>
    <row r="17516" spans="1:11" ht="15">
      <c r="A17516" s="97">
        <v>2001</v>
      </c>
      <c r="B17516" s="98" t="s">
        <v>60</v>
      </c>
      <c r="C17516" s="99" t="s">
        <v>29811</v>
      </c>
      <c r="D17516" s="99" t="s">
        <v>29806</v>
      </c>
      <c r="E17516" s="100">
        <v>79550637</v>
      </c>
      <c r="F17516" s="101" t="b">
        <f t="shared" si="273"/>
        <v>0</v>
      </c>
      <c r="G17516" s="101"/>
      <c r="H17516" s="105"/>
      <c r="I17516"/>
      <c r="J17516"/>
      <c r="K17516" s="101"/>
    </row>
    <row r="17517" spans="1:11" ht="15">
      <c r="A17517" s="97">
        <v>2001</v>
      </c>
      <c r="B17517" s="98" t="s">
        <v>60</v>
      </c>
      <c r="C17517" s="99" t="s">
        <v>29811</v>
      </c>
      <c r="D17517" s="99" t="s">
        <v>29822</v>
      </c>
      <c r="E17517" s="100">
        <v>144027</v>
      </c>
      <c r="F17517" s="101" t="b">
        <f t="shared" si="273"/>
        <v>0</v>
      </c>
      <c r="G17517" s="101"/>
      <c r="H17517" s="105"/>
      <c r="I17517"/>
      <c r="J17517"/>
      <c r="K17517" s="101"/>
    </row>
    <row r="17518" spans="1:11" ht="15">
      <c r="A17518" s="97">
        <v>2001</v>
      </c>
      <c r="B17518" s="98" t="s">
        <v>60</v>
      </c>
      <c r="C17518" s="99" t="s">
        <v>29811</v>
      </c>
      <c r="D17518" s="99" t="s">
        <v>47</v>
      </c>
      <c r="E17518" s="100">
        <v>4606293</v>
      </c>
      <c r="F17518" s="101" t="b">
        <f t="shared" si="273"/>
        <v>0</v>
      </c>
      <c r="G17518" s="101"/>
      <c r="H17518" s="105"/>
      <c r="I17518"/>
      <c r="J17518"/>
      <c r="K17518" s="101"/>
    </row>
    <row r="17519" spans="1:11" ht="15">
      <c r="A17519" s="97">
        <v>2001</v>
      </c>
      <c r="B17519" s="98" t="s">
        <v>60</v>
      </c>
      <c r="C17519" s="99" t="s">
        <v>29811</v>
      </c>
      <c r="D17519" s="99" t="s">
        <v>315</v>
      </c>
      <c r="E17519" s="100">
        <v>92358477</v>
      </c>
      <c r="F17519" s="101" t="b">
        <f t="shared" si="273"/>
        <v>0</v>
      </c>
      <c r="G17519" s="101"/>
      <c r="H17519" s="105"/>
      <c r="I17519"/>
      <c r="J17519"/>
      <c r="K17519" s="101"/>
    </row>
    <row r="17520" spans="1:11" ht="15">
      <c r="A17520" s="97">
        <v>2001</v>
      </c>
      <c r="B17520" s="98" t="s">
        <v>60</v>
      </c>
      <c r="C17520" s="99" t="s">
        <v>29811</v>
      </c>
      <c r="D17520" s="99" t="s">
        <v>29814</v>
      </c>
      <c r="E17520" s="100">
        <v>49501</v>
      </c>
      <c r="F17520" s="101" t="b">
        <f t="shared" si="273"/>
        <v>0</v>
      </c>
      <c r="G17520" s="101"/>
      <c r="H17520" s="105"/>
      <c r="I17520"/>
      <c r="J17520"/>
      <c r="K17520" s="101"/>
    </row>
    <row r="17521" spans="1:11" ht="15">
      <c r="A17521" s="97">
        <v>2001</v>
      </c>
      <c r="B17521" s="98" t="s">
        <v>60</v>
      </c>
      <c r="C17521" s="99" t="s">
        <v>29811</v>
      </c>
      <c r="D17521" s="99" t="s">
        <v>29812</v>
      </c>
      <c r="E17521" s="100">
        <v>678569</v>
      </c>
      <c r="F17521" s="101" t="b">
        <f t="shared" si="273"/>
        <v>0</v>
      </c>
      <c r="G17521" s="101"/>
      <c r="H17521" s="105"/>
      <c r="I17521"/>
      <c r="J17521"/>
      <c r="K17521" s="101"/>
    </row>
    <row r="17522" spans="1:11" ht="15">
      <c r="A17522" s="97">
        <v>2001</v>
      </c>
      <c r="B17522" s="98" t="s">
        <v>60</v>
      </c>
      <c r="C17522" s="99" t="s">
        <v>29811</v>
      </c>
      <c r="D17522" s="99" t="s">
        <v>2257</v>
      </c>
      <c r="E17522" s="100">
        <v>355776</v>
      </c>
      <c r="F17522" s="101" t="b">
        <f t="shared" si="273"/>
        <v>0</v>
      </c>
      <c r="G17522" s="101"/>
      <c r="H17522" s="105"/>
      <c r="I17522"/>
      <c r="J17522"/>
      <c r="K17522" s="101"/>
    </row>
    <row r="17523" spans="1:11" ht="15">
      <c r="A17523" s="97">
        <v>2001</v>
      </c>
      <c r="B17523" s="98" t="s">
        <v>60</v>
      </c>
      <c r="C17523" s="99" t="s">
        <v>29811</v>
      </c>
      <c r="D17523" s="99" t="s">
        <v>29813</v>
      </c>
      <c r="E17523" s="100">
        <v>1506005</v>
      </c>
      <c r="F17523" s="101" t="b">
        <f t="shared" si="273"/>
        <v>0</v>
      </c>
      <c r="G17523" s="101"/>
      <c r="H17523" s="105"/>
      <c r="I17523"/>
      <c r="J17523"/>
      <c r="K17523" s="101"/>
    </row>
    <row r="17524" spans="1:11" ht="15">
      <c r="A17524" s="97">
        <v>2001</v>
      </c>
      <c r="B17524" s="98" t="s">
        <v>60</v>
      </c>
      <c r="C17524" s="99" t="s">
        <v>29808</v>
      </c>
      <c r="D17524" s="99" t="s">
        <v>45</v>
      </c>
      <c r="E17524" s="100">
        <v>145621029</v>
      </c>
      <c r="F17524" s="101" t="b">
        <f t="shared" si="273"/>
        <v>1</v>
      </c>
      <c r="G17524" s="101"/>
      <c r="H17524" s="105"/>
      <c r="I17524"/>
      <c r="J17524"/>
      <c r="K17524" s="101"/>
    </row>
    <row r="17525" spans="1:11" ht="15">
      <c r="A17525" s="97">
        <v>2001</v>
      </c>
      <c r="B17525" s="98" t="s">
        <v>60</v>
      </c>
      <c r="C17525" s="99" t="s">
        <v>29808</v>
      </c>
      <c r="D17525" s="99" t="s">
        <v>29806</v>
      </c>
      <c r="E17525" s="100">
        <v>48489058</v>
      </c>
      <c r="F17525" s="101" t="b">
        <f t="shared" si="273"/>
        <v>1</v>
      </c>
      <c r="G17525" s="101"/>
      <c r="H17525" s="105"/>
      <c r="I17525"/>
      <c r="J17525"/>
      <c r="K17525" s="101"/>
    </row>
    <row r="17526" spans="1:11" ht="15">
      <c r="A17526" s="97">
        <v>2001</v>
      </c>
      <c r="B17526" s="98" t="s">
        <v>60</v>
      </c>
      <c r="C17526" s="99" t="s">
        <v>29808</v>
      </c>
      <c r="D17526" s="99" t="s">
        <v>29822</v>
      </c>
      <c r="E17526" s="100">
        <v>84213</v>
      </c>
      <c r="F17526" s="101" t="b">
        <f t="shared" si="273"/>
        <v>1</v>
      </c>
      <c r="G17526" s="101"/>
      <c r="H17526" s="105"/>
      <c r="I17526"/>
      <c r="J17526"/>
      <c r="K17526" s="101"/>
    </row>
    <row r="17527" spans="1:11" ht="15">
      <c r="A17527" s="97">
        <v>2001</v>
      </c>
      <c r="B17527" s="98" t="s">
        <v>60</v>
      </c>
      <c r="C17527" s="99" t="s">
        <v>29808</v>
      </c>
      <c r="D17527" s="99" t="s">
        <v>47</v>
      </c>
      <c r="E17527" s="100">
        <v>2841809</v>
      </c>
      <c r="F17527" s="101" t="b">
        <f t="shared" si="273"/>
        <v>1</v>
      </c>
      <c r="G17527" s="101"/>
      <c r="H17527" s="105"/>
      <c r="I17527"/>
      <c r="J17527"/>
      <c r="K17527" s="101"/>
    </row>
    <row r="17528" spans="1:11" ht="15">
      <c r="A17528" s="97">
        <v>2001</v>
      </c>
      <c r="B17528" s="98" t="s">
        <v>60</v>
      </c>
      <c r="C17528" s="99" t="s">
        <v>29808</v>
      </c>
      <c r="D17528" s="99" t="s">
        <v>315</v>
      </c>
      <c r="E17528" s="100">
        <v>92358477</v>
      </c>
      <c r="F17528" s="101" t="b">
        <f t="shared" si="273"/>
        <v>1</v>
      </c>
      <c r="G17528" s="101"/>
      <c r="H17528" s="105"/>
      <c r="I17528"/>
      <c r="J17528"/>
      <c r="K17528" s="101"/>
    </row>
    <row r="17529" spans="1:11" ht="15">
      <c r="A17529" s="97">
        <v>2001</v>
      </c>
      <c r="B17529" s="98" t="s">
        <v>60</v>
      </c>
      <c r="C17529" s="99" t="s">
        <v>29808</v>
      </c>
      <c r="D17529" s="99" t="s">
        <v>29814</v>
      </c>
      <c r="E17529" s="100">
        <v>35316</v>
      </c>
      <c r="F17529" s="101" t="b">
        <f t="shared" si="273"/>
        <v>1</v>
      </c>
      <c r="G17529" s="101"/>
      <c r="H17529" s="105"/>
      <c r="I17529"/>
      <c r="J17529"/>
      <c r="K17529" s="101"/>
    </row>
    <row r="17530" spans="1:11" ht="15">
      <c r="A17530" s="97">
        <v>2001</v>
      </c>
      <c r="B17530" s="98" t="s">
        <v>60</v>
      </c>
      <c r="C17530" s="99" t="s">
        <v>29808</v>
      </c>
      <c r="D17530" s="99" t="s">
        <v>29812</v>
      </c>
      <c r="E17530" s="100">
        <v>424269</v>
      </c>
      <c r="F17530" s="101" t="b">
        <f t="shared" si="273"/>
        <v>1</v>
      </c>
      <c r="G17530" s="101"/>
      <c r="H17530" s="105"/>
      <c r="I17530"/>
      <c r="J17530"/>
      <c r="K17530" s="101"/>
    </row>
    <row r="17531" spans="1:11" ht="15">
      <c r="A17531" s="97">
        <v>2001</v>
      </c>
      <c r="B17531" s="98" t="s">
        <v>60</v>
      </c>
      <c r="C17531" s="99" t="s">
        <v>29808</v>
      </c>
      <c r="D17531" s="99" t="s">
        <v>29813</v>
      </c>
      <c r="E17531" s="100">
        <v>1387887</v>
      </c>
      <c r="F17531" s="101" t="b">
        <f t="shared" si="273"/>
        <v>1</v>
      </c>
      <c r="G17531" s="101"/>
      <c r="H17531" s="105"/>
      <c r="I17531"/>
      <c r="J17531"/>
      <c r="K17531" s="101"/>
    </row>
    <row r="17532" spans="1:11" ht="15">
      <c r="A17532" s="97">
        <v>2001</v>
      </c>
      <c r="B17532" s="98" t="s">
        <v>60</v>
      </c>
      <c r="C17532" s="99" t="s">
        <v>29807</v>
      </c>
      <c r="D17532" s="99" t="s">
        <v>45</v>
      </c>
      <c r="E17532" s="100">
        <v>29835014</v>
      </c>
      <c r="F17532" s="101" t="b">
        <f t="shared" si="273"/>
        <v>1</v>
      </c>
      <c r="G17532" s="101"/>
      <c r="H17532" s="105"/>
      <c r="I17532"/>
      <c r="J17532"/>
      <c r="K17532" s="101"/>
    </row>
    <row r="17533" spans="1:11" ht="15">
      <c r="A17533" s="97">
        <v>2001</v>
      </c>
      <c r="B17533" s="98" t="s">
        <v>60</v>
      </c>
      <c r="C17533" s="99" t="s">
        <v>29807</v>
      </c>
      <c r="D17533" s="99" t="s">
        <v>29806</v>
      </c>
      <c r="E17533" s="100">
        <v>29124508</v>
      </c>
      <c r="F17533" s="101" t="b">
        <f t="shared" si="273"/>
        <v>1</v>
      </c>
      <c r="G17533" s="101"/>
      <c r="H17533" s="105"/>
      <c r="I17533"/>
      <c r="J17533"/>
      <c r="K17533" s="101"/>
    </row>
    <row r="17534" spans="1:11" ht="15">
      <c r="A17534" s="97">
        <v>2001</v>
      </c>
      <c r="B17534" s="98" t="s">
        <v>60</v>
      </c>
      <c r="C17534" s="99" t="s">
        <v>29807</v>
      </c>
      <c r="D17534" s="99" t="s">
        <v>29822</v>
      </c>
      <c r="E17534" s="100">
        <v>56802</v>
      </c>
      <c r="F17534" s="101" t="b">
        <f t="shared" si="273"/>
        <v>1</v>
      </c>
      <c r="G17534" s="101"/>
      <c r="H17534" s="105"/>
      <c r="I17534"/>
      <c r="J17534"/>
      <c r="K17534" s="101"/>
    </row>
    <row r="17535" spans="1:11" ht="15">
      <c r="A17535" s="97">
        <v>2001</v>
      </c>
      <c r="B17535" s="98" t="s">
        <v>60</v>
      </c>
      <c r="C17535" s="99" t="s">
        <v>29807</v>
      </c>
      <c r="D17535" s="99" t="s">
        <v>47</v>
      </c>
      <c r="E17535" s="100">
        <v>546305</v>
      </c>
      <c r="F17535" s="101" t="b">
        <f t="shared" si="273"/>
        <v>1</v>
      </c>
      <c r="G17535" s="101"/>
      <c r="H17535" s="105"/>
      <c r="I17535"/>
      <c r="J17535"/>
      <c r="K17535" s="101"/>
    </row>
    <row r="17536" spans="1:11" ht="15">
      <c r="A17536" s="97">
        <v>2001</v>
      </c>
      <c r="B17536" s="98" t="s">
        <v>60</v>
      </c>
      <c r="C17536" s="99" t="s">
        <v>29807</v>
      </c>
      <c r="D17536" s="99" t="s">
        <v>29814</v>
      </c>
      <c r="E17536" s="100">
        <v>3420</v>
      </c>
      <c r="F17536" s="101" t="b">
        <f t="shared" si="273"/>
        <v>1</v>
      </c>
      <c r="G17536" s="101"/>
      <c r="H17536" s="105"/>
      <c r="I17536"/>
      <c r="J17536"/>
      <c r="K17536" s="101"/>
    </row>
    <row r="17537" spans="1:11" ht="15">
      <c r="A17537" s="97">
        <v>2001</v>
      </c>
      <c r="B17537" s="98" t="s">
        <v>60</v>
      </c>
      <c r="C17537" s="99" t="s">
        <v>29807</v>
      </c>
      <c r="D17537" s="99" t="s">
        <v>29812</v>
      </c>
      <c r="E17537" s="100">
        <v>4534</v>
      </c>
      <c r="F17537" s="101" t="b">
        <f t="shared" si="273"/>
        <v>1</v>
      </c>
      <c r="G17537" s="101"/>
      <c r="H17537" s="105"/>
      <c r="I17537"/>
      <c r="J17537"/>
      <c r="K17537" s="101"/>
    </row>
    <row r="17538" spans="1:11" ht="15">
      <c r="A17538" s="97">
        <v>2001</v>
      </c>
      <c r="B17538" s="98" t="s">
        <v>60</v>
      </c>
      <c r="C17538" s="99" t="s">
        <v>29807</v>
      </c>
      <c r="D17538" s="99" t="s">
        <v>29813</v>
      </c>
      <c r="E17538" s="100">
        <v>99445</v>
      </c>
      <c r="F17538" s="101" t="b">
        <f t="shared" si="273"/>
        <v>1</v>
      </c>
      <c r="G17538" s="101"/>
      <c r="H17538" s="105"/>
      <c r="I17538"/>
      <c r="J17538"/>
      <c r="K17538" s="101"/>
    </row>
    <row r="17539" spans="1:11" ht="15">
      <c r="A17539" s="97">
        <v>2001</v>
      </c>
      <c r="B17539" s="98" t="s">
        <v>60</v>
      </c>
      <c r="C17539" s="99" t="s">
        <v>29823</v>
      </c>
      <c r="D17539" s="99" t="s">
        <v>45</v>
      </c>
      <c r="E17539" s="100">
        <v>2712662</v>
      </c>
      <c r="F17539" s="101" t="str">
        <f t="shared" si="273"/>
        <v>chp</v>
      </c>
      <c r="G17539" s="101"/>
      <c r="H17539" s="105"/>
      <c r="I17539"/>
      <c r="J17539"/>
      <c r="K17539" s="101"/>
    </row>
    <row r="17540" spans="1:11" ht="15">
      <c r="A17540" s="97">
        <v>2001</v>
      </c>
      <c r="B17540" s="98" t="s">
        <v>60</v>
      </c>
      <c r="C17540" s="99" t="s">
        <v>29823</v>
      </c>
      <c r="D17540" s="99" t="s">
        <v>29806</v>
      </c>
      <c r="E17540" s="100">
        <v>1819585</v>
      </c>
      <c r="F17540" s="101" t="str">
        <f t="shared" ref="F17540:F17603" si="274">INDEX($I$3:$I$8,MATCH(C17540,$H$3:$H$8,0))</f>
        <v>chp</v>
      </c>
      <c r="G17540" s="101"/>
      <c r="H17540" s="105"/>
      <c r="I17540"/>
      <c r="J17540"/>
      <c r="K17540" s="101"/>
    </row>
    <row r="17541" spans="1:11" ht="15">
      <c r="A17541" s="97">
        <v>2001</v>
      </c>
      <c r="B17541" s="98" t="s">
        <v>60</v>
      </c>
      <c r="C17541" s="99" t="s">
        <v>29823</v>
      </c>
      <c r="D17541" s="99" t="s">
        <v>47</v>
      </c>
      <c r="E17541" s="100">
        <v>442875</v>
      </c>
      <c r="F17541" s="101" t="str">
        <f t="shared" si="274"/>
        <v>chp</v>
      </c>
      <c r="G17541" s="101"/>
      <c r="H17541" s="105"/>
      <c r="I17541"/>
      <c r="J17541"/>
      <c r="K17541" s="101"/>
    </row>
    <row r="17542" spans="1:11" ht="15">
      <c r="A17542" s="97">
        <v>2001</v>
      </c>
      <c r="B17542" s="98" t="s">
        <v>60</v>
      </c>
      <c r="C17542" s="99" t="s">
        <v>29823</v>
      </c>
      <c r="D17542" s="99" t="s">
        <v>29814</v>
      </c>
      <c r="E17542" s="100">
        <v>10764</v>
      </c>
      <c r="F17542" s="101" t="str">
        <f t="shared" si="274"/>
        <v>chp</v>
      </c>
      <c r="G17542" s="101"/>
      <c r="H17542" s="105"/>
      <c r="I17542"/>
      <c r="J17542"/>
      <c r="K17542" s="101"/>
    </row>
    <row r="17543" spans="1:11" ht="15">
      <c r="A17543" s="97">
        <v>2001</v>
      </c>
      <c r="B17543" s="98" t="s">
        <v>60</v>
      </c>
      <c r="C17543" s="99" t="s">
        <v>29823</v>
      </c>
      <c r="D17543" s="99" t="s">
        <v>29812</v>
      </c>
      <c r="E17543" s="100">
        <v>68519</v>
      </c>
      <c r="F17543" s="101" t="str">
        <f t="shared" si="274"/>
        <v>chp</v>
      </c>
      <c r="G17543" s="101"/>
      <c r="H17543" s="105"/>
      <c r="I17543"/>
      <c r="J17543"/>
      <c r="K17543" s="101"/>
    </row>
    <row r="17544" spans="1:11" ht="15">
      <c r="A17544" s="97">
        <v>2001</v>
      </c>
      <c r="B17544" s="98" t="s">
        <v>60</v>
      </c>
      <c r="C17544" s="99" t="s">
        <v>29823</v>
      </c>
      <c r="D17544" s="99" t="s">
        <v>2257</v>
      </c>
      <c r="E17544" s="100">
        <v>355776</v>
      </c>
      <c r="F17544" s="101" t="str">
        <f t="shared" si="274"/>
        <v>chp</v>
      </c>
      <c r="G17544" s="101"/>
      <c r="H17544" s="105"/>
      <c r="I17544"/>
      <c r="J17544"/>
      <c r="K17544" s="101"/>
    </row>
    <row r="17545" spans="1:11" ht="15">
      <c r="A17545" s="97">
        <v>2001</v>
      </c>
      <c r="B17545" s="98" t="s">
        <v>60</v>
      </c>
      <c r="C17545" s="99" t="s">
        <v>29823</v>
      </c>
      <c r="D17545" s="99" t="s">
        <v>29813</v>
      </c>
      <c r="E17545" s="100">
        <v>15143</v>
      </c>
      <c r="F17545" s="101" t="str">
        <f t="shared" si="274"/>
        <v>chp</v>
      </c>
      <c r="G17545" s="101"/>
      <c r="H17545" s="105"/>
      <c r="I17545"/>
      <c r="J17545"/>
      <c r="K17545" s="101"/>
    </row>
    <row r="17546" spans="1:11" ht="15">
      <c r="A17546" s="97">
        <v>2001</v>
      </c>
      <c r="B17546" s="98" t="s">
        <v>60</v>
      </c>
      <c r="C17546" s="99" t="s">
        <v>29803</v>
      </c>
      <c r="D17546" s="99" t="s">
        <v>45</v>
      </c>
      <c r="E17546" s="100">
        <v>832611</v>
      </c>
      <c r="F17546" s="101" t="b">
        <f t="shared" si="274"/>
        <v>1</v>
      </c>
      <c r="G17546" s="101"/>
      <c r="H17546" s="105"/>
      <c r="I17546"/>
      <c r="J17546"/>
      <c r="K17546" s="101"/>
    </row>
    <row r="17547" spans="1:11" ht="15">
      <c r="A17547" s="97">
        <v>2001</v>
      </c>
      <c r="B17547" s="98" t="s">
        <v>60</v>
      </c>
      <c r="C17547" s="99" t="s">
        <v>29803</v>
      </c>
      <c r="D17547" s="99" t="s">
        <v>29806</v>
      </c>
      <c r="E17547" s="100">
        <v>84564</v>
      </c>
      <c r="F17547" s="101" t="b">
        <f t="shared" si="274"/>
        <v>1</v>
      </c>
      <c r="G17547" s="101"/>
      <c r="H17547" s="105"/>
      <c r="I17547"/>
      <c r="J17547"/>
      <c r="K17547" s="101"/>
    </row>
    <row r="17548" spans="1:11" ht="15">
      <c r="A17548" s="97">
        <v>2001</v>
      </c>
      <c r="B17548" s="98" t="s">
        <v>60</v>
      </c>
      <c r="C17548" s="99" t="s">
        <v>29803</v>
      </c>
      <c r="D17548" s="99" t="s">
        <v>47</v>
      </c>
      <c r="E17548" s="100">
        <v>574316</v>
      </c>
      <c r="F17548" s="101" t="b">
        <f t="shared" si="274"/>
        <v>1</v>
      </c>
      <c r="G17548" s="101"/>
      <c r="H17548" s="105"/>
      <c r="I17548"/>
      <c r="J17548"/>
      <c r="K17548" s="101"/>
    </row>
    <row r="17549" spans="1:11" ht="15">
      <c r="A17549" s="97">
        <v>2001</v>
      </c>
      <c r="B17549" s="98" t="s">
        <v>60</v>
      </c>
      <c r="C17549" s="99" t="s">
        <v>29803</v>
      </c>
      <c r="D17549" s="99" t="s">
        <v>29812</v>
      </c>
      <c r="E17549" s="100">
        <v>173731</v>
      </c>
      <c r="F17549" s="101" t="b">
        <f t="shared" si="274"/>
        <v>1</v>
      </c>
      <c r="G17549" s="101"/>
      <c r="H17549" s="105"/>
      <c r="I17549"/>
      <c r="J17549"/>
      <c r="K17549" s="101"/>
    </row>
    <row r="17550" spans="1:11" ht="15">
      <c r="A17550" s="97">
        <v>2001</v>
      </c>
      <c r="B17550" s="98" t="s">
        <v>60</v>
      </c>
      <c r="C17550" s="99" t="s">
        <v>29825</v>
      </c>
      <c r="D17550" s="99" t="s">
        <v>45</v>
      </c>
      <c r="E17550" s="100">
        <v>247969</v>
      </c>
      <c r="F17550" s="101" t="str">
        <f t="shared" si="274"/>
        <v>chp</v>
      </c>
      <c r="G17550" s="101"/>
      <c r="H17550" s="105"/>
      <c r="I17550"/>
      <c r="J17550"/>
      <c r="K17550" s="101"/>
    </row>
    <row r="17551" spans="1:11" ht="15">
      <c r="A17551" s="97">
        <v>2001</v>
      </c>
      <c r="B17551" s="98" t="s">
        <v>60</v>
      </c>
      <c r="C17551" s="99" t="s">
        <v>29825</v>
      </c>
      <c r="D17551" s="99" t="s">
        <v>29806</v>
      </c>
      <c r="E17551" s="100">
        <v>32922</v>
      </c>
      <c r="F17551" s="101" t="str">
        <f t="shared" si="274"/>
        <v>chp</v>
      </c>
      <c r="G17551" s="101"/>
      <c r="H17551" s="105"/>
      <c r="I17551"/>
      <c r="J17551"/>
      <c r="K17551" s="101"/>
    </row>
    <row r="17552" spans="1:11" ht="15">
      <c r="A17552" s="97">
        <v>2001</v>
      </c>
      <c r="B17552" s="98" t="s">
        <v>60</v>
      </c>
      <c r="C17552" s="99" t="s">
        <v>29825</v>
      </c>
      <c r="D17552" s="99" t="s">
        <v>29822</v>
      </c>
      <c r="E17552" s="100">
        <v>3012</v>
      </c>
      <c r="F17552" s="101" t="str">
        <f t="shared" si="274"/>
        <v>chp</v>
      </c>
      <c r="G17552" s="101"/>
      <c r="H17552" s="105"/>
      <c r="I17552"/>
      <c r="J17552"/>
      <c r="K17552" s="101"/>
    </row>
    <row r="17553" spans="1:11" ht="15">
      <c r="A17553" s="97">
        <v>2001</v>
      </c>
      <c r="B17553" s="98" t="s">
        <v>60</v>
      </c>
      <c r="C17553" s="99" t="s">
        <v>29825</v>
      </c>
      <c r="D17553" s="99" t="s">
        <v>47</v>
      </c>
      <c r="E17553" s="100">
        <v>200988</v>
      </c>
      <c r="F17553" s="101" t="str">
        <f t="shared" si="274"/>
        <v>chp</v>
      </c>
      <c r="G17553" s="101"/>
      <c r="H17553" s="105"/>
      <c r="I17553"/>
      <c r="J17553"/>
      <c r="K17553" s="101"/>
    </row>
    <row r="17554" spans="1:11" ht="15">
      <c r="A17554" s="97">
        <v>2001</v>
      </c>
      <c r="B17554" s="98" t="s">
        <v>60</v>
      </c>
      <c r="C17554" s="99" t="s">
        <v>29825</v>
      </c>
      <c r="D17554" s="99" t="s">
        <v>29812</v>
      </c>
      <c r="E17554" s="100">
        <v>7517</v>
      </c>
      <c r="F17554" s="101" t="str">
        <f t="shared" si="274"/>
        <v>chp</v>
      </c>
      <c r="G17554" s="101"/>
      <c r="H17554" s="105"/>
      <c r="I17554"/>
      <c r="J17554"/>
      <c r="K17554" s="101"/>
    </row>
    <row r="17555" spans="1:11" ht="15">
      <c r="A17555" s="97">
        <v>2001</v>
      </c>
      <c r="B17555" s="98" t="s">
        <v>60</v>
      </c>
      <c r="C17555" s="99" t="s">
        <v>29825</v>
      </c>
      <c r="D17555" s="99" t="s">
        <v>29813</v>
      </c>
      <c r="E17555" s="100">
        <v>3530</v>
      </c>
      <c r="F17555" s="101" t="str">
        <f t="shared" si="274"/>
        <v>chp</v>
      </c>
      <c r="G17555" s="101"/>
      <c r="H17555" s="105"/>
      <c r="I17555"/>
      <c r="J17555"/>
      <c r="K17555" s="101"/>
    </row>
    <row r="17556" spans="1:11" ht="15">
      <c r="A17556" s="97">
        <v>2001</v>
      </c>
      <c r="B17556" s="98" t="s">
        <v>61</v>
      </c>
      <c r="C17556" s="99" t="s">
        <v>29811</v>
      </c>
      <c r="D17556" s="99" t="s">
        <v>45</v>
      </c>
      <c r="E17556" s="100">
        <v>122569673</v>
      </c>
      <c r="F17556" s="101" t="b">
        <f t="shared" si="274"/>
        <v>0</v>
      </c>
      <c r="G17556" s="101"/>
      <c r="H17556" s="105"/>
      <c r="I17556"/>
      <c r="J17556"/>
      <c r="K17556" s="101"/>
    </row>
    <row r="17557" spans="1:11" ht="15">
      <c r="A17557" s="97">
        <v>2001</v>
      </c>
      <c r="B17557" s="98" t="s">
        <v>61</v>
      </c>
      <c r="C17557" s="99" t="s">
        <v>29811</v>
      </c>
      <c r="D17557" s="99" t="s">
        <v>29806</v>
      </c>
      <c r="E17557" s="100">
        <v>116066512</v>
      </c>
      <c r="F17557" s="101" t="b">
        <f t="shared" si="274"/>
        <v>0</v>
      </c>
      <c r="G17557" s="101"/>
      <c r="H17557" s="105"/>
      <c r="I17557"/>
      <c r="J17557"/>
      <c r="K17557" s="101"/>
    </row>
    <row r="17558" spans="1:11" ht="15">
      <c r="A17558" s="97">
        <v>2001</v>
      </c>
      <c r="B17558" s="98" t="s">
        <v>61</v>
      </c>
      <c r="C17558" s="99" t="s">
        <v>29811</v>
      </c>
      <c r="D17558" s="99" t="s">
        <v>29822</v>
      </c>
      <c r="E17558" s="100">
        <v>570692</v>
      </c>
      <c r="F17558" s="101" t="b">
        <f t="shared" si="274"/>
        <v>0</v>
      </c>
      <c r="G17558" s="101"/>
      <c r="H17558" s="105"/>
      <c r="I17558"/>
      <c r="J17558"/>
      <c r="K17558" s="101"/>
    </row>
    <row r="17559" spans="1:11" ht="15">
      <c r="A17559" s="97">
        <v>2001</v>
      </c>
      <c r="B17559" s="98" t="s">
        <v>61</v>
      </c>
      <c r="C17559" s="99" t="s">
        <v>29811</v>
      </c>
      <c r="D17559" s="99" t="s">
        <v>47</v>
      </c>
      <c r="E17559" s="100">
        <v>2331660</v>
      </c>
      <c r="F17559" s="101" t="b">
        <f t="shared" si="274"/>
        <v>0</v>
      </c>
      <c r="G17559" s="101"/>
      <c r="H17559" s="105"/>
      <c r="I17559"/>
      <c r="J17559"/>
      <c r="K17559" s="101"/>
    </row>
    <row r="17560" spans="1:11" ht="15">
      <c r="A17560" s="97">
        <v>2001</v>
      </c>
      <c r="B17560" s="98" t="s">
        <v>61</v>
      </c>
      <c r="C17560" s="99" t="s">
        <v>29811</v>
      </c>
      <c r="D17560" s="99" t="s">
        <v>29814</v>
      </c>
      <c r="E17560" s="100">
        <v>15938</v>
      </c>
      <c r="F17560" s="101" t="b">
        <f t="shared" si="274"/>
        <v>0</v>
      </c>
      <c r="G17560" s="101"/>
      <c r="H17560" s="105"/>
      <c r="I17560"/>
      <c r="J17560"/>
      <c r="K17560" s="101"/>
    </row>
    <row r="17561" spans="1:11" ht="15">
      <c r="A17561" s="97">
        <v>2001</v>
      </c>
      <c r="B17561" s="98" t="s">
        <v>61</v>
      </c>
      <c r="C17561" s="99" t="s">
        <v>29811</v>
      </c>
      <c r="D17561" s="99" t="s">
        <v>29812</v>
      </c>
      <c r="E17561" s="100">
        <v>114580</v>
      </c>
      <c r="F17561" s="101" t="b">
        <f t="shared" si="274"/>
        <v>0</v>
      </c>
      <c r="G17561" s="101"/>
      <c r="H17561" s="105"/>
      <c r="I17561"/>
      <c r="J17561"/>
      <c r="K17561" s="101"/>
    </row>
    <row r="17562" spans="1:11" ht="15">
      <c r="A17562" s="97">
        <v>2001</v>
      </c>
      <c r="B17562" s="98" t="s">
        <v>61</v>
      </c>
      <c r="C17562" s="99" t="s">
        <v>29811</v>
      </c>
      <c r="D17562" s="99" t="s">
        <v>2257</v>
      </c>
      <c r="E17562" s="100">
        <v>2978809</v>
      </c>
      <c r="F17562" s="101" t="b">
        <f t="shared" si="274"/>
        <v>0</v>
      </c>
      <c r="G17562" s="101"/>
      <c r="H17562" s="105"/>
      <c r="I17562"/>
      <c r="J17562"/>
      <c r="K17562" s="101"/>
    </row>
    <row r="17563" spans="1:11" ht="15">
      <c r="A17563" s="97">
        <v>2001</v>
      </c>
      <c r="B17563" s="98" t="s">
        <v>61</v>
      </c>
      <c r="C17563" s="99" t="s">
        <v>29811</v>
      </c>
      <c r="D17563" s="99" t="s">
        <v>29813</v>
      </c>
      <c r="E17563" s="100">
        <v>491482</v>
      </c>
      <c r="F17563" s="101" t="b">
        <f t="shared" si="274"/>
        <v>0</v>
      </c>
      <c r="G17563" s="101"/>
      <c r="H17563" s="105"/>
      <c r="I17563"/>
      <c r="J17563"/>
      <c r="K17563" s="101"/>
    </row>
    <row r="17564" spans="1:11" ht="15">
      <c r="A17564" s="97">
        <v>2001</v>
      </c>
      <c r="B17564" s="98" t="s">
        <v>61</v>
      </c>
      <c r="C17564" s="99" t="s">
        <v>29808</v>
      </c>
      <c r="D17564" s="99" t="s">
        <v>45</v>
      </c>
      <c r="E17564" s="100">
        <v>3665214</v>
      </c>
      <c r="F17564" s="101" t="b">
        <f t="shared" si="274"/>
        <v>1</v>
      </c>
      <c r="G17564" s="101"/>
      <c r="H17564" s="105"/>
      <c r="I17564"/>
      <c r="J17564"/>
      <c r="K17564" s="101"/>
    </row>
    <row r="17565" spans="1:11" ht="15">
      <c r="A17565" s="97">
        <v>2001</v>
      </c>
      <c r="B17565" s="98" t="s">
        <v>61</v>
      </c>
      <c r="C17565" s="99" t="s">
        <v>29808</v>
      </c>
      <c r="D17565" s="99" t="s">
        <v>29806</v>
      </c>
      <c r="E17565" s="100">
        <v>2702142</v>
      </c>
      <c r="F17565" s="101" t="b">
        <f t="shared" si="274"/>
        <v>1</v>
      </c>
      <c r="G17565" s="101"/>
      <c r="H17565" s="105"/>
      <c r="I17565"/>
      <c r="J17565"/>
      <c r="K17565" s="101"/>
    </row>
    <row r="17566" spans="1:11" ht="15">
      <c r="A17566" s="97">
        <v>2001</v>
      </c>
      <c r="B17566" s="98" t="s">
        <v>61</v>
      </c>
      <c r="C17566" s="99" t="s">
        <v>29808</v>
      </c>
      <c r="D17566" s="99" t="s">
        <v>47</v>
      </c>
      <c r="E17566" s="100">
        <v>873883</v>
      </c>
      <c r="F17566" s="101" t="b">
        <f t="shared" si="274"/>
        <v>1</v>
      </c>
      <c r="G17566" s="101"/>
      <c r="H17566" s="105"/>
      <c r="I17566"/>
      <c r="J17566"/>
      <c r="K17566" s="101"/>
    </row>
    <row r="17567" spans="1:11" ht="15">
      <c r="A17567" s="97">
        <v>2001</v>
      </c>
      <c r="B17567" s="98" t="s">
        <v>61</v>
      </c>
      <c r="C17567" s="99" t="s">
        <v>29808</v>
      </c>
      <c r="D17567" s="99" t="s">
        <v>29812</v>
      </c>
      <c r="E17567" s="100">
        <v>89189</v>
      </c>
      <c r="F17567" s="101" t="b">
        <f t="shared" si="274"/>
        <v>1</v>
      </c>
      <c r="G17567" s="101"/>
      <c r="H17567" s="105"/>
      <c r="I17567"/>
      <c r="J17567"/>
      <c r="K17567" s="101"/>
    </row>
    <row r="17568" spans="1:11" ht="15">
      <c r="A17568" s="97">
        <v>2001</v>
      </c>
      <c r="B17568" s="98" t="s">
        <v>61</v>
      </c>
      <c r="C17568" s="99" t="s">
        <v>29807</v>
      </c>
      <c r="D17568" s="99" t="s">
        <v>45</v>
      </c>
      <c r="E17568" s="100">
        <v>114666355</v>
      </c>
      <c r="F17568" s="101" t="b">
        <f t="shared" si="274"/>
        <v>1</v>
      </c>
      <c r="G17568" s="101"/>
      <c r="H17568" s="105"/>
      <c r="I17568"/>
      <c r="J17568"/>
      <c r="K17568" s="101"/>
    </row>
    <row r="17569" spans="1:11" ht="15">
      <c r="A17569" s="97">
        <v>2001</v>
      </c>
      <c r="B17569" s="98" t="s">
        <v>61</v>
      </c>
      <c r="C17569" s="99" t="s">
        <v>29807</v>
      </c>
      <c r="D17569" s="99" t="s">
        <v>29806</v>
      </c>
      <c r="E17569" s="100">
        <v>113135350</v>
      </c>
      <c r="F17569" s="101" t="b">
        <f t="shared" si="274"/>
        <v>1</v>
      </c>
      <c r="G17569" s="101"/>
      <c r="H17569" s="105"/>
      <c r="I17569"/>
      <c r="J17569"/>
      <c r="K17569" s="101"/>
    </row>
    <row r="17570" spans="1:11" ht="15">
      <c r="A17570" s="97">
        <v>2001</v>
      </c>
      <c r="B17570" s="98" t="s">
        <v>61</v>
      </c>
      <c r="C17570" s="99" t="s">
        <v>29807</v>
      </c>
      <c r="D17570" s="99" t="s">
        <v>29822</v>
      </c>
      <c r="E17570" s="100">
        <v>570692</v>
      </c>
      <c r="F17570" s="101" t="b">
        <f t="shared" si="274"/>
        <v>1</v>
      </c>
      <c r="G17570" s="101"/>
      <c r="H17570" s="105"/>
      <c r="I17570"/>
      <c r="J17570"/>
      <c r="K17570" s="101"/>
    </row>
    <row r="17571" spans="1:11" ht="15">
      <c r="A17571" s="97">
        <v>2001</v>
      </c>
      <c r="B17571" s="98" t="s">
        <v>61</v>
      </c>
      <c r="C17571" s="99" t="s">
        <v>29807</v>
      </c>
      <c r="D17571" s="99" t="s">
        <v>47</v>
      </c>
      <c r="E17571" s="100">
        <v>588690</v>
      </c>
      <c r="F17571" s="101" t="b">
        <f t="shared" si="274"/>
        <v>1</v>
      </c>
      <c r="G17571" s="101"/>
      <c r="H17571" s="105"/>
      <c r="I17571"/>
      <c r="J17571"/>
      <c r="K17571" s="101"/>
    </row>
    <row r="17572" spans="1:11" ht="15">
      <c r="A17572" s="97">
        <v>2001</v>
      </c>
      <c r="B17572" s="98" t="s">
        <v>61</v>
      </c>
      <c r="C17572" s="99" t="s">
        <v>29807</v>
      </c>
      <c r="D17572" s="99" t="s">
        <v>29813</v>
      </c>
      <c r="E17572" s="100">
        <v>371623</v>
      </c>
      <c r="F17572" s="101" t="b">
        <f t="shared" si="274"/>
        <v>1</v>
      </c>
      <c r="G17572" s="101"/>
      <c r="H17572" s="105"/>
      <c r="I17572"/>
      <c r="J17572"/>
      <c r="K17572" s="101"/>
    </row>
    <row r="17573" spans="1:11" ht="15">
      <c r="A17573" s="97">
        <v>2001</v>
      </c>
      <c r="B17573" s="98" t="s">
        <v>61</v>
      </c>
      <c r="C17573" s="99" t="s">
        <v>29823</v>
      </c>
      <c r="D17573" s="99" t="s">
        <v>45</v>
      </c>
      <c r="E17573" s="100">
        <v>4001392</v>
      </c>
      <c r="F17573" s="101" t="str">
        <f t="shared" si="274"/>
        <v>chp</v>
      </c>
      <c r="G17573" s="101"/>
      <c r="H17573" s="105"/>
      <c r="I17573"/>
      <c r="J17573"/>
      <c r="K17573" s="101"/>
    </row>
    <row r="17574" spans="1:11" ht="15">
      <c r="A17574" s="97">
        <v>2001</v>
      </c>
      <c r="B17574" s="98" t="s">
        <v>61</v>
      </c>
      <c r="C17574" s="99" t="s">
        <v>29823</v>
      </c>
      <c r="D17574" s="99" t="s">
        <v>29806</v>
      </c>
      <c r="E17574" s="100">
        <v>49596</v>
      </c>
      <c r="F17574" s="101" t="str">
        <f t="shared" si="274"/>
        <v>chp</v>
      </c>
      <c r="G17574" s="101"/>
      <c r="H17574" s="105"/>
      <c r="I17574"/>
      <c r="J17574"/>
      <c r="K17574" s="101"/>
    </row>
    <row r="17575" spans="1:11" ht="15">
      <c r="A17575" s="97">
        <v>2001</v>
      </c>
      <c r="B17575" s="98" t="s">
        <v>61</v>
      </c>
      <c r="C17575" s="99" t="s">
        <v>29823</v>
      </c>
      <c r="D17575" s="99" t="s">
        <v>47</v>
      </c>
      <c r="E17575" s="100">
        <v>856451</v>
      </c>
      <c r="F17575" s="101" t="str">
        <f t="shared" si="274"/>
        <v>chp</v>
      </c>
      <c r="G17575" s="101"/>
      <c r="H17575" s="105"/>
      <c r="I17575"/>
      <c r="J17575"/>
      <c r="K17575" s="101"/>
    </row>
    <row r="17576" spans="1:11" ht="15">
      <c r="A17576" s="97">
        <v>2001</v>
      </c>
      <c r="B17576" s="98" t="s">
        <v>61</v>
      </c>
      <c r="C17576" s="99" t="s">
        <v>29823</v>
      </c>
      <c r="D17576" s="99" t="s">
        <v>29812</v>
      </c>
      <c r="E17576" s="100">
        <v>4264</v>
      </c>
      <c r="F17576" s="101" t="str">
        <f t="shared" si="274"/>
        <v>chp</v>
      </c>
      <c r="G17576" s="101"/>
      <c r="H17576" s="105"/>
      <c r="I17576"/>
      <c r="J17576"/>
      <c r="K17576" s="101"/>
    </row>
    <row r="17577" spans="1:11" ht="15">
      <c r="A17577" s="97">
        <v>2001</v>
      </c>
      <c r="B17577" s="98" t="s">
        <v>61</v>
      </c>
      <c r="C17577" s="99" t="s">
        <v>29823</v>
      </c>
      <c r="D17577" s="99" t="s">
        <v>2257</v>
      </c>
      <c r="E17577" s="100">
        <v>2974247</v>
      </c>
      <c r="F17577" s="101" t="str">
        <f t="shared" si="274"/>
        <v>chp</v>
      </c>
      <c r="G17577" s="101"/>
      <c r="H17577" s="105"/>
      <c r="I17577"/>
      <c r="J17577"/>
      <c r="K17577" s="101"/>
    </row>
    <row r="17578" spans="1:11" ht="15">
      <c r="A17578" s="97">
        <v>2001</v>
      </c>
      <c r="B17578" s="98" t="s">
        <v>61</v>
      </c>
      <c r="C17578" s="99" t="s">
        <v>29823</v>
      </c>
      <c r="D17578" s="99" t="s">
        <v>29813</v>
      </c>
      <c r="E17578" s="100">
        <v>116834</v>
      </c>
      <c r="F17578" s="101" t="str">
        <f t="shared" si="274"/>
        <v>chp</v>
      </c>
      <c r="G17578" s="101"/>
      <c r="H17578" s="105"/>
      <c r="I17578"/>
      <c r="J17578"/>
      <c r="K17578" s="101"/>
    </row>
    <row r="17579" spans="1:11" ht="15">
      <c r="A17579" s="97">
        <v>2001</v>
      </c>
      <c r="B17579" s="98" t="s">
        <v>61</v>
      </c>
      <c r="C17579" s="99" t="s">
        <v>29803</v>
      </c>
      <c r="D17579" s="99" t="s">
        <v>45</v>
      </c>
      <c r="E17579" s="100">
        <v>11916</v>
      </c>
      <c r="F17579" s="101" t="b">
        <f t="shared" si="274"/>
        <v>1</v>
      </c>
      <c r="G17579" s="101"/>
      <c r="H17579" s="105"/>
      <c r="I17579"/>
      <c r="J17579"/>
      <c r="K17579" s="101"/>
    </row>
    <row r="17580" spans="1:11" ht="15">
      <c r="A17580" s="97">
        <v>2001</v>
      </c>
      <c r="B17580" s="98" t="s">
        <v>61</v>
      </c>
      <c r="C17580" s="99" t="s">
        <v>29803</v>
      </c>
      <c r="D17580" s="99" t="s">
        <v>29806</v>
      </c>
      <c r="E17580" s="100">
        <v>6415</v>
      </c>
      <c r="F17580" s="101" t="b">
        <f t="shared" si="274"/>
        <v>1</v>
      </c>
      <c r="G17580" s="101"/>
      <c r="H17580" s="105"/>
      <c r="I17580"/>
      <c r="J17580"/>
      <c r="K17580" s="101"/>
    </row>
    <row r="17581" spans="1:11" ht="15">
      <c r="A17581" s="97">
        <v>2001</v>
      </c>
      <c r="B17581" s="98" t="s">
        <v>61</v>
      </c>
      <c r="C17581" s="99" t="s">
        <v>29803</v>
      </c>
      <c r="D17581" s="99" t="s">
        <v>47</v>
      </c>
      <c r="E17581" s="100">
        <v>939</v>
      </c>
      <c r="F17581" s="101" t="b">
        <f t="shared" si="274"/>
        <v>1</v>
      </c>
      <c r="G17581" s="101"/>
      <c r="H17581" s="105"/>
      <c r="I17581"/>
      <c r="J17581"/>
      <c r="K17581" s="101"/>
    </row>
    <row r="17582" spans="1:11" ht="15">
      <c r="A17582" s="97">
        <v>2001</v>
      </c>
      <c r="B17582" s="98" t="s">
        <v>61</v>
      </c>
      <c r="C17582" s="99" t="s">
        <v>29803</v>
      </c>
      <c r="D17582" s="99" t="s">
        <v>2257</v>
      </c>
      <c r="E17582" s="100">
        <v>4562</v>
      </c>
      <c r="F17582" s="101" t="b">
        <f t="shared" si="274"/>
        <v>1</v>
      </c>
      <c r="G17582" s="101"/>
      <c r="H17582" s="105"/>
      <c r="I17582"/>
      <c r="J17582"/>
      <c r="K17582" s="101"/>
    </row>
    <row r="17583" spans="1:11" ht="15">
      <c r="A17583" s="97">
        <v>2001</v>
      </c>
      <c r="B17583" s="98" t="s">
        <v>61</v>
      </c>
      <c r="C17583" s="99" t="s">
        <v>29803</v>
      </c>
      <c r="D17583" s="99" t="s">
        <v>29813</v>
      </c>
      <c r="E17583" s="100">
        <v>0</v>
      </c>
      <c r="F17583" s="101" t="b">
        <f t="shared" si="274"/>
        <v>1</v>
      </c>
      <c r="G17583" s="101"/>
      <c r="H17583" s="105"/>
      <c r="I17583"/>
      <c r="J17583"/>
      <c r="K17583" s="101"/>
    </row>
    <row r="17584" spans="1:11" ht="15">
      <c r="A17584" s="97">
        <v>2001</v>
      </c>
      <c r="B17584" s="98" t="s">
        <v>61</v>
      </c>
      <c r="C17584" s="99" t="s">
        <v>29825</v>
      </c>
      <c r="D17584" s="99" t="s">
        <v>45</v>
      </c>
      <c r="E17584" s="100">
        <v>224796</v>
      </c>
      <c r="F17584" s="101" t="str">
        <f t="shared" si="274"/>
        <v>chp</v>
      </c>
      <c r="G17584" s="101"/>
      <c r="H17584" s="105"/>
      <c r="I17584"/>
      <c r="J17584"/>
      <c r="K17584" s="101"/>
    </row>
    <row r="17585" spans="1:11" ht="15">
      <c r="A17585" s="97">
        <v>2001</v>
      </c>
      <c r="B17585" s="98" t="s">
        <v>61</v>
      </c>
      <c r="C17585" s="99" t="s">
        <v>29825</v>
      </c>
      <c r="D17585" s="99" t="s">
        <v>29806</v>
      </c>
      <c r="E17585" s="100">
        <v>173009</v>
      </c>
      <c r="F17585" s="101" t="str">
        <f t="shared" si="274"/>
        <v>chp</v>
      </c>
      <c r="G17585" s="101"/>
      <c r="H17585" s="105"/>
      <c r="I17585"/>
      <c r="J17585"/>
      <c r="K17585" s="101"/>
    </row>
    <row r="17586" spans="1:11" ht="15">
      <c r="A17586" s="97">
        <v>2001</v>
      </c>
      <c r="B17586" s="98" t="s">
        <v>61</v>
      </c>
      <c r="C17586" s="99" t="s">
        <v>29825</v>
      </c>
      <c r="D17586" s="99" t="s">
        <v>47</v>
      </c>
      <c r="E17586" s="100">
        <v>11697</v>
      </c>
      <c r="F17586" s="101" t="str">
        <f t="shared" si="274"/>
        <v>chp</v>
      </c>
      <c r="G17586" s="101"/>
      <c r="H17586" s="105"/>
      <c r="I17586"/>
      <c r="J17586"/>
      <c r="K17586" s="101"/>
    </row>
    <row r="17587" spans="1:11" ht="15">
      <c r="A17587" s="97">
        <v>2001</v>
      </c>
      <c r="B17587" s="98" t="s">
        <v>61</v>
      </c>
      <c r="C17587" s="99" t="s">
        <v>29825</v>
      </c>
      <c r="D17587" s="99" t="s">
        <v>29814</v>
      </c>
      <c r="E17587" s="100">
        <v>15938</v>
      </c>
      <c r="F17587" s="101" t="str">
        <f t="shared" si="274"/>
        <v>chp</v>
      </c>
      <c r="G17587" s="101"/>
      <c r="H17587" s="105"/>
      <c r="I17587"/>
      <c r="J17587"/>
      <c r="K17587" s="101"/>
    </row>
    <row r="17588" spans="1:11" ht="15">
      <c r="A17588" s="97">
        <v>2001</v>
      </c>
      <c r="B17588" s="98" t="s">
        <v>61</v>
      </c>
      <c r="C17588" s="99" t="s">
        <v>29825</v>
      </c>
      <c r="D17588" s="99" t="s">
        <v>29812</v>
      </c>
      <c r="E17588" s="100">
        <v>21127</v>
      </c>
      <c r="F17588" s="101" t="str">
        <f t="shared" si="274"/>
        <v>chp</v>
      </c>
      <c r="G17588" s="101"/>
      <c r="H17588" s="105"/>
      <c r="I17588"/>
      <c r="J17588"/>
      <c r="K17588" s="101"/>
    </row>
    <row r="17589" spans="1:11" ht="15">
      <c r="A17589" s="97">
        <v>2001</v>
      </c>
      <c r="B17589" s="98" t="s">
        <v>61</v>
      </c>
      <c r="C17589" s="99" t="s">
        <v>29825</v>
      </c>
      <c r="D17589" s="99" t="s">
        <v>29813</v>
      </c>
      <c r="E17589" s="100">
        <v>3025</v>
      </c>
      <c r="F17589" s="101" t="str">
        <f t="shared" si="274"/>
        <v>chp</v>
      </c>
      <c r="G17589" s="101"/>
      <c r="H17589" s="105"/>
      <c r="I17589"/>
      <c r="J17589"/>
      <c r="K17589" s="101"/>
    </row>
    <row r="17590" spans="1:11" ht="15">
      <c r="A17590" s="97">
        <v>2001</v>
      </c>
      <c r="B17590" s="98" t="s">
        <v>62</v>
      </c>
      <c r="C17590" s="99" t="s">
        <v>29811</v>
      </c>
      <c r="D17590" s="99" t="s">
        <v>45</v>
      </c>
      <c r="E17590" s="100">
        <v>44748523</v>
      </c>
      <c r="F17590" s="101" t="b">
        <f t="shared" si="274"/>
        <v>0</v>
      </c>
      <c r="G17590" s="101"/>
      <c r="H17590" s="105"/>
      <c r="I17590"/>
      <c r="J17590"/>
      <c r="K17590" s="101"/>
    </row>
    <row r="17591" spans="1:11" ht="15">
      <c r="A17591" s="97">
        <v>2001</v>
      </c>
      <c r="B17591" s="98" t="s">
        <v>62</v>
      </c>
      <c r="C17591" s="99" t="s">
        <v>29811</v>
      </c>
      <c r="D17591" s="99" t="s">
        <v>29806</v>
      </c>
      <c r="E17591" s="100">
        <v>31768001</v>
      </c>
      <c r="F17591" s="101" t="b">
        <f t="shared" si="274"/>
        <v>0</v>
      </c>
      <c r="G17591" s="101"/>
      <c r="H17591" s="105"/>
      <c r="I17591"/>
      <c r="J17591"/>
      <c r="K17591" s="101"/>
    </row>
    <row r="17592" spans="1:11" ht="15">
      <c r="A17592" s="97">
        <v>2001</v>
      </c>
      <c r="B17592" s="98" t="s">
        <v>62</v>
      </c>
      <c r="C17592" s="99" t="s">
        <v>29811</v>
      </c>
      <c r="D17592" s="99" t="s">
        <v>29822</v>
      </c>
      <c r="E17592" s="100">
        <v>25562</v>
      </c>
      <c r="F17592" s="101" t="b">
        <f t="shared" si="274"/>
        <v>0</v>
      </c>
      <c r="G17592" s="101"/>
      <c r="H17592" s="105"/>
      <c r="I17592"/>
      <c r="J17592"/>
      <c r="K17592" s="101"/>
    </row>
    <row r="17593" spans="1:11" ht="15">
      <c r="A17593" s="97">
        <v>2001</v>
      </c>
      <c r="B17593" s="98" t="s">
        <v>62</v>
      </c>
      <c r="C17593" s="99" t="s">
        <v>29811</v>
      </c>
      <c r="D17593" s="99" t="s">
        <v>47</v>
      </c>
      <c r="E17593" s="100">
        <v>1951300</v>
      </c>
      <c r="F17593" s="101" t="b">
        <f t="shared" si="274"/>
        <v>0</v>
      </c>
      <c r="G17593" s="101"/>
      <c r="H17593" s="105"/>
      <c r="I17593"/>
      <c r="J17593"/>
      <c r="K17593" s="101"/>
    </row>
    <row r="17594" spans="1:11" ht="15">
      <c r="A17594" s="97">
        <v>2001</v>
      </c>
      <c r="B17594" s="98" t="s">
        <v>62</v>
      </c>
      <c r="C17594" s="99" t="s">
        <v>29811</v>
      </c>
      <c r="D17594" s="99" t="s">
        <v>315</v>
      </c>
      <c r="E17594" s="100">
        <v>10346651</v>
      </c>
      <c r="F17594" s="101" t="b">
        <f t="shared" si="274"/>
        <v>0</v>
      </c>
      <c r="G17594" s="101"/>
      <c r="H17594" s="105"/>
      <c r="I17594"/>
      <c r="J17594"/>
      <c r="K17594" s="101"/>
    </row>
    <row r="17595" spans="1:11" ht="15">
      <c r="A17595" s="97">
        <v>2001</v>
      </c>
      <c r="B17595" s="98" t="s">
        <v>62</v>
      </c>
      <c r="C17595" s="99" t="s">
        <v>29811</v>
      </c>
      <c r="D17595" s="99" t="s">
        <v>29813</v>
      </c>
      <c r="E17595" s="100">
        <v>617177</v>
      </c>
      <c r="F17595" s="101" t="b">
        <f t="shared" si="274"/>
        <v>0</v>
      </c>
      <c r="G17595" s="101"/>
      <c r="H17595" s="105"/>
      <c r="I17595"/>
      <c r="J17595"/>
      <c r="K17595" s="101"/>
    </row>
    <row r="17596" spans="1:11" ht="15">
      <c r="A17596" s="97">
        <v>2001</v>
      </c>
      <c r="B17596" s="98" t="s">
        <v>62</v>
      </c>
      <c r="C17596" s="99" t="s">
        <v>29811</v>
      </c>
      <c r="D17596" s="99" t="s">
        <v>27865</v>
      </c>
      <c r="E17596" s="100">
        <v>39832</v>
      </c>
      <c r="F17596" s="101" t="b">
        <f t="shared" si="274"/>
        <v>0</v>
      </c>
      <c r="G17596" s="101"/>
      <c r="H17596" s="105"/>
      <c r="I17596"/>
      <c r="J17596"/>
      <c r="K17596" s="101"/>
    </row>
    <row r="17597" spans="1:11" ht="15">
      <c r="A17597" s="97">
        <v>2001</v>
      </c>
      <c r="B17597" s="98" t="s">
        <v>62</v>
      </c>
      <c r="C17597" s="99" t="s">
        <v>29808</v>
      </c>
      <c r="D17597" s="99" t="s">
        <v>45</v>
      </c>
      <c r="E17597" s="100">
        <v>65394</v>
      </c>
      <c r="F17597" s="101" t="b">
        <f t="shared" si="274"/>
        <v>1</v>
      </c>
      <c r="G17597" s="101"/>
      <c r="H17597" s="105"/>
      <c r="I17597"/>
      <c r="J17597"/>
      <c r="K17597" s="101"/>
    </row>
    <row r="17598" spans="1:11" ht="15">
      <c r="A17598" s="97">
        <v>2001</v>
      </c>
      <c r="B17598" s="98" t="s">
        <v>62</v>
      </c>
      <c r="C17598" s="99" t="s">
        <v>29808</v>
      </c>
      <c r="D17598" s="99" t="s">
        <v>29822</v>
      </c>
      <c r="E17598" s="100">
        <v>25562</v>
      </c>
      <c r="F17598" s="101" t="b">
        <f t="shared" si="274"/>
        <v>1</v>
      </c>
      <c r="G17598" s="101"/>
      <c r="H17598" s="105"/>
      <c r="I17598"/>
      <c r="J17598"/>
      <c r="K17598" s="101"/>
    </row>
    <row r="17599" spans="1:11" ht="15">
      <c r="A17599" s="97">
        <v>2001</v>
      </c>
      <c r="B17599" s="98" t="s">
        <v>62</v>
      </c>
      <c r="C17599" s="99" t="s">
        <v>29808</v>
      </c>
      <c r="D17599" s="99" t="s">
        <v>27865</v>
      </c>
      <c r="E17599" s="100">
        <v>39832</v>
      </c>
      <c r="F17599" s="101" t="b">
        <f t="shared" si="274"/>
        <v>1</v>
      </c>
      <c r="G17599" s="101"/>
      <c r="H17599" s="105"/>
      <c r="I17599"/>
      <c r="J17599"/>
      <c r="K17599" s="101"/>
    </row>
    <row r="17600" spans="1:11" ht="15">
      <c r="A17600" s="97">
        <v>2001</v>
      </c>
      <c r="B17600" s="98" t="s">
        <v>62</v>
      </c>
      <c r="C17600" s="99" t="s">
        <v>29807</v>
      </c>
      <c r="D17600" s="99" t="s">
        <v>45</v>
      </c>
      <c r="E17600" s="100">
        <v>44642712</v>
      </c>
      <c r="F17600" s="101" t="b">
        <f t="shared" si="274"/>
        <v>1</v>
      </c>
      <c r="G17600" s="101"/>
      <c r="H17600" s="105"/>
      <c r="I17600"/>
      <c r="J17600"/>
      <c r="K17600" s="101"/>
    </row>
    <row r="17601" spans="1:11" ht="15">
      <c r="A17601" s="97">
        <v>2001</v>
      </c>
      <c r="B17601" s="98" t="s">
        <v>62</v>
      </c>
      <c r="C17601" s="99" t="s">
        <v>29807</v>
      </c>
      <c r="D17601" s="99" t="s">
        <v>29806</v>
      </c>
      <c r="E17601" s="100">
        <v>31768001</v>
      </c>
      <c r="F17601" s="101" t="b">
        <f t="shared" si="274"/>
        <v>1</v>
      </c>
      <c r="G17601" s="101"/>
      <c r="H17601" s="105"/>
      <c r="I17601"/>
      <c r="J17601"/>
      <c r="K17601" s="101"/>
    </row>
    <row r="17602" spans="1:11" ht="15">
      <c r="A17602" s="97">
        <v>2001</v>
      </c>
      <c r="B17602" s="98" t="s">
        <v>62</v>
      </c>
      <c r="C17602" s="99" t="s">
        <v>29807</v>
      </c>
      <c r="D17602" s="99" t="s">
        <v>47</v>
      </c>
      <c r="E17602" s="100">
        <v>1911642</v>
      </c>
      <c r="F17602" s="101" t="b">
        <f t="shared" si="274"/>
        <v>1</v>
      </c>
      <c r="G17602" s="101"/>
      <c r="H17602" s="105"/>
      <c r="I17602"/>
      <c r="J17602"/>
      <c r="K17602" s="101"/>
    </row>
    <row r="17603" spans="1:11" ht="15">
      <c r="A17603" s="97">
        <v>2001</v>
      </c>
      <c r="B17603" s="98" t="s">
        <v>62</v>
      </c>
      <c r="C17603" s="99" t="s">
        <v>29807</v>
      </c>
      <c r="D17603" s="99" t="s">
        <v>315</v>
      </c>
      <c r="E17603" s="100">
        <v>10346651</v>
      </c>
      <c r="F17603" s="101" t="b">
        <f t="shared" si="274"/>
        <v>1</v>
      </c>
      <c r="G17603" s="101"/>
      <c r="H17603" s="105"/>
      <c r="I17603"/>
      <c r="J17603"/>
      <c r="K17603" s="101"/>
    </row>
    <row r="17604" spans="1:11" ht="15">
      <c r="A17604" s="97">
        <v>2001</v>
      </c>
      <c r="B17604" s="98" t="s">
        <v>62</v>
      </c>
      <c r="C17604" s="99" t="s">
        <v>29807</v>
      </c>
      <c r="D17604" s="99" t="s">
        <v>29813</v>
      </c>
      <c r="E17604" s="100">
        <v>616418</v>
      </c>
      <c r="F17604" s="101" t="b">
        <f t="shared" ref="F17604:F17667" si="275">INDEX($I$3:$I$8,MATCH(C17604,$H$3:$H$8,0))</f>
        <v>1</v>
      </c>
      <c r="G17604" s="101"/>
      <c r="H17604" s="105"/>
      <c r="I17604"/>
      <c r="J17604"/>
      <c r="K17604" s="101"/>
    </row>
    <row r="17605" spans="1:11" ht="15">
      <c r="A17605" s="97">
        <v>2001</v>
      </c>
      <c r="B17605" s="98" t="s">
        <v>62</v>
      </c>
      <c r="C17605" s="99" t="s">
        <v>29823</v>
      </c>
      <c r="D17605" s="99" t="s">
        <v>45</v>
      </c>
      <c r="E17605" s="100">
        <v>38360</v>
      </c>
      <c r="F17605" s="101" t="str">
        <f t="shared" si="275"/>
        <v>chp</v>
      </c>
      <c r="G17605" s="101"/>
      <c r="H17605" s="105"/>
      <c r="I17605"/>
      <c r="J17605"/>
      <c r="K17605" s="101"/>
    </row>
    <row r="17606" spans="1:11" ht="15">
      <c r="A17606" s="97">
        <v>2001</v>
      </c>
      <c r="B17606" s="98" t="s">
        <v>62</v>
      </c>
      <c r="C17606" s="99" t="s">
        <v>29823</v>
      </c>
      <c r="D17606" s="99" t="s">
        <v>47</v>
      </c>
      <c r="E17606" s="100">
        <v>37601</v>
      </c>
      <c r="F17606" s="101" t="str">
        <f t="shared" si="275"/>
        <v>chp</v>
      </c>
      <c r="G17606" s="101"/>
      <c r="H17606" s="105"/>
      <c r="I17606"/>
      <c r="J17606"/>
      <c r="K17606" s="101"/>
    </row>
    <row r="17607" spans="1:11" ht="15">
      <c r="A17607" s="97">
        <v>2001</v>
      </c>
      <c r="B17607" s="98" t="s">
        <v>62</v>
      </c>
      <c r="C17607" s="99" t="s">
        <v>29823</v>
      </c>
      <c r="D17607" s="99" t="s">
        <v>29813</v>
      </c>
      <c r="E17607" s="100">
        <v>759</v>
      </c>
      <c r="F17607" s="101" t="str">
        <f t="shared" si="275"/>
        <v>chp</v>
      </c>
      <c r="G17607" s="101"/>
      <c r="H17607" s="105"/>
      <c r="I17607"/>
      <c r="J17607"/>
      <c r="K17607" s="101"/>
    </row>
    <row r="17608" spans="1:11" ht="15">
      <c r="A17608" s="97">
        <v>2001</v>
      </c>
      <c r="B17608" s="98" t="s">
        <v>62</v>
      </c>
      <c r="C17608" s="99" t="s">
        <v>29825</v>
      </c>
      <c r="D17608" s="99" t="s">
        <v>45</v>
      </c>
      <c r="E17608" s="100">
        <v>2057</v>
      </c>
      <c r="F17608" s="101" t="str">
        <f t="shared" si="275"/>
        <v>chp</v>
      </c>
      <c r="G17608" s="101"/>
      <c r="H17608" s="105"/>
      <c r="I17608"/>
      <c r="J17608"/>
      <c r="K17608" s="101"/>
    </row>
    <row r="17609" spans="1:11" ht="15">
      <c r="A17609" s="97">
        <v>2001</v>
      </c>
      <c r="B17609" s="98" t="s">
        <v>62</v>
      </c>
      <c r="C17609" s="99" t="s">
        <v>29825</v>
      </c>
      <c r="D17609" s="99" t="s">
        <v>47</v>
      </c>
      <c r="E17609" s="100">
        <v>2057</v>
      </c>
      <c r="F17609" s="101" t="str">
        <f t="shared" si="275"/>
        <v>chp</v>
      </c>
      <c r="G17609" s="101"/>
      <c r="H17609" s="105"/>
      <c r="I17609"/>
      <c r="J17609"/>
      <c r="K17609" s="101"/>
    </row>
    <row r="17610" spans="1:11" ht="15">
      <c r="A17610" s="97">
        <v>2001</v>
      </c>
      <c r="B17610" s="98" t="s">
        <v>62</v>
      </c>
      <c r="C17610" s="99" t="s">
        <v>29825</v>
      </c>
      <c r="D17610" s="99" t="s">
        <v>29813</v>
      </c>
      <c r="E17610" s="100">
        <v>0</v>
      </c>
      <c r="F17610" s="101" t="str">
        <f t="shared" si="275"/>
        <v>chp</v>
      </c>
      <c r="G17610" s="101"/>
      <c r="H17610" s="105"/>
      <c r="I17610"/>
      <c r="J17610"/>
      <c r="K17610" s="101"/>
    </row>
    <row r="17611" spans="1:11" ht="15">
      <c r="A17611" s="97">
        <v>2001</v>
      </c>
      <c r="B17611" s="98" t="s">
        <v>63</v>
      </c>
      <c r="C17611" s="99" t="s">
        <v>29811</v>
      </c>
      <c r="D17611" s="99" t="s">
        <v>45</v>
      </c>
      <c r="E17611" s="100">
        <v>95417626</v>
      </c>
      <c r="F17611" s="101" t="b">
        <f t="shared" si="275"/>
        <v>0</v>
      </c>
      <c r="G17611" s="101"/>
      <c r="H17611" s="105"/>
      <c r="I17611"/>
      <c r="J17611"/>
      <c r="K17611" s="101"/>
    </row>
    <row r="17612" spans="1:11" ht="15">
      <c r="A17612" s="97">
        <v>2001</v>
      </c>
      <c r="B17612" s="98" t="s">
        <v>63</v>
      </c>
      <c r="C17612" s="99" t="s">
        <v>29811</v>
      </c>
      <c r="D17612" s="99" t="s">
        <v>29806</v>
      </c>
      <c r="E17612" s="100">
        <v>90798578</v>
      </c>
      <c r="F17612" s="101" t="b">
        <f t="shared" si="275"/>
        <v>0</v>
      </c>
      <c r="G17612" s="101"/>
      <c r="H17612" s="105"/>
      <c r="I17612"/>
      <c r="J17612"/>
      <c r="K17612" s="101"/>
    </row>
    <row r="17613" spans="1:11" ht="15">
      <c r="A17613" s="97">
        <v>2001</v>
      </c>
      <c r="B17613" s="98" t="s">
        <v>63</v>
      </c>
      <c r="C17613" s="99" t="s">
        <v>29811</v>
      </c>
      <c r="D17613" s="99" t="s">
        <v>29822</v>
      </c>
      <c r="E17613" s="100">
        <v>3855508</v>
      </c>
      <c r="F17613" s="101" t="b">
        <f t="shared" si="275"/>
        <v>0</v>
      </c>
      <c r="G17613" s="101"/>
      <c r="H17613" s="105"/>
      <c r="I17613"/>
      <c r="J17613"/>
      <c r="K17613" s="101"/>
    </row>
    <row r="17614" spans="1:11" ht="15">
      <c r="A17614" s="97">
        <v>2001</v>
      </c>
      <c r="B17614" s="98" t="s">
        <v>63</v>
      </c>
      <c r="C17614" s="99" t="s">
        <v>29811</v>
      </c>
      <c r="D17614" s="99" t="s">
        <v>47</v>
      </c>
      <c r="E17614" s="100">
        <v>630427</v>
      </c>
      <c r="F17614" s="101" t="b">
        <f t="shared" si="275"/>
        <v>0</v>
      </c>
      <c r="G17614" s="101"/>
      <c r="H17614" s="105"/>
      <c r="I17614"/>
      <c r="J17614"/>
      <c r="K17614" s="101"/>
    </row>
    <row r="17615" spans="1:11" ht="15">
      <c r="A17615" s="97">
        <v>2001</v>
      </c>
      <c r="B17615" s="98" t="s">
        <v>63</v>
      </c>
      <c r="C17615" s="99" t="s">
        <v>29811</v>
      </c>
      <c r="D17615" s="99" t="s">
        <v>29813</v>
      </c>
      <c r="E17615" s="100">
        <v>123560</v>
      </c>
      <c r="F17615" s="101" t="b">
        <f t="shared" si="275"/>
        <v>0</v>
      </c>
      <c r="G17615" s="101"/>
      <c r="H17615" s="105"/>
      <c r="I17615"/>
      <c r="J17615"/>
      <c r="K17615" s="101"/>
    </row>
    <row r="17616" spans="1:11" ht="15">
      <c r="A17616" s="97">
        <v>2001</v>
      </c>
      <c r="B17616" s="98" t="s">
        <v>63</v>
      </c>
      <c r="C17616" s="99" t="s">
        <v>29811</v>
      </c>
      <c r="D17616" s="99" t="s">
        <v>29816</v>
      </c>
      <c r="E17616" s="100">
        <v>9553</v>
      </c>
      <c r="F17616" s="101" t="b">
        <f t="shared" si="275"/>
        <v>0</v>
      </c>
      <c r="G17616" s="101"/>
      <c r="H17616" s="105"/>
      <c r="I17616"/>
      <c r="J17616"/>
      <c r="K17616" s="101"/>
    </row>
    <row r="17617" spans="1:11" ht="15">
      <c r="A17617" s="97">
        <v>2001</v>
      </c>
      <c r="B17617" s="98" t="s">
        <v>63</v>
      </c>
      <c r="C17617" s="99" t="s">
        <v>29808</v>
      </c>
      <c r="D17617" s="99" t="s">
        <v>45</v>
      </c>
      <c r="E17617" s="100">
        <v>11448423</v>
      </c>
      <c r="F17617" s="101" t="b">
        <f t="shared" si="275"/>
        <v>1</v>
      </c>
      <c r="G17617" s="101"/>
      <c r="H17617" s="105"/>
      <c r="I17617"/>
      <c r="J17617"/>
      <c r="K17617" s="101"/>
    </row>
    <row r="17618" spans="1:11" ht="15">
      <c r="A17618" s="97">
        <v>2001</v>
      </c>
      <c r="B17618" s="98" t="s">
        <v>63</v>
      </c>
      <c r="C17618" s="99" t="s">
        <v>29808</v>
      </c>
      <c r="D17618" s="99" t="s">
        <v>29806</v>
      </c>
      <c r="E17618" s="100">
        <v>11417074</v>
      </c>
      <c r="F17618" s="101" t="b">
        <f t="shared" si="275"/>
        <v>1</v>
      </c>
      <c r="G17618" s="101"/>
      <c r="H17618" s="105"/>
      <c r="I17618"/>
      <c r="J17618"/>
      <c r="K17618" s="101"/>
    </row>
    <row r="17619" spans="1:11" ht="15">
      <c r="A17619" s="97">
        <v>2001</v>
      </c>
      <c r="B17619" s="98" t="s">
        <v>63</v>
      </c>
      <c r="C17619" s="99" t="s">
        <v>29808</v>
      </c>
      <c r="D17619" s="99" t="s">
        <v>47</v>
      </c>
      <c r="E17619" s="100">
        <v>28207</v>
      </c>
      <c r="F17619" s="101" t="b">
        <f t="shared" si="275"/>
        <v>1</v>
      </c>
      <c r="G17619" s="101"/>
      <c r="H17619" s="105"/>
      <c r="I17619"/>
      <c r="J17619"/>
      <c r="K17619" s="101"/>
    </row>
    <row r="17620" spans="1:11" ht="15">
      <c r="A17620" s="97">
        <v>2001</v>
      </c>
      <c r="B17620" s="98" t="s">
        <v>63</v>
      </c>
      <c r="C17620" s="99" t="s">
        <v>29808</v>
      </c>
      <c r="D17620" s="99" t="s">
        <v>29813</v>
      </c>
      <c r="E17620" s="100">
        <v>3142</v>
      </c>
      <c r="F17620" s="101" t="b">
        <f t="shared" si="275"/>
        <v>1</v>
      </c>
      <c r="G17620" s="101"/>
      <c r="H17620" s="105"/>
      <c r="I17620"/>
      <c r="J17620"/>
      <c r="K17620" s="101"/>
    </row>
    <row r="17621" spans="1:11" ht="15">
      <c r="A17621" s="97">
        <v>2001</v>
      </c>
      <c r="B17621" s="98" t="s">
        <v>63</v>
      </c>
      <c r="C17621" s="99" t="s">
        <v>29807</v>
      </c>
      <c r="D17621" s="99" t="s">
        <v>45</v>
      </c>
      <c r="E17621" s="100">
        <v>83677982</v>
      </c>
      <c r="F17621" s="101" t="b">
        <f t="shared" si="275"/>
        <v>1</v>
      </c>
      <c r="G17621" s="101"/>
      <c r="H17621" s="105"/>
      <c r="I17621"/>
      <c r="J17621"/>
      <c r="K17621" s="101"/>
    </row>
    <row r="17622" spans="1:11" ht="15">
      <c r="A17622" s="97">
        <v>2001</v>
      </c>
      <c r="B17622" s="98" t="s">
        <v>63</v>
      </c>
      <c r="C17622" s="99" t="s">
        <v>29807</v>
      </c>
      <c r="D17622" s="99" t="s">
        <v>29806</v>
      </c>
      <c r="E17622" s="100">
        <v>79381504</v>
      </c>
      <c r="F17622" s="101" t="b">
        <f t="shared" si="275"/>
        <v>1</v>
      </c>
      <c r="G17622" s="101"/>
      <c r="H17622" s="105"/>
      <c r="I17622"/>
      <c r="J17622"/>
      <c r="K17622" s="101"/>
    </row>
    <row r="17623" spans="1:11" ht="15">
      <c r="A17623" s="97">
        <v>2001</v>
      </c>
      <c r="B17623" s="98" t="s">
        <v>63</v>
      </c>
      <c r="C17623" s="99" t="s">
        <v>29807</v>
      </c>
      <c r="D17623" s="99" t="s">
        <v>29822</v>
      </c>
      <c r="E17623" s="100">
        <v>3855508</v>
      </c>
      <c r="F17623" s="101" t="b">
        <f t="shared" si="275"/>
        <v>1</v>
      </c>
      <c r="G17623" s="101"/>
      <c r="H17623" s="105"/>
      <c r="I17623"/>
      <c r="J17623"/>
      <c r="K17623" s="101"/>
    </row>
    <row r="17624" spans="1:11" ht="15">
      <c r="A17624" s="97">
        <v>2001</v>
      </c>
      <c r="B17624" s="98" t="s">
        <v>63</v>
      </c>
      <c r="C17624" s="99" t="s">
        <v>29807</v>
      </c>
      <c r="D17624" s="99" t="s">
        <v>47</v>
      </c>
      <c r="E17624" s="100">
        <v>320552</v>
      </c>
      <c r="F17624" s="101" t="b">
        <f t="shared" si="275"/>
        <v>1</v>
      </c>
      <c r="G17624" s="101"/>
      <c r="H17624" s="105"/>
      <c r="I17624"/>
      <c r="J17624"/>
      <c r="K17624" s="101"/>
    </row>
    <row r="17625" spans="1:11" ht="15">
      <c r="A17625" s="97">
        <v>2001</v>
      </c>
      <c r="B17625" s="98" t="s">
        <v>63</v>
      </c>
      <c r="C17625" s="99" t="s">
        <v>29807</v>
      </c>
      <c r="D17625" s="99" t="s">
        <v>29813</v>
      </c>
      <c r="E17625" s="100">
        <v>120418</v>
      </c>
      <c r="F17625" s="101" t="b">
        <f t="shared" si="275"/>
        <v>1</v>
      </c>
      <c r="G17625" s="101"/>
      <c r="H17625" s="105"/>
      <c r="I17625"/>
      <c r="J17625"/>
      <c r="K17625" s="101"/>
    </row>
    <row r="17626" spans="1:11" ht="15">
      <c r="A17626" s="97">
        <v>2001</v>
      </c>
      <c r="B17626" s="98" t="s">
        <v>63</v>
      </c>
      <c r="C17626" s="99" t="s">
        <v>29823</v>
      </c>
      <c r="D17626" s="99" t="s">
        <v>45</v>
      </c>
      <c r="E17626" s="100">
        <v>193697</v>
      </c>
      <c r="F17626" s="101" t="str">
        <f t="shared" si="275"/>
        <v>chp</v>
      </c>
      <c r="G17626" s="101"/>
      <c r="H17626" s="105"/>
      <c r="I17626"/>
      <c r="J17626"/>
      <c r="K17626" s="101"/>
    </row>
    <row r="17627" spans="1:11" ht="15">
      <c r="A17627" s="97">
        <v>2001</v>
      </c>
      <c r="B17627" s="98" t="s">
        <v>63</v>
      </c>
      <c r="C17627" s="99" t="s">
        <v>29823</v>
      </c>
      <c r="D17627" s="99" t="s">
        <v>47</v>
      </c>
      <c r="E17627" s="100">
        <v>184144</v>
      </c>
      <c r="F17627" s="101" t="str">
        <f t="shared" si="275"/>
        <v>chp</v>
      </c>
      <c r="G17627" s="101"/>
      <c r="H17627" s="105"/>
      <c r="I17627"/>
      <c r="J17627"/>
      <c r="K17627" s="101"/>
    </row>
    <row r="17628" spans="1:11" ht="15">
      <c r="A17628" s="97">
        <v>2001</v>
      </c>
      <c r="B17628" s="98" t="s">
        <v>63</v>
      </c>
      <c r="C17628" s="99" t="s">
        <v>29823</v>
      </c>
      <c r="D17628" s="99" t="s">
        <v>29816</v>
      </c>
      <c r="E17628" s="100">
        <v>9553</v>
      </c>
      <c r="F17628" s="101" t="str">
        <f t="shared" si="275"/>
        <v>chp</v>
      </c>
      <c r="G17628" s="101"/>
      <c r="H17628" s="105"/>
      <c r="I17628"/>
      <c r="J17628"/>
      <c r="K17628" s="101"/>
    </row>
    <row r="17629" spans="1:11" ht="15">
      <c r="A17629" s="97">
        <v>2001</v>
      </c>
      <c r="B17629" s="98" t="s">
        <v>63</v>
      </c>
      <c r="C17629" s="99" t="s">
        <v>29825</v>
      </c>
      <c r="D17629" s="99" t="s">
        <v>45</v>
      </c>
      <c r="E17629" s="100">
        <v>97524</v>
      </c>
      <c r="F17629" s="101" t="str">
        <f t="shared" si="275"/>
        <v>chp</v>
      </c>
      <c r="G17629" s="101"/>
      <c r="H17629" s="105"/>
      <c r="I17629"/>
      <c r="J17629"/>
      <c r="K17629" s="101"/>
    </row>
    <row r="17630" spans="1:11" ht="15">
      <c r="A17630" s="97">
        <v>2001</v>
      </c>
      <c r="B17630" s="98" t="s">
        <v>63</v>
      </c>
      <c r="C17630" s="99" t="s">
        <v>29825</v>
      </c>
      <c r="D17630" s="99" t="s">
        <v>47</v>
      </c>
      <c r="E17630" s="100">
        <v>97524</v>
      </c>
      <c r="F17630" s="101" t="str">
        <f t="shared" si="275"/>
        <v>chp</v>
      </c>
      <c r="G17630" s="101"/>
      <c r="H17630" s="105"/>
      <c r="I17630"/>
      <c r="J17630"/>
      <c r="K17630" s="101"/>
    </row>
    <row r="17631" spans="1:11" ht="15">
      <c r="A17631" s="97">
        <v>2001</v>
      </c>
      <c r="B17631" s="98" t="s">
        <v>64</v>
      </c>
      <c r="C17631" s="99" t="s">
        <v>29811</v>
      </c>
      <c r="D17631" s="99" t="s">
        <v>45</v>
      </c>
      <c r="E17631" s="100">
        <v>87894377</v>
      </c>
      <c r="F17631" s="101" t="b">
        <f t="shared" si="275"/>
        <v>0</v>
      </c>
      <c r="G17631" s="101"/>
      <c r="H17631" s="105"/>
      <c r="I17631"/>
      <c r="J17631"/>
      <c r="K17631" s="101"/>
    </row>
    <row r="17632" spans="1:11" ht="15">
      <c r="A17632" s="97">
        <v>2001</v>
      </c>
      <c r="B17632" s="98" t="s">
        <v>64</v>
      </c>
      <c r="C17632" s="99" t="s">
        <v>29811</v>
      </c>
      <c r="D17632" s="99" t="s">
        <v>29806</v>
      </c>
      <c r="E17632" s="100">
        <v>21968146</v>
      </c>
      <c r="F17632" s="101" t="b">
        <f t="shared" si="275"/>
        <v>0</v>
      </c>
      <c r="G17632" s="101"/>
      <c r="H17632" s="105"/>
      <c r="I17632"/>
      <c r="J17632"/>
      <c r="K17632" s="101"/>
    </row>
    <row r="17633" spans="1:11" ht="15">
      <c r="A17633" s="97">
        <v>2001</v>
      </c>
      <c r="B17633" s="98" t="s">
        <v>64</v>
      </c>
      <c r="C17633" s="99" t="s">
        <v>29811</v>
      </c>
      <c r="D17633" s="99" t="s">
        <v>29822</v>
      </c>
      <c r="E17633" s="100">
        <v>732217</v>
      </c>
      <c r="F17633" s="101" t="b">
        <f t="shared" si="275"/>
        <v>0</v>
      </c>
      <c r="G17633" s="101"/>
      <c r="H17633" s="105"/>
      <c r="I17633"/>
      <c r="J17633"/>
      <c r="K17633" s="101"/>
    </row>
    <row r="17634" spans="1:11" ht="15">
      <c r="A17634" s="97">
        <v>2001</v>
      </c>
      <c r="B17634" s="98" t="s">
        <v>64</v>
      </c>
      <c r="C17634" s="99" t="s">
        <v>29811</v>
      </c>
      <c r="D17634" s="99" t="s">
        <v>47</v>
      </c>
      <c r="E17634" s="100">
        <v>40372754</v>
      </c>
      <c r="F17634" s="101" t="b">
        <f t="shared" si="275"/>
        <v>0</v>
      </c>
      <c r="G17634" s="101"/>
      <c r="H17634" s="105"/>
      <c r="I17634"/>
      <c r="J17634"/>
      <c r="K17634" s="101"/>
    </row>
    <row r="17635" spans="1:11" ht="15">
      <c r="A17635" s="97">
        <v>2001</v>
      </c>
      <c r="B17635" s="98" t="s">
        <v>64</v>
      </c>
      <c r="C17635" s="99" t="s">
        <v>29811</v>
      </c>
      <c r="D17635" s="99" t="s">
        <v>315</v>
      </c>
      <c r="E17635" s="100">
        <v>17336135</v>
      </c>
      <c r="F17635" s="101" t="b">
        <f t="shared" si="275"/>
        <v>0</v>
      </c>
      <c r="G17635" s="101"/>
      <c r="H17635" s="105"/>
      <c r="I17635"/>
      <c r="J17635"/>
      <c r="K17635" s="101"/>
    </row>
    <row r="17636" spans="1:11" ht="15">
      <c r="A17636" s="97">
        <v>2001</v>
      </c>
      <c r="B17636" s="98" t="s">
        <v>64</v>
      </c>
      <c r="C17636" s="99" t="s">
        <v>29811</v>
      </c>
      <c r="D17636" s="99" t="s">
        <v>29814</v>
      </c>
      <c r="E17636" s="100">
        <v>890353</v>
      </c>
      <c r="F17636" s="101" t="b">
        <f t="shared" si="275"/>
        <v>0</v>
      </c>
      <c r="G17636" s="101"/>
      <c r="H17636" s="105"/>
      <c r="I17636"/>
      <c r="J17636"/>
      <c r="K17636" s="101"/>
    </row>
    <row r="17637" spans="1:11" ht="15">
      <c r="A17637" s="97">
        <v>2001</v>
      </c>
      <c r="B17637" s="98" t="s">
        <v>64</v>
      </c>
      <c r="C17637" s="99" t="s">
        <v>29811</v>
      </c>
      <c r="D17637" s="99" t="s">
        <v>29812</v>
      </c>
      <c r="E17637" s="100">
        <v>63636</v>
      </c>
      <c r="F17637" s="101" t="b">
        <f t="shared" si="275"/>
        <v>0</v>
      </c>
      <c r="G17637" s="101"/>
      <c r="H17637" s="105"/>
      <c r="I17637"/>
      <c r="J17637"/>
      <c r="K17637" s="101"/>
    </row>
    <row r="17638" spans="1:11" ht="15">
      <c r="A17638" s="97">
        <v>2001</v>
      </c>
      <c r="B17638" s="98" t="s">
        <v>64</v>
      </c>
      <c r="C17638" s="99" t="s">
        <v>29811</v>
      </c>
      <c r="D17638" s="99" t="s">
        <v>2257</v>
      </c>
      <c r="E17638" s="100">
        <v>440544</v>
      </c>
      <c r="F17638" s="101" t="b">
        <f t="shared" si="275"/>
        <v>0</v>
      </c>
      <c r="G17638" s="101"/>
      <c r="H17638" s="105"/>
      <c r="I17638"/>
      <c r="J17638"/>
      <c r="K17638" s="101"/>
    </row>
    <row r="17639" spans="1:11" ht="15">
      <c r="A17639" s="97">
        <v>2001</v>
      </c>
      <c r="B17639" s="98" t="s">
        <v>64</v>
      </c>
      <c r="C17639" s="99" t="s">
        <v>29811</v>
      </c>
      <c r="D17639" s="99" t="s">
        <v>29813</v>
      </c>
      <c r="E17639" s="100">
        <v>3449939</v>
      </c>
      <c r="F17639" s="101" t="b">
        <f t="shared" si="275"/>
        <v>0</v>
      </c>
      <c r="G17639" s="101"/>
      <c r="H17639" s="105"/>
      <c r="I17639"/>
      <c r="J17639"/>
      <c r="K17639" s="101"/>
    </row>
    <row r="17640" spans="1:11" ht="15">
      <c r="A17640" s="97">
        <v>2001</v>
      </c>
      <c r="B17640" s="98" t="s">
        <v>64</v>
      </c>
      <c r="C17640" s="99" t="s">
        <v>29811</v>
      </c>
      <c r="D17640" s="99" t="s">
        <v>29816</v>
      </c>
      <c r="E17640" s="100">
        <v>2640653</v>
      </c>
      <c r="F17640" s="101" t="b">
        <f t="shared" si="275"/>
        <v>0</v>
      </c>
      <c r="G17640" s="101"/>
      <c r="H17640" s="105"/>
      <c r="I17640"/>
      <c r="J17640"/>
      <c r="K17640" s="101"/>
    </row>
    <row r="17641" spans="1:11" ht="15">
      <c r="A17641" s="97">
        <v>2001</v>
      </c>
      <c r="B17641" s="98" t="s">
        <v>64</v>
      </c>
      <c r="C17641" s="99" t="s">
        <v>29808</v>
      </c>
      <c r="D17641" s="99" t="s">
        <v>45</v>
      </c>
      <c r="E17641" s="100">
        <v>14007165</v>
      </c>
      <c r="F17641" s="101" t="b">
        <f t="shared" si="275"/>
        <v>1</v>
      </c>
      <c r="G17641" s="101"/>
      <c r="H17641" s="105"/>
      <c r="I17641"/>
      <c r="J17641"/>
      <c r="K17641" s="101"/>
    </row>
    <row r="17642" spans="1:11" ht="15">
      <c r="A17642" s="97">
        <v>2001</v>
      </c>
      <c r="B17642" s="98" t="s">
        <v>64</v>
      </c>
      <c r="C17642" s="99" t="s">
        <v>29808</v>
      </c>
      <c r="D17642" s="99" t="s">
        <v>29806</v>
      </c>
      <c r="E17642" s="100">
        <v>11006174</v>
      </c>
      <c r="F17642" s="101" t="b">
        <f t="shared" si="275"/>
        <v>1</v>
      </c>
      <c r="G17642" s="101"/>
      <c r="H17642" s="105"/>
      <c r="I17642"/>
      <c r="J17642"/>
      <c r="K17642" s="101"/>
    </row>
    <row r="17643" spans="1:11" ht="15">
      <c r="A17643" s="97">
        <v>2001</v>
      </c>
      <c r="B17643" s="98" t="s">
        <v>64</v>
      </c>
      <c r="C17643" s="99" t="s">
        <v>29808</v>
      </c>
      <c r="D17643" s="99" t="s">
        <v>29822</v>
      </c>
      <c r="E17643" s="100">
        <v>732217</v>
      </c>
      <c r="F17643" s="101" t="b">
        <f t="shared" si="275"/>
        <v>1</v>
      </c>
      <c r="G17643" s="101"/>
      <c r="H17643" s="105"/>
      <c r="I17643"/>
      <c r="J17643"/>
      <c r="K17643" s="101"/>
    </row>
    <row r="17644" spans="1:11" ht="15">
      <c r="A17644" s="97">
        <v>2001</v>
      </c>
      <c r="B17644" s="98" t="s">
        <v>64</v>
      </c>
      <c r="C17644" s="99" t="s">
        <v>29808</v>
      </c>
      <c r="D17644" s="99" t="s">
        <v>47</v>
      </c>
      <c r="E17644" s="100">
        <v>2074829</v>
      </c>
      <c r="F17644" s="101" t="b">
        <f t="shared" si="275"/>
        <v>1</v>
      </c>
      <c r="G17644" s="101"/>
      <c r="H17644" s="105"/>
      <c r="I17644"/>
      <c r="J17644"/>
      <c r="K17644" s="101"/>
    </row>
    <row r="17645" spans="1:11" ht="15">
      <c r="A17645" s="97">
        <v>2001</v>
      </c>
      <c r="B17645" s="98" t="s">
        <v>64</v>
      </c>
      <c r="C17645" s="99" t="s">
        <v>29808</v>
      </c>
      <c r="D17645" s="99" t="s">
        <v>29812</v>
      </c>
      <c r="E17645" s="100">
        <v>60053</v>
      </c>
      <c r="F17645" s="101" t="b">
        <f t="shared" si="275"/>
        <v>1</v>
      </c>
      <c r="G17645" s="101"/>
      <c r="H17645" s="105"/>
      <c r="I17645"/>
      <c r="J17645"/>
      <c r="K17645" s="101"/>
    </row>
    <row r="17646" spans="1:11" ht="15">
      <c r="A17646" s="97">
        <v>2001</v>
      </c>
      <c r="B17646" s="98" t="s">
        <v>64</v>
      </c>
      <c r="C17646" s="99" t="s">
        <v>29808</v>
      </c>
      <c r="D17646" s="99" t="s">
        <v>29813</v>
      </c>
      <c r="E17646" s="100">
        <v>133892</v>
      </c>
      <c r="F17646" s="101" t="b">
        <f t="shared" si="275"/>
        <v>1</v>
      </c>
      <c r="G17646" s="101"/>
      <c r="H17646" s="105"/>
      <c r="I17646"/>
      <c r="J17646"/>
      <c r="K17646" s="101"/>
    </row>
    <row r="17647" spans="1:11" ht="15">
      <c r="A17647" s="97">
        <v>2001</v>
      </c>
      <c r="B17647" s="98" t="s">
        <v>64</v>
      </c>
      <c r="C17647" s="99" t="s">
        <v>29807</v>
      </c>
      <c r="D17647" s="99" t="s">
        <v>45</v>
      </c>
      <c r="E17647" s="100">
        <v>50378001</v>
      </c>
      <c r="F17647" s="101" t="b">
        <f t="shared" si="275"/>
        <v>1</v>
      </c>
      <c r="G17647" s="101"/>
      <c r="H17647" s="105"/>
      <c r="I17647"/>
      <c r="J17647"/>
      <c r="K17647" s="101"/>
    </row>
    <row r="17648" spans="1:11" ht="15">
      <c r="A17648" s="97">
        <v>2001</v>
      </c>
      <c r="B17648" s="98" t="s">
        <v>64</v>
      </c>
      <c r="C17648" s="99" t="s">
        <v>29807</v>
      </c>
      <c r="D17648" s="99" t="s">
        <v>29806</v>
      </c>
      <c r="E17648" s="100">
        <v>10917220</v>
      </c>
      <c r="F17648" s="101" t="b">
        <f t="shared" si="275"/>
        <v>1</v>
      </c>
      <c r="G17648" s="101"/>
      <c r="H17648" s="105"/>
      <c r="I17648"/>
      <c r="J17648"/>
      <c r="K17648" s="101"/>
    </row>
    <row r="17649" spans="1:11" ht="15">
      <c r="A17649" s="97">
        <v>2001</v>
      </c>
      <c r="B17649" s="98" t="s">
        <v>64</v>
      </c>
      <c r="C17649" s="99" t="s">
        <v>29807</v>
      </c>
      <c r="D17649" s="99" t="s">
        <v>47</v>
      </c>
      <c r="E17649" s="100">
        <v>20402402</v>
      </c>
      <c r="F17649" s="101" t="b">
        <f t="shared" si="275"/>
        <v>1</v>
      </c>
      <c r="G17649" s="101"/>
      <c r="H17649" s="105"/>
      <c r="I17649"/>
      <c r="J17649"/>
      <c r="K17649" s="101"/>
    </row>
    <row r="17650" spans="1:11" ht="15">
      <c r="A17650" s="97">
        <v>2001</v>
      </c>
      <c r="B17650" s="98" t="s">
        <v>64</v>
      </c>
      <c r="C17650" s="99" t="s">
        <v>29807</v>
      </c>
      <c r="D17650" s="99" t="s">
        <v>315</v>
      </c>
      <c r="E17650" s="100">
        <v>17336135</v>
      </c>
      <c r="F17650" s="101" t="b">
        <f t="shared" si="275"/>
        <v>1</v>
      </c>
      <c r="G17650" s="101"/>
      <c r="H17650" s="105"/>
      <c r="I17650"/>
      <c r="J17650"/>
      <c r="K17650" s="101"/>
    </row>
    <row r="17651" spans="1:11" ht="15">
      <c r="A17651" s="97">
        <v>2001</v>
      </c>
      <c r="B17651" s="98" t="s">
        <v>64</v>
      </c>
      <c r="C17651" s="99" t="s">
        <v>29807</v>
      </c>
      <c r="D17651" s="99" t="s">
        <v>29813</v>
      </c>
      <c r="E17651" s="100">
        <v>1722244</v>
      </c>
      <c r="F17651" s="101" t="b">
        <f t="shared" si="275"/>
        <v>1</v>
      </c>
      <c r="G17651" s="101"/>
      <c r="H17651" s="105"/>
      <c r="I17651"/>
      <c r="J17651"/>
      <c r="K17651" s="101"/>
    </row>
    <row r="17652" spans="1:11" ht="15">
      <c r="A17652" s="97">
        <v>2001</v>
      </c>
      <c r="B17652" s="98" t="s">
        <v>64</v>
      </c>
      <c r="C17652" s="99" t="s">
        <v>29823</v>
      </c>
      <c r="D17652" s="99" t="s">
        <v>45</v>
      </c>
      <c r="E17652" s="100">
        <v>21893145</v>
      </c>
      <c r="F17652" s="101" t="str">
        <f t="shared" si="275"/>
        <v>chp</v>
      </c>
      <c r="G17652" s="101"/>
      <c r="H17652" s="105"/>
      <c r="I17652"/>
      <c r="J17652"/>
      <c r="K17652" s="101"/>
    </row>
    <row r="17653" spans="1:11" ht="15">
      <c r="A17653" s="97">
        <v>2001</v>
      </c>
      <c r="B17653" s="98" t="s">
        <v>64</v>
      </c>
      <c r="C17653" s="99" t="s">
        <v>29823</v>
      </c>
      <c r="D17653" s="99" t="s">
        <v>29806</v>
      </c>
      <c r="E17653" s="100">
        <v>44752</v>
      </c>
      <c r="F17653" s="101" t="str">
        <f t="shared" si="275"/>
        <v>chp</v>
      </c>
      <c r="G17653" s="101"/>
      <c r="H17653" s="105"/>
      <c r="I17653"/>
      <c r="J17653"/>
      <c r="K17653" s="101"/>
    </row>
    <row r="17654" spans="1:11" ht="15">
      <c r="A17654" s="97">
        <v>2001</v>
      </c>
      <c r="B17654" s="98" t="s">
        <v>64</v>
      </c>
      <c r="C17654" s="99" t="s">
        <v>29823</v>
      </c>
      <c r="D17654" s="99" t="s">
        <v>47</v>
      </c>
      <c r="E17654" s="100">
        <v>17830633</v>
      </c>
      <c r="F17654" s="101" t="str">
        <f t="shared" si="275"/>
        <v>chp</v>
      </c>
      <c r="G17654" s="101"/>
      <c r="H17654" s="105"/>
      <c r="I17654"/>
      <c r="J17654"/>
      <c r="K17654" s="101"/>
    </row>
    <row r="17655" spans="1:11" ht="15">
      <c r="A17655" s="97">
        <v>2001</v>
      </c>
      <c r="B17655" s="98" t="s">
        <v>64</v>
      </c>
      <c r="C17655" s="99" t="s">
        <v>29823</v>
      </c>
      <c r="D17655" s="99" t="s">
        <v>29814</v>
      </c>
      <c r="E17655" s="100">
        <v>890353</v>
      </c>
      <c r="F17655" s="101" t="str">
        <f t="shared" si="275"/>
        <v>chp</v>
      </c>
      <c r="G17655" s="101"/>
      <c r="H17655" s="105"/>
      <c r="I17655"/>
      <c r="J17655"/>
      <c r="K17655" s="101"/>
    </row>
    <row r="17656" spans="1:11" ht="15">
      <c r="A17656" s="97">
        <v>2001</v>
      </c>
      <c r="B17656" s="98" t="s">
        <v>64</v>
      </c>
      <c r="C17656" s="99" t="s">
        <v>29823</v>
      </c>
      <c r="D17656" s="99" t="s">
        <v>29812</v>
      </c>
      <c r="E17656" s="100">
        <v>3583</v>
      </c>
      <c r="F17656" s="101" t="str">
        <f t="shared" si="275"/>
        <v>chp</v>
      </c>
      <c r="G17656" s="101"/>
      <c r="H17656" s="105"/>
      <c r="I17656"/>
      <c r="J17656"/>
      <c r="K17656" s="101"/>
    </row>
    <row r="17657" spans="1:11" ht="15">
      <c r="A17657" s="97">
        <v>2001</v>
      </c>
      <c r="B17657" s="98" t="s">
        <v>64</v>
      </c>
      <c r="C17657" s="99" t="s">
        <v>29823</v>
      </c>
      <c r="D17657" s="99" t="s">
        <v>2257</v>
      </c>
      <c r="E17657" s="100">
        <v>440544</v>
      </c>
      <c r="F17657" s="101" t="str">
        <f t="shared" si="275"/>
        <v>chp</v>
      </c>
      <c r="G17657" s="101"/>
      <c r="H17657" s="105"/>
      <c r="I17657"/>
      <c r="J17657"/>
      <c r="K17657" s="101"/>
    </row>
    <row r="17658" spans="1:11" ht="15">
      <c r="A17658" s="97">
        <v>2001</v>
      </c>
      <c r="B17658" s="98" t="s">
        <v>64</v>
      </c>
      <c r="C17658" s="99" t="s">
        <v>29823</v>
      </c>
      <c r="D17658" s="99" t="s">
        <v>29813</v>
      </c>
      <c r="E17658" s="100">
        <v>42627</v>
      </c>
      <c r="F17658" s="101" t="str">
        <f t="shared" si="275"/>
        <v>chp</v>
      </c>
      <c r="G17658" s="101"/>
      <c r="H17658" s="105"/>
      <c r="I17658"/>
      <c r="J17658"/>
      <c r="K17658" s="101"/>
    </row>
    <row r="17659" spans="1:11" ht="15">
      <c r="A17659" s="97">
        <v>2001</v>
      </c>
      <c r="B17659" s="98" t="s">
        <v>64</v>
      </c>
      <c r="C17659" s="99" t="s">
        <v>29823</v>
      </c>
      <c r="D17659" s="99" t="s">
        <v>29816</v>
      </c>
      <c r="E17659" s="100">
        <v>2640653</v>
      </c>
      <c r="F17659" s="101" t="str">
        <f t="shared" si="275"/>
        <v>chp</v>
      </c>
      <c r="G17659" s="101"/>
      <c r="H17659" s="105"/>
      <c r="I17659"/>
      <c r="J17659"/>
      <c r="K17659" s="101"/>
    </row>
    <row r="17660" spans="1:11" ht="15">
      <c r="A17660" s="97">
        <v>2001</v>
      </c>
      <c r="B17660" s="98" t="s">
        <v>64</v>
      </c>
      <c r="C17660" s="99" t="s">
        <v>29803</v>
      </c>
      <c r="D17660" s="99" t="s">
        <v>45</v>
      </c>
      <c r="E17660" s="100">
        <v>1551176</v>
      </c>
      <c r="F17660" s="101" t="b">
        <f t="shared" si="275"/>
        <v>1</v>
      </c>
      <c r="G17660" s="101"/>
      <c r="H17660" s="105"/>
      <c r="I17660"/>
      <c r="J17660"/>
      <c r="K17660" s="101"/>
    </row>
    <row r="17661" spans="1:11" ht="15">
      <c r="A17661" s="97">
        <v>2001</v>
      </c>
      <c r="B17661" s="98" t="s">
        <v>64</v>
      </c>
      <c r="C17661" s="99" t="s">
        <v>29803</v>
      </c>
      <c r="D17661" s="99" t="s">
        <v>29813</v>
      </c>
      <c r="E17661" s="100">
        <v>1551176</v>
      </c>
      <c r="F17661" s="101" t="b">
        <f t="shared" si="275"/>
        <v>1</v>
      </c>
      <c r="G17661" s="101"/>
      <c r="H17661" s="105"/>
      <c r="I17661"/>
      <c r="J17661"/>
      <c r="K17661" s="101"/>
    </row>
    <row r="17662" spans="1:11" ht="15">
      <c r="A17662" s="97">
        <v>2001</v>
      </c>
      <c r="B17662" s="98" t="s">
        <v>64</v>
      </c>
      <c r="C17662" s="99" t="s">
        <v>29825</v>
      </c>
      <c r="D17662" s="99" t="s">
        <v>45</v>
      </c>
      <c r="E17662" s="100">
        <v>64890</v>
      </c>
      <c r="F17662" s="101" t="str">
        <f t="shared" si="275"/>
        <v>chp</v>
      </c>
      <c r="G17662" s="101"/>
      <c r="H17662" s="105"/>
      <c r="I17662"/>
      <c r="J17662"/>
      <c r="K17662" s="101"/>
    </row>
    <row r="17663" spans="1:11" ht="15">
      <c r="A17663" s="97">
        <v>2001</v>
      </c>
      <c r="B17663" s="98" t="s">
        <v>64</v>
      </c>
      <c r="C17663" s="99" t="s">
        <v>29825</v>
      </c>
      <c r="D17663" s="99" t="s">
        <v>47</v>
      </c>
      <c r="E17663" s="100">
        <v>64890</v>
      </c>
      <c r="F17663" s="101" t="str">
        <f t="shared" si="275"/>
        <v>chp</v>
      </c>
      <c r="G17663" s="101"/>
      <c r="H17663" s="105"/>
      <c r="I17663"/>
      <c r="J17663"/>
      <c r="K17663" s="101"/>
    </row>
    <row r="17664" spans="1:11" ht="15">
      <c r="A17664" s="97">
        <v>2001</v>
      </c>
      <c r="B17664" s="98" t="s">
        <v>65</v>
      </c>
      <c r="C17664" s="99" t="s">
        <v>29811</v>
      </c>
      <c r="D17664" s="99" t="s">
        <v>45</v>
      </c>
      <c r="E17664" s="100">
        <v>38478434</v>
      </c>
      <c r="F17664" s="101" t="b">
        <f t="shared" si="275"/>
        <v>0</v>
      </c>
      <c r="G17664" s="101"/>
      <c r="H17664" s="105"/>
      <c r="I17664"/>
      <c r="J17664"/>
      <c r="K17664" s="101"/>
    </row>
    <row r="17665" spans="1:11" ht="15">
      <c r="A17665" s="97">
        <v>2001</v>
      </c>
      <c r="B17665" s="98" t="s">
        <v>65</v>
      </c>
      <c r="C17665" s="99" t="s">
        <v>29811</v>
      </c>
      <c r="D17665" s="99" t="s">
        <v>29806</v>
      </c>
      <c r="E17665" s="100">
        <v>11051333</v>
      </c>
      <c r="F17665" s="101" t="b">
        <f t="shared" si="275"/>
        <v>0</v>
      </c>
      <c r="G17665" s="101"/>
      <c r="H17665" s="105"/>
      <c r="I17665"/>
      <c r="J17665"/>
      <c r="K17665" s="101"/>
    </row>
    <row r="17666" spans="1:11" ht="15">
      <c r="A17666" s="97">
        <v>2001</v>
      </c>
      <c r="B17666" s="98" t="s">
        <v>65</v>
      </c>
      <c r="C17666" s="99" t="s">
        <v>29811</v>
      </c>
      <c r="D17666" s="99" t="s">
        <v>29822</v>
      </c>
      <c r="E17666" s="100">
        <v>702505</v>
      </c>
      <c r="F17666" s="101" t="b">
        <f t="shared" si="275"/>
        <v>0</v>
      </c>
      <c r="G17666" s="101"/>
      <c r="H17666" s="105"/>
      <c r="I17666"/>
      <c r="J17666"/>
      <c r="K17666" s="101"/>
    </row>
    <row r="17667" spans="1:11" ht="15">
      <c r="A17667" s="97">
        <v>2001</v>
      </c>
      <c r="B17667" s="98" t="s">
        <v>65</v>
      </c>
      <c r="C17667" s="99" t="s">
        <v>29811</v>
      </c>
      <c r="D17667" s="99" t="s">
        <v>47</v>
      </c>
      <c r="E17667" s="100">
        <v>11697004</v>
      </c>
      <c r="F17667" s="101" t="b">
        <f t="shared" si="275"/>
        <v>0</v>
      </c>
      <c r="G17667" s="101"/>
      <c r="H17667" s="105"/>
      <c r="I17667"/>
      <c r="J17667"/>
      <c r="K17667" s="101"/>
    </row>
    <row r="17668" spans="1:11" ht="15">
      <c r="A17668" s="97">
        <v>2001</v>
      </c>
      <c r="B17668" s="98" t="s">
        <v>65</v>
      </c>
      <c r="C17668" s="99" t="s">
        <v>29811</v>
      </c>
      <c r="D17668" s="99" t="s">
        <v>315</v>
      </c>
      <c r="E17668" s="100">
        <v>5144033</v>
      </c>
      <c r="F17668" s="101" t="b">
        <f t="shared" ref="F17668:F17731" si="276">INDEX($I$3:$I$8,MATCH(C17668,$H$3:$H$8,0))</f>
        <v>0</v>
      </c>
      <c r="G17668" s="101"/>
      <c r="H17668" s="105"/>
      <c r="I17668"/>
      <c r="J17668"/>
      <c r="K17668" s="101"/>
    </row>
    <row r="17669" spans="1:11" ht="15">
      <c r="A17669" s="97">
        <v>2001</v>
      </c>
      <c r="B17669" s="98" t="s">
        <v>65</v>
      </c>
      <c r="C17669" s="99" t="s">
        <v>29811</v>
      </c>
      <c r="D17669" s="99" t="s">
        <v>29814</v>
      </c>
      <c r="E17669" s="100">
        <v>770549</v>
      </c>
      <c r="F17669" s="101" t="b">
        <f t="shared" si="276"/>
        <v>0</v>
      </c>
      <c r="G17669" s="101"/>
      <c r="H17669" s="105"/>
      <c r="I17669"/>
      <c r="J17669"/>
      <c r="K17669" s="101"/>
    </row>
    <row r="17670" spans="1:11" ht="15">
      <c r="A17670" s="97">
        <v>2001</v>
      </c>
      <c r="B17670" s="98" t="s">
        <v>65</v>
      </c>
      <c r="C17670" s="99" t="s">
        <v>29811</v>
      </c>
      <c r="D17670" s="99" t="s">
        <v>29812</v>
      </c>
      <c r="E17670" s="100">
        <v>1183018</v>
      </c>
      <c r="F17670" s="101" t="b">
        <f t="shared" si="276"/>
        <v>0</v>
      </c>
      <c r="G17670" s="101"/>
      <c r="H17670" s="105"/>
      <c r="I17670"/>
      <c r="J17670"/>
      <c r="K17670" s="101"/>
    </row>
    <row r="17671" spans="1:11" ht="15">
      <c r="A17671" s="97">
        <v>2001</v>
      </c>
      <c r="B17671" s="98" t="s">
        <v>65</v>
      </c>
      <c r="C17671" s="99" t="s">
        <v>29811</v>
      </c>
      <c r="D17671" s="99" t="s">
        <v>2257</v>
      </c>
      <c r="E17671" s="100">
        <v>0</v>
      </c>
      <c r="F17671" s="101" t="b">
        <f t="shared" si="276"/>
        <v>0</v>
      </c>
      <c r="G17671" s="101"/>
      <c r="H17671" s="105"/>
      <c r="I17671"/>
      <c r="J17671"/>
      <c r="K17671" s="101"/>
    </row>
    <row r="17672" spans="1:11" ht="15">
      <c r="A17672" s="97">
        <v>2001</v>
      </c>
      <c r="B17672" s="98" t="s">
        <v>65</v>
      </c>
      <c r="C17672" s="99" t="s">
        <v>29811</v>
      </c>
      <c r="D17672" s="99" t="s">
        <v>29813</v>
      </c>
      <c r="E17672" s="100">
        <v>8511572</v>
      </c>
      <c r="F17672" s="101" t="b">
        <f t="shared" si="276"/>
        <v>0</v>
      </c>
      <c r="G17672" s="101"/>
      <c r="H17672" s="105"/>
      <c r="I17672"/>
      <c r="J17672"/>
      <c r="K17672" s="101"/>
    </row>
    <row r="17673" spans="1:11" ht="15">
      <c r="A17673" s="97">
        <v>2001</v>
      </c>
      <c r="B17673" s="98" t="s">
        <v>65</v>
      </c>
      <c r="C17673" s="99" t="s">
        <v>29811</v>
      </c>
      <c r="D17673" s="99" t="s">
        <v>29817</v>
      </c>
      <c r="E17673" s="100">
        <v>-711349</v>
      </c>
      <c r="F17673" s="101" t="b">
        <f t="shared" si="276"/>
        <v>0</v>
      </c>
      <c r="G17673" s="101"/>
      <c r="H17673" s="105"/>
      <c r="I17673"/>
      <c r="J17673"/>
      <c r="K17673" s="101"/>
    </row>
    <row r="17674" spans="1:11" ht="15">
      <c r="A17674" s="97">
        <v>2001</v>
      </c>
      <c r="B17674" s="98" t="s">
        <v>65</v>
      </c>
      <c r="C17674" s="99" t="s">
        <v>29811</v>
      </c>
      <c r="D17674" s="99" t="s">
        <v>29816</v>
      </c>
      <c r="E17674" s="100">
        <v>129769</v>
      </c>
      <c r="F17674" s="101" t="b">
        <f t="shared" si="276"/>
        <v>0</v>
      </c>
      <c r="G17674" s="101"/>
      <c r="H17674" s="105"/>
      <c r="I17674"/>
      <c r="J17674"/>
      <c r="K17674" s="101"/>
    </row>
    <row r="17675" spans="1:11" ht="15">
      <c r="A17675" s="97">
        <v>2001</v>
      </c>
      <c r="B17675" s="98" t="s">
        <v>65</v>
      </c>
      <c r="C17675" s="99" t="s">
        <v>29808</v>
      </c>
      <c r="D17675" s="99" t="s">
        <v>45</v>
      </c>
      <c r="E17675" s="100">
        <v>30175744</v>
      </c>
      <c r="F17675" s="101" t="b">
        <f t="shared" si="276"/>
        <v>1</v>
      </c>
      <c r="G17675" s="101"/>
      <c r="H17675" s="105"/>
      <c r="I17675"/>
      <c r="J17675"/>
      <c r="K17675" s="101"/>
    </row>
    <row r="17676" spans="1:11" ht="15">
      <c r="A17676" s="97">
        <v>2001</v>
      </c>
      <c r="B17676" s="98" t="s">
        <v>65</v>
      </c>
      <c r="C17676" s="99" t="s">
        <v>29808</v>
      </c>
      <c r="D17676" s="99" t="s">
        <v>29806</v>
      </c>
      <c r="E17676" s="100">
        <v>9908459</v>
      </c>
      <c r="F17676" s="101" t="b">
        <f t="shared" si="276"/>
        <v>1</v>
      </c>
      <c r="G17676" s="101"/>
      <c r="H17676" s="105"/>
      <c r="I17676"/>
      <c r="J17676"/>
      <c r="K17676" s="101"/>
    </row>
    <row r="17677" spans="1:11" ht="15">
      <c r="A17677" s="97">
        <v>2001</v>
      </c>
      <c r="B17677" s="98" t="s">
        <v>65</v>
      </c>
      <c r="C17677" s="99" t="s">
        <v>29808</v>
      </c>
      <c r="D17677" s="99" t="s">
        <v>29822</v>
      </c>
      <c r="E17677" s="100">
        <v>574685</v>
      </c>
      <c r="F17677" s="101" t="b">
        <f t="shared" si="276"/>
        <v>1</v>
      </c>
      <c r="G17677" s="101"/>
      <c r="H17677" s="105"/>
      <c r="I17677"/>
      <c r="J17677"/>
      <c r="K17677" s="101"/>
    </row>
    <row r="17678" spans="1:11" ht="15">
      <c r="A17678" s="97">
        <v>2001</v>
      </c>
      <c r="B17678" s="98" t="s">
        <v>65</v>
      </c>
      <c r="C17678" s="99" t="s">
        <v>29808</v>
      </c>
      <c r="D17678" s="99" t="s">
        <v>47</v>
      </c>
      <c r="E17678" s="100">
        <v>5349343</v>
      </c>
      <c r="F17678" s="101" t="b">
        <f t="shared" si="276"/>
        <v>1</v>
      </c>
      <c r="G17678" s="101"/>
      <c r="H17678" s="105"/>
      <c r="I17678"/>
      <c r="J17678"/>
      <c r="K17678" s="101"/>
    </row>
    <row r="17679" spans="1:11" ht="15">
      <c r="A17679" s="97">
        <v>2001</v>
      </c>
      <c r="B17679" s="98" t="s">
        <v>65</v>
      </c>
      <c r="C17679" s="99" t="s">
        <v>29808</v>
      </c>
      <c r="D17679" s="99" t="s">
        <v>315</v>
      </c>
      <c r="E17679" s="100">
        <v>5144033</v>
      </c>
      <c r="F17679" s="101" t="b">
        <f t="shared" si="276"/>
        <v>1</v>
      </c>
      <c r="G17679" s="101"/>
      <c r="H17679" s="105"/>
      <c r="I17679"/>
      <c r="J17679"/>
      <c r="K17679" s="101"/>
    </row>
    <row r="17680" spans="1:11" ht="15">
      <c r="A17680" s="97">
        <v>2001</v>
      </c>
      <c r="B17680" s="98" t="s">
        <v>65</v>
      </c>
      <c r="C17680" s="99" t="s">
        <v>29808</v>
      </c>
      <c r="D17680" s="99" t="s">
        <v>29814</v>
      </c>
      <c r="E17680" s="100">
        <v>746773</v>
      </c>
      <c r="F17680" s="101" t="b">
        <f t="shared" si="276"/>
        <v>1</v>
      </c>
      <c r="G17680" s="101"/>
      <c r="H17680" s="105"/>
      <c r="I17680"/>
      <c r="J17680"/>
      <c r="K17680" s="101"/>
    </row>
    <row r="17681" spans="1:11" ht="15">
      <c r="A17681" s="97">
        <v>2001</v>
      </c>
      <c r="B17681" s="98" t="s">
        <v>65</v>
      </c>
      <c r="C17681" s="99" t="s">
        <v>29808</v>
      </c>
      <c r="D17681" s="99" t="s">
        <v>29812</v>
      </c>
      <c r="E17681" s="100">
        <v>1021688</v>
      </c>
      <c r="F17681" s="101" t="b">
        <f t="shared" si="276"/>
        <v>1</v>
      </c>
      <c r="G17681" s="101"/>
      <c r="H17681" s="105"/>
      <c r="I17681"/>
      <c r="J17681"/>
      <c r="K17681" s="101"/>
    </row>
    <row r="17682" spans="1:11" ht="15">
      <c r="A17682" s="97">
        <v>2001</v>
      </c>
      <c r="B17682" s="98" t="s">
        <v>65</v>
      </c>
      <c r="C17682" s="99" t="s">
        <v>29808</v>
      </c>
      <c r="D17682" s="99" t="s">
        <v>29813</v>
      </c>
      <c r="E17682" s="100">
        <v>8012568</v>
      </c>
      <c r="F17682" s="101" t="b">
        <f t="shared" si="276"/>
        <v>1</v>
      </c>
      <c r="G17682" s="101"/>
      <c r="H17682" s="105"/>
      <c r="I17682"/>
      <c r="J17682"/>
      <c r="K17682" s="101"/>
    </row>
    <row r="17683" spans="1:11" ht="15">
      <c r="A17683" s="97">
        <v>2001</v>
      </c>
      <c r="B17683" s="98" t="s">
        <v>65</v>
      </c>
      <c r="C17683" s="99" t="s">
        <v>29808</v>
      </c>
      <c r="D17683" s="99" t="s">
        <v>29817</v>
      </c>
      <c r="E17683" s="100">
        <v>-711349</v>
      </c>
      <c r="F17683" s="101" t="b">
        <f t="shared" si="276"/>
        <v>1</v>
      </c>
      <c r="G17683" s="101"/>
      <c r="H17683" s="105"/>
      <c r="I17683"/>
      <c r="J17683"/>
      <c r="K17683" s="101"/>
    </row>
    <row r="17684" spans="1:11" ht="15">
      <c r="A17684" s="97">
        <v>2001</v>
      </c>
      <c r="B17684" s="98" t="s">
        <v>65</v>
      </c>
      <c r="C17684" s="99" t="s">
        <v>29808</v>
      </c>
      <c r="D17684" s="99" t="s">
        <v>29816</v>
      </c>
      <c r="E17684" s="100">
        <v>129544</v>
      </c>
      <c r="F17684" s="101" t="b">
        <f t="shared" si="276"/>
        <v>1</v>
      </c>
      <c r="G17684" s="101"/>
      <c r="H17684" s="105"/>
      <c r="I17684"/>
      <c r="J17684"/>
      <c r="K17684" s="101"/>
    </row>
    <row r="17685" spans="1:11" ht="15">
      <c r="A17685" s="97">
        <v>2001</v>
      </c>
      <c r="B17685" s="98" t="s">
        <v>65</v>
      </c>
      <c r="C17685" s="99" t="s">
        <v>29807</v>
      </c>
      <c r="D17685" s="99" t="s">
        <v>45</v>
      </c>
      <c r="E17685" s="100">
        <v>1566491</v>
      </c>
      <c r="F17685" s="101" t="b">
        <f t="shared" si="276"/>
        <v>1</v>
      </c>
      <c r="G17685" s="101"/>
      <c r="H17685" s="105"/>
      <c r="I17685"/>
      <c r="J17685"/>
      <c r="K17685" s="101"/>
    </row>
    <row r="17686" spans="1:11" ht="15">
      <c r="A17686" s="97">
        <v>2001</v>
      </c>
      <c r="B17686" s="98" t="s">
        <v>65</v>
      </c>
      <c r="C17686" s="99" t="s">
        <v>29807</v>
      </c>
      <c r="D17686" s="99" t="s">
        <v>29806</v>
      </c>
      <c r="E17686" s="100">
        <v>1096681</v>
      </c>
      <c r="F17686" s="101" t="b">
        <f t="shared" si="276"/>
        <v>1</v>
      </c>
      <c r="G17686" s="101"/>
      <c r="H17686" s="105"/>
      <c r="I17686"/>
      <c r="J17686"/>
      <c r="K17686" s="101"/>
    </row>
    <row r="17687" spans="1:11" ht="15">
      <c r="A17687" s="97">
        <v>2001</v>
      </c>
      <c r="B17687" s="98" t="s">
        <v>65</v>
      </c>
      <c r="C17687" s="99" t="s">
        <v>29807</v>
      </c>
      <c r="D17687" s="99" t="s">
        <v>29822</v>
      </c>
      <c r="E17687" s="100">
        <v>119581</v>
      </c>
      <c r="F17687" s="101" t="b">
        <f t="shared" si="276"/>
        <v>1</v>
      </c>
      <c r="G17687" s="101"/>
      <c r="H17687" s="105"/>
      <c r="I17687"/>
      <c r="J17687"/>
      <c r="K17687" s="101"/>
    </row>
    <row r="17688" spans="1:11" ht="15">
      <c r="A17688" s="97">
        <v>2001</v>
      </c>
      <c r="B17688" s="98" t="s">
        <v>65</v>
      </c>
      <c r="C17688" s="99" t="s">
        <v>29807</v>
      </c>
      <c r="D17688" s="99" t="s">
        <v>47</v>
      </c>
      <c r="E17688" s="100">
        <v>218432</v>
      </c>
      <c r="F17688" s="101" t="b">
        <f t="shared" si="276"/>
        <v>1</v>
      </c>
      <c r="G17688" s="101"/>
      <c r="H17688" s="105"/>
      <c r="I17688"/>
      <c r="J17688"/>
      <c r="K17688" s="101"/>
    </row>
    <row r="17689" spans="1:11" ht="15">
      <c r="A17689" s="97">
        <v>2001</v>
      </c>
      <c r="B17689" s="98" t="s">
        <v>65</v>
      </c>
      <c r="C17689" s="99" t="s">
        <v>29807</v>
      </c>
      <c r="D17689" s="99" t="s">
        <v>29813</v>
      </c>
      <c r="E17689" s="100">
        <v>131797</v>
      </c>
      <c r="F17689" s="101" t="b">
        <f t="shared" si="276"/>
        <v>1</v>
      </c>
      <c r="G17689" s="101"/>
      <c r="H17689" s="105"/>
      <c r="I17689"/>
      <c r="J17689"/>
      <c r="K17689" s="101"/>
    </row>
    <row r="17690" spans="1:11" ht="15">
      <c r="A17690" s="97">
        <v>2001</v>
      </c>
      <c r="B17690" s="98" t="s">
        <v>65</v>
      </c>
      <c r="C17690" s="99" t="s">
        <v>29823</v>
      </c>
      <c r="D17690" s="99" t="s">
        <v>45</v>
      </c>
      <c r="E17690" s="100">
        <v>409082</v>
      </c>
      <c r="F17690" s="101" t="str">
        <f t="shared" si="276"/>
        <v>chp</v>
      </c>
      <c r="G17690" s="101"/>
      <c r="H17690" s="105"/>
      <c r="I17690"/>
      <c r="J17690"/>
      <c r="K17690" s="101"/>
    </row>
    <row r="17691" spans="1:11" ht="15">
      <c r="A17691" s="97">
        <v>2001</v>
      </c>
      <c r="B17691" s="98" t="s">
        <v>65</v>
      </c>
      <c r="C17691" s="99" t="s">
        <v>29823</v>
      </c>
      <c r="D17691" s="99" t="s">
        <v>29806</v>
      </c>
      <c r="E17691" s="100">
        <v>46193</v>
      </c>
      <c r="F17691" s="101" t="str">
        <f t="shared" si="276"/>
        <v>chp</v>
      </c>
      <c r="G17691" s="101"/>
      <c r="H17691" s="105"/>
      <c r="I17691"/>
      <c r="J17691"/>
      <c r="K17691" s="101"/>
    </row>
    <row r="17692" spans="1:11" ht="15">
      <c r="A17692" s="97">
        <v>2001</v>
      </c>
      <c r="B17692" s="98" t="s">
        <v>65</v>
      </c>
      <c r="C17692" s="99" t="s">
        <v>29823</v>
      </c>
      <c r="D17692" s="99" t="s">
        <v>29822</v>
      </c>
      <c r="E17692" s="100">
        <v>8239</v>
      </c>
      <c r="F17692" s="101" t="str">
        <f t="shared" si="276"/>
        <v>chp</v>
      </c>
      <c r="G17692" s="101"/>
      <c r="H17692" s="105"/>
      <c r="I17692"/>
      <c r="J17692"/>
      <c r="K17692" s="101"/>
    </row>
    <row r="17693" spans="1:11" ht="15">
      <c r="A17693" s="97">
        <v>2001</v>
      </c>
      <c r="B17693" s="98" t="s">
        <v>65</v>
      </c>
      <c r="C17693" s="99" t="s">
        <v>29823</v>
      </c>
      <c r="D17693" s="99" t="s">
        <v>47</v>
      </c>
      <c r="E17693" s="100">
        <v>213072</v>
      </c>
      <c r="F17693" s="101" t="str">
        <f t="shared" si="276"/>
        <v>chp</v>
      </c>
      <c r="G17693" s="101"/>
      <c r="H17693" s="105"/>
      <c r="I17693"/>
      <c r="J17693"/>
      <c r="K17693" s="101"/>
    </row>
    <row r="17694" spans="1:11" ht="15">
      <c r="A17694" s="97">
        <v>2001</v>
      </c>
      <c r="B17694" s="98" t="s">
        <v>65</v>
      </c>
      <c r="C17694" s="99" t="s">
        <v>29823</v>
      </c>
      <c r="D17694" s="99" t="s">
        <v>29813</v>
      </c>
      <c r="E17694" s="100">
        <v>141578</v>
      </c>
      <c r="F17694" s="101" t="str">
        <f t="shared" si="276"/>
        <v>chp</v>
      </c>
      <c r="G17694" s="101"/>
      <c r="H17694" s="105"/>
      <c r="I17694"/>
      <c r="J17694"/>
      <c r="K17694" s="101"/>
    </row>
    <row r="17695" spans="1:11" ht="15">
      <c r="A17695" s="97">
        <v>2001</v>
      </c>
      <c r="B17695" s="98" t="s">
        <v>65</v>
      </c>
      <c r="C17695" s="99" t="s">
        <v>29803</v>
      </c>
      <c r="D17695" s="99" t="s">
        <v>45</v>
      </c>
      <c r="E17695" s="100">
        <v>5768919</v>
      </c>
      <c r="F17695" s="101" t="b">
        <f t="shared" si="276"/>
        <v>1</v>
      </c>
      <c r="G17695" s="101"/>
      <c r="H17695" s="105"/>
      <c r="I17695"/>
      <c r="J17695"/>
      <c r="K17695" s="101"/>
    </row>
    <row r="17696" spans="1:11" ht="15">
      <c r="A17696" s="97">
        <v>2001</v>
      </c>
      <c r="B17696" s="98" t="s">
        <v>65</v>
      </c>
      <c r="C17696" s="99" t="s">
        <v>29803</v>
      </c>
      <c r="D17696" s="99" t="s">
        <v>47</v>
      </c>
      <c r="E17696" s="100">
        <v>5512486</v>
      </c>
      <c r="F17696" s="101" t="b">
        <f t="shared" si="276"/>
        <v>1</v>
      </c>
      <c r="G17696" s="101"/>
      <c r="H17696" s="105"/>
      <c r="I17696"/>
      <c r="J17696"/>
      <c r="K17696" s="101"/>
    </row>
    <row r="17697" spans="1:11" ht="15">
      <c r="A17697" s="97">
        <v>2001</v>
      </c>
      <c r="B17697" s="98" t="s">
        <v>65</v>
      </c>
      <c r="C17697" s="99" t="s">
        <v>29803</v>
      </c>
      <c r="D17697" s="99" t="s">
        <v>29814</v>
      </c>
      <c r="E17697" s="100">
        <v>23776</v>
      </c>
      <c r="F17697" s="101" t="b">
        <f t="shared" si="276"/>
        <v>1</v>
      </c>
      <c r="G17697" s="101"/>
      <c r="H17697" s="105"/>
      <c r="I17697"/>
      <c r="J17697"/>
      <c r="K17697" s="101"/>
    </row>
    <row r="17698" spans="1:11" ht="15">
      <c r="A17698" s="97">
        <v>2001</v>
      </c>
      <c r="B17698" s="98" t="s">
        <v>65</v>
      </c>
      <c r="C17698" s="99" t="s">
        <v>29803</v>
      </c>
      <c r="D17698" s="99" t="s">
        <v>29812</v>
      </c>
      <c r="E17698" s="100">
        <v>137348</v>
      </c>
      <c r="F17698" s="101" t="b">
        <f t="shared" si="276"/>
        <v>1</v>
      </c>
      <c r="G17698" s="101"/>
      <c r="H17698" s="105"/>
      <c r="I17698"/>
      <c r="J17698"/>
      <c r="K17698" s="101"/>
    </row>
    <row r="17699" spans="1:11" ht="15">
      <c r="A17699" s="97">
        <v>2001</v>
      </c>
      <c r="B17699" s="98" t="s">
        <v>65</v>
      </c>
      <c r="C17699" s="99" t="s">
        <v>29803</v>
      </c>
      <c r="D17699" s="99" t="s">
        <v>29813</v>
      </c>
      <c r="E17699" s="100">
        <v>95084</v>
      </c>
      <c r="F17699" s="101" t="b">
        <f t="shared" si="276"/>
        <v>1</v>
      </c>
      <c r="G17699" s="101"/>
      <c r="H17699" s="105"/>
      <c r="I17699"/>
      <c r="J17699"/>
      <c r="K17699" s="101"/>
    </row>
    <row r="17700" spans="1:11" ht="15">
      <c r="A17700" s="97">
        <v>2001</v>
      </c>
      <c r="B17700" s="98" t="s">
        <v>65</v>
      </c>
      <c r="C17700" s="99" t="s">
        <v>29803</v>
      </c>
      <c r="D17700" s="99" t="s">
        <v>29816</v>
      </c>
      <c r="E17700" s="100">
        <v>225</v>
      </c>
      <c r="F17700" s="101" t="b">
        <f t="shared" si="276"/>
        <v>1</v>
      </c>
      <c r="G17700" s="101"/>
      <c r="H17700" s="105"/>
      <c r="I17700"/>
      <c r="J17700"/>
      <c r="K17700" s="101"/>
    </row>
    <row r="17701" spans="1:11" ht="15">
      <c r="A17701" s="97">
        <v>2001</v>
      </c>
      <c r="B17701" s="98" t="s">
        <v>65</v>
      </c>
      <c r="C17701" s="99" t="s">
        <v>29825</v>
      </c>
      <c r="D17701" s="99" t="s">
        <v>45</v>
      </c>
      <c r="E17701" s="100">
        <v>558198</v>
      </c>
      <c r="F17701" s="101" t="str">
        <f t="shared" si="276"/>
        <v>chp</v>
      </c>
      <c r="G17701" s="101"/>
      <c r="H17701" s="105"/>
      <c r="I17701"/>
      <c r="J17701"/>
      <c r="K17701" s="101"/>
    </row>
    <row r="17702" spans="1:11" ht="15">
      <c r="A17702" s="97">
        <v>2001</v>
      </c>
      <c r="B17702" s="98" t="s">
        <v>65</v>
      </c>
      <c r="C17702" s="99" t="s">
        <v>29825</v>
      </c>
      <c r="D17702" s="99" t="s">
        <v>29822</v>
      </c>
      <c r="E17702" s="100">
        <v>0</v>
      </c>
      <c r="F17702" s="101" t="str">
        <f t="shared" si="276"/>
        <v>chp</v>
      </c>
      <c r="G17702" s="101"/>
      <c r="H17702" s="105"/>
      <c r="I17702"/>
      <c r="J17702"/>
      <c r="K17702" s="101"/>
    </row>
    <row r="17703" spans="1:11" ht="15">
      <c r="A17703" s="97">
        <v>2001</v>
      </c>
      <c r="B17703" s="98" t="s">
        <v>65</v>
      </c>
      <c r="C17703" s="99" t="s">
        <v>29825</v>
      </c>
      <c r="D17703" s="99" t="s">
        <v>47</v>
      </c>
      <c r="E17703" s="100">
        <v>403671</v>
      </c>
      <c r="F17703" s="101" t="str">
        <f t="shared" si="276"/>
        <v>chp</v>
      </c>
      <c r="G17703" s="101"/>
      <c r="H17703" s="105"/>
      <c r="I17703"/>
      <c r="J17703"/>
      <c r="K17703" s="101"/>
    </row>
    <row r="17704" spans="1:11" ht="15">
      <c r="A17704" s="97">
        <v>2001</v>
      </c>
      <c r="B17704" s="98" t="s">
        <v>65</v>
      </c>
      <c r="C17704" s="99" t="s">
        <v>29825</v>
      </c>
      <c r="D17704" s="99" t="s">
        <v>29812</v>
      </c>
      <c r="E17704" s="100">
        <v>23982</v>
      </c>
      <c r="F17704" s="101" t="str">
        <f t="shared" si="276"/>
        <v>chp</v>
      </c>
      <c r="G17704" s="101"/>
      <c r="H17704" s="105"/>
      <c r="I17704"/>
      <c r="J17704"/>
      <c r="K17704" s="101"/>
    </row>
    <row r="17705" spans="1:11" ht="15">
      <c r="A17705" s="97">
        <v>2001</v>
      </c>
      <c r="B17705" s="98" t="s">
        <v>65</v>
      </c>
      <c r="C17705" s="99" t="s">
        <v>29825</v>
      </c>
      <c r="D17705" s="99" t="s">
        <v>2257</v>
      </c>
      <c r="E17705" s="100">
        <v>0</v>
      </c>
      <c r="F17705" s="101" t="str">
        <f t="shared" si="276"/>
        <v>chp</v>
      </c>
      <c r="G17705" s="101"/>
      <c r="H17705" s="105"/>
      <c r="I17705"/>
      <c r="J17705"/>
      <c r="K17705" s="101"/>
    </row>
    <row r="17706" spans="1:11" ht="15">
      <c r="A17706" s="97">
        <v>2001</v>
      </c>
      <c r="B17706" s="98" t="s">
        <v>65</v>
      </c>
      <c r="C17706" s="99" t="s">
        <v>29825</v>
      </c>
      <c r="D17706" s="99" t="s">
        <v>29813</v>
      </c>
      <c r="E17706" s="100">
        <v>130545</v>
      </c>
      <c r="F17706" s="101" t="str">
        <f t="shared" si="276"/>
        <v>chp</v>
      </c>
      <c r="G17706" s="101"/>
      <c r="H17706" s="105"/>
      <c r="I17706"/>
      <c r="J17706"/>
      <c r="K17706" s="101"/>
    </row>
    <row r="17707" spans="1:11" ht="15">
      <c r="A17707" s="97">
        <v>2001</v>
      </c>
      <c r="B17707" s="98" t="s">
        <v>66</v>
      </c>
      <c r="C17707" s="99" t="s">
        <v>29811</v>
      </c>
      <c r="D17707" s="99" t="s">
        <v>45</v>
      </c>
      <c r="E17707" s="100">
        <v>49062340</v>
      </c>
      <c r="F17707" s="101" t="b">
        <f t="shared" si="276"/>
        <v>0</v>
      </c>
      <c r="G17707" s="101"/>
      <c r="H17707" s="105"/>
      <c r="I17707"/>
      <c r="J17707"/>
      <c r="K17707" s="101"/>
    </row>
    <row r="17708" spans="1:11" ht="15">
      <c r="A17708" s="97">
        <v>2001</v>
      </c>
      <c r="B17708" s="98" t="s">
        <v>66</v>
      </c>
      <c r="C17708" s="99" t="s">
        <v>29811</v>
      </c>
      <c r="D17708" s="99" t="s">
        <v>29806</v>
      </c>
      <c r="E17708" s="100">
        <v>28379409</v>
      </c>
      <c r="F17708" s="101" t="b">
        <f t="shared" si="276"/>
        <v>0</v>
      </c>
      <c r="G17708" s="101"/>
      <c r="H17708" s="105"/>
      <c r="I17708"/>
      <c r="J17708"/>
      <c r="K17708" s="101"/>
    </row>
    <row r="17709" spans="1:11" ht="15">
      <c r="A17709" s="97">
        <v>2001</v>
      </c>
      <c r="B17709" s="98" t="s">
        <v>66</v>
      </c>
      <c r="C17709" s="99" t="s">
        <v>29811</v>
      </c>
      <c r="D17709" s="99" t="s">
        <v>29822</v>
      </c>
      <c r="E17709" s="100">
        <v>1183518</v>
      </c>
      <c r="F17709" s="101" t="b">
        <f t="shared" si="276"/>
        <v>0</v>
      </c>
      <c r="G17709" s="101"/>
      <c r="H17709" s="105"/>
      <c r="I17709"/>
      <c r="J17709"/>
      <c r="K17709" s="101"/>
    </row>
    <row r="17710" spans="1:11" ht="15">
      <c r="A17710" s="97">
        <v>2001</v>
      </c>
      <c r="B17710" s="98" t="s">
        <v>66</v>
      </c>
      <c r="C17710" s="99" t="s">
        <v>29811</v>
      </c>
      <c r="D17710" s="99" t="s">
        <v>47</v>
      </c>
      <c r="E17710" s="100">
        <v>1760812</v>
      </c>
      <c r="F17710" s="101" t="b">
        <f t="shared" si="276"/>
        <v>0</v>
      </c>
      <c r="G17710" s="101"/>
      <c r="H17710" s="105"/>
      <c r="I17710"/>
      <c r="J17710"/>
      <c r="K17710" s="101"/>
    </row>
    <row r="17711" spans="1:11" ht="15">
      <c r="A17711" s="97">
        <v>2001</v>
      </c>
      <c r="B17711" s="98" t="s">
        <v>66</v>
      </c>
      <c r="C17711" s="99" t="s">
        <v>29811</v>
      </c>
      <c r="D17711" s="99" t="s">
        <v>315</v>
      </c>
      <c r="E17711" s="100">
        <v>13656267</v>
      </c>
      <c r="F17711" s="101" t="b">
        <f t="shared" si="276"/>
        <v>0</v>
      </c>
      <c r="G17711" s="101"/>
      <c r="H17711" s="105"/>
      <c r="I17711"/>
      <c r="J17711"/>
      <c r="K17711" s="101"/>
    </row>
    <row r="17712" spans="1:11" ht="15">
      <c r="A17712" s="97">
        <v>2001</v>
      </c>
      <c r="B17712" s="98" t="s">
        <v>66</v>
      </c>
      <c r="C17712" s="99" t="s">
        <v>29811</v>
      </c>
      <c r="D17712" s="99" t="s">
        <v>29814</v>
      </c>
      <c r="E17712" s="100">
        <v>247700</v>
      </c>
      <c r="F17712" s="101" t="b">
        <f t="shared" si="276"/>
        <v>0</v>
      </c>
      <c r="G17712" s="101"/>
      <c r="H17712" s="105"/>
      <c r="I17712"/>
      <c r="J17712"/>
      <c r="K17712" s="101"/>
    </row>
    <row r="17713" spans="1:11" ht="15">
      <c r="A17713" s="97">
        <v>2001</v>
      </c>
      <c r="B17713" s="98" t="s">
        <v>66</v>
      </c>
      <c r="C17713" s="99" t="s">
        <v>29811</v>
      </c>
      <c r="D17713" s="99" t="s">
        <v>29812</v>
      </c>
      <c r="E17713" s="100">
        <v>361076</v>
      </c>
      <c r="F17713" s="101" t="b">
        <f t="shared" si="276"/>
        <v>0</v>
      </c>
      <c r="G17713" s="101"/>
      <c r="H17713" s="105"/>
      <c r="I17713"/>
      <c r="J17713"/>
      <c r="K17713" s="101"/>
    </row>
    <row r="17714" spans="1:11" ht="15">
      <c r="A17714" s="97">
        <v>2001</v>
      </c>
      <c r="B17714" s="98" t="s">
        <v>66</v>
      </c>
      <c r="C17714" s="99" t="s">
        <v>29811</v>
      </c>
      <c r="D17714" s="99" t="s">
        <v>2257</v>
      </c>
      <c r="E17714" s="100">
        <v>439980</v>
      </c>
      <c r="F17714" s="101" t="b">
        <f t="shared" si="276"/>
        <v>0</v>
      </c>
      <c r="G17714" s="101"/>
      <c r="H17714" s="105"/>
      <c r="I17714"/>
      <c r="J17714"/>
      <c r="K17714" s="101"/>
    </row>
    <row r="17715" spans="1:11" ht="15">
      <c r="A17715" s="97">
        <v>2001</v>
      </c>
      <c r="B17715" s="98" t="s">
        <v>66</v>
      </c>
      <c r="C17715" s="99" t="s">
        <v>29811</v>
      </c>
      <c r="D17715" s="99" t="s">
        <v>29813</v>
      </c>
      <c r="E17715" s="100">
        <v>3021639</v>
      </c>
      <c r="F17715" s="101" t="b">
        <f t="shared" si="276"/>
        <v>0</v>
      </c>
      <c r="G17715" s="101"/>
      <c r="H17715" s="105"/>
      <c r="I17715"/>
      <c r="J17715"/>
      <c r="K17715" s="101"/>
    </row>
    <row r="17716" spans="1:11" ht="15">
      <c r="A17716" s="97">
        <v>2001</v>
      </c>
      <c r="B17716" s="98" t="s">
        <v>66</v>
      </c>
      <c r="C17716" s="99" t="s">
        <v>29811</v>
      </c>
      <c r="D17716" s="99" t="s">
        <v>29816</v>
      </c>
      <c r="E17716" s="100">
        <v>11939</v>
      </c>
      <c r="F17716" s="101" t="b">
        <f t="shared" si="276"/>
        <v>0</v>
      </c>
      <c r="G17716" s="101"/>
      <c r="H17716" s="105"/>
      <c r="I17716"/>
      <c r="J17716"/>
      <c r="K17716" s="101"/>
    </row>
    <row r="17717" spans="1:11" ht="15">
      <c r="A17717" s="97">
        <v>2001</v>
      </c>
      <c r="B17717" s="98" t="s">
        <v>66</v>
      </c>
      <c r="C17717" s="99" t="s">
        <v>29808</v>
      </c>
      <c r="D17717" s="99" t="s">
        <v>45</v>
      </c>
      <c r="E17717" s="100">
        <v>46079380</v>
      </c>
      <c r="F17717" s="101" t="b">
        <f t="shared" si="276"/>
        <v>1</v>
      </c>
      <c r="G17717" s="101"/>
      <c r="H17717" s="105"/>
      <c r="I17717"/>
      <c r="J17717"/>
      <c r="K17717" s="101"/>
    </row>
    <row r="17718" spans="1:11" ht="15">
      <c r="A17718" s="97">
        <v>2001</v>
      </c>
      <c r="B17718" s="98" t="s">
        <v>66</v>
      </c>
      <c r="C17718" s="99" t="s">
        <v>29808</v>
      </c>
      <c r="D17718" s="99" t="s">
        <v>29806</v>
      </c>
      <c r="E17718" s="100">
        <v>26931886</v>
      </c>
      <c r="F17718" s="101" t="b">
        <f t="shared" si="276"/>
        <v>1</v>
      </c>
      <c r="G17718" s="101"/>
      <c r="H17718" s="105"/>
      <c r="I17718"/>
      <c r="J17718"/>
      <c r="K17718" s="101"/>
    </row>
    <row r="17719" spans="1:11" ht="15">
      <c r="A17719" s="97">
        <v>2001</v>
      </c>
      <c r="B17719" s="98" t="s">
        <v>66</v>
      </c>
      <c r="C17719" s="99" t="s">
        <v>29808</v>
      </c>
      <c r="D17719" s="99" t="s">
        <v>29822</v>
      </c>
      <c r="E17719" s="100">
        <v>1183518</v>
      </c>
      <c r="F17719" s="101" t="b">
        <f t="shared" si="276"/>
        <v>1</v>
      </c>
      <c r="G17719" s="101"/>
      <c r="H17719" s="105"/>
      <c r="I17719"/>
      <c r="J17719"/>
      <c r="K17719" s="101"/>
    </row>
    <row r="17720" spans="1:11" ht="15">
      <c r="A17720" s="97">
        <v>2001</v>
      </c>
      <c r="B17720" s="98" t="s">
        <v>66</v>
      </c>
      <c r="C17720" s="99" t="s">
        <v>29808</v>
      </c>
      <c r="D17720" s="99" t="s">
        <v>47</v>
      </c>
      <c r="E17720" s="100">
        <v>1096995</v>
      </c>
      <c r="F17720" s="101" t="b">
        <f t="shared" si="276"/>
        <v>1</v>
      </c>
      <c r="G17720" s="101"/>
      <c r="H17720" s="105"/>
      <c r="I17720"/>
      <c r="J17720"/>
      <c r="K17720" s="101"/>
    </row>
    <row r="17721" spans="1:11" ht="15">
      <c r="A17721" s="97">
        <v>2001</v>
      </c>
      <c r="B17721" s="98" t="s">
        <v>66</v>
      </c>
      <c r="C17721" s="99" t="s">
        <v>29808</v>
      </c>
      <c r="D17721" s="99" t="s">
        <v>315</v>
      </c>
      <c r="E17721" s="100">
        <v>13656267</v>
      </c>
      <c r="F17721" s="101" t="b">
        <f t="shared" si="276"/>
        <v>1</v>
      </c>
      <c r="G17721" s="101"/>
      <c r="H17721" s="105"/>
      <c r="I17721"/>
      <c r="J17721"/>
      <c r="K17721" s="101"/>
    </row>
    <row r="17722" spans="1:11" ht="15">
      <c r="A17722" s="97">
        <v>2001</v>
      </c>
      <c r="B17722" s="98" t="s">
        <v>66</v>
      </c>
      <c r="C17722" s="99" t="s">
        <v>29808</v>
      </c>
      <c r="D17722" s="99" t="s">
        <v>29814</v>
      </c>
      <c r="E17722" s="100">
        <v>135629</v>
      </c>
      <c r="F17722" s="101" t="b">
        <f t="shared" si="276"/>
        <v>1</v>
      </c>
      <c r="G17722" s="101"/>
      <c r="H17722" s="105"/>
      <c r="I17722"/>
      <c r="J17722"/>
      <c r="K17722" s="101"/>
    </row>
    <row r="17723" spans="1:11" ht="15">
      <c r="A17723" s="97">
        <v>2001</v>
      </c>
      <c r="B17723" s="98" t="s">
        <v>66</v>
      </c>
      <c r="C17723" s="99" t="s">
        <v>29808</v>
      </c>
      <c r="D17723" s="99" t="s">
        <v>29812</v>
      </c>
      <c r="E17723" s="100">
        <v>194963</v>
      </c>
      <c r="F17723" s="101" t="b">
        <f t="shared" si="276"/>
        <v>1</v>
      </c>
      <c r="G17723" s="101"/>
      <c r="H17723" s="105"/>
      <c r="I17723"/>
      <c r="J17723"/>
      <c r="K17723" s="101"/>
    </row>
    <row r="17724" spans="1:11" ht="15">
      <c r="A17724" s="97">
        <v>2001</v>
      </c>
      <c r="B17724" s="98" t="s">
        <v>66</v>
      </c>
      <c r="C17724" s="99" t="s">
        <v>29808</v>
      </c>
      <c r="D17724" s="99" t="s">
        <v>29813</v>
      </c>
      <c r="E17724" s="100">
        <v>2880122</v>
      </c>
      <c r="F17724" s="101" t="b">
        <f t="shared" si="276"/>
        <v>1</v>
      </c>
      <c r="G17724" s="101"/>
      <c r="H17724" s="105"/>
      <c r="I17724"/>
      <c r="J17724"/>
      <c r="K17724" s="101"/>
    </row>
    <row r="17725" spans="1:11" ht="15">
      <c r="A17725" s="97">
        <v>2001</v>
      </c>
      <c r="B17725" s="98" t="s">
        <v>66</v>
      </c>
      <c r="C17725" s="99" t="s">
        <v>29807</v>
      </c>
      <c r="D17725" s="99" t="s">
        <v>45</v>
      </c>
      <c r="E17725" s="100">
        <v>88150</v>
      </c>
      <c r="F17725" s="101" t="b">
        <f t="shared" si="276"/>
        <v>1</v>
      </c>
      <c r="G17725" s="101"/>
      <c r="H17725" s="105"/>
      <c r="I17725"/>
      <c r="J17725"/>
      <c r="K17725" s="101"/>
    </row>
    <row r="17726" spans="1:11" ht="15">
      <c r="A17726" s="97">
        <v>2001</v>
      </c>
      <c r="B17726" s="98" t="s">
        <v>66</v>
      </c>
      <c r="C17726" s="99" t="s">
        <v>29807</v>
      </c>
      <c r="D17726" s="99" t="s">
        <v>47</v>
      </c>
      <c r="E17726" s="100">
        <v>360</v>
      </c>
      <c r="F17726" s="101" t="b">
        <f t="shared" si="276"/>
        <v>1</v>
      </c>
      <c r="G17726" s="101"/>
      <c r="H17726" s="105"/>
      <c r="I17726"/>
      <c r="J17726"/>
      <c r="K17726" s="101"/>
    </row>
    <row r="17727" spans="1:11" ht="15">
      <c r="A17727" s="97">
        <v>2001</v>
      </c>
      <c r="B17727" s="98" t="s">
        <v>66</v>
      </c>
      <c r="C17727" s="99" t="s">
        <v>29807</v>
      </c>
      <c r="D17727" s="99" t="s">
        <v>29813</v>
      </c>
      <c r="E17727" s="100">
        <v>87790</v>
      </c>
      <c r="F17727" s="101" t="b">
        <f t="shared" si="276"/>
        <v>1</v>
      </c>
      <c r="G17727" s="101"/>
      <c r="H17727" s="105"/>
      <c r="I17727"/>
      <c r="J17727"/>
      <c r="K17727" s="101"/>
    </row>
    <row r="17728" spans="1:11" ht="15">
      <c r="A17728" s="97">
        <v>2001</v>
      </c>
      <c r="B17728" s="98" t="s">
        <v>66</v>
      </c>
      <c r="C17728" s="99" t="s">
        <v>29823</v>
      </c>
      <c r="D17728" s="99" t="s">
        <v>45</v>
      </c>
      <c r="E17728" s="100">
        <v>57000</v>
      </c>
      <c r="F17728" s="101" t="str">
        <f t="shared" si="276"/>
        <v>chp</v>
      </c>
      <c r="G17728" s="101"/>
      <c r="H17728" s="105"/>
      <c r="I17728"/>
      <c r="J17728"/>
      <c r="K17728" s="101"/>
    </row>
    <row r="17729" spans="1:11" ht="15">
      <c r="A17729" s="97">
        <v>2001</v>
      </c>
      <c r="B17729" s="98" t="s">
        <v>66</v>
      </c>
      <c r="C17729" s="99" t="s">
        <v>29823</v>
      </c>
      <c r="D17729" s="99" t="s">
        <v>47</v>
      </c>
      <c r="E17729" s="100">
        <v>57000</v>
      </c>
      <c r="F17729" s="101" t="str">
        <f t="shared" si="276"/>
        <v>chp</v>
      </c>
      <c r="G17729" s="101"/>
      <c r="H17729" s="105"/>
      <c r="I17729"/>
      <c r="J17729"/>
      <c r="K17729" s="101"/>
    </row>
    <row r="17730" spans="1:11" ht="15">
      <c r="A17730" s="97">
        <v>2001</v>
      </c>
      <c r="B17730" s="98" t="s">
        <v>66</v>
      </c>
      <c r="C17730" s="99" t="s">
        <v>29823</v>
      </c>
      <c r="D17730" s="99" t="s">
        <v>29813</v>
      </c>
      <c r="E17730" s="100">
        <v>0</v>
      </c>
      <c r="F17730" s="101" t="str">
        <f t="shared" si="276"/>
        <v>chp</v>
      </c>
      <c r="G17730" s="101"/>
      <c r="H17730" s="105"/>
      <c r="I17730"/>
      <c r="J17730"/>
      <c r="K17730" s="101"/>
    </row>
    <row r="17731" spans="1:11" ht="15">
      <c r="A17731" s="97">
        <v>2001</v>
      </c>
      <c r="B17731" s="98" t="s">
        <v>66</v>
      </c>
      <c r="C17731" s="99" t="s">
        <v>29803</v>
      </c>
      <c r="D17731" s="99" t="s">
        <v>45</v>
      </c>
      <c r="E17731" s="100">
        <v>2807724</v>
      </c>
      <c r="F17731" s="101" t="b">
        <f t="shared" si="276"/>
        <v>1</v>
      </c>
      <c r="G17731" s="101"/>
      <c r="H17731" s="105"/>
      <c r="I17731"/>
      <c r="J17731"/>
      <c r="K17731" s="101"/>
    </row>
    <row r="17732" spans="1:11" ht="15">
      <c r="A17732" s="97">
        <v>2001</v>
      </c>
      <c r="B17732" s="98" t="s">
        <v>66</v>
      </c>
      <c r="C17732" s="99" t="s">
        <v>29803</v>
      </c>
      <c r="D17732" s="99" t="s">
        <v>29806</v>
      </c>
      <c r="E17732" s="100">
        <v>1447523</v>
      </c>
      <c r="F17732" s="101" t="b">
        <f t="shared" ref="F17732:F17795" si="277">INDEX($I$3:$I$8,MATCH(C17732,$H$3:$H$8,0))</f>
        <v>1</v>
      </c>
      <c r="G17732" s="101"/>
      <c r="H17732" s="105"/>
      <c r="I17732"/>
      <c r="J17732"/>
      <c r="K17732" s="101"/>
    </row>
    <row r="17733" spans="1:11" ht="15">
      <c r="A17733" s="97">
        <v>2001</v>
      </c>
      <c r="B17733" s="98" t="s">
        <v>66</v>
      </c>
      <c r="C17733" s="99" t="s">
        <v>29803</v>
      </c>
      <c r="D17733" s="99" t="s">
        <v>47</v>
      </c>
      <c r="E17733" s="100">
        <v>606457</v>
      </c>
      <c r="F17733" s="101" t="b">
        <f t="shared" si="277"/>
        <v>1</v>
      </c>
      <c r="G17733" s="101"/>
      <c r="H17733" s="105"/>
      <c r="I17733"/>
      <c r="J17733"/>
      <c r="K17733" s="101"/>
    </row>
    <row r="17734" spans="1:11" ht="15">
      <c r="A17734" s="97">
        <v>2001</v>
      </c>
      <c r="B17734" s="98" t="s">
        <v>66</v>
      </c>
      <c r="C17734" s="99" t="s">
        <v>29803</v>
      </c>
      <c r="D17734" s="99" t="s">
        <v>29814</v>
      </c>
      <c r="E17734" s="100">
        <v>111907</v>
      </c>
      <c r="F17734" s="101" t="b">
        <f t="shared" si="277"/>
        <v>1</v>
      </c>
      <c r="G17734" s="101"/>
      <c r="H17734" s="105"/>
      <c r="I17734"/>
      <c r="J17734"/>
      <c r="K17734" s="101"/>
    </row>
    <row r="17735" spans="1:11" ht="15">
      <c r="A17735" s="97">
        <v>2001</v>
      </c>
      <c r="B17735" s="98" t="s">
        <v>66</v>
      </c>
      <c r="C17735" s="99" t="s">
        <v>29803</v>
      </c>
      <c r="D17735" s="99" t="s">
        <v>29812</v>
      </c>
      <c r="E17735" s="100">
        <v>148341</v>
      </c>
      <c r="F17735" s="101" t="b">
        <f t="shared" si="277"/>
        <v>1</v>
      </c>
      <c r="G17735" s="101"/>
      <c r="H17735" s="105"/>
      <c r="I17735"/>
      <c r="J17735"/>
      <c r="K17735" s="101"/>
    </row>
    <row r="17736" spans="1:11" ht="15">
      <c r="A17736" s="97">
        <v>2001</v>
      </c>
      <c r="B17736" s="98" t="s">
        <v>66</v>
      </c>
      <c r="C17736" s="99" t="s">
        <v>29803</v>
      </c>
      <c r="D17736" s="99" t="s">
        <v>2257</v>
      </c>
      <c r="E17736" s="100">
        <v>439980</v>
      </c>
      <c r="F17736" s="101" t="b">
        <f t="shared" si="277"/>
        <v>1</v>
      </c>
      <c r="G17736" s="101"/>
      <c r="H17736" s="105"/>
      <c r="I17736"/>
      <c r="J17736"/>
      <c r="K17736" s="101"/>
    </row>
    <row r="17737" spans="1:11" ht="15">
      <c r="A17737" s="97">
        <v>2001</v>
      </c>
      <c r="B17737" s="98" t="s">
        <v>66</v>
      </c>
      <c r="C17737" s="99" t="s">
        <v>29803</v>
      </c>
      <c r="D17737" s="99" t="s">
        <v>29813</v>
      </c>
      <c r="E17737" s="100">
        <v>53516</v>
      </c>
      <c r="F17737" s="101" t="b">
        <f t="shared" si="277"/>
        <v>1</v>
      </c>
      <c r="G17737" s="101"/>
      <c r="H17737" s="105"/>
      <c r="I17737"/>
      <c r="J17737"/>
      <c r="K17737" s="101"/>
    </row>
    <row r="17738" spans="1:11" ht="15">
      <c r="A17738" s="97">
        <v>2001</v>
      </c>
      <c r="B17738" s="98" t="s">
        <v>66</v>
      </c>
      <c r="C17738" s="99" t="s">
        <v>29825</v>
      </c>
      <c r="D17738" s="99" t="s">
        <v>45</v>
      </c>
      <c r="E17738" s="100">
        <v>30086</v>
      </c>
      <c r="F17738" s="101" t="str">
        <f t="shared" si="277"/>
        <v>chp</v>
      </c>
      <c r="G17738" s="101"/>
      <c r="H17738" s="105"/>
      <c r="I17738"/>
      <c r="J17738"/>
      <c r="K17738" s="101"/>
    </row>
    <row r="17739" spans="1:11" ht="15">
      <c r="A17739" s="97">
        <v>2001</v>
      </c>
      <c r="B17739" s="98" t="s">
        <v>66</v>
      </c>
      <c r="C17739" s="99" t="s">
        <v>29825</v>
      </c>
      <c r="D17739" s="99" t="s">
        <v>29814</v>
      </c>
      <c r="E17739" s="100">
        <v>164</v>
      </c>
      <c r="F17739" s="101" t="str">
        <f t="shared" si="277"/>
        <v>chp</v>
      </c>
      <c r="G17739" s="101"/>
      <c r="H17739" s="105"/>
      <c r="I17739"/>
      <c r="J17739"/>
      <c r="K17739" s="101"/>
    </row>
    <row r="17740" spans="1:11" ht="15">
      <c r="A17740" s="97">
        <v>2001</v>
      </c>
      <c r="B17740" s="98" t="s">
        <v>66</v>
      </c>
      <c r="C17740" s="99" t="s">
        <v>29825</v>
      </c>
      <c r="D17740" s="99" t="s">
        <v>29812</v>
      </c>
      <c r="E17740" s="100">
        <v>17772</v>
      </c>
      <c r="F17740" s="101" t="str">
        <f t="shared" si="277"/>
        <v>chp</v>
      </c>
      <c r="G17740" s="101"/>
      <c r="H17740" s="105"/>
      <c r="I17740"/>
      <c r="J17740"/>
      <c r="K17740" s="101"/>
    </row>
    <row r="17741" spans="1:11" ht="15">
      <c r="A17741" s="97">
        <v>2001</v>
      </c>
      <c r="B17741" s="98" t="s">
        <v>66</v>
      </c>
      <c r="C17741" s="99" t="s">
        <v>29825</v>
      </c>
      <c r="D17741" s="99" t="s">
        <v>29813</v>
      </c>
      <c r="E17741" s="100">
        <v>211</v>
      </c>
      <c r="F17741" s="101" t="str">
        <f t="shared" si="277"/>
        <v>chp</v>
      </c>
      <c r="G17741" s="101"/>
      <c r="H17741" s="105"/>
      <c r="I17741"/>
      <c r="J17741"/>
      <c r="K17741" s="101"/>
    </row>
    <row r="17742" spans="1:11" ht="15">
      <c r="A17742" s="97">
        <v>2001</v>
      </c>
      <c r="B17742" s="98" t="s">
        <v>66</v>
      </c>
      <c r="C17742" s="99" t="s">
        <v>29825</v>
      </c>
      <c r="D17742" s="99" t="s">
        <v>29816</v>
      </c>
      <c r="E17742" s="100">
        <v>11939</v>
      </c>
      <c r="F17742" s="101" t="str">
        <f t="shared" si="277"/>
        <v>chp</v>
      </c>
      <c r="G17742" s="101"/>
      <c r="H17742" s="105"/>
      <c r="I17742"/>
      <c r="J17742"/>
      <c r="K17742" s="101"/>
    </row>
    <row r="17743" spans="1:11" ht="15">
      <c r="A17743" s="97">
        <v>2001</v>
      </c>
      <c r="B17743" s="98" t="s">
        <v>67</v>
      </c>
      <c r="C17743" s="99" t="s">
        <v>29811</v>
      </c>
      <c r="D17743" s="99" t="s">
        <v>45</v>
      </c>
      <c r="E17743" s="100">
        <v>19564821</v>
      </c>
      <c r="F17743" s="101" t="b">
        <f t="shared" si="277"/>
        <v>0</v>
      </c>
      <c r="G17743" s="101"/>
      <c r="H17743" s="105"/>
      <c r="I17743"/>
      <c r="J17743"/>
      <c r="K17743" s="101"/>
    </row>
    <row r="17744" spans="1:11" ht="15">
      <c r="A17744" s="97">
        <v>2001</v>
      </c>
      <c r="B17744" s="98" t="s">
        <v>67</v>
      </c>
      <c r="C17744" s="99" t="s">
        <v>29811</v>
      </c>
      <c r="D17744" s="99" t="s">
        <v>29806</v>
      </c>
      <c r="E17744" s="100">
        <v>528412</v>
      </c>
      <c r="F17744" s="101" t="b">
        <f t="shared" si="277"/>
        <v>0</v>
      </c>
      <c r="G17744" s="101"/>
      <c r="H17744" s="105"/>
      <c r="I17744"/>
      <c r="J17744"/>
      <c r="K17744" s="101"/>
    </row>
    <row r="17745" spans="1:11" ht="15">
      <c r="A17745" s="97">
        <v>2001</v>
      </c>
      <c r="B17745" s="98" t="s">
        <v>67</v>
      </c>
      <c r="C17745" s="99" t="s">
        <v>29811</v>
      </c>
      <c r="D17745" s="99" t="s">
        <v>29822</v>
      </c>
      <c r="E17745" s="100">
        <v>2645123</v>
      </c>
      <c r="F17745" s="101" t="b">
        <f t="shared" si="277"/>
        <v>0</v>
      </c>
      <c r="G17745" s="101"/>
      <c r="H17745" s="105"/>
      <c r="I17745"/>
      <c r="J17745"/>
      <c r="K17745" s="101"/>
    </row>
    <row r="17746" spans="1:11" ht="15">
      <c r="A17746" s="97">
        <v>2001</v>
      </c>
      <c r="B17746" s="98" t="s">
        <v>67</v>
      </c>
      <c r="C17746" s="99" t="s">
        <v>29811</v>
      </c>
      <c r="D17746" s="99" t="s">
        <v>47</v>
      </c>
      <c r="E17746" s="100">
        <v>10052949</v>
      </c>
      <c r="F17746" s="101" t="b">
        <f t="shared" si="277"/>
        <v>0</v>
      </c>
      <c r="G17746" s="101"/>
      <c r="H17746" s="105"/>
      <c r="I17746"/>
      <c r="J17746"/>
      <c r="K17746" s="101"/>
    </row>
    <row r="17747" spans="1:11" ht="15">
      <c r="A17747" s="97">
        <v>2001</v>
      </c>
      <c r="B17747" s="98" t="s">
        <v>67</v>
      </c>
      <c r="C17747" s="99" t="s">
        <v>29811</v>
      </c>
      <c r="D17747" s="99" t="s">
        <v>29814</v>
      </c>
      <c r="E17747" s="100">
        <v>411090</v>
      </c>
      <c r="F17747" s="101" t="b">
        <f t="shared" si="277"/>
        <v>0</v>
      </c>
      <c r="G17747" s="101"/>
      <c r="H17747" s="105"/>
      <c r="I17747"/>
      <c r="J17747"/>
      <c r="K17747" s="101"/>
    </row>
    <row r="17748" spans="1:11" ht="15">
      <c r="A17748" s="97">
        <v>2001</v>
      </c>
      <c r="B17748" s="98" t="s">
        <v>67</v>
      </c>
      <c r="C17748" s="99" t="s">
        <v>29811</v>
      </c>
      <c r="D17748" s="99" t="s">
        <v>29812</v>
      </c>
      <c r="E17748" s="100">
        <v>295585</v>
      </c>
      <c r="F17748" s="101" t="b">
        <f t="shared" si="277"/>
        <v>0</v>
      </c>
      <c r="G17748" s="101"/>
      <c r="H17748" s="105"/>
      <c r="I17748"/>
      <c r="J17748"/>
      <c r="K17748" s="101"/>
    </row>
    <row r="17749" spans="1:11" ht="15">
      <c r="A17749" s="97">
        <v>2001</v>
      </c>
      <c r="B17749" s="98" t="s">
        <v>67</v>
      </c>
      <c r="C17749" s="99" t="s">
        <v>29811</v>
      </c>
      <c r="D17749" s="99" t="s">
        <v>2257</v>
      </c>
      <c r="E17749" s="100">
        <v>0</v>
      </c>
      <c r="F17749" s="101" t="b">
        <f t="shared" si="277"/>
        <v>0</v>
      </c>
      <c r="G17749" s="101"/>
      <c r="H17749" s="105"/>
      <c r="I17749"/>
      <c r="J17749"/>
      <c r="K17749" s="101"/>
    </row>
    <row r="17750" spans="1:11" ht="15">
      <c r="A17750" s="97">
        <v>2001</v>
      </c>
      <c r="B17750" s="98" t="s">
        <v>67</v>
      </c>
      <c r="C17750" s="99" t="s">
        <v>29811</v>
      </c>
      <c r="D17750" s="99" t="s">
        <v>29813</v>
      </c>
      <c r="E17750" s="100">
        <v>2101522</v>
      </c>
      <c r="F17750" s="101" t="b">
        <f t="shared" si="277"/>
        <v>0</v>
      </c>
      <c r="G17750" s="101"/>
      <c r="H17750" s="105"/>
      <c r="I17750"/>
      <c r="J17750"/>
      <c r="K17750" s="101"/>
    </row>
    <row r="17751" spans="1:11" ht="15">
      <c r="A17751" s="97">
        <v>2001</v>
      </c>
      <c r="B17751" s="98" t="s">
        <v>67</v>
      </c>
      <c r="C17751" s="99" t="s">
        <v>29811</v>
      </c>
      <c r="D17751" s="99" t="s">
        <v>29816</v>
      </c>
      <c r="E17751" s="100">
        <v>3530140</v>
      </c>
      <c r="F17751" s="101" t="b">
        <f t="shared" si="277"/>
        <v>0</v>
      </c>
      <c r="G17751" s="101"/>
      <c r="H17751" s="105"/>
      <c r="I17751"/>
      <c r="J17751"/>
      <c r="K17751" s="101"/>
    </row>
    <row r="17752" spans="1:11" ht="15">
      <c r="A17752" s="97">
        <v>2001</v>
      </c>
      <c r="B17752" s="98" t="s">
        <v>67</v>
      </c>
      <c r="C17752" s="99" t="s">
        <v>29808</v>
      </c>
      <c r="D17752" s="99" t="s">
        <v>45</v>
      </c>
      <c r="E17752" s="100">
        <v>12050327</v>
      </c>
      <c r="F17752" s="101" t="b">
        <f t="shared" si="277"/>
        <v>1</v>
      </c>
      <c r="G17752" s="101"/>
      <c r="H17752" s="105"/>
      <c r="I17752"/>
      <c r="J17752"/>
      <c r="K17752" s="101"/>
    </row>
    <row r="17753" spans="1:11" ht="15">
      <c r="A17753" s="97">
        <v>2001</v>
      </c>
      <c r="B17753" s="98" t="s">
        <v>67</v>
      </c>
      <c r="C17753" s="99" t="s">
        <v>29808</v>
      </c>
      <c r="D17753" s="99" t="s">
        <v>29822</v>
      </c>
      <c r="E17753" s="100">
        <v>1710241</v>
      </c>
      <c r="F17753" s="101" t="b">
        <f t="shared" si="277"/>
        <v>1</v>
      </c>
      <c r="G17753" s="101"/>
      <c r="H17753" s="105"/>
      <c r="I17753"/>
      <c r="J17753"/>
      <c r="K17753" s="101"/>
    </row>
    <row r="17754" spans="1:11" ht="15">
      <c r="A17754" s="97">
        <v>2001</v>
      </c>
      <c r="B17754" s="98" t="s">
        <v>67</v>
      </c>
      <c r="C17754" s="99" t="s">
        <v>29808</v>
      </c>
      <c r="D17754" s="99" t="s">
        <v>47</v>
      </c>
      <c r="E17754" s="100">
        <v>7868965</v>
      </c>
      <c r="F17754" s="101" t="b">
        <f t="shared" si="277"/>
        <v>1</v>
      </c>
      <c r="G17754" s="101"/>
      <c r="H17754" s="105"/>
      <c r="I17754"/>
      <c r="J17754"/>
      <c r="K17754" s="101"/>
    </row>
    <row r="17755" spans="1:11" ht="15">
      <c r="A17755" s="97">
        <v>2001</v>
      </c>
      <c r="B17755" s="98" t="s">
        <v>67</v>
      </c>
      <c r="C17755" s="99" t="s">
        <v>29808</v>
      </c>
      <c r="D17755" s="99" t="s">
        <v>29814</v>
      </c>
      <c r="E17755" s="100">
        <v>98034</v>
      </c>
      <c r="F17755" s="101" t="b">
        <f t="shared" si="277"/>
        <v>1</v>
      </c>
      <c r="G17755" s="101"/>
      <c r="H17755" s="105"/>
      <c r="I17755"/>
      <c r="J17755"/>
      <c r="K17755" s="101"/>
    </row>
    <row r="17756" spans="1:11" ht="15">
      <c r="A17756" s="97">
        <v>2001</v>
      </c>
      <c r="B17756" s="98" t="s">
        <v>67</v>
      </c>
      <c r="C17756" s="99" t="s">
        <v>29808</v>
      </c>
      <c r="D17756" s="99" t="s">
        <v>29812</v>
      </c>
      <c r="E17756" s="100">
        <v>130781</v>
      </c>
      <c r="F17756" s="101" t="b">
        <f t="shared" si="277"/>
        <v>1</v>
      </c>
      <c r="G17756" s="101"/>
      <c r="H17756" s="105"/>
      <c r="I17756"/>
      <c r="J17756"/>
      <c r="K17756" s="101"/>
    </row>
    <row r="17757" spans="1:11" ht="15">
      <c r="A17757" s="97">
        <v>2001</v>
      </c>
      <c r="B17757" s="98" t="s">
        <v>67</v>
      </c>
      <c r="C17757" s="99" t="s">
        <v>29808</v>
      </c>
      <c r="D17757" s="99" t="s">
        <v>2257</v>
      </c>
      <c r="E17757" s="100">
        <v>0</v>
      </c>
      <c r="F17757" s="101" t="b">
        <f t="shared" si="277"/>
        <v>1</v>
      </c>
      <c r="G17757" s="101"/>
      <c r="H17757" s="105"/>
      <c r="I17757"/>
      <c r="J17757"/>
      <c r="K17757" s="101"/>
    </row>
    <row r="17758" spans="1:11" ht="15">
      <c r="A17758" s="97">
        <v>2001</v>
      </c>
      <c r="B17758" s="98" t="s">
        <v>67</v>
      </c>
      <c r="C17758" s="99" t="s">
        <v>29808</v>
      </c>
      <c r="D17758" s="99" t="s">
        <v>29813</v>
      </c>
      <c r="E17758" s="100">
        <v>1106836</v>
      </c>
      <c r="F17758" s="101" t="b">
        <f t="shared" si="277"/>
        <v>1</v>
      </c>
      <c r="G17758" s="101"/>
      <c r="H17758" s="105"/>
      <c r="I17758"/>
      <c r="J17758"/>
      <c r="K17758" s="101"/>
    </row>
    <row r="17759" spans="1:11" ht="15">
      <c r="A17759" s="97">
        <v>2001</v>
      </c>
      <c r="B17759" s="98" t="s">
        <v>67</v>
      </c>
      <c r="C17759" s="99" t="s">
        <v>29808</v>
      </c>
      <c r="D17759" s="99" t="s">
        <v>29816</v>
      </c>
      <c r="E17759" s="100">
        <v>1135470</v>
      </c>
      <c r="F17759" s="101" t="b">
        <f t="shared" si="277"/>
        <v>1</v>
      </c>
      <c r="G17759" s="101"/>
      <c r="H17759" s="105"/>
      <c r="I17759"/>
      <c r="J17759"/>
      <c r="K17759" s="101"/>
    </row>
    <row r="17760" spans="1:11" ht="15">
      <c r="A17760" s="97">
        <v>2001</v>
      </c>
      <c r="B17760" s="98" t="s">
        <v>67</v>
      </c>
      <c r="C17760" s="99" t="s">
        <v>29823</v>
      </c>
      <c r="D17760" s="99" t="s">
        <v>45</v>
      </c>
      <c r="E17760" s="100">
        <v>4409805</v>
      </c>
      <c r="F17760" s="101" t="str">
        <f t="shared" si="277"/>
        <v>chp</v>
      </c>
      <c r="G17760" s="101"/>
      <c r="H17760" s="105"/>
      <c r="I17760"/>
      <c r="J17760"/>
      <c r="K17760" s="101"/>
    </row>
    <row r="17761" spans="1:11" ht="15">
      <c r="A17761" s="97">
        <v>2001</v>
      </c>
      <c r="B17761" s="98" t="s">
        <v>67</v>
      </c>
      <c r="C17761" s="99" t="s">
        <v>29823</v>
      </c>
      <c r="D17761" s="99" t="s">
        <v>29806</v>
      </c>
      <c r="E17761" s="100">
        <v>339534</v>
      </c>
      <c r="F17761" s="101" t="str">
        <f t="shared" si="277"/>
        <v>chp</v>
      </c>
      <c r="G17761" s="101"/>
      <c r="H17761" s="105"/>
      <c r="I17761"/>
      <c r="J17761"/>
      <c r="K17761" s="101"/>
    </row>
    <row r="17762" spans="1:11" ht="15">
      <c r="A17762" s="97">
        <v>2001</v>
      </c>
      <c r="B17762" s="98" t="s">
        <v>67</v>
      </c>
      <c r="C17762" s="99" t="s">
        <v>29823</v>
      </c>
      <c r="D17762" s="99" t="s">
        <v>29822</v>
      </c>
      <c r="E17762" s="100">
        <v>934882</v>
      </c>
      <c r="F17762" s="101" t="str">
        <f t="shared" si="277"/>
        <v>chp</v>
      </c>
      <c r="G17762" s="101"/>
      <c r="H17762" s="105"/>
      <c r="I17762"/>
      <c r="J17762"/>
      <c r="K17762" s="101"/>
    </row>
    <row r="17763" spans="1:11" ht="15">
      <c r="A17763" s="97">
        <v>2001</v>
      </c>
      <c r="B17763" s="98" t="s">
        <v>67</v>
      </c>
      <c r="C17763" s="99" t="s">
        <v>29823</v>
      </c>
      <c r="D17763" s="99" t="s">
        <v>47</v>
      </c>
      <c r="E17763" s="100">
        <v>71094</v>
      </c>
      <c r="F17763" s="101" t="str">
        <f t="shared" si="277"/>
        <v>chp</v>
      </c>
      <c r="G17763" s="101"/>
      <c r="H17763" s="105"/>
      <c r="I17763"/>
      <c r="J17763"/>
      <c r="K17763" s="101"/>
    </row>
    <row r="17764" spans="1:11" ht="15">
      <c r="A17764" s="97">
        <v>2001</v>
      </c>
      <c r="B17764" s="98" t="s">
        <v>67</v>
      </c>
      <c r="C17764" s="99" t="s">
        <v>29823</v>
      </c>
      <c r="D17764" s="99" t="s">
        <v>29814</v>
      </c>
      <c r="E17764" s="100">
        <v>184399</v>
      </c>
      <c r="F17764" s="101" t="str">
        <f t="shared" si="277"/>
        <v>chp</v>
      </c>
      <c r="G17764" s="101"/>
      <c r="H17764" s="105"/>
      <c r="I17764"/>
      <c r="J17764"/>
      <c r="K17764" s="101"/>
    </row>
    <row r="17765" spans="1:11" ht="15">
      <c r="A17765" s="97">
        <v>2001</v>
      </c>
      <c r="B17765" s="98" t="s">
        <v>67</v>
      </c>
      <c r="C17765" s="99" t="s">
        <v>29823</v>
      </c>
      <c r="D17765" s="99" t="s">
        <v>29812</v>
      </c>
      <c r="E17765" s="100">
        <v>66811</v>
      </c>
      <c r="F17765" s="101" t="str">
        <f t="shared" si="277"/>
        <v>chp</v>
      </c>
      <c r="G17765" s="101"/>
      <c r="H17765" s="105"/>
      <c r="I17765"/>
      <c r="J17765"/>
      <c r="K17765" s="101"/>
    </row>
    <row r="17766" spans="1:11" ht="15">
      <c r="A17766" s="97">
        <v>2001</v>
      </c>
      <c r="B17766" s="98" t="s">
        <v>67</v>
      </c>
      <c r="C17766" s="99" t="s">
        <v>29823</v>
      </c>
      <c r="D17766" s="99" t="s">
        <v>29813</v>
      </c>
      <c r="E17766" s="100">
        <v>990399</v>
      </c>
      <c r="F17766" s="101" t="str">
        <f t="shared" si="277"/>
        <v>chp</v>
      </c>
      <c r="G17766" s="101"/>
      <c r="H17766" s="105"/>
      <c r="I17766"/>
      <c r="J17766"/>
      <c r="K17766" s="101"/>
    </row>
    <row r="17767" spans="1:11" ht="15">
      <c r="A17767" s="97">
        <v>2001</v>
      </c>
      <c r="B17767" s="98" t="s">
        <v>67</v>
      </c>
      <c r="C17767" s="99" t="s">
        <v>29823</v>
      </c>
      <c r="D17767" s="99" t="s">
        <v>29816</v>
      </c>
      <c r="E17767" s="100">
        <v>1822686</v>
      </c>
      <c r="F17767" s="101" t="str">
        <f t="shared" si="277"/>
        <v>chp</v>
      </c>
      <c r="G17767" s="101"/>
      <c r="H17767" s="105"/>
      <c r="I17767"/>
      <c r="J17767"/>
      <c r="K17767" s="101"/>
    </row>
    <row r="17768" spans="1:11" ht="15">
      <c r="A17768" s="97">
        <v>2001</v>
      </c>
      <c r="B17768" s="98" t="s">
        <v>67</v>
      </c>
      <c r="C17768" s="99" t="s">
        <v>29803</v>
      </c>
      <c r="D17768" s="99" t="s">
        <v>45</v>
      </c>
      <c r="E17768" s="100">
        <v>2924452</v>
      </c>
      <c r="F17768" s="101" t="b">
        <f t="shared" si="277"/>
        <v>1</v>
      </c>
      <c r="G17768" s="101"/>
      <c r="H17768" s="105"/>
      <c r="I17768"/>
      <c r="J17768"/>
      <c r="K17768" s="101"/>
    </row>
    <row r="17769" spans="1:11" ht="15">
      <c r="A17769" s="97">
        <v>2001</v>
      </c>
      <c r="B17769" s="98" t="s">
        <v>67</v>
      </c>
      <c r="C17769" s="99" t="s">
        <v>29803</v>
      </c>
      <c r="D17769" s="99" t="s">
        <v>29806</v>
      </c>
      <c r="E17769" s="100">
        <v>188878</v>
      </c>
      <c r="F17769" s="101" t="b">
        <f t="shared" si="277"/>
        <v>1</v>
      </c>
      <c r="G17769" s="101"/>
      <c r="H17769" s="105"/>
      <c r="I17769"/>
      <c r="J17769"/>
      <c r="K17769" s="101"/>
    </row>
    <row r="17770" spans="1:11" ht="15">
      <c r="A17770" s="97">
        <v>2001</v>
      </c>
      <c r="B17770" s="98" t="s">
        <v>67</v>
      </c>
      <c r="C17770" s="99" t="s">
        <v>29803</v>
      </c>
      <c r="D17770" s="99" t="s">
        <v>47</v>
      </c>
      <c r="E17770" s="100">
        <v>2112879</v>
      </c>
      <c r="F17770" s="101" t="b">
        <f t="shared" si="277"/>
        <v>1</v>
      </c>
      <c r="G17770" s="101"/>
      <c r="H17770" s="105"/>
      <c r="I17770"/>
      <c r="J17770"/>
      <c r="K17770" s="101"/>
    </row>
    <row r="17771" spans="1:11" ht="15">
      <c r="A17771" s="97">
        <v>2001</v>
      </c>
      <c r="B17771" s="98" t="s">
        <v>67</v>
      </c>
      <c r="C17771" s="99" t="s">
        <v>29803</v>
      </c>
      <c r="D17771" s="99" t="s">
        <v>29814</v>
      </c>
      <c r="E17771" s="100">
        <v>54736</v>
      </c>
      <c r="F17771" s="101" t="b">
        <f t="shared" si="277"/>
        <v>1</v>
      </c>
      <c r="G17771" s="101"/>
      <c r="H17771" s="105"/>
      <c r="I17771"/>
      <c r="J17771"/>
      <c r="K17771" s="101"/>
    </row>
    <row r="17772" spans="1:11" ht="15">
      <c r="A17772" s="97">
        <v>2001</v>
      </c>
      <c r="B17772" s="98" t="s">
        <v>67</v>
      </c>
      <c r="C17772" s="99" t="s">
        <v>29803</v>
      </c>
      <c r="D17772" s="99" t="s">
        <v>29812</v>
      </c>
      <c r="E17772" s="100">
        <v>2</v>
      </c>
      <c r="F17772" s="101" t="b">
        <f t="shared" si="277"/>
        <v>1</v>
      </c>
      <c r="G17772" s="101"/>
      <c r="H17772" s="105"/>
      <c r="I17772"/>
      <c r="J17772"/>
      <c r="K17772" s="101"/>
    </row>
    <row r="17773" spans="1:11" ht="15">
      <c r="A17773" s="97">
        <v>2001</v>
      </c>
      <c r="B17773" s="98" t="s">
        <v>67</v>
      </c>
      <c r="C17773" s="99" t="s">
        <v>29803</v>
      </c>
      <c r="D17773" s="99" t="s">
        <v>29813</v>
      </c>
      <c r="E17773" s="100">
        <v>850</v>
      </c>
      <c r="F17773" s="101" t="b">
        <f t="shared" si="277"/>
        <v>1</v>
      </c>
      <c r="G17773" s="101"/>
      <c r="H17773" s="105"/>
      <c r="I17773"/>
      <c r="J17773"/>
      <c r="K17773" s="101"/>
    </row>
    <row r="17774" spans="1:11" ht="15">
      <c r="A17774" s="97">
        <v>2001</v>
      </c>
      <c r="B17774" s="98" t="s">
        <v>67</v>
      </c>
      <c r="C17774" s="99" t="s">
        <v>29803</v>
      </c>
      <c r="D17774" s="99" t="s">
        <v>29816</v>
      </c>
      <c r="E17774" s="100">
        <v>567108</v>
      </c>
      <c r="F17774" s="101" t="b">
        <f t="shared" si="277"/>
        <v>1</v>
      </c>
      <c r="G17774" s="101"/>
      <c r="H17774" s="105"/>
      <c r="I17774"/>
      <c r="J17774"/>
      <c r="K17774" s="101"/>
    </row>
    <row r="17775" spans="1:11" ht="15">
      <c r="A17775" s="97">
        <v>2001</v>
      </c>
      <c r="B17775" s="98" t="s">
        <v>67</v>
      </c>
      <c r="C17775" s="99" t="s">
        <v>29825</v>
      </c>
      <c r="D17775" s="99" t="s">
        <v>45</v>
      </c>
      <c r="E17775" s="100">
        <v>180237</v>
      </c>
      <c r="F17775" s="101" t="str">
        <f t="shared" si="277"/>
        <v>chp</v>
      </c>
      <c r="G17775" s="101"/>
      <c r="H17775" s="105"/>
      <c r="I17775"/>
      <c r="J17775"/>
      <c r="K17775" s="101"/>
    </row>
    <row r="17776" spans="1:11" ht="15">
      <c r="A17776" s="97">
        <v>2001</v>
      </c>
      <c r="B17776" s="98" t="s">
        <v>67</v>
      </c>
      <c r="C17776" s="99" t="s">
        <v>29825</v>
      </c>
      <c r="D17776" s="99" t="s">
        <v>47</v>
      </c>
      <c r="E17776" s="100">
        <v>11</v>
      </c>
      <c r="F17776" s="101" t="str">
        <f t="shared" si="277"/>
        <v>chp</v>
      </c>
      <c r="G17776" s="101"/>
      <c r="H17776" s="105"/>
      <c r="I17776"/>
      <c r="J17776"/>
      <c r="K17776" s="101"/>
    </row>
    <row r="17777" spans="1:11" ht="15">
      <c r="A17777" s="97">
        <v>2001</v>
      </c>
      <c r="B17777" s="98" t="s">
        <v>67</v>
      </c>
      <c r="C17777" s="99" t="s">
        <v>29825</v>
      </c>
      <c r="D17777" s="99" t="s">
        <v>29814</v>
      </c>
      <c r="E17777" s="100">
        <v>73922</v>
      </c>
      <c r="F17777" s="101" t="str">
        <f t="shared" si="277"/>
        <v>chp</v>
      </c>
      <c r="G17777" s="101"/>
      <c r="H17777" s="105"/>
      <c r="I17777"/>
      <c r="J17777"/>
      <c r="K17777" s="101"/>
    </row>
    <row r="17778" spans="1:11" ht="15">
      <c r="A17778" s="97">
        <v>2001</v>
      </c>
      <c r="B17778" s="98" t="s">
        <v>67</v>
      </c>
      <c r="C17778" s="99" t="s">
        <v>29825</v>
      </c>
      <c r="D17778" s="99" t="s">
        <v>29812</v>
      </c>
      <c r="E17778" s="100">
        <v>97991</v>
      </c>
      <c r="F17778" s="101" t="str">
        <f t="shared" si="277"/>
        <v>chp</v>
      </c>
      <c r="G17778" s="101"/>
      <c r="H17778" s="105"/>
      <c r="I17778"/>
      <c r="J17778"/>
      <c r="K17778" s="101"/>
    </row>
    <row r="17779" spans="1:11" ht="15">
      <c r="A17779" s="97">
        <v>2001</v>
      </c>
      <c r="B17779" s="98" t="s">
        <v>67</v>
      </c>
      <c r="C17779" s="99" t="s">
        <v>29825</v>
      </c>
      <c r="D17779" s="99" t="s">
        <v>29813</v>
      </c>
      <c r="E17779" s="100">
        <v>3437</v>
      </c>
      <c r="F17779" s="101" t="str">
        <f t="shared" si="277"/>
        <v>chp</v>
      </c>
      <c r="G17779" s="101"/>
      <c r="H17779" s="105"/>
      <c r="I17779"/>
      <c r="J17779"/>
      <c r="K17779" s="101"/>
    </row>
    <row r="17780" spans="1:11" ht="15">
      <c r="A17780" s="97">
        <v>2001</v>
      </c>
      <c r="B17780" s="98" t="s">
        <v>67</v>
      </c>
      <c r="C17780" s="99" t="s">
        <v>29825</v>
      </c>
      <c r="D17780" s="99" t="s">
        <v>29816</v>
      </c>
      <c r="E17780" s="100">
        <v>4876</v>
      </c>
      <c r="F17780" s="101" t="str">
        <f t="shared" si="277"/>
        <v>chp</v>
      </c>
      <c r="G17780" s="101"/>
      <c r="H17780" s="105"/>
      <c r="I17780"/>
      <c r="J17780"/>
      <c r="K17780" s="101"/>
    </row>
    <row r="17781" spans="1:11" ht="15">
      <c r="A17781" s="97">
        <v>2001</v>
      </c>
      <c r="B17781" s="98" t="s">
        <v>68</v>
      </c>
      <c r="C17781" s="99" t="s">
        <v>29811</v>
      </c>
      <c r="D17781" s="99" t="s">
        <v>45</v>
      </c>
      <c r="E17781" s="100">
        <v>111845610</v>
      </c>
      <c r="F17781" s="101" t="b">
        <f t="shared" si="277"/>
        <v>0</v>
      </c>
      <c r="G17781" s="101"/>
      <c r="H17781" s="105"/>
      <c r="I17781"/>
      <c r="J17781"/>
      <c r="K17781" s="101"/>
    </row>
    <row r="17782" spans="1:11" ht="15">
      <c r="A17782" s="97">
        <v>2001</v>
      </c>
      <c r="B17782" s="98" t="s">
        <v>68</v>
      </c>
      <c r="C17782" s="99" t="s">
        <v>29811</v>
      </c>
      <c r="D17782" s="99" t="s">
        <v>29806</v>
      </c>
      <c r="E17782" s="100">
        <v>68263164</v>
      </c>
      <c r="F17782" s="101" t="b">
        <f t="shared" si="277"/>
        <v>0</v>
      </c>
      <c r="G17782" s="101"/>
      <c r="H17782" s="105"/>
      <c r="I17782"/>
      <c r="J17782"/>
      <c r="K17782" s="101"/>
    </row>
    <row r="17783" spans="1:11" ht="15">
      <c r="A17783" s="97">
        <v>2001</v>
      </c>
      <c r="B17783" s="98" t="s">
        <v>68</v>
      </c>
      <c r="C17783" s="99" t="s">
        <v>29811</v>
      </c>
      <c r="D17783" s="99" t="s">
        <v>29822</v>
      </c>
      <c r="E17783" s="100">
        <v>1561923</v>
      </c>
      <c r="F17783" s="101" t="b">
        <f t="shared" si="277"/>
        <v>0</v>
      </c>
      <c r="G17783" s="101"/>
      <c r="H17783" s="105"/>
      <c r="I17783"/>
      <c r="J17783"/>
      <c r="K17783" s="101"/>
    </row>
    <row r="17784" spans="1:11" ht="15">
      <c r="A17784" s="97">
        <v>2001</v>
      </c>
      <c r="B17784" s="98" t="s">
        <v>68</v>
      </c>
      <c r="C17784" s="99" t="s">
        <v>29811</v>
      </c>
      <c r="D17784" s="99" t="s">
        <v>47</v>
      </c>
      <c r="E17784" s="100">
        <v>13173511</v>
      </c>
      <c r="F17784" s="101" t="b">
        <f t="shared" si="277"/>
        <v>0</v>
      </c>
      <c r="G17784" s="101"/>
      <c r="H17784" s="105"/>
      <c r="I17784"/>
      <c r="J17784"/>
      <c r="K17784" s="101"/>
    </row>
    <row r="17785" spans="1:11" ht="15">
      <c r="A17785" s="97">
        <v>2001</v>
      </c>
      <c r="B17785" s="98" t="s">
        <v>68</v>
      </c>
      <c r="C17785" s="99" t="s">
        <v>29811</v>
      </c>
      <c r="D17785" s="99" t="s">
        <v>315</v>
      </c>
      <c r="E17785" s="100">
        <v>26710782</v>
      </c>
      <c r="F17785" s="101" t="b">
        <f t="shared" si="277"/>
        <v>0</v>
      </c>
      <c r="G17785" s="101"/>
      <c r="H17785" s="105"/>
      <c r="I17785"/>
      <c r="J17785"/>
      <c r="K17785" s="101"/>
    </row>
    <row r="17786" spans="1:11" ht="15">
      <c r="A17786" s="97">
        <v>2001</v>
      </c>
      <c r="B17786" s="98" t="s">
        <v>68</v>
      </c>
      <c r="C17786" s="99" t="s">
        <v>29811</v>
      </c>
      <c r="D17786" s="99" t="s">
        <v>29814</v>
      </c>
      <c r="E17786" s="100">
        <v>145903</v>
      </c>
      <c r="F17786" s="101" t="b">
        <f t="shared" si="277"/>
        <v>0</v>
      </c>
      <c r="G17786" s="101"/>
      <c r="H17786" s="105"/>
      <c r="I17786"/>
      <c r="J17786"/>
      <c r="K17786" s="101"/>
    </row>
    <row r="17787" spans="1:11" ht="15">
      <c r="A17787" s="97">
        <v>2001</v>
      </c>
      <c r="B17787" s="98" t="s">
        <v>68</v>
      </c>
      <c r="C17787" s="99" t="s">
        <v>29811</v>
      </c>
      <c r="D17787" s="99" t="s">
        <v>29812</v>
      </c>
      <c r="E17787" s="100">
        <v>661121</v>
      </c>
      <c r="F17787" s="101" t="b">
        <f t="shared" si="277"/>
        <v>0</v>
      </c>
      <c r="G17787" s="101"/>
      <c r="H17787" s="105"/>
      <c r="I17787"/>
      <c r="J17787"/>
      <c r="K17787" s="101"/>
    </row>
    <row r="17788" spans="1:11" ht="15">
      <c r="A17788" s="97">
        <v>2001</v>
      </c>
      <c r="B17788" s="98" t="s">
        <v>68</v>
      </c>
      <c r="C17788" s="99" t="s">
        <v>29811</v>
      </c>
      <c r="D17788" s="99" t="s">
        <v>2257</v>
      </c>
      <c r="E17788" s="100">
        <v>5614</v>
      </c>
      <c r="F17788" s="101" t="b">
        <f t="shared" si="277"/>
        <v>0</v>
      </c>
      <c r="G17788" s="101"/>
      <c r="H17788" s="105"/>
      <c r="I17788"/>
      <c r="J17788"/>
      <c r="K17788" s="101"/>
    </row>
    <row r="17789" spans="1:11" ht="15">
      <c r="A17789" s="97">
        <v>2001</v>
      </c>
      <c r="B17789" s="98" t="s">
        <v>68</v>
      </c>
      <c r="C17789" s="99" t="s">
        <v>29811</v>
      </c>
      <c r="D17789" s="99" t="s">
        <v>29813</v>
      </c>
      <c r="E17789" s="100">
        <v>749887</v>
      </c>
      <c r="F17789" s="101" t="b">
        <f t="shared" si="277"/>
        <v>0</v>
      </c>
      <c r="G17789" s="101"/>
      <c r="H17789" s="105"/>
      <c r="I17789"/>
      <c r="J17789"/>
      <c r="K17789" s="101"/>
    </row>
    <row r="17790" spans="1:11" ht="15">
      <c r="A17790" s="97">
        <v>2001</v>
      </c>
      <c r="B17790" s="98" t="s">
        <v>68</v>
      </c>
      <c r="C17790" s="99" t="s">
        <v>29811</v>
      </c>
      <c r="D17790" s="99" t="s">
        <v>29817</v>
      </c>
      <c r="E17790" s="100">
        <v>-1126837</v>
      </c>
      <c r="F17790" s="101" t="b">
        <f t="shared" si="277"/>
        <v>0</v>
      </c>
      <c r="G17790" s="101"/>
      <c r="H17790" s="105"/>
      <c r="I17790"/>
      <c r="J17790"/>
      <c r="K17790" s="101"/>
    </row>
    <row r="17791" spans="1:11" ht="15">
      <c r="A17791" s="97">
        <v>2001</v>
      </c>
      <c r="B17791" s="98" t="s">
        <v>68</v>
      </c>
      <c r="C17791" s="99" t="s">
        <v>29811</v>
      </c>
      <c r="D17791" s="99" t="s">
        <v>27865</v>
      </c>
      <c r="E17791" s="100">
        <v>280</v>
      </c>
      <c r="F17791" s="101" t="b">
        <f t="shared" si="277"/>
        <v>0</v>
      </c>
      <c r="G17791" s="101"/>
      <c r="H17791" s="105"/>
      <c r="I17791"/>
      <c r="J17791"/>
      <c r="K17791" s="101"/>
    </row>
    <row r="17792" spans="1:11" ht="15">
      <c r="A17792" s="97">
        <v>2001</v>
      </c>
      <c r="B17792" s="98" t="s">
        <v>68</v>
      </c>
      <c r="C17792" s="99" t="s">
        <v>29811</v>
      </c>
      <c r="D17792" s="99" t="s">
        <v>29816</v>
      </c>
      <c r="E17792" s="100">
        <v>1700262</v>
      </c>
      <c r="F17792" s="101" t="b">
        <f t="shared" si="277"/>
        <v>0</v>
      </c>
      <c r="G17792" s="101"/>
      <c r="H17792" s="105"/>
      <c r="I17792"/>
      <c r="J17792"/>
      <c r="K17792" s="101"/>
    </row>
    <row r="17793" spans="1:11" ht="15">
      <c r="A17793" s="97">
        <v>2001</v>
      </c>
      <c r="B17793" s="98" t="s">
        <v>68</v>
      </c>
      <c r="C17793" s="99" t="s">
        <v>29808</v>
      </c>
      <c r="D17793" s="99" t="s">
        <v>45</v>
      </c>
      <c r="E17793" s="100">
        <v>2399130</v>
      </c>
      <c r="F17793" s="101" t="b">
        <f t="shared" si="277"/>
        <v>1</v>
      </c>
      <c r="G17793" s="101"/>
      <c r="H17793" s="105"/>
      <c r="I17793"/>
      <c r="J17793"/>
      <c r="K17793" s="101"/>
    </row>
    <row r="17794" spans="1:11" ht="15">
      <c r="A17794" s="97">
        <v>2001</v>
      </c>
      <c r="B17794" s="98" t="s">
        <v>68</v>
      </c>
      <c r="C17794" s="99" t="s">
        <v>29808</v>
      </c>
      <c r="D17794" s="99" t="s">
        <v>29822</v>
      </c>
      <c r="E17794" s="100">
        <v>85484</v>
      </c>
      <c r="F17794" s="101" t="b">
        <f t="shared" si="277"/>
        <v>1</v>
      </c>
      <c r="G17794" s="101"/>
      <c r="H17794" s="105"/>
      <c r="I17794"/>
      <c r="J17794"/>
      <c r="K17794" s="101"/>
    </row>
    <row r="17795" spans="1:11" ht="15">
      <c r="A17795" s="97">
        <v>2001</v>
      </c>
      <c r="B17795" s="98" t="s">
        <v>68</v>
      </c>
      <c r="C17795" s="99" t="s">
        <v>29808</v>
      </c>
      <c r="D17795" s="99" t="s">
        <v>47</v>
      </c>
      <c r="E17795" s="100">
        <v>621608</v>
      </c>
      <c r="F17795" s="101" t="b">
        <f t="shared" si="277"/>
        <v>1</v>
      </c>
      <c r="G17795" s="101"/>
      <c r="H17795" s="105"/>
      <c r="I17795"/>
      <c r="J17795"/>
      <c r="K17795" s="101"/>
    </row>
    <row r="17796" spans="1:11" ht="15">
      <c r="A17796" s="97">
        <v>2001</v>
      </c>
      <c r="B17796" s="98" t="s">
        <v>68</v>
      </c>
      <c r="C17796" s="99" t="s">
        <v>29808</v>
      </c>
      <c r="D17796" s="99" t="s">
        <v>29814</v>
      </c>
      <c r="E17796" s="100">
        <v>123577</v>
      </c>
      <c r="F17796" s="101" t="b">
        <f t="shared" ref="F17796:F17859" si="278">INDEX($I$3:$I$8,MATCH(C17796,$H$3:$H$8,0))</f>
        <v>1</v>
      </c>
      <c r="G17796" s="101"/>
      <c r="H17796" s="105"/>
      <c r="I17796"/>
      <c r="J17796"/>
      <c r="K17796" s="101"/>
    </row>
    <row r="17797" spans="1:11" ht="15">
      <c r="A17797" s="97">
        <v>2001</v>
      </c>
      <c r="B17797" s="98" t="s">
        <v>68</v>
      </c>
      <c r="C17797" s="99" t="s">
        <v>29808</v>
      </c>
      <c r="D17797" s="99" t="s">
        <v>29812</v>
      </c>
      <c r="E17797" s="100">
        <v>478659</v>
      </c>
      <c r="F17797" s="101" t="b">
        <f t="shared" si="278"/>
        <v>1</v>
      </c>
      <c r="G17797" s="101"/>
      <c r="H17797" s="105"/>
      <c r="I17797"/>
      <c r="J17797"/>
      <c r="K17797" s="101"/>
    </row>
    <row r="17798" spans="1:11" ht="15">
      <c r="A17798" s="97">
        <v>2001</v>
      </c>
      <c r="B17798" s="98" t="s">
        <v>68</v>
      </c>
      <c r="C17798" s="99" t="s">
        <v>29808</v>
      </c>
      <c r="D17798" s="99" t="s">
        <v>2257</v>
      </c>
      <c r="E17798" s="100">
        <v>5614</v>
      </c>
      <c r="F17798" s="101" t="b">
        <f t="shared" si="278"/>
        <v>1</v>
      </c>
      <c r="G17798" s="101"/>
      <c r="H17798" s="105"/>
      <c r="I17798"/>
      <c r="J17798"/>
      <c r="K17798" s="101"/>
    </row>
    <row r="17799" spans="1:11" ht="15">
      <c r="A17799" s="97">
        <v>2001</v>
      </c>
      <c r="B17799" s="98" t="s">
        <v>68</v>
      </c>
      <c r="C17799" s="99" t="s">
        <v>29808</v>
      </c>
      <c r="D17799" s="99" t="s">
        <v>27865</v>
      </c>
      <c r="E17799" s="100">
        <v>280</v>
      </c>
      <c r="F17799" s="101" t="b">
        <f t="shared" si="278"/>
        <v>1</v>
      </c>
      <c r="G17799" s="101"/>
      <c r="H17799" s="105"/>
      <c r="I17799"/>
      <c r="J17799"/>
      <c r="K17799" s="101"/>
    </row>
    <row r="17800" spans="1:11" ht="15">
      <c r="A17800" s="97">
        <v>2001</v>
      </c>
      <c r="B17800" s="98" t="s">
        <v>68</v>
      </c>
      <c r="C17800" s="99" t="s">
        <v>29808</v>
      </c>
      <c r="D17800" s="99" t="s">
        <v>29816</v>
      </c>
      <c r="E17800" s="100">
        <v>1083908</v>
      </c>
      <c r="F17800" s="101" t="b">
        <f t="shared" si="278"/>
        <v>1</v>
      </c>
      <c r="G17800" s="101"/>
      <c r="H17800" s="105"/>
      <c r="I17800"/>
      <c r="J17800"/>
      <c r="K17800" s="101"/>
    </row>
    <row r="17801" spans="1:11" ht="15">
      <c r="A17801" s="97">
        <v>2001</v>
      </c>
      <c r="B17801" s="98" t="s">
        <v>68</v>
      </c>
      <c r="C17801" s="99" t="s">
        <v>29807</v>
      </c>
      <c r="D17801" s="99" t="s">
        <v>45</v>
      </c>
      <c r="E17801" s="100">
        <v>97067330</v>
      </c>
      <c r="F17801" s="101" t="b">
        <f t="shared" si="278"/>
        <v>1</v>
      </c>
      <c r="G17801" s="101"/>
      <c r="H17801" s="105"/>
      <c r="I17801"/>
      <c r="J17801"/>
      <c r="K17801" s="101"/>
    </row>
    <row r="17802" spans="1:11" ht="15">
      <c r="A17802" s="97">
        <v>2001</v>
      </c>
      <c r="B17802" s="98" t="s">
        <v>68</v>
      </c>
      <c r="C17802" s="99" t="s">
        <v>29807</v>
      </c>
      <c r="D17802" s="99" t="s">
        <v>29806</v>
      </c>
      <c r="E17802" s="100">
        <v>66931691</v>
      </c>
      <c r="F17802" s="101" t="b">
        <f t="shared" si="278"/>
        <v>1</v>
      </c>
      <c r="G17802" s="101"/>
      <c r="H17802" s="105"/>
      <c r="I17802"/>
      <c r="J17802"/>
      <c r="K17802" s="101"/>
    </row>
    <row r="17803" spans="1:11" ht="15">
      <c r="A17803" s="97">
        <v>2001</v>
      </c>
      <c r="B17803" s="98" t="s">
        <v>68</v>
      </c>
      <c r="C17803" s="99" t="s">
        <v>29807</v>
      </c>
      <c r="D17803" s="99" t="s">
        <v>29822</v>
      </c>
      <c r="E17803" s="100">
        <v>1450093</v>
      </c>
      <c r="F17803" s="101" t="b">
        <f t="shared" si="278"/>
        <v>1</v>
      </c>
      <c r="G17803" s="101"/>
      <c r="H17803" s="105"/>
      <c r="I17803"/>
      <c r="J17803"/>
      <c r="K17803" s="101"/>
    </row>
    <row r="17804" spans="1:11" ht="15">
      <c r="A17804" s="97">
        <v>2001</v>
      </c>
      <c r="B17804" s="98" t="s">
        <v>68</v>
      </c>
      <c r="C17804" s="99" t="s">
        <v>29807</v>
      </c>
      <c r="D17804" s="99" t="s">
        <v>47</v>
      </c>
      <c r="E17804" s="100">
        <v>2362038</v>
      </c>
      <c r="F17804" s="101" t="b">
        <f t="shared" si="278"/>
        <v>1</v>
      </c>
      <c r="G17804" s="101"/>
      <c r="H17804" s="105"/>
      <c r="I17804"/>
      <c r="J17804"/>
      <c r="K17804" s="101"/>
    </row>
    <row r="17805" spans="1:11" ht="15">
      <c r="A17805" s="97">
        <v>2001</v>
      </c>
      <c r="B17805" s="98" t="s">
        <v>68</v>
      </c>
      <c r="C17805" s="99" t="s">
        <v>29807</v>
      </c>
      <c r="D17805" s="99" t="s">
        <v>315</v>
      </c>
      <c r="E17805" s="100">
        <v>26710782</v>
      </c>
      <c r="F17805" s="101" t="b">
        <f t="shared" si="278"/>
        <v>1</v>
      </c>
      <c r="G17805" s="101"/>
      <c r="H17805" s="105"/>
      <c r="I17805"/>
      <c r="J17805"/>
      <c r="K17805" s="101"/>
    </row>
    <row r="17806" spans="1:11" ht="15">
      <c r="A17806" s="97">
        <v>2001</v>
      </c>
      <c r="B17806" s="98" t="s">
        <v>68</v>
      </c>
      <c r="C17806" s="99" t="s">
        <v>29807</v>
      </c>
      <c r="D17806" s="99" t="s">
        <v>29814</v>
      </c>
      <c r="E17806" s="100">
        <v>15250</v>
      </c>
      <c r="F17806" s="101" t="b">
        <f t="shared" si="278"/>
        <v>1</v>
      </c>
      <c r="G17806" s="101"/>
      <c r="H17806" s="105"/>
      <c r="I17806"/>
      <c r="J17806"/>
      <c r="K17806" s="101"/>
    </row>
    <row r="17807" spans="1:11" ht="15">
      <c r="A17807" s="97">
        <v>2001</v>
      </c>
      <c r="B17807" s="98" t="s">
        <v>68</v>
      </c>
      <c r="C17807" s="99" t="s">
        <v>29807</v>
      </c>
      <c r="D17807" s="99" t="s">
        <v>29812</v>
      </c>
      <c r="E17807" s="100">
        <v>0</v>
      </c>
      <c r="F17807" s="101" t="b">
        <f t="shared" si="278"/>
        <v>1</v>
      </c>
      <c r="G17807" s="101"/>
      <c r="H17807" s="105"/>
      <c r="I17807"/>
      <c r="J17807"/>
      <c r="K17807" s="101"/>
    </row>
    <row r="17808" spans="1:11" ht="15">
      <c r="A17808" s="97">
        <v>2001</v>
      </c>
      <c r="B17808" s="98" t="s">
        <v>68</v>
      </c>
      <c r="C17808" s="99" t="s">
        <v>29807</v>
      </c>
      <c r="D17808" s="99" t="s">
        <v>2257</v>
      </c>
      <c r="E17808" s="100">
        <v>0</v>
      </c>
      <c r="F17808" s="101" t="b">
        <f t="shared" si="278"/>
        <v>1</v>
      </c>
      <c r="G17808" s="101"/>
      <c r="H17808" s="105"/>
      <c r="I17808"/>
      <c r="J17808"/>
      <c r="K17808" s="101"/>
    </row>
    <row r="17809" spans="1:11" ht="15">
      <c r="A17809" s="97">
        <v>2001</v>
      </c>
      <c r="B17809" s="98" t="s">
        <v>68</v>
      </c>
      <c r="C17809" s="99" t="s">
        <v>29807</v>
      </c>
      <c r="D17809" s="99" t="s">
        <v>29813</v>
      </c>
      <c r="E17809" s="100">
        <v>724313</v>
      </c>
      <c r="F17809" s="101" t="b">
        <f t="shared" si="278"/>
        <v>1</v>
      </c>
      <c r="G17809" s="101"/>
      <c r="H17809" s="105"/>
      <c r="I17809"/>
      <c r="J17809"/>
      <c r="K17809" s="101"/>
    </row>
    <row r="17810" spans="1:11" ht="15">
      <c r="A17810" s="97">
        <v>2001</v>
      </c>
      <c r="B17810" s="98" t="s">
        <v>68</v>
      </c>
      <c r="C17810" s="99" t="s">
        <v>29807</v>
      </c>
      <c r="D17810" s="99" t="s">
        <v>29817</v>
      </c>
      <c r="E17810" s="100">
        <v>-1126837</v>
      </c>
      <c r="F17810" s="101" t="b">
        <f t="shared" si="278"/>
        <v>1</v>
      </c>
      <c r="G17810" s="101"/>
      <c r="H17810" s="105"/>
      <c r="I17810"/>
      <c r="J17810"/>
      <c r="K17810" s="101"/>
    </row>
    <row r="17811" spans="1:11" ht="15">
      <c r="A17811" s="97">
        <v>2001</v>
      </c>
      <c r="B17811" s="98" t="s">
        <v>68</v>
      </c>
      <c r="C17811" s="99" t="s">
        <v>29823</v>
      </c>
      <c r="D17811" s="99" t="s">
        <v>45</v>
      </c>
      <c r="E17811" s="100">
        <v>1638248</v>
      </c>
      <c r="F17811" s="101" t="str">
        <f t="shared" si="278"/>
        <v>chp</v>
      </c>
      <c r="G17811" s="101"/>
      <c r="H17811" s="105"/>
      <c r="I17811"/>
      <c r="J17811"/>
      <c r="K17811" s="101"/>
    </row>
    <row r="17812" spans="1:11" ht="15">
      <c r="A17812" s="97">
        <v>2001</v>
      </c>
      <c r="B17812" s="98" t="s">
        <v>68</v>
      </c>
      <c r="C17812" s="99" t="s">
        <v>29823</v>
      </c>
      <c r="D17812" s="99" t="s">
        <v>29806</v>
      </c>
      <c r="E17812" s="100">
        <v>710969</v>
      </c>
      <c r="F17812" s="101" t="str">
        <f t="shared" si="278"/>
        <v>chp</v>
      </c>
      <c r="G17812" s="101"/>
      <c r="H17812" s="105"/>
      <c r="I17812"/>
      <c r="J17812"/>
      <c r="K17812" s="101"/>
    </row>
    <row r="17813" spans="1:11" ht="15">
      <c r="A17813" s="97">
        <v>2001</v>
      </c>
      <c r="B17813" s="98" t="s">
        <v>68</v>
      </c>
      <c r="C17813" s="99" t="s">
        <v>29823</v>
      </c>
      <c r="D17813" s="99" t="s">
        <v>29822</v>
      </c>
      <c r="E17813" s="100">
        <v>26346</v>
      </c>
      <c r="F17813" s="101" t="str">
        <f t="shared" si="278"/>
        <v>chp</v>
      </c>
      <c r="G17813" s="101"/>
      <c r="H17813" s="105"/>
      <c r="I17813"/>
      <c r="J17813"/>
      <c r="K17813" s="101"/>
    </row>
    <row r="17814" spans="1:11" ht="15">
      <c r="A17814" s="97">
        <v>2001</v>
      </c>
      <c r="B17814" s="98" t="s">
        <v>68</v>
      </c>
      <c r="C17814" s="99" t="s">
        <v>29823</v>
      </c>
      <c r="D17814" s="99" t="s">
        <v>47</v>
      </c>
      <c r="E17814" s="100">
        <v>268340</v>
      </c>
      <c r="F17814" s="101" t="str">
        <f t="shared" si="278"/>
        <v>chp</v>
      </c>
      <c r="G17814" s="101"/>
      <c r="H17814" s="105"/>
      <c r="I17814"/>
      <c r="J17814"/>
      <c r="K17814" s="101"/>
    </row>
    <row r="17815" spans="1:11" ht="15">
      <c r="A17815" s="97">
        <v>2001</v>
      </c>
      <c r="B17815" s="98" t="s">
        <v>68</v>
      </c>
      <c r="C17815" s="99" t="s">
        <v>29823</v>
      </c>
      <c r="D17815" s="99" t="s">
        <v>29812</v>
      </c>
      <c r="E17815" s="100">
        <v>20334</v>
      </c>
      <c r="F17815" s="101" t="str">
        <f t="shared" si="278"/>
        <v>chp</v>
      </c>
      <c r="G17815" s="101"/>
      <c r="H17815" s="105"/>
      <c r="I17815"/>
      <c r="J17815"/>
      <c r="K17815" s="101"/>
    </row>
    <row r="17816" spans="1:11" ht="15">
      <c r="A17816" s="97">
        <v>2001</v>
      </c>
      <c r="B17816" s="98" t="s">
        <v>68</v>
      </c>
      <c r="C17816" s="99" t="s">
        <v>29823</v>
      </c>
      <c r="D17816" s="99" t="s">
        <v>29813</v>
      </c>
      <c r="E17816" s="100">
        <v>14873</v>
      </c>
      <c r="F17816" s="101" t="str">
        <f t="shared" si="278"/>
        <v>chp</v>
      </c>
      <c r="G17816" s="101"/>
      <c r="H17816" s="105"/>
      <c r="I17816"/>
      <c r="J17816"/>
      <c r="K17816" s="101"/>
    </row>
    <row r="17817" spans="1:11" ht="15">
      <c r="A17817" s="97">
        <v>2001</v>
      </c>
      <c r="B17817" s="98" t="s">
        <v>68</v>
      </c>
      <c r="C17817" s="99" t="s">
        <v>29823</v>
      </c>
      <c r="D17817" s="99" t="s">
        <v>29816</v>
      </c>
      <c r="E17817" s="100">
        <v>597386</v>
      </c>
      <c r="F17817" s="101" t="str">
        <f t="shared" si="278"/>
        <v>chp</v>
      </c>
      <c r="G17817" s="101"/>
      <c r="H17817" s="105"/>
      <c r="I17817"/>
      <c r="J17817"/>
      <c r="K17817" s="101"/>
    </row>
    <row r="17818" spans="1:11" ht="15">
      <c r="A17818" s="97">
        <v>2001</v>
      </c>
      <c r="B17818" s="98" t="s">
        <v>68</v>
      </c>
      <c r="C17818" s="99" t="s">
        <v>29803</v>
      </c>
      <c r="D17818" s="99" t="s">
        <v>45</v>
      </c>
      <c r="E17818" s="100">
        <v>10501593</v>
      </c>
      <c r="F17818" s="101" t="b">
        <f t="shared" si="278"/>
        <v>1</v>
      </c>
      <c r="G17818" s="101"/>
      <c r="H17818" s="105"/>
      <c r="I17818"/>
      <c r="J17818"/>
      <c r="K17818" s="101"/>
    </row>
    <row r="17819" spans="1:11" ht="15">
      <c r="A17819" s="97">
        <v>2001</v>
      </c>
      <c r="B17819" s="98" t="s">
        <v>68</v>
      </c>
      <c r="C17819" s="99" t="s">
        <v>29803</v>
      </c>
      <c r="D17819" s="99" t="s">
        <v>29806</v>
      </c>
      <c r="E17819" s="100">
        <v>410874</v>
      </c>
      <c r="F17819" s="101" t="b">
        <f t="shared" si="278"/>
        <v>1</v>
      </c>
      <c r="G17819" s="101"/>
      <c r="H17819" s="105"/>
      <c r="I17819"/>
      <c r="J17819"/>
      <c r="K17819" s="101"/>
    </row>
    <row r="17820" spans="1:11" ht="15">
      <c r="A17820" s="97">
        <v>2001</v>
      </c>
      <c r="B17820" s="98" t="s">
        <v>68</v>
      </c>
      <c r="C17820" s="99" t="s">
        <v>29803</v>
      </c>
      <c r="D17820" s="99" t="s">
        <v>47</v>
      </c>
      <c r="E17820" s="100">
        <v>9901408</v>
      </c>
      <c r="F17820" s="101" t="b">
        <f t="shared" si="278"/>
        <v>1</v>
      </c>
      <c r="G17820" s="101"/>
      <c r="H17820" s="105"/>
      <c r="I17820"/>
      <c r="J17820"/>
      <c r="K17820" s="101"/>
    </row>
    <row r="17821" spans="1:11" ht="15">
      <c r="A17821" s="97">
        <v>2001</v>
      </c>
      <c r="B17821" s="98" t="s">
        <v>68</v>
      </c>
      <c r="C17821" s="99" t="s">
        <v>29803</v>
      </c>
      <c r="D17821" s="99" t="s">
        <v>29814</v>
      </c>
      <c r="E17821" s="100">
        <v>3261</v>
      </c>
      <c r="F17821" s="101" t="b">
        <f t="shared" si="278"/>
        <v>1</v>
      </c>
      <c r="G17821" s="101"/>
      <c r="H17821" s="105"/>
      <c r="I17821"/>
      <c r="J17821"/>
      <c r="K17821" s="101"/>
    </row>
    <row r="17822" spans="1:11" ht="15">
      <c r="A17822" s="97">
        <v>2001</v>
      </c>
      <c r="B17822" s="98" t="s">
        <v>68</v>
      </c>
      <c r="C17822" s="99" t="s">
        <v>29803</v>
      </c>
      <c r="D17822" s="99" t="s">
        <v>29812</v>
      </c>
      <c r="E17822" s="100">
        <v>157097</v>
      </c>
      <c r="F17822" s="101" t="b">
        <f t="shared" si="278"/>
        <v>1</v>
      </c>
      <c r="G17822" s="101"/>
      <c r="H17822" s="105"/>
      <c r="I17822"/>
      <c r="J17822"/>
      <c r="K17822" s="101"/>
    </row>
    <row r="17823" spans="1:11" ht="15">
      <c r="A17823" s="97">
        <v>2001</v>
      </c>
      <c r="B17823" s="98" t="s">
        <v>68</v>
      </c>
      <c r="C17823" s="99" t="s">
        <v>29803</v>
      </c>
      <c r="D17823" s="99" t="s">
        <v>29813</v>
      </c>
      <c r="E17823" s="100">
        <v>9985</v>
      </c>
      <c r="F17823" s="101" t="b">
        <f t="shared" si="278"/>
        <v>1</v>
      </c>
      <c r="G17823" s="101"/>
      <c r="H17823" s="105"/>
      <c r="I17823"/>
      <c r="J17823"/>
      <c r="K17823" s="101"/>
    </row>
    <row r="17824" spans="1:11" ht="15">
      <c r="A17824" s="97">
        <v>2001</v>
      </c>
      <c r="B17824" s="98" t="s">
        <v>68</v>
      </c>
      <c r="C17824" s="99" t="s">
        <v>29803</v>
      </c>
      <c r="D17824" s="99" t="s">
        <v>29816</v>
      </c>
      <c r="E17824" s="100">
        <v>18968</v>
      </c>
      <c r="F17824" s="101" t="b">
        <f t="shared" si="278"/>
        <v>1</v>
      </c>
      <c r="G17824" s="101"/>
      <c r="H17824" s="105"/>
      <c r="I17824"/>
      <c r="J17824"/>
      <c r="K17824" s="101"/>
    </row>
    <row r="17825" spans="1:11" ht="15">
      <c r="A17825" s="97">
        <v>2001</v>
      </c>
      <c r="B17825" s="98" t="s">
        <v>68</v>
      </c>
      <c r="C17825" s="99" t="s">
        <v>29825</v>
      </c>
      <c r="D17825" s="99" t="s">
        <v>45</v>
      </c>
      <c r="E17825" s="100">
        <v>239309</v>
      </c>
      <c r="F17825" s="101" t="str">
        <f t="shared" si="278"/>
        <v>chp</v>
      </c>
      <c r="G17825" s="101"/>
      <c r="H17825" s="105"/>
      <c r="I17825"/>
      <c r="J17825"/>
      <c r="K17825" s="101"/>
    </row>
    <row r="17826" spans="1:11" ht="15">
      <c r="A17826" s="97">
        <v>2001</v>
      </c>
      <c r="B17826" s="98" t="s">
        <v>68</v>
      </c>
      <c r="C17826" s="99" t="s">
        <v>29825</v>
      </c>
      <c r="D17826" s="99" t="s">
        <v>29806</v>
      </c>
      <c r="E17826" s="100">
        <v>209630</v>
      </c>
      <c r="F17826" s="101" t="str">
        <f t="shared" si="278"/>
        <v>chp</v>
      </c>
      <c r="G17826" s="101"/>
      <c r="H17826" s="105"/>
      <c r="I17826"/>
      <c r="J17826"/>
      <c r="K17826" s="101"/>
    </row>
    <row r="17827" spans="1:11" ht="15">
      <c r="A17827" s="97">
        <v>2001</v>
      </c>
      <c r="B17827" s="98" t="s">
        <v>68</v>
      </c>
      <c r="C17827" s="99" t="s">
        <v>29825</v>
      </c>
      <c r="D17827" s="99" t="s">
        <v>47</v>
      </c>
      <c r="E17827" s="100">
        <v>20117</v>
      </c>
      <c r="F17827" s="101" t="str">
        <f t="shared" si="278"/>
        <v>chp</v>
      </c>
      <c r="G17827" s="101"/>
      <c r="H17827" s="105"/>
      <c r="I17827"/>
      <c r="J17827"/>
      <c r="K17827" s="101"/>
    </row>
    <row r="17828" spans="1:11" ht="15">
      <c r="A17828" s="97">
        <v>2001</v>
      </c>
      <c r="B17828" s="98" t="s">
        <v>68</v>
      </c>
      <c r="C17828" s="99" t="s">
        <v>29825</v>
      </c>
      <c r="D17828" s="99" t="s">
        <v>29814</v>
      </c>
      <c r="E17828" s="100">
        <v>3815</v>
      </c>
      <c r="F17828" s="101" t="str">
        <f t="shared" si="278"/>
        <v>chp</v>
      </c>
      <c r="G17828" s="101"/>
      <c r="H17828" s="105"/>
      <c r="I17828"/>
      <c r="J17828"/>
      <c r="K17828" s="101"/>
    </row>
    <row r="17829" spans="1:11" ht="15">
      <c r="A17829" s="97">
        <v>2001</v>
      </c>
      <c r="B17829" s="98" t="s">
        <v>68</v>
      </c>
      <c r="C17829" s="99" t="s">
        <v>29825</v>
      </c>
      <c r="D17829" s="99" t="s">
        <v>29812</v>
      </c>
      <c r="E17829" s="100">
        <v>5031</v>
      </c>
      <c r="F17829" s="101" t="str">
        <f t="shared" si="278"/>
        <v>chp</v>
      </c>
      <c r="G17829" s="101"/>
      <c r="H17829" s="105"/>
      <c r="I17829"/>
      <c r="J17829"/>
      <c r="K17829" s="101"/>
    </row>
    <row r="17830" spans="1:11" ht="15">
      <c r="A17830" s="97">
        <v>2001</v>
      </c>
      <c r="B17830" s="98" t="s">
        <v>68</v>
      </c>
      <c r="C17830" s="99" t="s">
        <v>29825</v>
      </c>
      <c r="D17830" s="99" t="s">
        <v>29813</v>
      </c>
      <c r="E17830" s="100">
        <v>716</v>
      </c>
      <c r="F17830" s="101" t="str">
        <f t="shared" si="278"/>
        <v>chp</v>
      </c>
      <c r="G17830" s="101"/>
      <c r="H17830" s="105"/>
      <c r="I17830"/>
      <c r="J17830"/>
      <c r="K17830" s="101"/>
    </row>
    <row r="17831" spans="1:11" ht="15">
      <c r="A17831" s="97">
        <v>2001</v>
      </c>
      <c r="B17831" s="98" t="s">
        <v>69</v>
      </c>
      <c r="C17831" s="99" t="s">
        <v>29811</v>
      </c>
      <c r="D17831" s="99" t="s">
        <v>45</v>
      </c>
      <c r="E17831" s="100">
        <v>48523226</v>
      </c>
      <c r="F17831" s="101" t="b">
        <f t="shared" si="278"/>
        <v>0</v>
      </c>
      <c r="G17831" s="101"/>
      <c r="H17831" s="105"/>
      <c r="I17831"/>
      <c r="J17831"/>
      <c r="K17831" s="101"/>
    </row>
    <row r="17832" spans="1:11" ht="15">
      <c r="A17832" s="97">
        <v>2001</v>
      </c>
      <c r="B17832" s="98" t="s">
        <v>69</v>
      </c>
      <c r="C17832" s="99" t="s">
        <v>29811</v>
      </c>
      <c r="D17832" s="99" t="s">
        <v>29806</v>
      </c>
      <c r="E17832" s="100">
        <v>31819163</v>
      </c>
      <c r="F17832" s="101" t="b">
        <f t="shared" si="278"/>
        <v>0</v>
      </c>
      <c r="G17832" s="101"/>
      <c r="H17832" s="105"/>
      <c r="I17832"/>
      <c r="J17832"/>
      <c r="K17832" s="101"/>
    </row>
    <row r="17833" spans="1:11" ht="15">
      <c r="A17833" s="97">
        <v>2001</v>
      </c>
      <c r="B17833" s="98" t="s">
        <v>69</v>
      </c>
      <c r="C17833" s="99" t="s">
        <v>29811</v>
      </c>
      <c r="D17833" s="99" t="s">
        <v>29822</v>
      </c>
      <c r="E17833" s="100">
        <v>831618</v>
      </c>
      <c r="F17833" s="101" t="b">
        <f t="shared" si="278"/>
        <v>0</v>
      </c>
      <c r="G17833" s="101"/>
      <c r="H17833" s="105"/>
      <c r="I17833"/>
      <c r="J17833"/>
      <c r="K17833" s="101"/>
    </row>
    <row r="17834" spans="1:11" ht="15">
      <c r="A17834" s="97">
        <v>2001</v>
      </c>
      <c r="B17834" s="98" t="s">
        <v>69</v>
      </c>
      <c r="C17834" s="99" t="s">
        <v>29811</v>
      </c>
      <c r="D17834" s="99" t="s">
        <v>47</v>
      </c>
      <c r="E17834" s="100">
        <v>1199577</v>
      </c>
      <c r="F17834" s="101" t="b">
        <f t="shared" si="278"/>
        <v>0</v>
      </c>
      <c r="G17834" s="101"/>
      <c r="H17834" s="105"/>
      <c r="I17834"/>
      <c r="J17834"/>
      <c r="K17834" s="101"/>
    </row>
    <row r="17835" spans="1:11" ht="15">
      <c r="A17835" s="97">
        <v>2001</v>
      </c>
      <c r="B17835" s="98" t="s">
        <v>69</v>
      </c>
      <c r="C17835" s="99" t="s">
        <v>29811</v>
      </c>
      <c r="D17835" s="99" t="s">
        <v>315</v>
      </c>
      <c r="E17835" s="100">
        <v>11789027</v>
      </c>
      <c r="F17835" s="101" t="b">
        <f t="shared" si="278"/>
        <v>0</v>
      </c>
      <c r="G17835" s="101"/>
      <c r="H17835" s="105"/>
      <c r="I17835"/>
      <c r="J17835"/>
      <c r="K17835" s="101"/>
    </row>
    <row r="17836" spans="1:11" ht="15">
      <c r="A17836" s="97">
        <v>2001</v>
      </c>
      <c r="B17836" s="98" t="s">
        <v>69</v>
      </c>
      <c r="C17836" s="99" t="s">
        <v>29811</v>
      </c>
      <c r="D17836" s="99" t="s">
        <v>29814</v>
      </c>
      <c r="E17836" s="100">
        <v>281672</v>
      </c>
      <c r="F17836" s="101" t="b">
        <f t="shared" si="278"/>
        <v>0</v>
      </c>
      <c r="G17836" s="101"/>
      <c r="H17836" s="105"/>
      <c r="I17836"/>
      <c r="J17836"/>
      <c r="K17836" s="101"/>
    </row>
    <row r="17837" spans="1:11" ht="15">
      <c r="A17837" s="97">
        <v>2001</v>
      </c>
      <c r="B17837" s="98" t="s">
        <v>69</v>
      </c>
      <c r="C17837" s="99" t="s">
        <v>29811</v>
      </c>
      <c r="D17837" s="99" t="s">
        <v>29812</v>
      </c>
      <c r="E17837" s="100">
        <v>505384</v>
      </c>
      <c r="F17837" s="101" t="b">
        <f t="shared" si="278"/>
        <v>0</v>
      </c>
      <c r="G17837" s="101"/>
      <c r="H17837" s="105"/>
      <c r="I17837"/>
      <c r="J17837"/>
      <c r="K17837" s="101"/>
    </row>
    <row r="17838" spans="1:11" ht="15">
      <c r="A17838" s="97">
        <v>2001</v>
      </c>
      <c r="B17838" s="98" t="s">
        <v>69</v>
      </c>
      <c r="C17838" s="99" t="s">
        <v>29811</v>
      </c>
      <c r="D17838" s="99" t="s">
        <v>29813</v>
      </c>
      <c r="E17838" s="100">
        <v>625056</v>
      </c>
      <c r="F17838" s="101" t="b">
        <f t="shared" si="278"/>
        <v>0</v>
      </c>
      <c r="G17838" s="101"/>
      <c r="H17838" s="105"/>
      <c r="I17838"/>
      <c r="J17838"/>
      <c r="K17838" s="101"/>
    </row>
    <row r="17839" spans="1:11" ht="15">
      <c r="A17839" s="97">
        <v>2001</v>
      </c>
      <c r="B17839" s="98" t="s">
        <v>69</v>
      </c>
      <c r="C17839" s="99" t="s">
        <v>29811</v>
      </c>
      <c r="D17839" s="99" t="s">
        <v>27865</v>
      </c>
      <c r="E17839" s="100">
        <v>897018</v>
      </c>
      <c r="F17839" s="101" t="b">
        <f t="shared" si="278"/>
        <v>0</v>
      </c>
      <c r="G17839" s="101"/>
      <c r="H17839" s="105"/>
      <c r="I17839"/>
      <c r="J17839"/>
      <c r="K17839" s="101"/>
    </row>
    <row r="17840" spans="1:11" ht="15">
      <c r="A17840" s="97">
        <v>2001</v>
      </c>
      <c r="B17840" s="98" t="s">
        <v>69</v>
      </c>
      <c r="C17840" s="99" t="s">
        <v>29811</v>
      </c>
      <c r="D17840" s="99" t="s">
        <v>29816</v>
      </c>
      <c r="E17840" s="100">
        <v>574711</v>
      </c>
      <c r="F17840" s="101" t="b">
        <f t="shared" si="278"/>
        <v>0</v>
      </c>
      <c r="G17840" s="101"/>
      <c r="H17840" s="105"/>
      <c r="I17840"/>
      <c r="J17840"/>
      <c r="K17840" s="101"/>
    </row>
    <row r="17841" spans="1:11" ht="15">
      <c r="A17841" s="97">
        <v>2001</v>
      </c>
      <c r="B17841" s="98" t="s">
        <v>69</v>
      </c>
      <c r="C17841" s="99" t="s">
        <v>29808</v>
      </c>
      <c r="D17841" s="99" t="s">
        <v>45</v>
      </c>
      <c r="E17841" s="100">
        <v>1424000</v>
      </c>
      <c r="F17841" s="101" t="b">
        <f t="shared" si="278"/>
        <v>1</v>
      </c>
      <c r="G17841" s="101"/>
      <c r="H17841" s="105"/>
      <c r="I17841"/>
      <c r="J17841"/>
      <c r="K17841" s="101"/>
    </row>
    <row r="17842" spans="1:11" ht="15">
      <c r="A17842" s="97">
        <v>2001</v>
      </c>
      <c r="B17842" s="98" t="s">
        <v>69</v>
      </c>
      <c r="C17842" s="99" t="s">
        <v>29808</v>
      </c>
      <c r="D17842" s="99" t="s">
        <v>29822</v>
      </c>
      <c r="E17842" s="100">
        <v>25985</v>
      </c>
      <c r="F17842" s="101" t="b">
        <f t="shared" si="278"/>
        <v>1</v>
      </c>
      <c r="G17842" s="101"/>
      <c r="H17842" s="105"/>
      <c r="I17842"/>
      <c r="J17842"/>
      <c r="K17842" s="101"/>
    </row>
    <row r="17843" spans="1:11" ht="15">
      <c r="A17843" s="97">
        <v>2001</v>
      </c>
      <c r="B17843" s="98" t="s">
        <v>69</v>
      </c>
      <c r="C17843" s="99" t="s">
        <v>29808</v>
      </c>
      <c r="D17843" s="99" t="s">
        <v>47</v>
      </c>
      <c r="E17843" s="100">
        <v>199782</v>
      </c>
      <c r="F17843" s="101" t="b">
        <f t="shared" si="278"/>
        <v>1</v>
      </c>
      <c r="G17843" s="101"/>
      <c r="H17843" s="105"/>
      <c r="I17843"/>
      <c r="J17843"/>
      <c r="K17843" s="101"/>
    </row>
    <row r="17844" spans="1:11" ht="15">
      <c r="A17844" s="97">
        <v>2001</v>
      </c>
      <c r="B17844" s="98" t="s">
        <v>69</v>
      </c>
      <c r="C17844" s="99" t="s">
        <v>29808</v>
      </c>
      <c r="D17844" s="99" t="s">
        <v>29814</v>
      </c>
      <c r="E17844" s="100">
        <v>110002</v>
      </c>
      <c r="F17844" s="101" t="b">
        <f t="shared" si="278"/>
        <v>1</v>
      </c>
      <c r="G17844" s="101"/>
      <c r="H17844" s="105"/>
      <c r="I17844"/>
      <c r="J17844"/>
      <c r="K17844" s="101"/>
    </row>
    <row r="17845" spans="1:11" ht="15">
      <c r="A17845" s="97">
        <v>2001</v>
      </c>
      <c r="B17845" s="98" t="s">
        <v>69</v>
      </c>
      <c r="C17845" s="99" t="s">
        <v>29808</v>
      </c>
      <c r="D17845" s="99" t="s">
        <v>29812</v>
      </c>
      <c r="E17845" s="100">
        <v>191213</v>
      </c>
      <c r="F17845" s="101" t="b">
        <f t="shared" si="278"/>
        <v>1</v>
      </c>
      <c r="G17845" s="101"/>
      <c r="H17845" s="105"/>
      <c r="I17845"/>
      <c r="J17845"/>
      <c r="K17845" s="101"/>
    </row>
    <row r="17846" spans="1:11" ht="15">
      <c r="A17846" s="97">
        <v>2001</v>
      </c>
      <c r="B17846" s="98" t="s">
        <v>69</v>
      </c>
      <c r="C17846" s="99" t="s">
        <v>29808</v>
      </c>
      <c r="D17846" s="99" t="s">
        <v>27865</v>
      </c>
      <c r="E17846" s="100">
        <v>897018</v>
      </c>
      <c r="F17846" s="101" t="b">
        <f t="shared" si="278"/>
        <v>1</v>
      </c>
      <c r="G17846" s="101"/>
      <c r="H17846" s="105"/>
      <c r="I17846"/>
      <c r="J17846"/>
      <c r="K17846" s="101"/>
    </row>
    <row r="17847" spans="1:11" ht="15">
      <c r="A17847" s="97">
        <v>2001</v>
      </c>
      <c r="B17847" s="98" t="s">
        <v>69</v>
      </c>
      <c r="C17847" s="99" t="s">
        <v>29807</v>
      </c>
      <c r="D17847" s="99" t="s">
        <v>45</v>
      </c>
      <c r="E17847" s="100">
        <v>44798014</v>
      </c>
      <c r="F17847" s="101" t="b">
        <f t="shared" si="278"/>
        <v>1</v>
      </c>
      <c r="G17847" s="101"/>
      <c r="H17847" s="105"/>
      <c r="I17847"/>
      <c r="J17847"/>
      <c r="K17847" s="101"/>
    </row>
    <row r="17848" spans="1:11" ht="15">
      <c r="A17848" s="97">
        <v>2001</v>
      </c>
      <c r="B17848" s="98" t="s">
        <v>69</v>
      </c>
      <c r="C17848" s="99" t="s">
        <v>29807</v>
      </c>
      <c r="D17848" s="99" t="s">
        <v>29806</v>
      </c>
      <c r="E17848" s="100">
        <v>31037544</v>
      </c>
      <c r="F17848" s="101" t="b">
        <f t="shared" si="278"/>
        <v>1</v>
      </c>
      <c r="G17848" s="101"/>
      <c r="H17848" s="105"/>
      <c r="I17848"/>
      <c r="J17848"/>
      <c r="K17848" s="101"/>
    </row>
    <row r="17849" spans="1:11" ht="15">
      <c r="A17849" s="97">
        <v>2001</v>
      </c>
      <c r="B17849" s="98" t="s">
        <v>69</v>
      </c>
      <c r="C17849" s="99" t="s">
        <v>29807</v>
      </c>
      <c r="D17849" s="99" t="s">
        <v>29822</v>
      </c>
      <c r="E17849" s="100">
        <v>619404</v>
      </c>
      <c r="F17849" s="101" t="b">
        <f t="shared" si="278"/>
        <v>1</v>
      </c>
      <c r="G17849" s="101"/>
      <c r="H17849" s="105"/>
      <c r="I17849"/>
      <c r="J17849"/>
      <c r="K17849" s="101"/>
    </row>
    <row r="17850" spans="1:11" ht="15">
      <c r="A17850" s="97">
        <v>2001</v>
      </c>
      <c r="B17850" s="98" t="s">
        <v>69</v>
      </c>
      <c r="C17850" s="99" t="s">
        <v>29807</v>
      </c>
      <c r="D17850" s="99" t="s">
        <v>47</v>
      </c>
      <c r="E17850" s="100">
        <v>371643</v>
      </c>
      <c r="F17850" s="101" t="b">
        <f t="shared" si="278"/>
        <v>1</v>
      </c>
      <c r="G17850" s="101"/>
      <c r="H17850" s="105"/>
      <c r="I17850"/>
      <c r="J17850"/>
      <c r="K17850" s="101"/>
    </row>
    <row r="17851" spans="1:11" ht="15">
      <c r="A17851" s="97">
        <v>2001</v>
      </c>
      <c r="B17851" s="98" t="s">
        <v>69</v>
      </c>
      <c r="C17851" s="99" t="s">
        <v>29807</v>
      </c>
      <c r="D17851" s="99" t="s">
        <v>315</v>
      </c>
      <c r="E17851" s="100">
        <v>11789027</v>
      </c>
      <c r="F17851" s="101" t="b">
        <f t="shared" si="278"/>
        <v>1</v>
      </c>
      <c r="G17851" s="101"/>
      <c r="H17851" s="105"/>
      <c r="I17851"/>
      <c r="J17851"/>
      <c r="K17851" s="101"/>
    </row>
    <row r="17852" spans="1:11" ht="15">
      <c r="A17852" s="97">
        <v>2001</v>
      </c>
      <c r="B17852" s="98" t="s">
        <v>69</v>
      </c>
      <c r="C17852" s="99" t="s">
        <v>29807</v>
      </c>
      <c r="D17852" s="99" t="s">
        <v>29814</v>
      </c>
      <c r="E17852" s="100">
        <v>163761</v>
      </c>
      <c r="F17852" s="101" t="b">
        <f t="shared" si="278"/>
        <v>1</v>
      </c>
      <c r="G17852" s="101"/>
      <c r="H17852" s="105"/>
      <c r="I17852"/>
      <c r="J17852"/>
      <c r="K17852" s="101"/>
    </row>
    <row r="17853" spans="1:11" ht="15">
      <c r="A17853" s="97">
        <v>2001</v>
      </c>
      <c r="B17853" s="98" t="s">
        <v>69</v>
      </c>
      <c r="C17853" s="99" t="s">
        <v>29807</v>
      </c>
      <c r="D17853" s="99" t="s">
        <v>29812</v>
      </c>
      <c r="E17853" s="100">
        <v>217078</v>
      </c>
      <c r="F17853" s="101" t="b">
        <f t="shared" si="278"/>
        <v>1</v>
      </c>
      <c r="G17853" s="101"/>
      <c r="H17853" s="105"/>
      <c r="I17853"/>
      <c r="J17853"/>
      <c r="K17853" s="101"/>
    </row>
    <row r="17854" spans="1:11" ht="15">
      <c r="A17854" s="97">
        <v>2001</v>
      </c>
      <c r="B17854" s="98" t="s">
        <v>69</v>
      </c>
      <c r="C17854" s="99" t="s">
        <v>29807</v>
      </c>
      <c r="D17854" s="99" t="s">
        <v>29813</v>
      </c>
      <c r="E17854" s="100">
        <v>599557</v>
      </c>
      <c r="F17854" s="101" t="b">
        <f t="shared" si="278"/>
        <v>1</v>
      </c>
      <c r="G17854" s="101"/>
      <c r="H17854" s="105"/>
      <c r="I17854"/>
      <c r="J17854"/>
      <c r="K17854" s="101"/>
    </row>
    <row r="17855" spans="1:11" ht="15">
      <c r="A17855" s="97">
        <v>2001</v>
      </c>
      <c r="B17855" s="98" t="s">
        <v>69</v>
      </c>
      <c r="C17855" s="99" t="s">
        <v>29807</v>
      </c>
      <c r="D17855" s="99" t="s">
        <v>29816</v>
      </c>
      <c r="E17855" s="100">
        <v>0</v>
      </c>
      <c r="F17855" s="101" t="b">
        <f t="shared" si="278"/>
        <v>1</v>
      </c>
      <c r="G17855" s="101"/>
      <c r="H17855" s="105"/>
      <c r="I17855"/>
      <c r="J17855"/>
      <c r="K17855" s="101"/>
    </row>
    <row r="17856" spans="1:11" ht="15">
      <c r="A17856" s="97">
        <v>2001</v>
      </c>
      <c r="B17856" s="98" t="s">
        <v>69</v>
      </c>
      <c r="C17856" s="99" t="s">
        <v>29823</v>
      </c>
      <c r="D17856" s="99" t="s">
        <v>45</v>
      </c>
      <c r="E17856" s="100">
        <v>1654521</v>
      </c>
      <c r="F17856" s="101" t="str">
        <f t="shared" si="278"/>
        <v>chp</v>
      </c>
      <c r="G17856" s="101"/>
      <c r="H17856" s="105"/>
      <c r="I17856"/>
      <c r="J17856"/>
      <c r="K17856" s="101"/>
    </row>
    <row r="17857" spans="1:11" ht="15">
      <c r="A17857" s="97">
        <v>2001</v>
      </c>
      <c r="B17857" s="98" t="s">
        <v>69</v>
      </c>
      <c r="C17857" s="99" t="s">
        <v>29823</v>
      </c>
      <c r="D17857" s="99" t="s">
        <v>29806</v>
      </c>
      <c r="E17857" s="100">
        <v>754869</v>
      </c>
      <c r="F17857" s="101" t="str">
        <f t="shared" si="278"/>
        <v>chp</v>
      </c>
      <c r="G17857" s="101"/>
      <c r="H17857" s="105"/>
      <c r="I17857"/>
      <c r="J17857"/>
      <c r="K17857" s="101"/>
    </row>
    <row r="17858" spans="1:11" ht="15">
      <c r="A17858" s="97">
        <v>2001</v>
      </c>
      <c r="B17858" s="98" t="s">
        <v>69</v>
      </c>
      <c r="C17858" s="99" t="s">
        <v>29823</v>
      </c>
      <c r="D17858" s="99" t="s">
        <v>29822</v>
      </c>
      <c r="E17858" s="100">
        <v>186229</v>
      </c>
      <c r="F17858" s="101" t="str">
        <f t="shared" si="278"/>
        <v>chp</v>
      </c>
      <c r="G17858" s="101"/>
      <c r="H17858" s="105"/>
      <c r="I17858"/>
      <c r="J17858"/>
      <c r="K17858" s="101"/>
    </row>
    <row r="17859" spans="1:11" ht="15">
      <c r="A17859" s="97">
        <v>2001</v>
      </c>
      <c r="B17859" s="98" t="s">
        <v>69</v>
      </c>
      <c r="C17859" s="99" t="s">
        <v>29823</v>
      </c>
      <c r="D17859" s="99" t="s">
        <v>47</v>
      </c>
      <c r="E17859" s="100">
        <v>128192</v>
      </c>
      <c r="F17859" s="101" t="str">
        <f t="shared" si="278"/>
        <v>chp</v>
      </c>
      <c r="G17859" s="101"/>
      <c r="H17859" s="105"/>
      <c r="I17859"/>
      <c r="J17859"/>
      <c r="K17859" s="101"/>
    </row>
    <row r="17860" spans="1:11" ht="15">
      <c r="A17860" s="97">
        <v>2001</v>
      </c>
      <c r="B17860" s="98" t="s">
        <v>69</v>
      </c>
      <c r="C17860" s="99" t="s">
        <v>29823</v>
      </c>
      <c r="D17860" s="99" t="s">
        <v>29812</v>
      </c>
      <c r="E17860" s="100">
        <v>7041</v>
      </c>
      <c r="F17860" s="101" t="str">
        <f t="shared" ref="F17860:F17923" si="279">INDEX($I$3:$I$8,MATCH(C17860,$H$3:$H$8,0))</f>
        <v>chp</v>
      </c>
      <c r="G17860" s="101"/>
      <c r="H17860" s="105"/>
      <c r="I17860"/>
      <c r="J17860"/>
      <c r="K17860" s="101"/>
    </row>
    <row r="17861" spans="1:11" ht="15">
      <c r="A17861" s="97">
        <v>2001</v>
      </c>
      <c r="B17861" s="98" t="s">
        <v>69</v>
      </c>
      <c r="C17861" s="99" t="s">
        <v>29823</v>
      </c>
      <c r="D17861" s="99" t="s">
        <v>29813</v>
      </c>
      <c r="E17861" s="100">
        <v>3479</v>
      </c>
      <c r="F17861" s="101" t="str">
        <f t="shared" si="279"/>
        <v>chp</v>
      </c>
      <c r="G17861" s="101"/>
      <c r="H17861" s="105"/>
      <c r="I17861"/>
      <c r="J17861"/>
      <c r="K17861" s="101"/>
    </row>
    <row r="17862" spans="1:11" ht="15">
      <c r="A17862" s="97">
        <v>2001</v>
      </c>
      <c r="B17862" s="98" t="s">
        <v>69</v>
      </c>
      <c r="C17862" s="99" t="s">
        <v>29823</v>
      </c>
      <c r="D17862" s="99" t="s">
        <v>29816</v>
      </c>
      <c r="E17862" s="100">
        <v>574711</v>
      </c>
      <c r="F17862" s="101" t="str">
        <f t="shared" si="279"/>
        <v>chp</v>
      </c>
      <c r="G17862" s="101"/>
      <c r="H17862" s="105"/>
      <c r="I17862"/>
      <c r="J17862"/>
      <c r="K17862" s="101"/>
    </row>
    <row r="17863" spans="1:11" ht="15">
      <c r="A17863" s="97">
        <v>2001</v>
      </c>
      <c r="B17863" s="98" t="s">
        <v>69</v>
      </c>
      <c r="C17863" s="99" t="s">
        <v>29803</v>
      </c>
      <c r="D17863" s="99" t="s">
        <v>45</v>
      </c>
      <c r="E17863" s="100">
        <v>510127</v>
      </c>
      <c r="F17863" s="101" t="b">
        <f t="shared" si="279"/>
        <v>1</v>
      </c>
      <c r="G17863" s="101"/>
      <c r="H17863" s="105"/>
      <c r="I17863"/>
      <c r="J17863"/>
      <c r="K17863" s="101"/>
    </row>
    <row r="17864" spans="1:11" ht="15">
      <c r="A17864" s="97">
        <v>2001</v>
      </c>
      <c r="B17864" s="98" t="s">
        <v>69</v>
      </c>
      <c r="C17864" s="99" t="s">
        <v>29803</v>
      </c>
      <c r="D17864" s="99" t="s">
        <v>29806</v>
      </c>
      <c r="E17864" s="100">
        <v>26750</v>
      </c>
      <c r="F17864" s="101" t="b">
        <f t="shared" si="279"/>
        <v>1</v>
      </c>
      <c r="G17864" s="101"/>
      <c r="H17864" s="105"/>
      <c r="I17864"/>
      <c r="J17864"/>
      <c r="K17864" s="101"/>
    </row>
    <row r="17865" spans="1:11" ht="15">
      <c r="A17865" s="97">
        <v>2001</v>
      </c>
      <c r="B17865" s="98" t="s">
        <v>69</v>
      </c>
      <c r="C17865" s="99" t="s">
        <v>29803</v>
      </c>
      <c r="D17865" s="99" t="s">
        <v>47</v>
      </c>
      <c r="E17865" s="100">
        <v>389587</v>
      </c>
      <c r="F17865" s="101" t="b">
        <f t="shared" si="279"/>
        <v>1</v>
      </c>
      <c r="G17865" s="101"/>
      <c r="H17865" s="105"/>
      <c r="I17865"/>
      <c r="J17865"/>
      <c r="K17865" s="101"/>
    </row>
    <row r="17866" spans="1:11" ht="15">
      <c r="A17866" s="97">
        <v>2001</v>
      </c>
      <c r="B17866" s="98" t="s">
        <v>69</v>
      </c>
      <c r="C17866" s="99" t="s">
        <v>29803</v>
      </c>
      <c r="D17866" s="99" t="s">
        <v>29812</v>
      </c>
      <c r="E17866" s="100">
        <v>79566</v>
      </c>
      <c r="F17866" s="101" t="b">
        <f t="shared" si="279"/>
        <v>1</v>
      </c>
      <c r="G17866" s="101"/>
      <c r="H17866" s="105"/>
      <c r="I17866"/>
      <c r="J17866"/>
      <c r="K17866" s="101"/>
    </row>
    <row r="17867" spans="1:11" ht="15">
      <c r="A17867" s="97">
        <v>2001</v>
      </c>
      <c r="B17867" s="98" t="s">
        <v>69</v>
      </c>
      <c r="C17867" s="99" t="s">
        <v>29803</v>
      </c>
      <c r="D17867" s="99" t="s">
        <v>29813</v>
      </c>
      <c r="E17867" s="100">
        <v>14224</v>
      </c>
      <c r="F17867" s="101" t="b">
        <f t="shared" si="279"/>
        <v>1</v>
      </c>
      <c r="G17867" s="101"/>
      <c r="H17867" s="105"/>
      <c r="I17867"/>
      <c r="J17867"/>
      <c r="K17867" s="101"/>
    </row>
    <row r="17868" spans="1:11" ht="15">
      <c r="A17868" s="97">
        <v>2001</v>
      </c>
      <c r="B17868" s="98" t="s">
        <v>69</v>
      </c>
      <c r="C17868" s="99" t="s">
        <v>29825</v>
      </c>
      <c r="D17868" s="99" t="s">
        <v>45</v>
      </c>
      <c r="E17868" s="100">
        <v>136564</v>
      </c>
      <c r="F17868" s="101" t="str">
        <f t="shared" si="279"/>
        <v>chp</v>
      </c>
      <c r="G17868" s="101"/>
      <c r="H17868" s="105"/>
      <c r="I17868"/>
      <c r="J17868"/>
      <c r="K17868" s="101"/>
    </row>
    <row r="17869" spans="1:11" ht="15">
      <c r="A17869" s="97">
        <v>2001</v>
      </c>
      <c r="B17869" s="98" t="s">
        <v>69</v>
      </c>
      <c r="C17869" s="99" t="s">
        <v>29825</v>
      </c>
      <c r="D17869" s="99" t="s">
        <v>47</v>
      </c>
      <c r="E17869" s="100">
        <v>110373</v>
      </c>
      <c r="F17869" s="101" t="str">
        <f t="shared" si="279"/>
        <v>chp</v>
      </c>
      <c r="G17869" s="101"/>
      <c r="H17869" s="105"/>
      <c r="I17869"/>
      <c r="J17869"/>
      <c r="K17869" s="101"/>
    </row>
    <row r="17870" spans="1:11" ht="15">
      <c r="A17870" s="97">
        <v>2001</v>
      </c>
      <c r="B17870" s="98" t="s">
        <v>69</v>
      </c>
      <c r="C17870" s="99" t="s">
        <v>29825</v>
      </c>
      <c r="D17870" s="99" t="s">
        <v>29814</v>
      </c>
      <c r="E17870" s="100">
        <v>7909</v>
      </c>
      <c r="F17870" s="101" t="str">
        <f t="shared" si="279"/>
        <v>chp</v>
      </c>
      <c r="G17870" s="101"/>
      <c r="H17870" s="105"/>
      <c r="I17870"/>
      <c r="J17870"/>
      <c r="K17870" s="101"/>
    </row>
    <row r="17871" spans="1:11" ht="15">
      <c r="A17871" s="97">
        <v>2001</v>
      </c>
      <c r="B17871" s="98" t="s">
        <v>69</v>
      </c>
      <c r="C17871" s="99" t="s">
        <v>29825</v>
      </c>
      <c r="D17871" s="99" t="s">
        <v>29812</v>
      </c>
      <c r="E17871" s="100">
        <v>10486</v>
      </c>
      <c r="F17871" s="101" t="str">
        <f t="shared" si="279"/>
        <v>chp</v>
      </c>
      <c r="G17871" s="101"/>
      <c r="H17871" s="105"/>
      <c r="I17871"/>
      <c r="J17871"/>
      <c r="K17871" s="101"/>
    </row>
    <row r="17872" spans="1:11" ht="15">
      <c r="A17872" s="97">
        <v>2001</v>
      </c>
      <c r="B17872" s="98" t="s">
        <v>69</v>
      </c>
      <c r="C17872" s="99" t="s">
        <v>29825</v>
      </c>
      <c r="D17872" s="99" t="s">
        <v>29813</v>
      </c>
      <c r="E17872" s="100">
        <v>7796</v>
      </c>
      <c r="F17872" s="101" t="str">
        <f t="shared" si="279"/>
        <v>chp</v>
      </c>
      <c r="G17872" s="101"/>
      <c r="H17872" s="105"/>
      <c r="I17872"/>
      <c r="J17872"/>
      <c r="K17872" s="101"/>
    </row>
    <row r="17873" spans="1:11" ht="15">
      <c r="A17873" s="97">
        <v>2001</v>
      </c>
      <c r="B17873" s="98" t="s">
        <v>70</v>
      </c>
      <c r="C17873" s="99" t="s">
        <v>29811</v>
      </c>
      <c r="D17873" s="99" t="s">
        <v>45</v>
      </c>
      <c r="E17873" s="100">
        <v>79544873</v>
      </c>
      <c r="F17873" s="101" t="b">
        <f t="shared" si="279"/>
        <v>0</v>
      </c>
      <c r="G17873" s="101"/>
      <c r="H17873" s="105"/>
      <c r="I17873"/>
      <c r="J17873"/>
      <c r="K17873" s="101"/>
    </row>
    <row r="17874" spans="1:11" ht="15">
      <c r="A17874" s="97">
        <v>2001</v>
      </c>
      <c r="B17874" s="98" t="s">
        <v>70</v>
      </c>
      <c r="C17874" s="99" t="s">
        <v>29811</v>
      </c>
      <c r="D17874" s="99" t="s">
        <v>29806</v>
      </c>
      <c r="E17874" s="100">
        <v>65748683</v>
      </c>
      <c r="F17874" s="101" t="b">
        <f t="shared" si="279"/>
        <v>0</v>
      </c>
      <c r="G17874" s="101"/>
      <c r="H17874" s="105"/>
      <c r="I17874"/>
      <c r="J17874"/>
      <c r="K17874" s="101"/>
    </row>
    <row r="17875" spans="1:11" ht="15">
      <c r="A17875" s="97">
        <v>2001</v>
      </c>
      <c r="B17875" s="98" t="s">
        <v>70</v>
      </c>
      <c r="C17875" s="99" t="s">
        <v>29811</v>
      </c>
      <c r="D17875" s="99" t="s">
        <v>29822</v>
      </c>
      <c r="E17875" s="100">
        <v>1104135</v>
      </c>
      <c r="F17875" s="101" t="b">
        <f t="shared" si="279"/>
        <v>0</v>
      </c>
      <c r="G17875" s="101"/>
      <c r="H17875" s="105"/>
      <c r="I17875"/>
      <c r="J17875"/>
      <c r="K17875" s="101"/>
    </row>
    <row r="17876" spans="1:11" ht="15">
      <c r="A17876" s="97">
        <v>2001</v>
      </c>
      <c r="B17876" s="98" t="s">
        <v>70</v>
      </c>
      <c r="C17876" s="99" t="s">
        <v>29811</v>
      </c>
      <c r="D17876" s="99" t="s">
        <v>47</v>
      </c>
      <c r="E17876" s="100">
        <v>3873562</v>
      </c>
      <c r="F17876" s="101" t="b">
        <f t="shared" si="279"/>
        <v>0</v>
      </c>
      <c r="G17876" s="101"/>
      <c r="H17876" s="105"/>
      <c r="I17876"/>
      <c r="J17876"/>
      <c r="K17876" s="101"/>
    </row>
    <row r="17877" spans="1:11" ht="15">
      <c r="A17877" s="97">
        <v>2001</v>
      </c>
      <c r="B17877" s="98" t="s">
        <v>70</v>
      </c>
      <c r="C17877" s="99" t="s">
        <v>29811</v>
      </c>
      <c r="D17877" s="99" t="s">
        <v>315</v>
      </c>
      <c r="E17877" s="100">
        <v>8384240</v>
      </c>
      <c r="F17877" s="101" t="b">
        <f t="shared" si="279"/>
        <v>0</v>
      </c>
      <c r="G17877" s="101"/>
      <c r="H17877" s="105"/>
      <c r="I17877"/>
      <c r="J17877"/>
      <c r="K17877" s="101"/>
    </row>
    <row r="17878" spans="1:11" ht="15">
      <c r="A17878" s="97">
        <v>2001</v>
      </c>
      <c r="B17878" s="98" t="s">
        <v>70</v>
      </c>
      <c r="C17878" s="99" t="s">
        <v>29811</v>
      </c>
      <c r="D17878" s="99" t="s">
        <v>29814</v>
      </c>
      <c r="E17878" s="100">
        <v>53630</v>
      </c>
      <c r="F17878" s="101" t="b">
        <f t="shared" si="279"/>
        <v>0</v>
      </c>
      <c r="G17878" s="101"/>
      <c r="H17878" s="105"/>
      <c r="I17878"/>
      <c r="J17878"/>
      <c r="K17878" s="101"/>
    </row>
    <row r="17879" spans="1:11" ht="15">
      <c r="A17879" s="97">
        <v>2001</v>
      </c>
      <c r="B17879" s="98" t="s">
        <v>70</v>
      </c>
      <c r="C17879" s="99" t="s">
        <v>29811</v>
      </c>
      <c r="D17879" s="99" t="s">
        <v>29812</v>
      </c>
      <c r="E17879" s="100">
        <v>8798</v>
      </c>
      <c r="F17879" s="101" t="b">
        <f t="shared" si="279"/>
        <v>0</v>
      </c>
      <c r="G17879" s="101"/>
      <c r="H17879" s="105"/>
      <c r="I17879"/>
      <c r="J17879"/>
      <c r="K17879" s="101"/>
    </row>
    <row r="17880" spans="1:11" ht="15">
      <c r="A17880" s="97">
        <v>2001</v>
      </c>
      <c r="B17880" s="98" t="s">
        <v>70</v>
      </c>
      <c r="C17880" s="99" t="s">
        <v>29811</v>
      </c>
      <c r="D17880" s="99" t="s">
        <v>29813</v>
      </c>
      <c r="E17880" s="100">
        <v>637685</v>
      </c>
      <c r="F17880" s="101" t="b">
        <f t="shared" si="279"/>
        <v>0</v>
      </c>
      <c r="G17880" s="101"/>
      <c r="H17880" s="105"/>
      <c r="I17880"/>
      <c r="J17880"/>
      <c r="K17880" s="101"/>
    </row>
    <row r="17881" spans="1:11" ht="15">
      <c r="A17881" s="97">
        <v>2001</v>
      </c>
      <c r="B17881" s="98" t="s">
        <v>70</v>
      </c>
      <c r="C17881" s="99" t="s">
        <v>29811</v>
      </c>
      <c r="D17881" s="99" t="s">
        <v>29817</v>
      </c>
      <c r="E17881" s="100">
        <v>-265860</v>
      </c>
      <c r="F17881" s="101" t="b">
        <f t="shared" si="279"/>
        <v>0</v>
      </c>
      <c r="G17881" s="101"/>
      <c r="H17881" s="105"/>
      <c r="I17881"/>
      <c r="J17881"/>
      <c r="K17881" s="101"/>
    </row>
    <row r="17882" spans="1:11" ht="15">
      <c r="A17882" s="97">
        <v>2001</v>
      </c>
      <c r="B17882" s="98" t="s">
        <v>70</v>
      </c>
      <c r="C17882" s="99" t="s">
        <v>29808</v>
      </c>
      <c r="D17882" s="99" t="s">
        <v>45</v>
      </c>
      <c r="E17882" s="100">
        <v>226090</v>
      </c>
      <c r="F17882" s="101" t="b">
        <f t="shared" si="279"/>
        <v>1</v>
      </c>
      <c r="G17882" s="101"/>
      <c r="H17882" s="105"/>
      <c r="I17882"/>
      <c r="J17882"/>
      <c r="K17882" s="101"/>
    </row>
    <row r="17883" spans="1:11" ht="15">
      <c r="A17883" s="97">
        <v>2001</v>
      </c>
      <c r="B17883" s="98" t="s">
        <v>70</v>
      </c>
      <c r="C17883" s="99" t="s">
        <v>29808</v>
      </c>
      <c r="D17883" s="99" t="s">
        <v>47</v>
      </c>
      <c r="E17883" s="100">
        <v>226090</v>
      </c>
      <c r="F17883" s="101" t="b">
        <f t="shared" si="279"/>
        <v>1</v>
      </c>
      <c r="G17883" s="101"/>
      <c r="H17883" s="105"/>
      <c r="I17883"/>
      <c r="J17883"/>
      <c r="K17883" s="101"/>
    </row>
    <row r="17884" spans="1:11" ht="15">
      <c r="A17884" s="97">
        <v>2001</v>
      </c>
      <c r="B17884" s="98" t="s">
        <v>70</v>
      </c>
      <c r="C17884" s="99" t="s">
        <v>29807</v>
      </c>
      <c r="D17884" s="99" t="s">
        <v>45</v>
      </c>
      <c r="E17884" s="100">
        <v>78990878</v>
      </c>
      <c r="F17884" s="101" t="b">
        <f t="shared" si="279"/>
        <v>1</v>
      </c>
      <c r="G17884" s="101"/>
      <c r="H17884" s="105"/>
      <c r="I17884"/>
      <c r="J17884"/>
      <c r="K17884" s="101"/>
    </row>
    <row r="17885" spans="1:11" ht="15">
      <c r="A17885" s="97">
        <v>2001</v>
      </c>
      <c r="B17885" s="98" t="s">
        <v>70</v>
      </c>
      <c r="C17885" s="99" t="s">
        <v>29807</v>
      </c>
      <c r="D17885" s="99" t="s">
        <v>29806</v>
      </c>
      <c r="E17885" s="100">
        <v>65445161</v>
      </c>
      <c r="F17885" s="101" t="b">
        <f t="shared" si="279"/>
        <v>1</v>
      </c>
      <c r="G17885" s="101"/>
      <c r="H17885" s="105"/>
      <c r="I17885"/>
      <c r="J17885"/>
      <c r="K17885" s="101"/>
    </row>
    <row r="17886" spans="1:11" ht="15">
      <c r="A17886" s="97">
        <v>2001</v>
      </c>
      <c r="B17886" s="98" t="s">
        <v>70</v>
      </c>
      <c r="C17886" s="99" t="s">
        <v>29807</v>
      </c>
      <c r="D17886" s="99" t="s">
        <v>29822</v>
      </c>
      <c r="E17886" s="100">
        <v>1104135</v>
      </c>
      <c r="F17886" s="101" t="b">
        <f t="shared" si="279"/>
        <v>1</v>
      </c>
      <c r="G17886" s="101"/>
      <c r="H17886" s="105"/>
      <c r="I17886"/>
      <c r="J17886"/>
      <c r="K17886" s="101"/>
    </row>
    <row r="17887" spans="1:11" ht="15">
      <c r="A17887" s="97">
        <v>2001</v>
      </c>
      <c r="B17887" s="98" t="s">
        <v>70</v>
      </c>
      <c r="C17887" s="99" t="s">
        <v>29807</v>
      </c>
      <c r="D17887" s="99" t="s">
        <v>47</v>
      </c>
      <c r="E17887" s="100">
        <v>3634106</v>
      </c>
      <c r="F17887" s="101" t="b">
        <f t="shared" si="279"/>
        <v>1</v>
      </c>
      <c r="G17887" s="101"/>
      <c r="H17887" s="105"/>
      <c r="I17887"/>
      <c r="J17887"/>
      <c r="K17887" s="101"/>
    </row>
    <row r="17888" spans="1:11" ht="15">
      <c r="A17888" s="97">
        <v>2001</v>
      </c>
      <c r="B17888" s="98" t="s">
        <v>70</v>
      </c>
      <c r="C17888" s="99" t="s">
        <v>29807</v>
      </c>
      <c r="D17888" s="99" t="s">
        <v>315</v>
      </c>
      <c r="E17888" s="100">
        <v>8384240</v>
      </c>
      <c r="F17888" s="101" t="b">
        <f t="shared" si="279"/>
        <v>1</v>
      </c>
      <c r="G17888" s="101"/>
      <c r="H17888" s="105"/>
      <c r="I17888"/>
      <c r="J17888"/>
      <c r="K17888" s="101"/>
    </row>
    <row r="17889" spans="1:11" ht="15">
      <c r="A17889" s="97">
        <v>2001</v>
      </c>
      <c r="B17889" s="98" t="s">
        <v>70</v>
      </c>
      <c r="C17889" s="99" t="s">
        <v>29807</v>
      </c>
      <c r="D17889" s="99" t="s">
        <v>29814</v>
      </c>
      <c r="E17889" s="100">
        <v>51592</v>
      </c>
      <c r="F17889" s="101" t="b">
        <f t="shared" si="279"/>
        <v>1</v>
      </c>
      <c r="G17889" s="101"/>
      <c r="H17889" s="105"/>
      <c r="I17889"/>
      <c r="J17889"/>
      <c r="K17889" s="101"/>
    </row>
    <row r="17890" spans="1:11" ht="15">
      <c r="A17890" s="97">
        <v>2001</v>
      </c>
      <c r="B17890" s="98" t="s">
        <v>70</v>
      </c>
      <c r="C17890" s="99" t="s">
        <v>29807</v>
      </c>
      <c r="D17890" s="99" t="s">
        <v>29812</v>
      </c>
      <c r="E17890" s="100">
        <v>0</v>
      </c>
      <c r="F17890" s="101" t="b">
        <f t="shared" si="279"/>
        <v>1</v>
      </c>
      <c r="G17890" s="101"/>
      <c r="H17890" s="105"/>
      <c r="I17890"/>
      <c r="J17890"/>
      <c r="K17890" s="101"/>
    </row>
    <row r="17891" spans="1:11" ht="15">
      <c r="A17891" s="97">
        <v>2001</v>
      </c>
      <c r="B17891" s="98" t="s">
        <v>70</v>
      </c>
      <c r="C17891" s="99" t="s">
        <v>29807</v>
      </c>
      <c r="D17891" s="99" t="s">
        <v>29813</v>
      </c>
      <c r="E17891" s="100">
        <v>637504</v>
      </c>
      <c r="F17891" s="101" t="b">
        <f t="shared" si="279"/>
        <v>1</v>
      </c>
      <c r="G17891" s="101"/>
      <c r="H17891" s="105"/>
      <c r="I17891"/>
      <c r="J17891"/>
      <c r="K17891" s="101"/>
    </row>
    <row r="17892" spans="1:11" ht="15">
      <c r="A17892" s="97">
        <v>2001</v>
      </c>
      <c r="B17892" s="98" t="s">
        <v>70</v>
      </c>
      <c r="C17892" s="99" t="s">
        <v>29807</v>
      </c>
      <c r="D17892" s="99" t="s">
        <v>29817</v>
      </c>
      <c r="E17892" s="100">
        <v>-265860</v>
      </c>
      <c r="F17892" s="101" t="b">
        <f t="shared" si="279"/>
        <v>1</v>
      </c>
      <c r="G17892" s="101"/>
      <c r="H17892" s="105"/>
      <c r="I17892"/>
      <c r="J17892"/>
      <c r="K17892" s="101"/>
    </row>
    <row r="17893" spans="1:11" ht="15">
      <c r="A17893" s="97">
        <v>2001</v>
      </c>
      <c r="B17893" s="98" t="s">
        <v>70</v>
      </c>
      <c r="C17893" s="99" t="s">
        <v>29823</v>
      </c>
      <c r="D17893" s="99" t="s">
        <v>45</v>
      </c>
      <c r="E17893" s="100">
        <v>190445</v>
      </c>
      <c r="F17893" s="101" t="str">
        <f t="shared" si="279"/>
        <v>chp</v>
      </c>
      <c r="G17893" s="101"/>
      <c r="H17893" s="105"/>
      <c r="I17893"/>
      <c r="J17893"/>
      <c r="K17893" s="101"/>
    </row>
    <row r="17894" spans="1:11" ht="15">
      <c r="A17894" s="97">
        <v>2001</v>
      </c>
      <c r="B17894" s="98" t="s">
        <v>70</v>
      </c>
      <c r="C17894" s="99" t="s">
        <v>29823</v>
      </c>
      <c r="D17894" s="99" t="s">
        <v>29806</v>
      </c>
      <c r="E17894" s="100">
        <v>175199</v>
      </c>
      <c r="F17894" s="101" t="str">
        <f t="shared" si="279"/>
        <v>chp</v>
      </c>
      <c r="G17894" s="101"/>
      <c r="H17894" s="105"/>
      <c r="I17894"/>
      <c r="J17894"/>
      <c r="K17894" s="101"/>
    </row>
    <row r="17895" spans="1:11" ht="15">
      <c r="A17895" s="97">
        <v>2001</v>
      </c>
      <c r="B17895" s="98" t="s">
        <v>70</v>
      </c>
      <c r="C17895" s="99" t="s">
        <v>29823</v>
      </c>
      <c r="D17895" s="99" t="s">
        <v>47</v>
      </c>
      <c r="E17895" s="100">
        <v>6361</v>
      </c>
      <c r="F17895" s="101" t="str">
        <f t="shared" si="279"/>
        <v>chp</v>
      </c>
      <c r="G17895" s="101"/>
      <c r="H17895" s="105"/>
      <c r="I17895"/>
      <c r="J17895"/>
      <c r="K17895" s="101"/>
    </row>
    <row r="17896" spans="1:11" ht="15">
      <c r="A17896" s="97">
        <v>2001</v>
      </c>
      <c r="B17896" s="98" t="s">
        <v>70</v>
      </c>
      <c r="C17896" s="99" t="s">
        <v>29823</v>
      </c>
      <c r="D17896" s="99" t="s">
        <v>29812</v>
      </c>
      <c r="E17896" s="100">
        <v>8797</v>
      </c>
      <c r="F17896" s="101" t="str">
        <f t="shared" si="279"/>
        <v>chp</v>
      </c>
      <c r="G17896" s="101"/>
      <c r="H17896" s="105"/>
      <c r="I17896"/>
      <c r="J17896"/>
      <c r="K17896" s="101"/>
    </row>
    <row r="17897" spans="1:11" ht="15">
      <c r="A17897" s="97">
        <v>2001</v>
      </c>
      <c r="B17897" s="98" t="s">
        <v>70</v>
      </c>
      <c r="C17897" s="99" t="s">
        <v>29823</v>
      </c>
      <c r="D17897" s="99" t="s">
        <v>29813</v>
      </c>
      <c r="E17897" s="100">
        <v>88</v>
      </c>
      <c r="F17897" s="101" t="str">
        <f t="shared" si="279"/>
        <v>chp</v>
      </c>
      <c r="G17897" s="101"/>
      <c r="H17897" s="105"/>
      <c r="I17897"/>
      <c r="J17897"/>
      <c r="K17897" s="101"/>
    </row>
    <row r="17898" spans="1:11" ht="15">
      <c r="A17898" s="97">
        <v>2001</v>
      </c>
      <c r="B17898" s="98" t="s">
        <v>70</v>
      </c>
      <c r="C17898" s="99" t="s">
        <v>29825</v>
      </c>
      <c r="D17898" s="99" t="s">
        <v>45</v>
      </c>
      <c r="E17898" s="100">
        <v>137460</v>
      </c>
      <c r="F17898" s="101" t="str">
        <f t="shared" si="279"/>
        <v>chp</v>
      </c>
      <c r="G17898" s="101"/>
      <c r="H17898" s="105"/>
      <c r="I17898"/>
      <c r="J17898"/>
      <c r="K17898" s="101"/>
    </row>
    <row r="17899" spans="1:11" ht="15">
      <c r="A17899" s="97">
        <v>2001</v>
      </c>
      <c r="B17899" s="98" t="s">
        <v>70</v>
      </c>
      <c r="C17899" s="99" t="s">
        <v>29825</v>
      </c>
      <c r="D17899" s="99" t="s">
        <v>29806</v>
      </c>
      <c r="E17899" s="100">
        <v>128323</v>
      </c>
      <c r="F17899" s="101" t="str">
        <f t="shared" si="279"/>
        <v>chp</v>
      </c>
      <c r="G17899" s="101"/>
      <c r="H17899" s="105"/>
      <c r="I17899"/>
      <c r="J17899"/>
      <c r="K17899" s="101"/>
    </row>
    <row r="17900" spans="1:11" ht="15">
      <c r="A17900" s="97">
        <v>2001</v>
      </c>
      <c r="B17900" s="98" t="s">
        <v>70</v>
      </c>
      <c r="C17900" s="99" t="s">
        <v>29825</v>
      </c>
      <c r="D17900" s="99" t="s">
        <v>47</v>
      </c>
      <c r="E17900" s="100">
        <v>7005</v>
      </c>
      <c r="F17900" s="101" t="str">
        <f t="shared" si="279"/>
        <v>chp</v>
      </c>
      <c r="G17900" s="101"/>
      <c r="H17900" s="105"/>
      <c r="I17900"/>
      <c r="J17900"/>
      <c r="K17900" s="101"/>
    </row>
    <row r="17901" spans="1:11" ht="15">
      <c r="A17901" s="97">
        <v>2001</v>
      </c>
      <c r="B17901" s="98" t="s">
        <v>70</v>
      </c>
      <c r="C17901" s="99" t="s">
        <v>29825</v>
      </c>
      <c r="D17901" s="99" t="s">
        <v>29814</v>
      </c>
      <c r="E17901" s="100">
        <v>2038</v>
      </c>
      <c r="F17901" s="101" t="str">
        <f t="shared" si="279"/>
        <v>chp</v>
      </c>
      <c r="G17901" s="101"/>
      <c r="H17901" s="105"/>
      <c r="I17901"/>
      <c r="J17901"/>
      <c r="K17901" s="101"/>
    </row>
    <row r="17902" spans="1:11" ht="15">
      <c r="A17902" s="97">
        <v>2001</v>
      </c>
      <c r="B17902" s="98" t="s">
        <v>70</v>
      </c>
      <c r="C17902" s="99" t="s">
        <v>29825</v>
      </c>
      <c r="D17902" s="99" t="s">
        <v>29812</v>
      </c>
      <c r="E17902" s="100">
        <v>1</v>
      </c>
      <c r="F17902" s="101" t="str">
        <f t="shared" si="279"/>
        <v>chp</v>
      </c>
      <c r="G17902" s="101"/>
      <c r="H17902" s="105"/>
      <c r="I17902"/>
      <c r="J17902"/>
      <c r="K17902" s="101"/>
    </row>
    <row r="17903" spans="1:11" ht="15">
      <c r="A17903" s="97">
        <v>2001</v>
      </c>
      <c r="B17903" s="98" t="s">
        <v>70</v>
      </c>
      <c r="C17903" s="99" t="s">
        <v>29825</v>
      </c>
      <c r="D17903" s="99" t="s">
        <v>29813</v>
      </c>
      <c r="E17903" s="100">
        <v>93</v>
      </c>
      <c r="F17903" s="101" t="str">
        <f t="shared" si="279"/>
        <v>chp</v>
      </c>
      <c r="G17903" s="101"/>
      <c r="H17903" s="105"/>
      <c r="I17903"/>
      <c r="J17903"/>
      <c r="K17903" s="101"/>
    </row>
    <row r="17904" spans="1:11" ht="15">
      <c r="A17904" s="97">
        <v>2001</v>
      </c>
      <c r="B17904" s="98" t="s">
        <v>71</v>
      </c>
      <c r="C17904" s="99" t="s">
        <v>29811</v>
      </c>
      <c r="D17904" s="99" t="s">
        <v>45</v>
      </c>
      <c r="E17904" s="100">
        <v>53446452</v>
      </c>
      <c r="F17904" s="101" t="b">
        <f t="shared" si="279"/>
        <v>0</v>
      </c>
      <c r="G17904" s="101"/>
      <c r="H17904" s="105"/>
      <c r="I17904"/>
      <c r="J17904"/>
      <c r="K17904" s="101"/>
    </row>
    <row r="17905" spans="1:11" ht="15">
      <c r="A17905" s="97">
        <v>2001</v>
      </c>
      <c r="B17905" s="98" t="s">
        <v>71</v>
      </c>
      <c r="C17905" s="99" t="s">
        <v>29811</v>
      </c>
      <c r="D17905" s="99" t="s">
        <v>29806</v>
      </c>
      <c r="E17905" s="100">
        <v>19196065</v>
      </c>
      <c r="F17905" s="101" t="b">
        <f t="shared" si="279"/>
        <v>0</v>
      </c>
      <c r="G17905" s="101"/>
      <c r="H17905" s="105"/>
      <c r="I17905"/>
      <c r="J17905"/>
      <c r="K17905" s="101"/>
    </row>
    <row r="17906" spans="1:11" ht="15">
      <c r="A17906" s="97">
        <v>2001</v>
      </c>
      <c r="B17906" s="98" t="s">
        <v>71</v>
      </c>
      <c r="C17906" s="99" t="s">
        <v>29811</v>
      </c>
      <c r="D17906" s="99" t="s">
        <v>47</v>
      </c>
      <c r="E17906" s="100">
        <v>17750552</v>
      </c>
      <c r="F17906" s="101" t="b">
        <f t="shared" si="279"/>
        <v>0</v>
      </c>
      <c r="G17906" s="101"/>
      <c r="H17906" s="105"/>
      <c r="I17906"/>
      <c r="J17906"/>
      <c r="K17906" s="101"/>
    </row>
    <row r="17907" spans="1:11" ht="15">
      <c r="A17907" s="97">
        <v>2001</v>
      </c>
      <c r="B17907" s="98" t="s">
        <v>71</v>
      </c>
      <c r="C17907" s="99" t="s">
        <v>29811</v>
      </c>
      <c r="D17907" s="99" t="s">
        <v>315</v>
      </c>
      <c r="E17907" s="100">
        <v>9923882</v>
      </c>
      <c r="F17907" s="101" t="b">
        <f t="shared" si="279"/>
        <v>0</v>
      </c>
      <c r="G17907" s="101"/>
      <c r="H17907" s="105"/>
      <c r="I17907"/>
      <c r="J17907"/>
      <c r="K17907" s="101"/>
    </row>
    <row r="17908" spans="1:11" ht="15">
      <c r="A17908" s="97">
        <v>2001</v>
      </c>
      <c r="B17908" s="98" t="s">
        <v>71</v>
      </c>
      <c r="C17908" s="99" t="s">
        <v>29811</v>
      </c>
      <c r="D17908" s="99" t="s">
        <v>29814</v>
      </c>
      <c r="E17908" s="100">
        <v>146</v>
      </c>
      <c r="F17908" s="101" t="b">
        <f t="shared" si="279"/>
        <v>0</v>
      </c>
      <c r="G17908" s="101"/>
      <c r="H17908" s="105"/>
      <c r="I17908"/>
      <c r="J17908"/>
      <c r="K17908" s="101"/>
    </row>
    <row r="17909" spans="1:11" ht="15">
      <c r="A17909" s="97">
        <v>2001</v>
      </c>
      <c r="B17909" s="98" t="s">
        <v>71</v>
      </c>
      <c r="C17909" s="99" t="s">
        <v>29811</v>
      </c>
      <c r="D17909" s="99" t="s">
        <v>29812</v>
      </c>
      <c r="E17909" s="100">
        <v>1</v>
      </c>
      <c r="F17909" s="101" t="b">
        <f t="shared" si="279"/>
        <v>0</v>
      </c>
      <c r="G17909" s="101"/>
      <c r="H17909" s="105"/>
      <c r="I17909"/>
      <c r="J17909"/>
      <c r="K17909" s="101"/>
    </row>
    <row r="17910" spans="1:11" ht="15">
      <c r="A17910" s="97">
        <v>2001</v>
      </c>
      <c r="B17910" s="98" t="s">
        <v>71</v>
      </c>
      <c r="C17910" s="99" t="s">
        <v>29811</v>
      </c>
      <c r="D17910" s="99" t="s">
        <v>2257</v>
      </c>
      <c r="E17910" s="100">
        <v>0</v>
      </c>
      <c r="F17910" s="101" t="b">
        <f t="shared" si="279"/>
        <v>0</v>
      </c>
      <c r="G17910" s="101"/>
      <c r="H17910" s="105"/>
      <c r="I17910"/>
      <c r="J17910"/>
      <c r="K17910" s="101"/>
    </row>
    <row r="17911" spans="1:11" ht="15">
      <c r="A17911" s="97">
        <v>2001</v>
      </c>
      <c r="B17911" s="98" t="s">
        <v>71</v>
      </c>
      <c r="C17911" s="99" t="s">
        <v>29811</v>
      </c>
      <c r="D17911" s="99" t="s">
        <v>29813</v>
      </c>
      <c r="E17911" s="100">
        <v>5143690</v>
      </c>
      <c r="F17911" s="101" t="b">
        <f t="shared" si="279"/>
        <v>0</v>
      </c>
      <c r="G17911" s="101"/>
      <c r="H17911" s="105"/>
      <c r="I17911"/>
      <c r="J17911"/>
      <c r="K17911" s="101"/>
    </row>
    <row r="17912" spans="1:11" ht="15">
      <c r="A17912" s="97">
        <v>2001</v>
      </c>
      <c r="B17912" s="98" t="s">
        <v>71</v>
      </c>
      <c r="C17912" s="99" t="s">
        <v>29811</v>
      </c>
      <c r="D17912" s="99" t="s">
        <v>29816</v>
      </c>
      <c r="E17912" s="100">
        <v>1432116</v>
      </c>
      <c r="F17912" s="101" t="b">
        <f t="shared" si="279"/>
        <v>0</v>
      </c>
      <c r="G17912" s="101"/>
      <c r="H17912" s="105"/>
      <c r="I17912"/>
      <c r="J17912"/>
      <c r="K17912" s="101"/>
    </row>
    <row r="17913" spans="1:11" ht="15">
      <c r="A17913" s="97">
        <v>2001</v>
      </c>
      <c r="B17913" s="98" t="s">
        <v>71</v>
      </c>
      <c r="C17913" s="99" t="s">
        <v>29808</v>
      </c>
      <c r="D17913" s="99" t="s">
        <v>45</v>
      </c>
      <c r="E17913" s="100">
        <v>2277372</v>
      </c>
      <c r="F17913" s="101" t="b">
        <f t="shared" si="279"/>
        <v>1</v>
      </c>
      <c r="G17913" s="101"/>
      <c r="H17913" s="105"/>
      <c r="I17913"/>
      <c r="J17913"/>
      <c r="K17913" s="101"/>
    </row>
    <row r="17914" spans="1:11" ht="15">
      <c r="A17914" s="97">
        <v>2001</v>
      </c>
      <c r="B17914" s="98" t="s">
        <v>71</v>
      </c>
      <c r="C17914" s="99" t="s">
        <v>29808</v>
      </c>
      <c r="D17914" s="99" t="s">
        <v>47</v>
      </c>
      <c r="E17914" s="100">
        <v>2277372</v>
      </c>
      <c r="F17914" s="101" t="b">
        <f t="shared" si="279"/>
        <v>1</v>
      </c>
      <c r="G17914" s="101"/>
      <c r="H17914" s="105"/>
      <c r="I17914"/>
      <c r="J17914"/>
      <c r="K17914" s="101"/>
    </row>
    <row r="17915" spans="1:11" ht="15">
      <c r="A17915" s="97">
        <v>2001</v>
      </c>
      <c r="B17915" s="98" t="s">
        <v>71</v>
      </c>
      <c r="C17915" s="99" t="s">
        <v>29807</v>
      </c>
      <c r="D17915" s="99" t="s">
        <v>45</v>
      </c>
      <c r="E17915" s="100">
        <v>47550273</v>
      </c>
      <c r="F17915" s="101" t="b">
        <f t="shared" si="279"/>
        <v>1</v>
      </c>
      <c r="G17915" s="101"/>
      <c r="H17915" s="105"/>
      <c r="I17915"/>
      <c r="J17915"/>
      <c r="K17915" s="101"/>
    </row>
    <row r="17916" spans="1:11" ht="15">
      <c r="A17916" s="97">
        <v>2001</v>
      </c>
      <c r="B17916" s="98" t="s">
        <v>71</v>
      </c>
      <c r="C17916" s="99" t="s">
        <v>29807</v>
      </c>
      <c r="D17916" s="99" t="s">
        <v>29806</v>
      </c>
      <c r="E17916" s="100">
        <v>19196065</v>
      </c>
      <c r="F17916" s="101" t="b">
        <f t="shared" si="279"/>
        <v>1</v>
      </c>
      <c r="G17916" s="101"/>
      <c r="H17916" s="105"/>
      <c r="I17916"/>
      <c r="J17916"/>
      <c r="K17916" s="101"/>
    </row>
    <row r="17917" spans="1:11" ht="15">
      <c r="A17917" s="97">
        <v>2001</v>
      </c>
      <c r="B17917" s="98" t="s">
        <v>71</v>
      </c>
      <c r="C17917" s="99" t="s">
        <v>29807</v>
      </c>
      <c r="D17917" s="99" t="s">
        <v>47</v>
      </c>
      <c r="E17917" s="100">
        <v>13309724</v>
      </c>
      <c r="F17917" s="101" t="b">
        <f t="shared" si="279"/>
        <v>1</v>
      </c>
      <c r="G17917" s="101"/>
      <c r="H17917" s="105"/>
      <c r="I17917"/>
      <c r="J17917"/>
      <c r="K17917" s="101"/>
    </row>
    <row r="17918" spans="1:11" ht="15">
      <c r="A17918" s="97">
        <v>2001</v>
      </c>
      <c r="B17918" s="98" t="s">
        <v>71</v>
      </c>
      <c r="C17918" s="99" t="s">
        <v>29807</v>
      </c>
      <c r="D17918" s="99" t="s">
        <v>315</v>
      </c>
      <c r="E17918" s="100">
        <v>9923882</v>
      </c>
      <c r="F17918" s="101" t="b">
        <f t="shared" si="279"/>
        <v>1</v>
      </c>
      <c r="G17918" s="101"/>
      <c r="H17918" s="105"/>
      <c r="I17918"/>
      <c r="J17918"/>
      <c r="K17918" s="101"/>
    </row>
    <row r="17919" spans="1:11" ht="15">
      <c r="A17919" s="97">
        <v>2001</v>
      </c>
      <c r="B17919" s="98" t="s">
        <v>71</v>
      </c>
      <c r="C17919" s="99" t="s">
        <v>29807</v>
      </c>
      <c r="D17919" s="99" t="s">
        <v>29813</v>
      </c>
      <c r="E17919" s="100">
        <v>5120602</v>
      </c>
      <c r="F17919" s="101" t="b">
        <f t="shared" si="279"/>
        <v>1</v>
      </c>
      <c r="G17919" s="101"/>
      <c r="H17919" s="105"/>
      <c r="I17919"/>
      <c r="J17919"/>
      <c r="K17919" s="101"/>
    </row>
    <row r="17920" spans="1:11" ht="15">
      <c r="A17920" s="97">
        <v>2001</v>
      </c>
      <c r="B17920" s="98" t="s">
        <v>71</v>
      </c>
      <c r="C17920" s="99" t="s">
        <v>29823</v>
      </c>
      <c r="D17920" s="99" t="s">
        <v>45</v>
      </c>
      <c r="E17920" s="100">
        <v>2156465</v>
      </c>
      <c r="F17920" s="101" t="str">
        <f t="shared" si="279"/>
        <v>chp</v>
      </c>
      <c r="G17920" s="101"/>
      <c r="H17920" s="105"/>
      <c r="I17920"/>
      <c r="J17920"/>
      <c r="K17920" s="101"/>
    </row>
    <row r="17921" spans="1:11" ht="15">
      <c r="A17921" s="97">
        <v>2001</v>
      </c>
      <c r="B17921" s="98" t="s">
        <v>71</v>
      </c>
      <c r="C17921" s="99" t="s">
        <v>29823</v>
      </c>
      <c r="D17921" s="99" t="s">
        <v>47</v>
      </c>
      <c r="E17921" s="100">
        <v>702700</v>
      </c>
      <c r="F17921" s="101" t="str">
        <f t="shared" si="279"/>
        <v>chp</v>
      </c>
      <c r="G17921" s="101"/>
      <c r="H17921" s="105"/>
      <c r="I17921"/>
      <c r="J17921"/>
      <c r="K17921" s="101"/>
    </row>
    <row r="17922" spans="1:11" ht="15">
      <c r="A17922" s="97">
        <v>2001</v>
      </c>
      <c r="B17922" s="98" t="s">
        <v>71</v>
      </c>
      <c r="C17922" s="99" t="s">
        <v>29823</v>
      </c>
      <c r="D17922" s="99" t="s">
        <v>29814</v>
      </c>
      <c r="E17922" s="100">
        <v>146</v>
      </c>
      <c r="F17922" s="101" t="str">
        <f t="shared" si="279"/>
        <v>chp</v>
      </c>
      <c r="G17922" s="101"/>
      <c r="H17922" s="105"/>
      <c r="I17922"/>
      <c r="J17922"/>
      <c r="K17922" s="101"/>
    </row>
    <row r="17923" spans="1:11" ht="15">
      <c r="A17923" s="97">
        <v>2001</v>
      </c>
      <c r="B17923" s="98" t="s">
        <v>71</v>
      </c>
      <c r="C17923" s="99" t="s">
        <v>29823</v>
      </c>
      <c r="D17923" s="99" t="s">
        <v>29812</v>
      </c>
      <c r="E17923" s="100">
        <v>1</v>
      </c>
      <c r="F17923" s="101" t="str">
        <f t="shared" si="279"/>
        <v>chp</v>
      </c>
      <c r="G17923" s="101"/>
      <c r="H17923" s="105"/>
      <c r="I17923"/>
      <c r="J17923"/>
      <c r="K17923" s="101"/>
    </row>
    <row r="17924" spans="1:11" ht="15">
      <c r="A17924" s="97">
        <v>2001</v>
      </c>
      <c r="B17924" s="98" t="s">
        <v>71</v>
      </c>
      <c r="C17924" s="99" t="s">
        <v>29823</v>
      </c>
      <c r="D17924" s="99" t="s">
        <v>2257</v>
      </c>
      <c r="E17924" s="100">
        <v>0</v>
      </c>
      <c r="F17924" s="101" t="str">
        <f t="shared" ref="F17924:F17987" si="280">INDEX($I$3:$I$8,MATCH(C17924,$H$3:$H$8,0))</f>
        <v>chp</v>
      </c>
      <c r="G17924" s="101"/>
      <c r="H17924" s="105"/>
      <c r="I17924"/>
      <c r="J17924"/>
      <c r="K17924" s="101"/>
    </row>
    <row r="17925" spans="1:11" ht="15">
      <c r="A17925" s="97">
        <v>2001</v>
      </c>
      <c r="B17925" s="98" t="s">
        <v>71</v>
      </c>
      <c r="C17925" s="99" t="s">
        <v>29823</v>
      </c>
      <c r="D17925" s="99" t="s">
        <v>29813</v>
      </c>
      <c r="E17925" s="100">
        <v>21502</v>
      </c>
      <c r="F17925" s="101" t="str">
        <f t="shared" si="280"/>
        <v>chp</v>
      </c>
      <c r="G17925" s="101"/>
      <c r="H17925" s="105"/>
      <c r="I17925"/>
      <c r="J17925"/>
      <c r="K17925" s="101"/>
    </row>
    <row r="17926" spans="1:11" ht="15">
      <c r="A17926" s="97">
        <v>2001</v>
      </c>
      <c r="B17926" s="98" t="s">
        <v>71</v>
      </c>
      <c r="C17926" s="99" t="s">
        <v>29823</v>
      </c>
      <c r="D17926" s="99" t="s">
        <v>29816</v>
      </c>
      <c r="E17926" s="100">
        <v>1432116</v>
      </c>
      <c r="F17926" s="101" t="str">
        <f t="shared" si="280"/>
        <v>chp</v>
      </c>
      <c r="G17926" s="101"/>
      <c r="H17926" s="105"/>
      <c r="I17926"/>
      <c r="J17926"/>
      <c r="K17926" s="101"/>
    </row>
    <row r="17927" spans="1:11" ht="15">
      <c r="A17927" s="97">
        <v>2001</v>
      </c>
      <c r="B17927" s="98" t="s">
        <v>71</v>
      </c>
      <c r="C17927" s="99" t="s">
        <v>29803</v>
      </c>
      <c r="D17927" s="99" t="s">
        <v>45</v>
      </c>
      <c r="E17927" s="100">
        <v>1439577</v>
      </c>
      <c r="F17927" s="101" t="b">
        <f t="shared" si="280"/>
        <v>1</v>
      </c>
      <c r="G17927" s="101"/>
      <c r="H17927" s="105"/>
      <c r="I17927"/>
      <c r="J17927"/>
      <c r="K17927" s="101"/>
    </row>
    <row r="17928" spans="1:11" ht="15">
      <c r="A17928" s="97">
        <v>2001</v>
      </c>
      <c r="B17928" s="98" t="s">
        <v>71</v>
      </c>
      <c r="C17928" s="99" t="s">
        <v>29803</v>
      </c>
      <c r="D17928" s="99" t="s">
        <v>47</v>
      </c>
      <c r="E17928" s="100">
        <v>1439577</v>
      </c>
      <c r="F17928" s="101" t="b">
        <f t="shared" si="280"/>
        <v>1</v>
      </c>
      <c r="G17928" s="101"/>
      <c r="H17928" s="105"/>
      <c r="I17928"/>
      <c r="J17928"/>
      <c r="K17928" s="101"/>
    </row>
    <row r="17929" spans="1:11" ht="15">
      <c r="A17929" s="97">
        <v>2001</v>
      </c>
      <c r="B17929" s="98" t="s">
        <v>71</v>
      </c>
      <c r="C17929" s="99" t="s">
        <v>29825</v>
      </c>
      <c r="D17929" s="99" t="s">
        <v>45</v>
      </c>
      <c r="E17929" s="100">
        <v>22765</v>
      </c>
      <c r="F17929" s="101" t="str">
        <f t="shared" si="280"/>
        <v>chp</v>
      </c>
      <c r="G17929" s="101"/>
      <c r="H17929" s="105"/>
      <c r="I17929"/>
      <c r="J17929"/>
      <c r="K17929" s="101"/>
    </row>
    <row r="17930" spans="1:11" ht="15">
      <c r="A17930" s="97">
        <v>2001</v>
      </c>
      <c r="B17930" s="98" t="s">
        <v>71</v>
      </c>
      <c r="C17930" s="99" t="s">
        <v>29825</v>
      </c>
      <c r="D17930" s="99" t="s">
        <v>47</v>
      </c>
      <c r="E17930" s="100">
        <v>21179</v>
      </c>
      <c r="F17930" s="101" t="str">
        <f t="shared" si="280"/>
        <v>chp</v>
      </c>
      <c r="G17930" s="101"/>
      <c r="H17930" s="105"/>
      <c r="I17930"/>
      <c r="J17930"/>
      <c r="K17930" s="101"/>
    </row>
    <row r="17931" spans="1:11" ht="15">
      <c r="A17931" s="97">
        <v>2001</v>
      </c>
      <c r="B17931" s="98" t="s">
        <v>71</v>
      </c>
      <c r="C17931" s="99" t="s">
        <v>29825</v>
      </c>
      <c r="D17931" s="99" t="s">
        <v>29813</v>
      </c>
      <c r="E17931" s="100">
        <v>1586</v>
      </c>
      <c r="F17931" s="101" t="str">
        <f t="shared" si="280"/>
        <v>chp</v>
      </c>
      <c r="G17931" s="101"/>
      <c r="H17931" s="105"/>
      <c r="I17931"/>
      <c r="J17931"/>
      <c r="K17931" s="101"/>
    </row>
    <row r="17932" spans="1:11" ht="15">
      <c r="A17932" s="97">
        <v>2001</v>
      </c>
      <c r="B17932" s="98" t="s">
        <v>72</v>
      </c>
      <c r="C17932" s="99" t="s">
        <v>29811</v>
      </c>
      <c r="D17932" s="99" t="s">
        <v>45</v>
      </c>
      <c r="E17932" s="100">
        <v>24232485</v>
      </c>
      <c r="F17932" s="101" t="b">
        <f t="shared" si="280"/>
        <v>0</v>
      </c>
      <c r="G17932" s="101"/>
      <c r="H17932" s="105"/>
      <c r="I17932"/>
      <c r="J17932"/>
      <c r="K17932" s="101"/>
    </row>
    <row r="17933" spans="1:11" ht="15">
      <c r="A17933" s="97">
        <v>2001</v>
      </c>
      <c r="B17933" s="98" t="s">
        <v>72</v>
      </c>
      <c r="C17933" s="99" t="s">
        <v>29811</v>
      </c>
      <c r="D17933" s="99" t="s">
        <v>29806</v>
      </c>
      <c r="E17933" s="100">
        <v>17035883</v>
      </c>
      <c r="F17933" s="101" t="b">
        <f t="shared" si="280"/>
        <v>0</v>
      </c>
      <c r="G17933" s="101"/>
      <c r="H17933" s="105"/>
      <c r="I17933"/>
      <c r="J17933"/>
      <c r="K17933" s="101"/>
    </row>
    <row r="17934" spans="1:11" ht="15">
      <c r="A17934" s="97">
        <v>2001</v>
      </c>
      <c r="B17934" s="98" t="s">
        <v>72</v>
      </c>
      <c r="C17934" s="99" t="s">
        <v>29811</v>
      </c>
      <c r="D17934" s="99" t="s">
        <v>29822</v>
      </c>
      <c r="E17934" s="100">
        <v>6613474</v>
      </c>
      <c r="F17934" s="101" t="b">
        <f t="shared" si="280"/>
        <v>0</v>
      </c>
      <c r="G17934" s="101"/>
      <c r="H17934" s="105"/>
      <c r="I17934"/>
      <c r="J17934"/>
      <c r="K17934" s="101"/>
    </row>
    <row r="17935" spans="1:11" ht="15">
      <c r="A17935" s="97">
        <v>2001</v>
      </c>
      <c r="B17935" s="98" t="s">
        <v>72</v>
      </c>
      <c r="C17935" s="99" t="s">
        <v>29811</v>
      </c>
      <c r="D17935" s="99" t="s">
        <v>47</v>
      </c>
      <c r="E17935" s="100">
        <v>20089</v>
      </c>
      <c r="F17935" s="101" t="b">
        <f t="shared" si="280"/>
        <v>0</v>
      </c>
      <c r="G17935" s="101"/>
      <c r="H17935" s="105"/>
      <c r="I17935"/>
      <c r="J17935"/>
      <c r="K17935" s="101"/>
    </row>
    <row r="17936" spans="1:11" ht="15">
      <c r="A17936" s="97">
        <v>2001</v>
      </c>
      <c r="B17936" s="98" t="s">
        <v>72</v>
      </c>
      <c r="C17936" s="99" t="s">
        <v>29811</v>
      </c>
      <c r="D17936" s="99" t="s">
        <v>29813</v>
      </c>
      <c r="E17936" s="100">
        <v>497614</v>
      </c>
      <c r="F17936" s="101" t="b">
        <f t="shared" si="280"/>
        <v>0</v>
      </c>
      <c r="G17936" s="101"/>
      <c r="H17936" s="105"/>
      <c r="I17936"/>
      <c r="J17936"/>
      <c r="K17936" s="101"/>
    </row>
    <row r="17937" spans="1:11" ht="15">
      <c r="A17937" s="97">
        <v>2001</v>
      </c>
      <c r="B17937" s="98" t="s">
        <v>72</v>
      </c>
      <c r="C17937" s="99" t="s">
        <v>29811</v>
      </c>
      <c r="D17937" s="99" t="s">
        <v>29816</v>
      </c>
      <c r="E17937" s="100">
        <v>65425</v>
      </c>
      <c r="F17937" s="101" t="b">
        <f t="shared" si="280"/>
        <v>0</v>
      </c>
      <c r="G17937" s="101"/>
      <c r="H17937" s="105"/>
      <c r="I17937"/>
      <c r="J17937"/>
      <c r="K17937" s="101"/>
    </row>
    <row r="17938" spans="1:11" ht="15">
      <c r="A17938" s="97">
        <v>2001</v>
      </c>
      <c r="B17938" s="98" t="s">
        <v>72</v>
      </c>
      <c r="C17938" s="99" t="s">
        <v>29808</v>
      </c>
      <c r="D17938" s="99" t="s">
        <v>45</v>
      </c>
      <c r="E17938" s="100">
        <v>19315868</v>
      </c>
      <c r="F17938" s="101" t="b">
        <f t="shared" si="280"/>
        <v>1</v>
      </c>
      <c r="G17938" s="101"/>
      <c r="H17938" s="105"/>
      <c r="I17938"/>
      <c r="J17938"/>
      <c r="K17938" s="101"/>
    </row>
    <row r="17939" spans="1:11" ht="15">
      <c r="A17939" s="97">
        <v>2001</v>
      </c>
      <c r="B17939" s="98" t="s">
        <v>72</v>
      </c>
      <c r="C17939" s="99" t="s">
        <v>29808</v>
      </c>
      <c r="D17939" s="99" t="s">
        <v>29806</v>
      </c>
      <c r="E17939" s="100">
        <v>16724676</v>
      </c>
      <c r="F17939" s="101" t="b">
        <f t="shared" si="280"/>
        <v>1</v>
      </c>
      <c r="G17939" s="101"/>
      <c r="H17939" s="105"/>
      <c r="I17939"/>
      <c r="J17939"/>
      <c r="K17939" s="101"/>
    </row>
    <row r="17940" spans="1:11" ht="15">
      <c r="A17940" s="97">
        <v>2001</v>
      </c>
      <c r="B17940" s="98" t="s">
        <v>72</v>
      </c>
      <c r="C17940" s="99" t="s">
        <v>29808</v>
      </c>
      <c r="D17940" s="99" t="s">
        <v>29822</v>
      </c>
      <c r="E17940" s="100">
        <v>2519571</v>
      </c>
      <c r="F17940" s="101" t="b">
        <f t="shared" si="280"/>
        <v>1</v>
      </c>
      <c r="G17940" s="101"/>
      <c r="H17940" s="105"/>
      <c r="I17940"/>
      <c r="J17940"/>
      <c r="K17940" s="101"/>
    </row>
    <row r="17941" spans="1:11" ht="15">
      <c r="A17941" s="97">
        <v>2001</v>
      </c>
      <c r="B17941" s="98" t="s">
        <v>72</v>
      </c>
      <c r="C17941" s="99" t="s">
        <v>29808</v>
      </c>
      <c r="D17941" s="99" t="s">
        <v>29813</v>
      </c>
      <c r="E17941" s="100">
        <v>71621</v>
      </c>
      <c r="F17941" s="101" t="b">
        <f t="shared" si="280"/>
        <v>1</v>
      </c>
      <c r="G17941" s="101"/>
      <c r="H17941" s="105"/>
      <c r="I17941"/>
      <c r="J17941"/>
      <c r="K17941" s="101"/>
    </row>
    <row r="17942" spans="1:11" ht="15">
      <c r="A17942" s="97">
        <v>2001</v>
      </c>
      <c r="B17942" s="98" t="s">
        <v>72</v>
      </c>
      <c r="C17942" s="99" t="s">
        <v>29807</v>
      </c>
      <c r="D17942" s="99" t="s">
        <v>45</v>
      </c>
      <c r="E17942" s="100">
        <v>4415943</v>
      </c>
      <c r="F17942" s="101" t="b">
        <f t="shared" si="280"/>
        <v>1</v>
      </c>
      <c r="G17942" s="101"/>
      <c r="H17942" s="105"/>
      <c r="I17942"/>
      <c r="J17942"/>
      <c r="K17942" s="101"/>
    </row>
    <row r="17943" spans="1:11" ht="15">
      <c r="A17943" s="97">
        <v>2001</v>
      </c>
      <c r="B17943" s="98" t="s">
        <v>72</v>
      </c>
      <c r="C17943" s="99" t="s">
        <v>29807</v>
      </c>
      <c r="D17943" s="99" t="s">
        <v>29806</v>
      </c>
      <c r="E17943" s="100">
        <v>311207</v>
      </c>
      <c r="F17943" s="101" t="b">
        <f t="shared" si="280"/>
        <v>1</v>
      </c>
      <c r="G17943" s="101"/>
      <c r="H17943" s="105"/>
      <c r="I17943"/>
      <c r="J17943"/>
      <c r="K17943" s="101"/>
    </row>
    <row r="17944" spans="1:11" ht="15">
      <c r="A17944" s="97">
        <v>2001</v>
      </c>
      <c r="B17944" s="98" t="s">
        <v>72</v>
      </c>
      <c r="C17944" s="99" t="s">
        <v>29807</v>
      </c>
      <c r="D17944" s="99" t="s">
        <v>29822</v>
      </c>
      <c r="E17944" s="100">
        <v>4093903</v>
      </c>
      <c r="F17944" s="101" t="b">
        <f t="shared" si="280"/>
        <v>1</v>
      </c>
      <c r="G17944" s="101"/>
      <c r="H17944" s="105"/>
      <c r="I17944"/>
      <c r="J17944"/>
      <c r="K17944" s="101"/>
    </row>
    <row r="17945" spans="1:11" ht="15">
      <c r="A17945" s="97">
        <v>2001</v>
      </c>
      <c r="B17945" s="98" t="s">
        <v>72</v>
      </c>
      <c r="C17945" s="99" t="s">
        <v>29807</v>
      </c>
      <c r="D17945" s="99" t="s">
        <v>47</v>
      </c>
      <c r="E17945" s="100">
        <v>9979</v>
      </c>
      <c r="F17945" s="101" t="b">
        <f t="shared" si="280"/>
        <v>1</v>
      </c>
      <c r="G17945" s="101"/>
      <c r="H17945" s="105"/>
      <c r="I17945"/>
      <c r="J17945"/>
      <c r="K17945" s="101"/>
    </row>
    <row r="17946" spans="1:11" ht="15">
      <c r="A17946" s="97">
        <v>2001</v>
      </c>
      <c r="B17946" s="98" t="s">
        <v>72</v>
      </c>
      <c r="C17946" s="99" t="s">
        <v>29807</v>
      </c>
      <c r="D17946" s="99" t="s">
        <v>29813</v>
      </c>
      <c r="E17946" s="100">
        <v>854</v>
      </c>
      <c r="F17946" s="101" t="b">
        <f t="shared" si="280"/>
        <v>1</v>
      </c>
      <c r="G17946" s="101"/>
      <c r="H17946" s="105"/>
      <c r="I17946"/>
      <c r="J17946"/>
      <c r="K17946" s="101"/>
    </row>
    <row r="17947" spans="1:11" ht="15">
      <c r="A17947" s="97">
        <v>2001</v>
      </c>
      <c r="B17947" s="98" t="s">
        <v>72</v>
      </c>
      <c r="C17947" s="99" t="s">
        <v>29823</v>
      </c>
      <c r="D17947" s="99" t="s">
        <v>45</v>
      </c>
      <c r="E17947" s="100">
        <v>74715</v>
      </c>
      <c r="F17947" s="101" t="str">
        <f t="shared" si="280"/>
        <v>chp</v>
      </c>
      <c r="G17947" s="101"/>
      <c r="H17947" s="105"/>
      <c r="I17947"/>
      <c r="J17947"/>
      <c r="K17947" s="101"/>
    </row>
    <row r="17948" spans="1:11" ht="15">
      <c r="A17948" s="97">
        <v>2001</v>
      </c>
      <c r="B17948" s="98" t="s">
        <v>72</v>
      </c>
      <c r="C17948" s="99" t="s">
        <v>29823</v>
      </c>
      <c r="D17948" s="99" t="s">
        <v>47</v>
      </c>
      <c r="E17948" s="100">
        <v>9290</v>
      </c>
      <c r="F17948" s="101" t="str">
        <f t="shared" si="280"/>
        <v>chp</v>
      </c>
      <c r="G17948" s="101"/>
      <c r="H17948" s="105"/>
      <c r="I17948"/>
      <c r="J17948"/>
      <c r="K17948" s="101"/>
    </row>
    <row r="17949" spans="1:11" ht="15">
      <c r="A17949" s="97">
        <v>2001</v>
      </c>
      <c r="B17949" s="98" t="s">
        <v>72</v>
      </c>
      <c r="C17949" s="99" t="s">
        <v>29823</v>
      </c>
      <c r="D17949" s="99" t="s">
        <v>29816</v>
      </c>
      <c r="E17949" s="100">
        <v>65425</v>
      </c>
      <c r="F17949" s="101" t="str">
        <f t="shared" si="280"/>
        <v>chp</v>
      </c>
      <c r="G17949" s="101"/>
      <c r="H17949" s="105"/>
      <c r="I17949"/>
      <c r="J17949"/>
      <c r="K17949" s="101"/>
    </row>
    <row r="17950" spans="1:11" ht="15">
      <c r="A17950" s="97">
        <v>2001</v>
      </c>
      <c r="B17950" s="98" t="s">
        <v>72</v>
      </c>
      <c r="C17950" s="99" t="s">
        <v>29803</v>
      </c>
      <c r="D17950" s="99" t="s">
        <v>45</v>
      </c>
      <c r="E17950" s="100">
        <v>425959</v>
      </c>
      <c r="F17950" s="101" t="b">
        <f t="shared" si="280"/>
        <v>1</v>
      </c>
      <c r="G17950" s="101"/>
      <c r="H17950" s="105"/>
      <c r="I17950"/>
      <c r="J17950"/>
      <c r="K17950" s="101"/>
    </row>
    <row r="17951" spans="1:11" ht="15">
      <c r="A17951" s="97">
        <v>2001</v>
      </c>
      <c r="B17951" s="98" t="s">
        <v>72</v>
      </c>
      <c r="C17951" s="99" t="s">
        <v>29803</v>
      </c>
      <c r="D17951" s="99" t="s">
        <v>47</v>
      </c>
      <c r="E17951" s="100">
        <v>820</v>
      </c>
      <c r="F17951" s="101" t="b">
        <f t="shared" si="280"/>
        <v>1</v>
      </c>
      <c r="G17951" s="101"/>
      <c r="H17951" s="105"/>
      <c r="I17951"/>
      <c r="J17951"/>
      <c r="K17951" s="101"/>
    </row>
    <row r="17952" spans="1:11" ht="15">
      <c r="A17952" s="97">
        <v>2001</v>
      </c>
      <c r="B17952" s="98" t="s">
        <v>72</v>
      </c>
      <c r="C17952" s="99" t="s">
        <v>29803</v>
      </c>
      <c r="D17952" s="99" t="s">
        <v>29813</v>
      </c>
      <c r="E17952" s="100">
        <v>425139</v>
      </c>
      <c r="F17952" s="101" t="b">
        <f t="shared" si="280"/>
        <v>1</v>
      </c>
      <c r="G17952" s="101"/>
      <c r="H17952" s="105"/>
      <c r="I17952"/>
      <c r="J17952"/>
      <c r="K17952" s="101"/>
    </row>
    <row r="17953" spans="1:11" ht="15">
      <c r="A17953" s="97">
        <v>2001</v>
      </c>
      <c r="B17953" s="98" t="s">
        <v>73</v>
      </c>
      <c r="C17953" s="99" t="s">
        <v>29811</v>
      </c>
      <c r="D17953" s="99" t="s">
        <v>45</v>
      </c>
      <c r="E17953" s="100">
        <v>117495850</v>
      </c>
      <c r="F17953" s="101" t="b">
        <f t="shared" si="280"/>
        <v>0</v>
      </c>
      <c r="G17953" s="101"/>
      <c r="H17953" s="105"/>
      <c r="I17953"/>
      <c r="J17953"/>
      <c r="K17953" s="101"/>
    </row>
    <row r="17954" spans="1:11" ht="15">
      <c r="A17954" s="97">
        <v>2001</v>
      </c>
      <c r="B17954" s="98" t="s">
        <v>73</v>
      </c>
      <c r="C17954" s="99" t="s">
        <v>29811</v>
      </c>
      <c r="D17954" s="99" t="s">
        <v>29806</v>
      </c>
      <c r="E17954" s="100">
        <v>72957767</v>
      </c>
      <c r="F17954" s="101" t="b">
        <f t="shared" si="280"/>
        <v>0</v>
      </c>
      <c r="G17954" s="101"/>
      <c r="H17954" s="105"/>
      <c r="I17954"/>
      <c r="J17954"/>
      <c r="K17954" s="101"/>
    </row>
    <row r="17955" spans="1:11" ht="15">
      <c r="A17955" s="97">
        <v>2001</v>
      </c>
      <c r="B17955" s="98" t="s">
        <v>73</v>
      </c>
      <c r="C17955" s="99" t="s">
        <v>29811</v>
      </c>
      <c r="D17955" s="99" t="s">
        <v>29822</v>
      </c>
      <c r="E17955" s="100">
        <v>2595705</v>
      </c>
      <c r="F17955" s="101" t="b">
        <f t="shared" si="280"/>
        <v>0</v>
      </c>
      <c r="G17955" s="101"/>
      <c r="H17955" s="105"/>
      <c r="I17955"/>
      <c r="J17955"/>
      <c r="K17955" s="101"/>
    </row>
    <row r="17956" spans="1:11" ht="15">
      <c r="A17956" s="97">
        <v>2001</v>
      </c>
      <c r="B17956" s="98" t="s">
        <v>73</v>
      </c>
      <c r="C17956" s="99" t="s">
        <v>29811</v>
      </c>
      <c r="D17956" s="99" t="s">
        <v>47</v>
      </c>
      <c r="E17956" s="100">
        <v>1534355</v>
      </c>
      <c r="F17956" s="101" t="b">
        <f t="shared" si="280"/>
        <v>0</v>
      </c>
      <c r="G17956" s="101"/>
      <c r="H17956" s="105"/>
      <c r="I17956"/>
      <c r="J17956"/>
      <c r="K17956" s="101"/>
    </row>
    <row r="17957" spans="1:11" ht="15">
      <c r="A17957" s="97">
        <v>2001</v>
      </c>
      <c r="B17957" s="98" t="s">
        <v>73</v>
      </c>
      <c r="C17957" s="99" t="s">
        <v>29811</v>
      </c>
      <c r="D17957" s="99" t="s">
        <v>315</v>
      </c>
      <c r="E17957" s="100">
        <v>37775025</v>
      </c>
      <c r="F17957" s="101" t="b">
        <f t="shared" si="280"/>
        <v>0</v>
      </c>
      <c r="G17957" s="101"/>
      <c r="H17957" s="105"/>
      <c r="I17957"/>
      <c r="J17957"/>
      <c r="K17957" s="101"/>
    </row>
    <row r="17958" spans="1:11" ht="15">
      <c r="A17958" s="97">
        <v>2001</v>
      </c>
      <c r="B17958" s="98" t="s">
        <v>73</v>
      </c>
      <c r="C17958" s="99" t="s">
        <v>29811</v>
      </c>
      <c r="D17958" s="99" t="s">
        <v>29814</v>
      </c>
      <c r="E17958" s="100">
        <v>224973</v>
      </c>
      <c r="F17958" s="101" t="b">
        <f t="shared" si="280"/>
        <v>0</v>
      </c>
      <c r="G17958" s="101"/>
      <c r="H17958" s="105"/>
      <c r="I17958"/>
      <c r="J17958"/>
      <c r="K17958" s="101"/>
    </row>
    <row r="17959" spans="1:11" ht="15">
      <c r="A17959" s="97">
        <v>2001</v>
      </c>
      <c r="B17959" s="98" t="s">
        <v>73</v>
      </c>
      <c r="C17959" s="99" t="s">
        <v>29811</v>
      </c>
      <c r="D17959" s="99" t="s">
        <v>29812</v>
      </c>
      <c r="E17959" s="100">
        <v>108961</v>
      </c>
      <c r="F17959" s="101" t="b">
        <f t="shared" si="280"/>
        <v>0</v>
      </c>
      <c r="G17959" s="101"/>
      <c r="H17959" s="105"/>
      <c r="I17959"/>
      <c r="J17959"/>
      <c r="K17959" s="101"/>
    </row>
    <row r="17960" spans="1:11" ht="15">
      <c r="A17960" s="97">
        <v>2001</v>
      </c>
      <c r="B17960" s="98" t="s">
        <v>73</v>
      </c>
      <c r="C17960" s="99" t="s">
        <v>29811</v>
      </c>
      <c r="D17960" s="99" t="s">
        <v>2257</v>
      </c>
      <c r="E17960" s="100">
        <v>991</v>
      </c>
      <c r="F17960" s="101" t="b">
        <f t="shared" si="280"/>
        <v>0</v>
      </c>
      <c r="G17960" s="101"/>
      <c r="H17960" s="105"/>
      <c r="I17960"/>
      <c r="J17960"/>
      <c r="K17960" s="101"/>
    </row>
    <row r="17961" spans="1:11" ht="15">
      <c r="A17961" s="97">
        <v>2001</v>
      </c>
      <c r="B17961" s="98" t="s">
        <v>73</v>
      </c>
      <c r="C17961" s="99" t="s">
        <v>29811</v>
      </c>
      <c r="D17961" s="99" t="s">
        <v>29813</v>
      </c>
      <c r="E17961" s="100">
        <v>655744</v>
      </c>
      <c r="F17961" s="101" t="b">
        <f t="shared" si="280"/>
        <v>0</v>
      </c>
      <c r="G17961" s="101"/>
      <c r="H17961" s="105"/>
      <c r="I17961"/>
      <c r="J17961"/>
      <c r="K17961" s="101"/>
    </row>
    <row r="17962" spans="1:11" ht="15">
      <c r="A17962" s="97">
        <v>2001</v>
      </c>
      <c r="B17962" s="98" t="s">
        <v>73</v>
      </c>
      <c r="C17962" s="99" t="s">
        <v>29811</v>
      </c>
      <c r="D17962" s="99" t="s">
        <v>29817</v>
      </c>
      <c r="E17962" s="100">
        <v>0</v>
      </c>
      <c r="F17962" s="101" t="b">
        <f t="shared" si="280"/>
        <v>0</v>
      </c>
      <c r="G17962" s="101"/>
      <c r="H17962" s="105"/>
      <c r="I17962"/>
      <c r="J17962"/>
      <c r="K17962" s="101"/>
    </row>
    <row r="17963" spans="1:11" ht="15">
      <c r="A17963" s="97">
        <v>2001</v>
      </c>
      <c r="B17963" s="98" t="s">
        <v>73</v>
      </c>
      <c r="C17963" s="99" t="s">
        <v>29811</v>
      </c>
      <c r="D17963" s="99" t="s">
        <v>29816</v>
      </c>
      <c r="E17963" s="100">
        <v>1642329</v>
      </c>
      <c r="F17963" s="101" t="b">
        <f t="shared" si="280"/>
        <v>0</v>
      </c>
      <c r="G17963" s="101"/>
      <c r="H17963" s="105"/>
      <c r="I17963"/>
      <c r="J17963"/>
      <c r="K17963" s="101"/>
    </row>
    <row r="17964" spans="1:11" ht="15">
      <c r="A17964" s="97">
        <v>2001</v>
      </c>
      <c r="B17964" s="98" t="s">
        <v>73</v>
      </c>
      <c r="C17964" s="99" t="s">
        <v>29808</v>
      </c>
      <c r="D17964" s="99" t="s">
        <v>45</v>
      </c>
      <c r="E17964" s="100">
        <v>810179</v>
      </c>
      <c r="F17964" s="101" t="b">
        <f t="shared" si="280"/>
        <v>1</v>
      </c>
      <c r="G17964" s="101"/>
      <c r="H17964" s="105"/>
      <c r="I17964"/>
      <c r="J17964"/>
      <c r="K17964" s="101"/>
    </row>
    <row r="17965" spans="1:11" ht="15">
      <c r="A17965" s="97">
        <v>2001</v>
      </c>
      <c r="B17965" s="98" t="s">
        <v>73</v>
      </c>
      <c r="C17965" s="99" t="s">
        <v>29808</v>
      </c>
      <c r="D17965" s="99" t="s">
        <v>29822</v>
      </c>
      <c r="E17965" s="100">
        <v>16326</v>
      </c>
      <c r="F17965" s="101" t="b">
        <f t="shared" si="280"/>
        <v>1</v>
      </c>
      <c r="G17965" s="101"/>
      <c r="H17965" s="105"/>
      <c r="I17965"/>
      <c r="J17965"/>
      <c r="K17965" s="101"/>
    </row>
    <row r="17966" spans="1:11" ht="15">
      <c r="A17966" s="97">
        <v>2001</v>
      </c>
      <c r="B17966" s="98" t="s">
        <v>73</v>
      </c>
      <c r="C17966" s="99" t="s">
        <v>29808</v>
      </c>
      <c r="D17966" s="99" t="s">
        <v>47</v>
      </c>
      <c r="E17966" s="100">
        <v>367616</v>
      </c>
      <c r="F17966" s="101" t="b">
        <f t="shared" si="280"/>
        <v>1</v>
      </c>
      <c r="G17966" s="101"/>
      <c r="H17966" s="105"/>
      <c r="I17966"/>
      <c r="J17966"/>
      <c r="K17966" s="101"/>
    </row>
    <row r="17967" spans="1:11" ht="15">
      <c r="A17967" s="97">
        <v>2001</v>
      </c>
      <c r="B17967" s="98" t="s">
        <v>73</v>
      </c>
      <c r="C17967" s="99" t="s">
        <v>29808</v>
      </c>
      <c r="D17967" s="99" t="s">
        <v>29814</v>
      </c>
      <c r="E17967" s="100">
        <v>16470</v>
      </c>
      <c r="F17967" s="101" t="b">
        <f t="shared" si="280"/>
        <v>1</v>
      </c>
      <c r="G17967" s="101"/>
      <c r="H17967" s="105"/>
      <c r="I17967"/>
      <c r="J17967"/>
      <c r="K17967" s="101"/>
    </row>
    <row r="17968" spans="1:11" ht="15">
      <c r="A17968" s="97">
        <v>2001</v>
      </c>
      <c r="B17968" s="98" t="s">
        <v>73</v>
      </c>
      <c r="C17968" s="99" t="s">
        <v>29808</v>
      </c>
      <c r="D17968" s="99" t="s">
        <v>29812</v>
      </c>
      <c r="E17968" s="100">
        <v>48914</v>
      </c>
      <c r="F17968" s="101" t="b">
        <f t="shared" si="280"/>
        <v>1</v>
      </c>
      <c r="G17968" s="101"/>
      <c r="H17968" s="105"/>
      <c r="I17968"/>
      <c r="J17968"/>
      <c r="K17968" s="101"/>
    </row>
    <row r="17969" spans="1:11" ht="15">
      <c r="A17969" s="97">
        <v>2001</v>
      </c>
      <c r="B17969" s="98" t="s">
        <v>73</v>
      </c>
      <c r="C17969" s="99" t="s">
        <v>29808</v>
      </c>
      <c r="D17969" s="99" t="s">
        <v>2257</v>
      </c>
      <c r="E17969" s="100">
        <v>991</v>
      </c>
      <c r="F17969" s="101" t="b">
        <f t="shared" si="280"/>
        <v>1</v>
      </c>
      <c r="G17969" s="101"/>
      <c r="H17969" s="105"/>
      <c r="I17969"/>
      <c r="J17969"/>
      <c r="K17969" s="101"/>
    </row>
    <row r="17970" spans="1:11" ht="15">
      <c r="A17970" s="97">
        <v>2001</v>
      </c>
      <c r="B17970" s="98" t="s">
        <v>73</v>
      </c>
      <c r="C17970" s="99" t="s">
        <v>29808</v>
      </c>
      <c r="D17970" s="99" t="s">
        <v>29813</v>
      </c>
      <c r="E17970" s="100">
        <v>151</v>
      </c>
      <c r="F17970" s="101" t="b">
        <f t="shared" si="280"/>
        <v>1</v>
      </c>
      <c r="G17970" s="101"/>
      <c r="H17970" s="105"/>
      <c r="I17970"/>
      <c r="J17970"/>
      <c r="K17970" s="101"/>
    </row>
    <row r="17971" spans="1:11" ht="15">
      <c r="A17971" s="97">
        <v>2001</v>
      </c>
      <c r="B17971" s="98" t="s">
        <v>73</v>
      </c>
      <c r="C17971" s="99" t="s">
        <v>29808</v>
      </c>
      <c r="D17971" s="99" t="s">
        <v>29816</v>
      </c>
      <c r="E17971" s="100">
        <v>359711</v>
      </c>
      <c r="F17971" s="101" t="b">
        <f t="shared" si="280"/>
        <v>1</v>
      </c>
      <c r="G17971" s="101"/>
      <c r="H17971" s="105"/>
      <c r="I17971"/>
      <c r="J17971"/>
      <c r="K17971" s="101"/>
    </row>
    <row r="17972" spans="1:11" ht="15">
      <c r="A17972" s="97">
        <v>2001</v>
      </c>
      <c r="B17972" s="98" t="s">
        <v>73</v>
      </c>
      <c r="C17972" s="99" t="s">
        <v>29807</v>
      </c>
      <c r="D17972" s="99" t="s">
        <v>45</v>
      </c>
      <c r="E17972" s="100">
        <v>109807278</v>
      </c>
      <c r="F17972" s="101" t="b">
        <f t="shared" si="280"/>
        <v>1</v>
      </c>
      <c r="G17972" s="101"/>
      <c r="H17972" s="105"/>
      <c r="I17972"/>
      <c r="J17972"/>
      <c r="K17972" s="101"/>
    </row>
    <row r="17973" spans="1:11" ht="15">
      <c r="A17973" s="97">
        <v>2001</v>
      </c>
      <c r="B17973" s="98" t="s">
        <v>73</v>
      </c>
      <c r="C17973" s="99" t="s">
        <v>29807</v>
      </c>
      <c r="D17973" s="99" t="s">
        <v>29806</v>
      </c>
      <c r="E17973" s="100">
        <v>68775284</v>
      </c>
      <c r="F17973" s="101" t="b">
        <f t="shared" si="280"/>
        <v>1</v>
      </c>
      <c r="G17973" s="101"/>
      <c r="H17973" s="105"/>
      <c r="I17973"/>
      <c r="J17973"/>
      <c r="K17973" s="101"/>
    </row>
    <row r="17974" spans="1:11" ht="15">
      <c r="A17974" s="97">
        <v>2001</v>
      </c>
      <c r="B17974" s="98" t="s">
        <v>73</v>
      </c>
      <c r="C17974" s="99" t="s">
        <v>29807</v>
      </c>
      <c r="D17974" s="99" t="s">
        <v>29822</v>
      </c>
      <c r="E17974" s="100">
        <v>1844689</v>
      </c>
      <c r="F17974" s="101" t="b">
        <f t="shared" si="280"/>
        <v>1</v>
      </c>
      <c r="G17974" s="101"/>
      <c r="H17974" s="105"/>
      <c r="I17974"/>
      <c r="J17974"/>
      <c r="K17974" s="101"/>
    </row>
    <row r="17975" spans="1:11" ht="15">
      <c r="A17975" s="97">
        <v>2001</v>
      </c>
      <c r="B17975" s="98" t="s">
        <v>73</v>
      </c>
      <c r="C17975" s="99" t="s">
        <v>29807</v>
      </c>
      <c r="D17975" s="99" t="s">
        <v>47</v>
      </c>
      <c r="E17975" s="100">
        <v>999515</v>
      </c>
      <c r="F17975" s="101" t="b">
        <f t="shared" si="280"/>
        <v>1</v>
      </c>
      <c r="G17975" s="101"/>
      <c r="H17975" s="105"/>
      <c r="I17975"/>
      <c r="J17975"/>
      <c r="K17975" s="101"/>
    </row>
    <row r="17976" spans="1:11" ht="15">
      <c r="A17976" s="97">
        <v>2001</v>
      </c>
      <c r="B17976" s="98" t="s">
        <v>73</v>
      </c>
      <c r="C17976" s="99" t="s">
        <v>29807</v>
      </c>
      <c r="D17976" s="99" t="s">
        <v>315</v>
      </c>
      <c r="E17976" s="100">
        <v>37775025</v>
      </c>
      <c r="F17976" s="101" t="b">
        <f t="shared" si="280"/>
        <v>1</v>
      </c>
      <c r="G17976" s="101"/>
      <c r="H17976" s="105"/>
      <c r="I17976"/>
      <c r="J17976"/>
      <c r="K17976" s="101"/>
    </row>
    <row r="17977" spans="1:11" ht="15">
      <c r="A17977" s="97">
        <v>2001</v>
      </c>
      <c r="B17977" s="98" t="s">
        <v>73</v>
      </c>
      <c r="C17977" s="99" t="s">
        <v>29807</v>
      </c>
      <c r="D17977" s="99" t="s">
        <v>29813</v>
      </c>
      <c r="E17977" s="100">
        <v>412765</v>
      </c>
      <c r="F17977" s="101" t="b">
        <f t="shared" si="280"/>
        <v>1</v>
      </c>
      <c r="G17977" s="101"/>
      <c r="H17977" s="105"/>
      <c r="I17977"/>
      <c r="J17977"/>
      <c r="K17977" s="101"/>
    </row>
    <row r="17978" spans="1:11" ht="15">
      <c r="A17978" s="97">
        <v>2001</v>
      </c>
      <c r="B17978" s="98" t="s">
        <v>73</v>
      </c>
      <c r="C17978" s="99" t="s">
        <v>29807</v>
      </c>
      <c r="D17978" s="99" t="s">
        <v>29817</v>
      </c>
      <c r="E17978" s="100">
        <v>0</v>
      </c>
      <c r="F17978" s="101" t="b">
        <f t="shared" si="280"/>
        <v>1</v>
      </c>
      <c r="G17978" s="101"/>
      <c r="H17978" s="105"/>
      <c r="I17978"/>
      <c r="J17978"/>
      <c r="K17978" s="101"/>
    </row>
    <row r="17979" spans="1:11" ht="15">
      <c r="A17979" s="97">
        <v>2001</v>
      </c>
      <c r="B17979" s="98" t="s">
        <v>73</v>
      </c>
      <c r="C17979" s="99" t="s">
        <v>29823</v>
      </c>
      <c r="D17979" s="99" t="s">
        <v>45</v>
      </c>
      <c r="E17979" s="100">
        <v>3439642</v>
      </c>
      <c r="F17979" s="101" t="str">
        <f t="shared" si="280"/>
        <v>chp</v>
      </c>
      <c r="G17979" s="101"/>
      <c r="H17979" s="105"/>
      <c r="I17979"/>
      <c r="J17979"/>
      <c r="K17979" s="101"/>
    </row>
    <row r="17980" spans="1:11" ht="15">
      <c r="A17980" s="97">
        <v>2001</v>
      </c>
      <c r="B17980" s="98" t="s">
        <v>73</v>
      </c>
      <c r="C17980" s="99" t="s">
        <v>29823</v>
      </c>
      <c r="D17980" s="99" t="s">
        <v>29806</v>
      </c>
      <c r="E17980" s="100">
        <v>928745</v>
      </c>
      <c r="F17980" s="101" t="str">
        <f t="shared" si="280"/>
        <v>chp</v>
      </c>
      <c r="G17980" s="101"/>
      <c r="H17980" s="105"/>
      <c r="I17980"/>
      <c r="J17980"/>
      <c r="K17980" s="101"/>
    </row>
    <row r="17981" spans="1:11" ht="15">
      <c r="A17981" s="97">
        <v>2001</v>
      </c>
      <c r="B17981" s="98" t="s">
        <v>73</v>
      </c>
      <c r="C17981" s="99" t="s">
        <v>29823</v>
      </c>
      <c r="D17981" s="99" t="s">
        <v>29822</v>
      </c>
      <c r="E17981" s="100">
        <v>733043</v>
      </c>
      <c r="F17981" s="101" t="str">
        <f t="shared" si="280"/>
        <v>chp</v>
      </c>
      <c r="G17981" s="101"/>
      <c r="H17981" s="105"/>
      <c r="I17981"/>
      <c r="J17981"/>
      <c r="K17981" s="101"/>
    </row>
    <row r="17982" spans="1:11" ht="15">
      <c r="A17982" s="97">
        <v>2001</v>
      </c>
      <c r="B17982" s="98" t="s">
        <v>73</v>
      </c>
      <c r="C17982" s="99" t="s">
        <v>29823</v>
      </c>
      <c r="D17982" s="99" t="s">
        <v>47</v>
      </c>
      <c r="E17982" s="100">
        <v>30733</v>
      </c>
      <c r="F17982" s="101" t="str">
        <f t="shared" si="280"/>
        <v>chp</v>
      </c>
      <c r="G17982" s="101"/>
      <c r="H17982" s="105"/>
      <c r="I17982"/>
      <c r="J17982"/>
      <c r="K17982" s="101"/>
    </row>
    <row r="17983" spans="1:11" ht="15">
      <c r="A17983" s="97">
        <v>2001</v>
      </c>
      <c r="B17983" s="98" t="s">
        <v>73</v>
      </c>
      <c r="C17983" s="99" t="s">
        <v>29823</v>
      </c>
      <c r="D17983" s="99" t="s">
        <v>29814</v>
      </c>
      <c r="E17983" s="100">
        <v>208504</v>
      </c>
      <c r="F17983" s="101" t="str">
        <f t="shared" si="280"/>
        <v>chp</v>
      </c>
      <c r="G17983" s="101"/>
      <c r="H17983" s="105"/>
      <c r="I17983"/>
      <c r="J17983"/>
      <c r="K17983" s="101"/>
    </row>
    <row r="17984" spans="1:11" ht="15">
      <c r="A17984" s="97">
        <v>2001</v>
      </c>
      <c r="B17984" s="98" t="s">
        <v>73</v>
      </c>
      <c r="C17984" s="99" t="s">
        <v>29823</v>
      </c>
      <c r="D17984" s="99" t="s">
        <v>29812</v>
      </c>
      <c r="E17984" s="100">
        <v>25924</v>
      </c>
      <c r="F17984" s="101" t="str">
        <f t="shared" si="280"/>
        <v>chp</v>
      </c>
      <c r="G17984" s="101"/>
      <c r="H17984" s="105"/>
      <c r="I17984"/>
      <c r="J17984"/>
      <c r="K17984" s="101"/>
    </row>
    <row r="17985" spans="1:11" ht="15">
      <c r="A17985" s="97">
        <v>2001</v>
      </c>
      <c r="B17985" s="98" t="s">
        <v>73</v>
      </c>
      <c r="C17985" s="99" t="s">
        <v>29823</v>
      </c>
      <c r="D17985" s="99" t="s">
        <v>29813</v>
      </c>
      <c r="E17985" s="100">
        <v>230075</v>
      </c>
      <c r="F17985" s="101" t="str">
        <f t="shared" si="280"/>
        <v>chp</v>
      </c>
      <c r="G17985" s="101"/>
      <c r="H17985" s="105"/>
      <c r="I17985"/>
      <c r="J17985"/>
      <c r="K17985" s="101"/>
    </row>
    <row r="17986" spans="1:11" ht="15">
      <c r="A17986" s="97">
        <v>2001</v>
      </c>
      <c r="B17986" s="98" t="s">
        <v>73</v>
      </c>
      <c r="C17986" s="99" t="s">
        <v>29823</v>
      </c>
      <c r="D17986" s="99" t="s">
        <v>29816</v>
      </c>
      <c r="E17986" s="100">
        <v>1282618</v>
      </c>
      <c r="F17986" s="101" t="str">
        <f t="shared" si="280"/>
        <v>chp</v>
      </c>
      <c r="G17986" s="101"/>
      <c r="H17986" s="105"/>
      <c r="I17986"/>
      <c r="J17986"/>
      <c r="K17986" s="101"/>
    </row>
    <row r="17987" spans="1:11" ht="15">
      <c r="A17987" s="97">
        <v>2001</v>
      </c>
      <c r="B17987" s="98" t="s">
        <v>73</v>
      </c>
      <c r="C17987" s="99" t="s">
        <v>29803</v>
      </c>
      <c r="D17987" s="99" t="s">
        <v>45</v>
      </c>
      <c r="E17987" s="100">
        <v>3343444</v>
      </c>
      <c r="F17987" s="101" t="b">
        <f t="shared" si="280"/>
        <v>1</v>
      </c>
      <c r="G17987" s="101"/>
      <c r="H17987" s="105"/>
      <c r="I17987"/>
      <c r="J17987"/>
      <c r="K17987" s="101"/>
    </row>
    <row r="17988" spans="1:11" ht="15">
      <c r="A17988" s="97">
        <v>2001</v>
      </c>
      <c r="B17988" s="98" t="s">
        <v>73</v>
      </c>
      <c r="C17988" s="99" t="s">
        <v>29803</v>
      </c>
      <c r="D17988" s="99" t="s">
        <v>29806</v>
      </c>
      <c r="E17988" s="100">
        <v>3170977</v>
      </c>
      <c r="F17988" s="101" t="b">
        <f t="shared" ref="F17988:F18051" si="281">INDEX($I$3:$I$8,MATCH(C17988,$H$3:$H$8,0))</f>
        <v>1</v>
      </c>
      <c r="G17988" s="101"/>
      <c r="H17988" s="105"/>
      <c r="I17988"/>
      <c r="J17988"/>
      <c r="K17988" s="101"/>
    </row>
    <row r="17989" spans="1:11" ht="15">
      <c r="A17989" s="97">
        <v>2001</v>
      </c>
      <c r="B17989" s="98" t="s">
        <v>73</v>
      </c>
      <c r="C17989" s="99" t="s">
        <v>29803</v>
      </c>
      <c r="D17989" s="99" t="s">
        <v>47</v>
      </c>
      <c r="E17989" s="100">
        <v>127742</v>
      </c>
      <c r="F17989" s="101" t="b">
        <f t="shared" si="281"/>
        <v>1</v>
      </c>
      <c r="G17989" s="101"/>
      <c r="H17989" s="105"/>
      <c r="I17989"/>
      <c r="J17989"/>
      <c r="K17989" s="101"/>
    </row>
    <row r="17990" spans="1:11" ht="15">
      <c r="A17990" s="97">
        <v>2001</v>
      </c>
      <c r="B17990" s="98" t="s">
        <v>73</v>
      </c>
      <c r="C17990" s="99" t="s">
        <v>29803</v>
      </c>
      <c r="D17990" s="99" t="s">
        <v>29812</v>
      </c>
      <c r="E17990" s="100">
        <v>34122</v>
      </c>
      <c r="F17990" s="101" t="b">
        <f t="shared" si="281"/>
        <v>1</v>
      </c>
      <c r="G17990" s="101"/>
      <c r="H17990" s="105"/>
      <c r="I17990"/>
      <c r="J17990"/>
      <c r="K17990" s="101"/>
    </row>
    <row r="17991" spans="1:11" ht="15">
      <c r="A17991" s="97">
        <v>2001</v>
      </c>
      <c r="B17991" s="98" t="s">
        <v>73</v>
      </c>
      <c r="C17991" s="99" t="s">
        <v>29803</v>
      </c>
      <c r="D17991" s="99" t="s">
        <v>29813</v>
      </c>
      <c r="E17991" s="100">
        <v>10603</v>
      </c>
      <c r="F17991" s="101" t="b">
        <f t="shared" si="281"/>
        <v>1</v>
      </c>
      <c r="G17991" s="101"/>
      <c r="H17991" s="105"/>
      <c r="I17991"/>
      <c r="J17991"/>
      <c r="K17991" s="101"/>
    </row>
    <row r="17992" spans="1:11" ht="15">
      <c r="A17992" s="97">
        <v>2001</v>
      </c>
      <c r="B17992" s="98" t="s">
        <v>73</v>
      </c>
      <c r="C17992" s="99" t="s">
        <v>29825</v>
      </c>
      <c r="D17992" s="99" t="s">
        <v>45</v>
      </c>
      <c r="E17992" s="100">
        <v>95307</v>
      </c>
      <c r="F17992" s="101" t="str">
        <f t="shared" si="281"/>
        <v>chp</v>
      </c>
      <c r="G17992" s="101"/>
      <c r="H17992" s="105"/>
      <c r="I17992"/>
      <c r="J17992"/>
      <c r="K17992" s="101"/>
    </row>
    <row r="17993" spans="1:11" ht="15">
      <c r="A17993" s="97">
        <v>2001</v>
      </c>
      <c r="B17993" s="98" t="s">
        <v>73</v>
      </c>
      <c r="C17993" s="99" t="s">
        <v>29825</v>
      </c>
      <c r="D17993" s="99" t="s">
        <v>29806</v>
      </c>
      <c r="E17993" s="100">
        <v>82761</v>
      </c>
      <c r="F17993" s="101" t="str">
        <f t="shared" si="281"/>
        <v>chp</v>
      </c>
      <c r="G17993" s="101"/>
      <c r="H17993" s="105"/>
      <c r="I17993"/>
      <c r="J17993"/>
      <c r="K17993" s="101"/>
    </row>
    <row r="17994" spans="1:11" ht="15">
      <c r="A17994" s="97">
        <v>2001</v>
      </c>
      <c r="B17994" s="98" t="s">
        <v>73</v>
      </c>
      <c r="C17994" s="99" t="s">
        <v>29825</v>
      </c>
      <c r="D17994" s="99" t="s">
        <v>29822</v>
      </c>
      <c r="E17994" s="100">
        <v>1647</v>
      </c>
      <c r="F17994" s="101" t="str">
        <f t="shared" si="281"/>
        <v>chp</v>
      </c>
      <c r="G17994" s="101"/>
      <c r="H17994" s="105"/>
      <c r="I17994"/>
      <c r="J17994"/>
      <c r="K17994" s="101"/>
    </row>
    <row r="17995" spans="1:11" ht="15">
      <c r="A17995" s="97">
        <v>2001</v>
      </c>
      <c r="B17995" s="98" t="s">
        <v>73</v>
      </c>
      <c r="C17995" s="99" t="s">
        <v>29825</v>
      </c>
      <c r="D17995" s="99" t="s">
        <v>47</v>
      </c>
      <c r="E17995" s="100">
        <v>8749</v>
      </c>
      <c r="F17995" s="101" t="str">
        <f t="shared" si="281"/>
        <v>chp</v>
      </c>
      <c r="G17995" s="101"/>
      <c r="H17995" s="105"/>
      <c r="I17995"/>
      <c r="J17995"/>
      <c r="K17995" s="101"/>
    </row>
    <row r="17996" spans="1:11" ht="15">
      <c r="A17996" s="97">
        <v>2001</v>
      </c>
      <c r="B17996" s="98" t="s">
        <v>73</v>
      </c>
      <c r="C17996" s="99" t="s">
        <v>29825</v>
      </c>
      <c r="D17996" s="99" t="s">
        <v>29813</v>
      </c>
      <c r="E17996" s="100">
        <v>2150</v>
      </c>
      <c r="F17996" s="101" t="str">
        <f t="shared" si="281"/>
        <v>chp</v>
      </c>
      <c r="G17996" s="101"/>
      <c r="H17996" s="105"/>
      <c r="I17996"/>
      <c r="J17996"/>
      <c r="K17996" s="101"/>
    </row>
    <row r="17997" spans="1:11" ht="15">
      <c r="A17997" s="97">
        <v>2001</v>
      </c>
      <c r="B17997" s="98" t="s">
        <v>74</v>
      </c>
      <c r="C17997" s="99" t="s">
        <v>29811</v>
      </c>
      <c r="D17997" s="99" t="s">
        <v>45</v>
      </c>
      <c r="E17997" s="100">
        <v>30332072</v>
      </c>
      <c r="F17997" s="101" t="b">
        <f t="shared" si="281"/>
        <v>0</v>
      </c>
      <c r="G17997" s="101"/>
      <c r="H17997" s="105"/>
      <c r="I17997"/>
      <c r="J17997"/>
      <c r="K17997" s="101"/>
    </row>
    <row r="17998" spans="1:11" ht="15">
      <c r="A17998" s="97">
        <v>2001</v>
      </c>
      <c r="B17998" s="98" t="s">
        <v>74</v>
      </c>
      <c r="C17998" s="99" t="s">
        <v>29811</v>
      </c>
      <c r="D17998" s="99" t="s">
        <v>29806</v>
      </c>
      <c r="E17998" s="100">
        <v>28877175</v>
      </c>
      <c r="F17998" s="101" t="b">
        <f t="shared" si="281"/>
        <v>0</v>
      </c>
      <c r="G17998" s="101"/>
      <c r="H17998" s="105"/>
      <c r="I17998"/>
      <c r="J17998"/>
      <c r="K17998" s="101"/>
    </row>
    <row r="17999" spans="1:11" ht="15">
      <c r="A17999" s="97">
        <v>2001</v>
      </c>
      <c r="B17999" s="98" t="s">
        <v>74</v>
      </c>
      <c r="C17999" s="99" t="s">
        <v>29811</v>
      </c>
      <c r="D17999" s="99" t="s">
        <v>29822</v>
      </c>
      <c r="E17999" s="100">
        <v>1332076</v>
      </c>
      <c r="F17999" s="101" t="b">
        <f t="shared" si="281"/>
        <v>0</v>
      </c>
      <c r="G17999" s="101"/>
      <c r="H17999" s="105"/>
      <c r="I17999"/>
      <c r="J17999"/>
      <c r="K17999" s="101"/>
    </row>
    <row r="18000" spans="1:11" ht="15">
      <c r="A18000" s="97">
        <v>2001</v>
      </c>
      <c r="B18000" s="98" t="s">
        <v>74</v>
      </c>
      <c r="C18000" s="99" t="s">
        <v>29811</v>
      </c>
      <c r="D18000" s="99" t="s">
        <v>47</v>
      </c>
      <c r="E18000" s="100">
        <v>2536</v>
      </c>
      <c r="F18000" s="101" t="b">
        <f t="shared" si="281"/>
        <v>0</v>
      </c>
      <c r="G18000" s="101"/>
      <c r="H18000" s="105"/>
      <c r="I18000"/>
      <c r="J18000"/>
      <c r="K18000" s="101"/>
    </row>
    <row r="18001" spans="1:11" ht="15">
      <c r="A18001" s="97">
        <v>2001</v>
      </c>
      <c r="B18001" s="98" t="s">
        <v>74</v>
      </c>
      <c r="C18001" s="99" t="s">
        <v>29811</v>
      </c>
      <c r="D18001" s="99" t="s">
        <v>29812</v>
      </c>
      <c r="E18001" s="100">
        <v>7665</v>
      </c>
      <c r="F18001" s="101" t="b">
        <f t="shared" si="281"/>
        <v>0</v>
      </c>
      <c r="G18001" s="101"/>
      <c r="H18001" s="105"/>
      <c r="I18001"/>
      <c r="J18001"/>
      <c r="K18001" s="101"/>
    </row>
    <row r="18002" spans="1:11" ht="15">
      <c r="A18002" s="97">
        <v>2001</v>
      </c>
      <c r="B18002" s="98" t="s">
        <v>74</v>
      </c>
      <c r="C18002" s="99" t="s">
        <v>29811</v>
      </c>
      <c r="D18002" s="99" t="s">
        <v>2257</v>
      </c>
      <c r="E18002" s="100">
        <v>64734</v>
      </c>
      <c r="F18002" s="101" t="b">
        <f t="shared" si="281"/>
        <v>0</v>
      </c>
      <c r="G18002" s="101"/>
      <c r="H18002" s="105"/>
      <c r="I18002"/>
      <c r="J18002"/>
      <c r="K18002" s="101"/>
    </row>
    <row r="18003" spans="1:11" ht="15">
      <c r="A18003" s="97">
        <v>2001</v>
      </c>
      <c r="B18003" s="98" t="s">
        <v>74</v>
      </c>
      <c r="C18003" s="99" t="s">
        <v>29811</v>
      </c>
      <c r="D18003" s="99" t="s">
        <v>29813</v>
      </c>
      <c r="E18003" s="100">
        <v>47886</v>
      </c>
      <c r="F18003" s="101" t="b">
        <f t="shared" si="281"/>
        <v>0</v>
      </c>
      <c r="G18003" s="101"/>
      <c r="H18003" s="105"/>
      <c r="I18003"/>
      <c r="J18003"/>
      <c r="K18003" s="101"/>
    </row>
    <row r="18004" spans="1:11" ht="15">
      <c r="A18004" s="97">
        <v>2001</v>
      </c>
      <c r="B18004" s="98" t="s">
        <v>74</v>
      </c>
      <c r="C18004" s="99" t="s">
        <v>29807</v>
      </c>
      <c r="D18004" s="99" t="s">
        <v>45</v>
      </c>
      <c r="E18004" s="100">
        <v>30135733</v>
      </c>
      <c r="F18004" s="101" t="b">
        <f t="shared" si="281"/>
        <v>1</v>
      </c>
      <c r="G18004" s="101"/>
      <c r="H18004" s="105"/>
      <c r="I18004"/>
      <c r="J18004"/>
      <c r="K18004" s="101"/>
    </row>
    <row r="18005" spans="1:11" ht="15">
      <c r="A18005" s="97">
        <v>2001</v>
      </c>
      <c r="B18005" s="98" t="s">
        <v>74</v>
      </c>
      <c r="C18005" s="99" t="s">
        <v>29807</v>
      </c>
      <c r="D18005" s="99" t="s">
        <v>29806</v>
      </c>
      <c r="E18005" s="100">
        <v>28769721</v>
      </c>
      <c r="F18005" s="101" t="b">
        <f t="shared" si="281"/>
        <v>1</v>
      </c>
      <c r="G18005" s="101"/>
      <c r="H18005" s="105"/>
      <c r="I18005"/>
      <c r="J18005"/>
      <c r="K18005" s="101"/>
    </row>
    <row r="18006" spans="1:11" ht="15">
      <c r="A18006" s="97">
        <v>2001</v>
      </c>
      <c r="B18006" s="98" t="s">
        <v>74</v>
      </c>
      <c r="C18006" s="99" t="s">
        <v>29807</v>
      </c>
      <c r="D18006" s="99" t="s">
        <v>29822</v>
      </c>
      <c r="E18006" s="100">
        <v>1332076</v>
      </c>
      <c r="F18006" s="101" t="b">
        <f t="shared" si="281"/>
        <v>1</v>
      </c>
      <c r="G18006" s="101"/>
      <c r="H18006" s="105"/>
      <c r="I18006"/>
      <c r="J18006"/>
      <c r="K18006" s="101"/>
    </row>
    <row r="18007" spans="1:11" ht="15">
      <c r="A18007" s="97">
        <v>2001</v>
      </c>
      <c r="B18007" s="98" t="s">
        <v>74</v>
      </c>
      <c r="C18007" s="99" t="s">
        <v>29807</v>
      </c>
      <c r="D18007" s="99" t="s">
        <v>47</v>
      </c>
      <c r="E18007" s="100">
        <v>86</v>
      </c>
      <c r="F18007" s="101" t="b">
        <f t="shared" si="281"/>
        <v>1</v>
      </c>
      <c r="G18007" s="101"/>
      <c r="H18007" s="105"/>
      <c r="I18007"/>
      <c r="J18007"/>
      <c r="K18007" s="101"/>
    </row>
    <row r="18008" spans="1:11" ht="15">
      <c r="A18008" s="97">
        <v>2001</v>
      </c>
      <c r="B18008" s="98" t="s">
        <v>74</v>
      </c>
      <c r="C18008" s="99" t="s">
        <v>29807</v>
      </c>
      <c r="D18008" s="99" t="s">
        <v>29813</v>
      </c>
      <c r="E18008" s="100">
        <v>33850</v>
      </c>
      <c r="F18008" s="101" t="b">
        <f t="shared" si="281"/>
        <v>1</v>
      </c>
      <c r="G18008" s="101"/>
      <c r="H18008" s="105"/>
      <c r="I18008"/>
      <c r="J18008"/>
      <c r="K18008" s="101"/>
    </row>
    <row r="18009" spans="1:11" ht="15">
      <c r="A18009" s="97">
        <v>2001</v>
      </c>
      <c r="B18009" s="98" t="s">
        <v>74</v>
      </c>
      <c r="C18009" s="99" t="s">
        <v>29823</v>
      </c>
      <c r="D18009" s="99" t="s">
        <v>45</v>
      </c>
      <c r="E18009" s="100">
        <v>196339</v>
      </c>
      <c r="F18009" s="101" t="str">
        <f t="shared" si="281"/>
        <v>chp</v>
      </c>
      <c r="G18009" s="101"/>
      <c r="H18009" s="105"/>
      <c r="I18009"/>
      <c r="J18009"/>
      <c r="K18009" s="101"/>
    </row>
    <row r="18010" spans="1:11" ht="15">
      <c r="A18010" s="97">
        <v>2001</v>
      </c>
      <c r="B18010" s="98" t="s">
        <v>74</v>
      </c>
      <c r="C18010" s="99" t="s">
        <v>29823</v>
      </c>
      <c r="D18010" s="99" t="s">
        <v>29806</v>
      </c>
      <c r="E18010" s="100">
        <v>107454</v>
      </c>
      <c r="F18010" s="101" t="str">
        <f t="shared" si="281"/>
        <v>chp</v>
      </c>
      <c r="G18010" s="101"/>
      <c r="H18010" s="105"/>
      <c r="I18010"/>
      <c r="J18010"/>
      <c r="K18010" s="101"/>
    </row>
    <row r="18011" spans="1:11" ht="15">
      <c r="A18011" s="97">
        <v>2001</v>
      </c>
      <c r="B18011" s="98" t="s">
        <v>74</v>
      </c>
      <c r="C18011" s="99" t="s">
        <v>29823</v>
      </c>
      <c r="D18011" s="99" t="s">
        <v>47</v>
      </c>
      <c r="E18011" s="100">
        <v>2450</v>
      </c>
      <c r="F18011" s="101" t="str">
        <f t="shared" si="281"/>
        <v>chp</v>
      </c>
      <c r="G18011" s="101"/>
      <c r="H18011" s="105"/>
      <c r="I18011"/>
      <c r="J18011"/>
      <c r="K18011" s="101"/>
    </row>
    <row r="18012" spans="1:11" ht="15">
      <c r="A18012" s="97">
        <v>2001</v>
      </c>
      <c r="B18012" s="98" t="s">
        <v>74</v>
      </c>
      <c r="C18012" s="99" t="s">
        <v>29823</v>
      </c>
      <c r="D18012" s="99" t="s">
        <v>29812</v>
      </c>
      <c r="E18012" s="100">
        <v>7665</v>
      </c>
      <c r="F18012" s="101" t="str">
        <f t="shared" si="281"/>
        <v>chp</v>
      </c>
      <c r="G18012" s="101"/>
      <c r="H18012" s="105"/>
      <c r="I18012"/>
      <c r="J18012"/>
      <c r="K18012" s="101"/>
    </row>
    <row r="18013" spans="1:11" ht="15">
      <c r="A18013" s="97">
        <v>2001</v>
      </c>
      <c r="B18013" s="98" t="s">
        <v>74</v>
      </c>
      <c r="C18013" s="99" t="s">
        <v>29823</v>
      </c>
      <c r="D18013" s="99" t="s">
        <v>2257</v>
      </c>
      <c r="E18013" s="100">
        <v>64734</v>
      </c>
      <c r="F18013" s="101" t="str">
        <f t="shared" si="281"/>
        <v>chp</v>
      </c>
      <c r="G18013" s="101"/>
      <c r="H18013" s="105"/>
      <c r="I18013"/>
      <c r="J18013"/>
      <c r="K18013" s="101"/>
    </row>
    <row r="18014" spans="1:11" ht="15">
      <c r="A18014" s="97">
        <v>2001</v>
      </c>
      <c r="B18014" s="98" t="s">
        <v>74</v>
      </c>
      <c r="C18014" s="99" t="s">
        <v>29823</v>
      </c>
      <c r="D18014" s="99" t="s">
        <v>29813</v>
      </c>
      <c r="E18014" s="100">
        <v>14036</v>
      </c>
      <c r="F18014" s="101" t="str">
        <f t="shared" si="281"/>
        <v>chp</v>
      </c>
      <c r="G18014" s="101"/>
      <c r="H18014" s="105"/>
      <c r="I18014"/>
      <c r="J18014"/>
      <c r="K18014" s="101"/>
    </row>
    <row r="18015" spans="1:11" ht="15">
      <c r="A18015" s="97">
        <v>2001</v>
      </c>
      <c r="B18015" s="98" t="s">
        <v>75</v>
      </c>
      <c r="C18015" s="99" t="s">
        <v>29811</v>
      </c>
      <c r="D18015" s="99" t="s">
        <v>45</v>
      </c>
      <c r="E18015" s="100">
        <v>30485212</v>
      </c>
      <c r="F18015" s="101" t="b">
        <f t="shared" si="281"/>
        <v>0</v>
      </c>
      <c r="G18015" s="101"/>
      <c r="H18015" s="105"/>
      <c r="I18015"/>
      <c r="J18015"/>
      <c r="K18015" s="101"/>
    </row>
    <row r="18016" spans="1:11" ht="15">
      <c r="A18016" s="97">
        <v>2001</v>
      </c>
      <c r="B18016" s="98" t="s">
        <v>75</v>
      </c>
      <c r="C18016" s="99" t="s">
        <v>29811</v>
      </c>
      <c r="D18016" s="99" t="s">
        <v>29806</v>
      </c>
      <c r="E18016" s="100">
        <v>20238706</v>
      </c>
      <c r="F18016" s="101" t="b">
        <f t="shared" si="281"/>
        <v>0</v>
      </c>
      <c r="G18016" s="101"/>
      <c r="H18016" s="105"/>
      <c r="I18016"/>
      <c r="J18016"/>
      <c r="K18016" s="101"/>
    </row>
    <row r="18017" spans="1:11" ht="15">
      <c r="A18017" s="97">
        <v>2001</v>
      </c>
      <c r="B18017" s="98" t="s">
        <v>75</v>
      </c>
      <c r="C18017" s="99" t="s">
        <v>29811</v>
      </c>
      <c r="D18017" s="99" t="s">
        <v>29822</v>
      </c>
      <c r="E18017" s="100">
        <v>1124122</v>
      </c>
      <c r="F18017" s="101" t="b">
        <f t="shared" si="281"/>
        <v>0</v>
      </c>
      <c r="G18017" s="101"/>
      <c r="H18017" s="105"/>
      <c r="I18017"/>
      <c r="J18017"/>
      <c r="K18017" s="101"/>
    </row>
    <row r="18018" spans="1:11" ht="15">
      <c r="A18018" s="97">
        <v>2001</v>
      </c>
      <c r="B18018" s="98" t="s">
        <v>75</v>
      </c>
      <c r="C18018" s="99" t="s">
        <v>29811</v>
      </c>
      <c r="D18018" s="99" t="s">
        <v>47</v>
      </c>
      <c r="E18018" s="100">
        <v>348731</v>
      </c>
      <c r="F18018" s="101" t="b">
        <f t="shared" si="281"/>
        <v>0</v>
      </c>
      <c r="G18018" s="101"/>
      <c r="H18018" s="105"/>
      <c r="I18018"/>
      <c r="J18018"/>
      <c r="K18018" s="101"/>
    </row>
    <row r="18019" spans="1:11" ht="15">
      <c r="A18019" s="97">
        <v>2001</v>
      </c>
      <c r="B18019" s="98" t="s">
        <v>75</v>
      </c>
      <c r="C18019" s="99" t="s">
        <v>29811</v>
      </c>
      <c r="D18019" s="99" t="s">
        <v>315</v>
      </c>
      <c r="E18019" s="100">
        <v>8726113</v>
      </c>
      <c r="F18019" s="101" t="b">
        <f t="shared" si="281"/>
        <v>0</v>
      </c>
      <c r="G18019" s="101"/>
      <c r="H18019" s="105"/>
      <c r="I18019"/>
      <c r="J18019"/>
      <c r="K18019" s="101"/>
    </row>
    <row r="18020" spans="1:11" ht="15">
      <c r="A18020" s="97">
        <v>2001</v>
      </c>
      <c r="B18020" s="98" t="s">
        <v>75</v>
      </c>
      <c r="C18020" s="99" t="s">
        <v>29811</v>
      </c>
      <c r="D18020" s="99" t="s">
        <v>29814</v>
      </c>
      <c r="E18020" s="100">
        <v>58</v>
      </c>
      <c r="F18020" s="101" t="b">
        <f t="shared" si="281"/>
        <v>0</v>
      </c>
      <c r="G18020" s="101"/>
      <c r="H18020" s="105"/>
      <c r="I18020"/>
      <c r="J18020"/>
      <c r="K18020" s="101"/>
    </row>
    <row r="18021" spans="1:11" ht="15">
      <c r="A18021" s="97">
        <v>2001</v>
      </c>
      <c r="B18021" s="98" t="s">
        <v>75</v>
      </c>
      <c r="C18021" s="99" t="s">
        <v>29811</v>
      </c>
      <c r="D18021" s="99" t="s">
        <v>29812</v>
      </c>
      <c r="E18021" s="100">
        <v>16663</v>
      </c>
      <c r="F18021" s="101" t="b">
        <f t="shared" si="281"/>
        <v>0</v>
      </c>
      <c r="G18021" s="101"/>
      <c r="H18021" s="105"/>
      <c r="I18021"/>
      <c r="J18021"/>
      <c r="K18021" s="101"/>
    </row>
    <row r="18022" spans="1:11" ht="15">
      <c r="A18022" s="97">
        <v>2001</v>
      </c>
      <c r="B18022" s="98" t="s">
        <v>75</v>
      </c>
      <c r="C18022" s="99" t="s">
        <v>29811</v>
      </c>
      <c r="D18022" s="99" t="s">
        <v>29813</v>
      </c>
      <c r="E18022" s="100">
        <v>28189</v>
      </c>
      <c r="F18022" s="101" t="b">
        <f t="shared" si="281"/>
        <v>0</v>
      </c>
      <c r="G18022" s="101"/>
      <c r="H18022" s="105"/>
      <c r="I18022"/>
      <c r="J18022"/>
      <c r="K18022" s="101"/>
    </row>
    <row r="18023" spans="1:11" ht="15">
      <c r="A18023" s="97">
        <v>2001</v>
      </c>
      <c r="B18023" s="98" t="s">
        <v>75</v>
      </c>
      <c r="C18023" s="99" t="s">
        <v>29811</v>
      </c>
      <c r="D18023" s="99" t="s">
        <v>27865</v>
      </c>
      <c r="E18023" s="100">
        <v>2630</v>
      </c>
      <c r="F18023" s="101" t="b">
        <f t="shared" si="281"/>
        <v>0</v>
      </c>
      <c r="G18023" s="101"/>
      <c r="H18023" s="105"/>
      <c r="I18023"/>
      <c r="J18023"/>
      <c r="K18023" s="101"/>
    </row>
    <row r="18024" spans="1:11" ht="15">
      <c r="A18024" s="97">
        <v>2001</v>
      </c>
      <c r="B18024" s="98" t="s">
        <v>75</v>
      </c>
      <c r="C18024" s="99" t="s">
        <v>29807</v>
      </c>
      <c r="D18024" s="99" t="s">
        <v>45</v>
      </c>
      <c r="E18024" s="100">
        <v>30411669</v>
      </c>
      <c r="F18024" s="101" t="b">
        <f t="shared" si="281"/>
        <v>1</v>
      </c>
      <c r="G18024" s="101"/>
      <c r="H18024" s="105"/>
      <c r="I18024"/>
      <c r="J18024"/>
      <c r="K18024" s="101"/>
    </row>
    <row r="18025" spans="1:11" ht="15">
      <c r="A18025" s="97">
        <v>2001</v>
      </c>
      <c r="B18025" s="98" t="s">
        <v>75</v>
      </c>
      <c r="C18025" s="99" t="s">
        <v>29807</v>
      </c>
      <c r="D18025" s="99" t="s">
        <v>29806</v>
      </c>
      <c r="E18025" s="100">
        <v>20193542</v>
      </c>
      <c r="F18025" s="101" t="b">
        <f t="shared" si="281"/>
        <v>1</v>
      </c>
      <c r="G18025" s="101"/>
      <c r="H18025" s="105"/>
      <c r="I18025"/>
      <c r="J18025"/>
      <c r="K18025" s="101"/>
    </row>
    <row r="18026" spans="1:11" ht="15">
      <c r="A18026" s="97">
        <v>2001</v>
      </c>
      <c r="B18026" s="98" t="s">
        <v>75</v>
      </c>
      <c r="C18026" s="99" t="s">
        <v>29807</v>
      </c>
      <c r="D18026" s="99" t="s">
        <v>29822</v>
      </c>
      <c r="E18026" s="100">
        <v>1124122</v>
      </c>
      <c r="F18026" s="101" t="b">
        <f t="shared" si="281"/>
        <v>1</v>
      </c>
      <c r="G18026" s="101"/>
      <c r="H18026" s="105"/>
      <c r="I18026"/>
      <c r="J18026"/>
      <c r="K18026" s="101"/>
    </row>
    <row r="18027" spans="1:11" ht="15">
      <c r="A18027" s="97">
        <v>2001</v>
      </c>
      <c r="B18027" s="98" t="s">
        <v>75</v>
      </c>
      <c r="C18027" s="99" t="s">
        <v>29807</v>
      </c>
      <c r="D18027" s="99" t="s">
        <v>47</v>
      </c>
      <c r="E18027" s="100">
        <v>340050</v>
      </c>
      <c r="F18027" s="101" t="b">
        <f t="shared" si="281"/>
        <v>1</v>
      </c>
      <c r="G18027" s="101"/>
      <c r="H18027" s="105"/>
      <c r="I18027"/>
      <c r="J18027"/>
      <c r="K18027" s="101"/>
    </row>
    <row r="18028" spans="1:11" ht="15">
      <c r="A18028" s="97">
        <v>2001</v>
      </c>
      <c r="B18028" s="98" t="s">
        <v>75</v>
      </c>
      <c r="C18028" s="99" t="s">
        <v>29807</v>
      </c>
      <c r="D18028" s="99" t="s">
        <v>315</v>
      </c>
      <c r="E18028" s="100">
        <v>8726113</v>
      </c>
      <c r="F18028" s="101" t="b">
        <f t="shared" si="281"/>
        <v>1</v>
      </c>
      <c r="G18028" s="101"/>
      <c r="H18028" s="105"/>
      <c r="I18028"/>
      <c r="J18028"/>
      <c r="K18028" s="101"/>
    </row>
    <row r="18029" spans="1:11" ht="15">
      <c r="A18029" s="97">
        <v>2001</v>
      </c>
      <c r="B18029" s="98" t="s">
        <v>75</v>
      </c>
      <c r="C18029" s="99" t="s">
        <v>29807</v>
      </c>
      <c r="D18029" s="99" t="s">
        <v>29814</v>
      </c>
      <c r="E18029" s="100">
        <v>58</v>
      </c>
      <c r="F18029" s="101" t="b">
        <f t="shared" si="281"/>
        <v>1</v>
      </c>
      <c r="G18029" s="101"/>
      <c r="H18029" s="105"/>
      <c r="I18029"/>
      <c r="J18029"/>
      <c r="K18029" s="101"/>
    </row>
    <row r="18030" spans="1:11" ht="15">
      <c r="A18030" s="97">
        <v>2001</v>
      </c>
      <c r="B18030" s="98" t="s">
        <v>75</v>
      </c>
      <c r="C18030" s="99" t="s">
        <v>29807</v>
      </c>
      <c r="D18030" s="99" t="s">
        <v>29812</v>
      </c>
      <c r="E18030" s="100">
        <v>0</v>
      </c>
      <c r="F18030" s="101" t="b">
        <f t="shared" si="281"/>
        <v>1</v>
      </c>
      <c r="G18030" s="101"/>
      <c r="H18030" s="105"/>
      <c r="I18030"/>
      <c r="J18030"/>
      <c r="K18030" s="101"/>
    </row>
    <row r="18031" spans="1:11" ht="15">
      <c r="A18031" s="97">
        <v>2001</v>
      </c>
      <c r="B18031" s="98" t="s">
        <v>75</v>
      </c>
      <c r="C18031" s="99" t="s">
        <v>29807</v>
      </c>
      <c r="D18031" s="99" t="s">
        <v>29813</v>
      </c>
      <c r="E18031" s="100">
        <v>25154</v>
      </c>
      <c r="F18031" s="101" t="b">
        <f t="shared" si="281"/>
        <v>1</v>
      </c>
      <c r="G18031" s="101"/>
      <c r="H18031" s="105"/>
      <c r="I18031"/>
      <c r="J18031"/>
      <c r="K18031" s="101"/>
    </row>
    <row r="18032" spans="1:11" ht="15">
      <c r="A18032" s="97">
        <v>2001</v>
      </c>
      <c r="B18032" s="98" t="s">
        <v>75</v>
      </c>
      <c r="C18032" s="99" t="s">
        <v>29807</v>
      </c>
      <c r="D18032" s="99" t="s">
        <v>27865</v>
      </c>
      <c r="E18032" s="100">
        <v>2630</v>
      </c>
      <c r="F18032" s="101" t="b">
        <f t="shared" si="281"/>
        <v>1</v>
      </c>
      <c r="G18032" s="101"/>
      <c r="H18032" s="105"/>
      <c r="I18032"/>
      <c r="J18032"/>
      <c r="K18032" s="101"/>
    </row>
    <row r="18033" spans="1:11" ht="15">
      <c r="A18033" s="97">
        <v>2001</v>
      </c>
      <c r="B18033" s="98" t="s">
        <v>75</v>
      </c>
      <c r="C18033" s="99" t="s">
        <v>29823</v>
      </c>
      <c r="D18033" s="99" t="s">
        <v>45</v>
      </c>
      <c r="E18033" s="100">
        <v>48254</v>
      </c>
      <c r="F18033" s="101" t="str">
        <f t="shared" si="281"/>
        <v>chp</v>
      </c>
      <c r="G18033" s="101"/>
      <c r="H18033" s="105"/>
      <c r="I18033"/>
      <c r="J18033"/>
      <c r="K18033" s="101"/>
    </row>
    <row r="18034" spans="1:11" ht="15">
      <c r="A18034" s="97">
        <v>2001</v>
      </c>
      <c r="B18034" s="98" t="s">
        <v>75</v>
      </c>
      <c r="C18034" s="99" t="s">
        <v>29823</v>
      </c>
      <c r="D18034" s="99" t="s">
        <v>29806</v>
      </c>
      <c r="E18034" s="100">
        <v>45164</v>
      </c>
      <c r="F18034" s="101" t="str">
        <f t="shared" si="281"/>
        <v>chp</v>
      </c>
      <c r="G18034" s="101"/>
      <c r="H18034" s="105"/>
      <c r="I18034"/>
      <c r="J18034"/>
      <c r="K18034" s="101"/>
    </row>
    <row r="18035" spans="1:11" ht="15">
      <c r="A18035" s="97">
        <v>2001</v>
      </c>
      <c r="B18035" s="98" t="s">
        <v>75</v>
      </c>
      <c r="C18035" s="99" t="s">
        <v>29823</v>
      </c>
      <c r="D18035" s="99" t="s">
        <v>47</v>
      </c>
      <c r="E18035" s="100">
        <v>3090</v>
      </c>
      <c r="F18035" s="101" t="str">
        <f t="shared" si="281"/>
        <v>chp</v>
      </c>
      <c r="G18035" s="101"/>
      <c r="H18035" s="105"/>
      <c r="I18035"/>
      <c r="J18035"/>
      <c r="K18035" s="101"/>
    </row>
    <row r="18036" spans="1:11" ht="15">
      <c r="A18036" s="97">
        <v>2001</v>
      </c>
      <c r="B18036" s="98" t="s">
        <v>75</v>
      </c>
      <c r="C18036" s="99" t="s">
        <v>29803</v>
      </c>
      <c r="D18036" s="99" t="s">
        <v>45</v>
      </c>
      <c r="E18036" s="100">
        <v>8289</v>
      </c>
      <c r="F18036" s="101" t="b">
        <f t="shared" si="281"/>
        <v>1</v>
      </c>
      <c r="G18036" s="101"/>
      <c r="H18036" s="105"/>
      <c r="I18036"/>
      <c r="J18036"/>
      <c r="K18036" s="101"/>
    </row>
    <row r="18037" spans="1:11" ht="15">
      <c r="A18037" s="97">
        <v>2001</v>
      </c>
      <c r="B18037" s="98" t="s">
        <v>75</v>
      </c>
      <c r="C18037" s="99" t="s">
        <v>29803</v>
      </c>
      <c r="D18037" s="99" t="s">
        <v>29812</v>
      </c>
      <c r="E18037" s="100">
        <v>8289</v>
      </c>
      <c r="F18037" s="101" t="b">
        <f t="shared" si="281"/>
        <v>1</v>
      </c>
      <c r="G18037" s="101"/>
      <c r="H18037" s="105"/>
      <c r="I18037"/>
      <c r="J18037"/>
      <c r="K18037" s="101"/>
    </row>
    <row r="18038" spans="1:11" ht="15">
      <c r="A18038" s="97">
        <v>2001</v>
      </c>
      <c r="B18038" s="98" t="s">
        <v>75</v>
      </c>
      <c r="C18038" s="99" t="s">
        <v>29825</v>
      </c>
      <c r="D18038" s="99" t="s">
        <v>45</v>
      </c>
      <c r="E18038" s="100">
        <v>17000</v>
      </c>
      <c r="F18038" s="101" t="str">
        <f t="shared" si="281"/>
        <v>chp</v>
      </c>
      <c r="G18038" s="101"/>
      <c r="H18038" s="105"/>
      <c r="I18038"/>
      <c r="J18038"/>
      <c r="K18038" s="101"/>
    </row>
    <row r="18039" spans="1:11" ht="15">
      <c r="A18039" s="97">
        <v>2001</v>
      </c>
      <c r="B18039" s="98" t="s">
        <v>75</v>
      </c>
      <c r="C18039" s="99" t="s">
        <v>29825</v>
      </c>
      <c r="D18039" s="99" t="s">
        <v>47</v>
      </c>
      <c r="E18039" s="100">
        <v>5591</v>
      </c>
      <c r="F18039" s="101" t="str">
        <f t="shared" si="281"/>
        <v>chp</v>
      </c>
      <c r="G18039" s="101"/>
      <c r="H18039" s="105"/>
      <c r="I18039"/>
      <c r="J18039"/>
      <c r="K18039" s="101"/>
    </row>
    <row r="18040" spans="1:11" ht="15">
      <c r="A18040" s="97">
        <v>2001</v>
      </c>
      <c r="B18040" s="98" t="s">
        <v>75</v>
      </c>
      <c r="C18040" s="99" t="s">
        <v>29825</v>
      </c>
      <c r="D18040" s="99" t="s">
        <v>29812</v>
      </c>
      <c r="E18040" s="100">
        <v>8374</v>
      </c>
      <c r="F18040" s="101" t="str">
        <f t="shared" si="281"/>
        <v>chp</v>
      </c>
      <c r="G18040" s="101"/>
      <c r="H18040" s="105"/>
      <c r="I18040"/>
      <c r="J18040"/>
      <c r="K18040" s="101"/>
    </row>
    <row r="18041" spans="1:11" ht="15">
      <c r="A18041" s="97">
        <v>2001</v>
      </c>
      <c r="B18041" s="98" t="s">
        <v>75</v>
      </c>
      <c r="C18041" s="99" t="s">
        <v>29825</v>
      </c>
      <c r="D18041" s="99" t="s">
        <v>29813</v>
      </c>
      <c r="E18041" s="100">
        <v>3035</v>
      </c>
      <c r="F18041" s="101" t="str">
        <f t="shared" si="281"/>
        <v>chp</v>
      </c>
      <c r="G18041" s="101"/>
      <c r="H18041" s="105"/>
      <c r="I18041"/>
      <c r="J18041"/>
      <c r="K18041" s="101"/>
    </row>
    <row r="18042" spans="1:11" ht="15">
      <c r="A18042" s="97">
        <v>2001</v>
      </c>
      <c r="B18042" s="98" t="s">
        <v>76</v>
      </c>
      <c r="C18042" s="99" t="s">
        <v>29811</v>
      </c>
      <c r="D18042" s="99" t="s">
        <v>45</v>
      </c>
      <c r="E18042" s="100">
        <v>15074624</v>
      </c>
      <c r="F18042" s="101" t="b">
        <f t="shared" si="281"/>
        <v>0</v>
      </c>
      <c r="G18042" s="101"/>
      <c r="H18042" s="105"/>
      <c r="I18042"/>
      <c r="J18042"/>
      <c r="K18042" s="101"/>
    </row>
    <row r="18043" spans="1:11" ht="15">
      <c r="A18043" s="97">
        <v>2001</v>
      </c>
      <c r="B18043" s="98" t="s">
        <v>76</v>
      </c>
      <c r="C18043" s="99" t="s">
        <v>29811</v>
      </c>
      <c r="D18043" s="99" t="s">
        <v>29806</v>
      </c>
      <c r="E18043" s="100">
        <v>3706399</v>
      </c>
      <c r="F18043" s="101" t="b">
        <f t="shared" si="281"/>
        <v>0</v>
      </c>
      <c r="G18043" s="101"/>
      <c r="H18043" s="105"/>
      <c r="I18043"/>
      <c r="J18043"/>
      <c r="K18043" s="101"/>
    </row>
    <row r="18044" spans="1:11" ht="15">
      <c r="A18044" s="97">
        <v>2001</v>
      </c>
      <c r="B18044" s="98" t="s">
        <v>76</v>
      </c>
      <c r="C18044" s="99" t="s">
        <v>29811</v>
      </c>
      <c r="D18044" s="99" t="s">
        <v>29822</v>
      </c>
      <c r="E18044" s="100">
        <v>990579</v>
      </c>
      <c r="F18044" s="101" t="b">
        <f t="shared" si="281"/>
        <v>0</v>
      </c>
      <c r="G18044" s="101"/>
      <c r="H18044" s="105"/>
      <c r="I18044"/>
      <c r="J18044"/>
      <c r="K18044" s="101"/>
    </row>
    <row r="18045" spans="1:11" ht="15">
      <c r="A18045" s="97">
        <v>2001</v>
      </c>
      <c r="B18045" s="98" t="s">
        <v>76</v>
      </c>
      <c r="C18045" s="99" t="s">
        <v>29811</v>
      </c>
      <c r="D18045" s="99" t="s">
        <v>47</v>
      </c>
      <c r="E18045" s="100">
        <v>118526</v>
      </c>
      <c r="F18045" s="101" t="b">
        <f t="shared" si="281"/>
        <v>0</v>
      </c>
      <c r="G18045" s="101"/>
      <c r="H18045" s="105"/>
      <c r="I18045"/>
      <c r="J18045"/>
      <c r="K18045" s="101"/>
    </row>
    <row r="18046" spans="1:11" ht="15">
      <c r="A18046" s="97">
        <v>2001</v>
      </c>
      <c r="B18046" s="98" t="s">
        <v>76</v>
      </c>
      <c r="C18046" s="99" t="s">
        <v>29811</v>
      </c>
      <c r="D18046" s="99" t="s">
        <v>315</v>
      </c>
      <c r="E18046" s="100">
        <v>8692743</v>
      </c>
      <c r="F18046" s="101" t="b">
        <f t="shared" si="281"/>
        <v>0</v>
      </c>
      <c r="G18046" s="101"/>
      <c r="H18046" s="105"/>
      <c r="I18046"/>
      <c r="J18046"/>
      <c r="K18046" s="101"/>
    </row>
    <row r="18047" spans="1:11" ht="15">
      <c r="A18047" s="97">
        <v>2001</v>
      </c>
      <c r="B18047" s="98" t="s">
        <v>76</v>
      </c>
      <c r="C18047" s="99" t="s">
        <v>29811</v>
      </c>
      <c r="D18047" s="99" t="s">
        <v>29814</v>
      </c>
      <c r="E18047" s="100">
        <v>59079</v>
      </c>
      <c r="F18047" s="101" t="b">
        <f t="shared" si="281"/>
        <v>0</v>
      </c>
      <c r="G18047" s="101"/>
      <c r="H18047" s="105"/>
      <c r="I18047"/>
      <c r="J18047"/>
      <c r="K18047" s="101"/>
    </row>
    <row r="18048" spans="1:11" ht="15">
      <c r="A18048" s="97">
        <v>2001</v>
      </c>
      <c r="B18048" s="98" t="s">
        <v>76</v>
      </c>
      <c r="C18048" s="99" t="s">
        <v>29811</v>
      </c>
      <c r="D18048" s="99" t="s">
        <v>29812</v>
      </c>
      <c r="E18048" s="100">
        <v>166854</v>
      </c>
      <c r="F18048" s="101" t="b">
        <f t="shared" si="281"/>
        <v>0</v>
      </c>
      <c r="G18048" s="101"/>
      <c r="H18048" s="105"/>
      <c r="I18048"/>
      <c r="J18048"/>
      <c r="K18048" s="101"/>
    </row>
    <row r="18049" spans="1:11" ht="15">
      <c r="A18049" s="97">
        <v>2001</v>
      </c>
      <c r="B18049" s="98" t="s">
        <v>76</v>
      </c>
      <c r="C18049" s="99" t="s">
        <v>29811</v>
      </c>
      <c r="D18049" s="99" t="s">
        <v>29813</v>
      </c>
      <c r="E18049" s="100">
        <v>481677</v>
      </c>
      <c r="F18049" s="101" t="b">
        <f t="shared" si="281"/>
        <v>0</v>
      </c>
      <c r="G18049" s="101"/>
      <c r="H18049" s="105"/>
      <c r="I18049"/>
      <c r="J18049"/>
      <c r="K18049" s="101"/>
    </row>
    <row r="18050" spans="1:11" ht="15">
      <c r="A18050" s="97">
        <v>2001</v>
      </c>
      <c r="B18050" s="98" t="s">
        <v>76</v>
      </c>
      <c r="C18050" s="99" t="s">
        <v>29811</v>
      </c>
      <c r="D18050" s="99" t="s">
        <v>29816</v>
      </c>
      <c r="E18050" s="100">
        <v>858767</v>
      </c>
      <c r="F18050" s="101" t="b">
        <f t="shared" si="281"/>
        <v>0</v>
      </c>
      <c r="G18050" s="101"/>
      <c r="H18050" s="105"/>
      <c r="I18050"/>
      <c r="J18050"/>
      <c r="K18050" s="101"/>
    </row>
    <row r="18051" spans="1:11" ht="15">
      <c r="A18051" s="97">
        <v>2001</v>
      </c>
      <c r="B18051" s="98" t="s">
        <v>76</v>
      </c>
      <c r="C18051" s="99" t="s">
        <v>29808</v>
      </c>
      <c r="D18051" s="99" t="s">
        <v>45</v>
      </c>
      <c r="E18051" s="100">
        <v>1574031</v>
      </c>
      <c r="F18051" s="101" t="b">
        <f t="shared" si="281"/>
        <v>1</v>
      </c>
      <c r="G18051" s="101"/>
      <c r="H18051" s="105"/>
      <c r="I18051"/>
      <c r="J18051"/>
      <c r="K18051" s="101"/>
    </row>
    <row r="18052" spans="1:11" ht="15">
      <c r="A18052" s="97">
        <v>2001</v>
      </c>
      <c r="B18052" s="98" t="s">
        <v>76</v>
      </c>
      <c r="C18052" s="99" t="s">
        <v>29808</v>
      </c>
      <c r="D18052" s="99" t="s">
        <v>29822</v>
      </c>
      <c r="E18052" s="100">
        <v>673071</v>
      </c>
      <c r="F18052" s="101" t="b">
        <f t="shared" ref="F18052:F18115" si="282">INDEX($I$3:$I$8,MATCH(C18052,$H$3:$H$8,0))</f>
        <v>1</v>
      </c>
      <c r="G18052" s="101"/>
      <c r="H18052" s="105"/>
      <c r="I18052"/>
      <c r="J18052"/>
      <c r="K18052" s="101"/>
    </row>
    <row r="18053" spans="1:11" ht="15">
      <c r="A18053" s="97">
        <v>2001</v>
      </c>
      <c r="B18053" s="98" t="s">
        <v>76</v>
      </c>
      <c r="C18053" s="99" t="s">
        <v>29808</v>
      </c>
      <c r="D18053" s="99" t="s">
        <v>315</v>
      </c>
      <c r="E18053" s="100">
        <v>0</v>
      </c>
      <c r="F18053" s="101" t="b">
        <f t="shared" si="282"/>
        <v>1</v>
      </c>
      <c r="G18053" s="101"/>
      <c r="H18053" s="105"/>
      <c r="I18053"/>
      <c r="J18053"/>
      <c r="K18053" s="101"/>
    </row>
    <row r="18054" spans="1:11" ht="15">
      <c r="A18054" s="97">
        <v>2001</v>
      </c>
      <c r="B18054" s="98" t="s">
        <v>76</v>
      </c>
      <c r="C18054" s="99" t="s">
        <v>29808</v>
      </c>
      <c r="D18054" s="99" t="s">
        <v>29814</v>
      </c>
      <c r="E18054" s="100">
        <v>59079</v>
      </c>
      <c r="F18054" s="101" t="b">
        <f t="shared" si="282"/>
        <v>1</v>
      </c>
      <c r="G18054" s="101"/>
      <c r="H18054" s="105"/>
      <c r="I18054"/>
      <c r="J18054"/>
      <c r="K18054" s="101"/>
    </row>
    <row r="18055" spans="1:11" ht="15">
      <c r="A18055" s="97">
        <v>2001</v>
      </c>
      <c r="B18055" s="98" t="s">
        <v>76</v>
      </c>
      <c r="C18055" s="99" t="s">
        <v>29808</v>
      </c>
      <c r="D18055" s="99" t="s">
        <v>29812</v>
      </c>
      <c r="E18055" s="100">
        <v>166854</v>
      </c>
      <c r="F18055" s="101" t="b">
        <f t="shared" si="282"/>
        <v>1</v>
      </c>
      <c r="G18055" s="101"/>
      <c r="H18055" s="105"/>
      <c r="I18055"/>
      <c r="J18055"/>
      <c r="K18055" s="101"/>
    </row>
    <row r="18056" spans="1:11" ht="15">
      <c r="A18056" s="97">
        <v>2001</v>
      </c>
      <c r="B18056" s="98" t="s">
        <v>76</v>
      </c>
      <c r="C18056" s="99" t="s">
        <v>29808</v>
      </c>
      <c r="D18056" s="99" t="s">
        <v>29813</v>
      </c>
      <c r="E18056" s="100">
        <v>381</v>
      </c>
      <c r="F18056" s="101" t="b">
        <f t="shared" si="282"/>
        <v>1</v>
      </c>
      <c r="G18056" s="101"/>
      <c r="H18056" s="105"/>
      <c r="I18056"/>
      <c r="J18056"/>
      <c r="K18056" s="101"/>
    </row>
    <row r="18057" spans="1:11" ht="15">
      <c r="A18057" s="97">
        <v>2001</v>
      </c>
      <c r="B18057" s="98" t="s">
        <v>76</v>
      </c>
      <c r="C18057" s="99" t="s">
        <v>29808</v>
      </c>
      <c r="D18057" s="99" t="s">
        <v>29816</v>
      </c>
      <c r="E18057" s="100">
        <v>674646</v>
      </c>
      <c r="F18057" s="101" t="b">
        <f t="shared" si="282"/>
        <v>1</v>
      </c>
      <c r="G18057" s="101"/>
      <c r="H18057" s="105"/>
      <c r="I18057"/>
      <c r="J18057"/>
      <c r="K18057" s="101"/>
    </row>
    <row r="18058" spans="1:11" ht="15">
      <c r="A18058" s="97">
        <v>2001</v>
      </c>
      <c r="B18058" s="98" t="s">
        <v>76</v>
      </c>
      <c r="C18058" s="99" t="s">
        <v>29807</v>
      </c>
      <c r="D18058" s="99" t="s">
        <v>45</v>
      </c>
      <c r="E18058" s="100">
        <v>13095085</v>
      </c>
      <c r="F18058" s="101" t="b">
        <f t="shared" si="282"/>
        <v>1</v>
      </c>
      <c r="G18058" s="101"/>
      <c r="H18058" s="105"/>
      <c r="I18058"/>
      <c r="J18058"/>
      <c r="K18058" s="101"/>
    </row>
    <row r="18059" spans="1:11" ht="15">
      <c r="A18059" s="97">
        <v>2001</v>
      </c>
      <c r="B18059" s="98" t="s">
        <v>76</v>
      </c>
      <c r="C18059" s="99" t="s">
        <v>29807</v>
      </c>
      <c r="D18059" s="99" t="s">
        <v>29806</v>
      </c>
      <c r="E18059" s="100">
        <v>3706399</v>
      </c>
      <c r="F18059" s="101" t="b">
        <f t="shared" si="282"/>
        <v>1</v>
      </c>
      <c r="G18059" s="101"/>
      <c r="H18059" s="105"/>
      <c r="I18059"/>
      <c r="J18059"/>
      <c r="K18059" s="101"/>
    </row>
    <row r="18060" spans="1:11" ht="15">
      <c r="A18060" s="97">
        <v>2001</v>
      </c>
      <c r="B18060" s="98" t="s">
        <v>76</v>
      </c>
      <c r="C18060" s="99" t="s">
        <v>29807</v>
      </c>
      <c r="D18060" s="99" t="s">
        <v>29822</v>
      </c>
      <c r="E18060" s="100">
        <v>224810</v>
      </c>
      <c r="F18060" s="101" t="b">
        <f t="shared" si="282"/>
        <v>1</v>
      </c>
      <c r="G18060" s="101"/>
      <c r="H18060" s="105"/>
      <c r="I18060"/>
      <c r="J18060"/>
      <c r="K18060" s="101"/>
    </row>
    <row r="18061" spans="1:11" ht="15">
      <c r="A18061" s="97">
        <v>2001</v>
      </c>
      <c r="B18061" s="98" t="s">
        <v>76</v>
      </c>
      <c r="C18061" s="99" t="s">
        <v>29807</v>
      </c>
      <c r="D18061" s="99" t="s">
        <v>47</v>
      </c>
      <c r="E18061" s="100">
        <v>42143</v>
      </c>
      <c r="F18061" s="101" t="b">
        <f t="shared" si="282"/>
        <v>1</v>
      </c>
      <c r="G18061" s="101"/>
      <c r="H18061" s="105"/>
      <c r="I18061"/>
      <c r="J18061"/>
      <c r="K18061" s="101"/>
    </row>
    <row r="18062" spans="1:11" ht="15">
      <c r="A18062" s="97">
        <v>2001</v>
      </c>
      <c r="B18062" s="98" t="s">
        <v>76</v>
      </c>
      <c r="C18062" s="99" t="s">
        <v>29807</v>
      </c>
      <c r="D18062" s="99" t="s">
        <v>315</v>
      </c>
      <c r="E18062" s="100">
        <v>8692743</v>
      </c>
      <c r="F18062" s="101" t="b">
        <f t="shared" si="282"/>
        <v>1</v>
      </c>
      <c r="G18062" s="101"/>
      <c r="H18062" s="105"/>
      <c r="I18062"/>
      <c r="J18062"/>
      <c r="K18062" s="101"/>
    </row>
    <row r="18063" spans="1:11" ht="15">
      <c r="A18063" s="97">
        <v>2001</v>
      </c>
      <c r="B18063" s="98" t="s">
        <v>76</v>
      </c>
      <c r="C18063" s="99" t="s">
        <v>29807</v>
      </c>
      <c r="D18063" s="99" t="s">
        <v>29813</v>
      </c>
      <c r="E18063" s="100">
        <v>428990</v>
      </c>
      <c r="F18063" s="101" t="b">
        <f t="shared" si="282"/>
        <v>1</v>
      </c>
      <c r="G18063" s="101"/>
      <c r="H18063" s="105"/>
      <c r="I18063"/>
      <c r="J18063"/>
      <c r="K18063" s="101"/>
    </row>
    <row r="18064" spans="1:11" ht="15">
      <c r="A18064" s="97">
        <v>2001</v>
      </c>
      <c r="B18064" s="98" t="s">
        <v>76</v>
      </c>
      <c r="C18064" s="99" t="s">
        <v>29823</v>
      </c>
      <c r="D18064" s="99" t="s">
        <v>45</v>
      </c>
      <c r="E18064" s="100">
        <v>295372</v>
      </c>
      <c r="F18064" s="101" t="str">
        <f t="shared" si="282"/>
        <v>chp</v>
      </c>
      <c r="G18064" s="101"/>
      <c r="H18064" s="105"/>
      <c r="I18064"/>
      <c r="J18064"/>
      <c r="K18064" s="101"/>
    </row>
    <row r="18065" spans="1:11" ht="15">
      <c r="A18065" s="97">
        <v>2001</v>
      </c>
      <c r="B18065" s="98" t="s">
        <v>76</v>
      </c>
      <c r="C18065" s="99" t="s">
        <v>29823</v>
      </c>
      <c r="D18065" s="99" t="s">
        <v>29822</v>
      </c>
      <c r="E18065" s="100">
        <v>92698</v>
      </c>
      <c r="F18065" s="101" t="str">
        <f t="shared" si="282"/>
        <v>chp</v>
      </c>
      <c r="G18065" s="101"/>
      <c r="H18065" s="105"/>
      <c r="I18065"/>
      <c r="J18065"/>
      <c r="K18065" s="101"/>
    </row>
    <row r="18066" spans="1:11" ht="15">
      <c r="A18066" s="97">
        <v>2001</v>
      </c>
      <c r="B18066" s="98" t="s">
        <v>76</v>
      </c>
      <c r="C18066" s="99" t="s">
        <v>29823</v>
      </c>
      <c r="D18066" s="99" t="s">
        <v>47</v>
      </c>
      <c r="E18066" s="100">
        <v>76383</v>
      </c>
      <c r="F18066" s="101" t="str">
        <f t="shared" si="282"/>
        <v>chp</v>
      </c>
      <c r="G18066" s="101"/>
      <c r="H18066" s="105"/>
      <c r="I18066"/>
      <c r="J18066"/>
      <c r="K18066" s="101"/>
    </row>
    <row r="18067" spans="1:11" ht="15">
      <c r="A18067" s="97">
        <v>2001</v>
      </c>
      <c r="B18067" s="98" t="s">
        <v>76</v>
      </c>
      <c r="C18067" s="99" t="s">
        <v>29823</v>
      </c>
      <c r="D18067" s="99" t="s">
        <v>29813</v>
      </c>
      <c r="E18067" s="100">
        <v>21717</v>
      </c>
      <c r="F18067" s="101" t="str">
        <f t="shared" si="282"/>
        <v>chp</v>
      </c>
      <c r="G18067" s="101"/>
      <c r="H18067" s="105"/>
      <c r="I18067"/>
      <c r="J18067"/>
      <c r="K18067" s="101"/>
    </row>
    <row r="18068" spans="1:11" ht="15">
      <c r="A18068" s="97">
        <v>2001</v>
      </c>
      <c r="B18068" s="98" t="s">
        <v>76</v>
      </c>
      <c r="C18068" s="99" t="s">
        <v>29823</v>
      </c>
      <c r="D18068" s="99" t="s">
        <v>29816</v>
      </c>
      <c r="E18068" s="100">
        <v>104574</v>
      </c>
      <c r="F18068" s="101" t="str">
        <f t="shared" si="282"/>
        <v>chp</v>
      </c>
      <c r="G18068" s="101"/>
      <c r="H18068" s="105"/>
      <c r="I18068"/>
      <c r="J18068"/>
      <c r="K18068" s="101"/>
    </row>
    <row r="18069" spans="1:11" ht="15">
      <c r="A18069" s="97">
        <v>2001</v>
      </c>
      <c r="B18069" s="98" t="s">
        <v>76</v>
      </c>
      <c r="C18069" s="99" t="s">
        <v>29803</v>
      </c>
      <c r="D18069" s="99" t="s">
        <v>45</v>
      </c>
      <c r="E18069" s="100">
        <v>79606</v>
      </c>
      <c r="F18069" s="101" t="b">
        <f t="shared" si="282"/>
        <v>1</v>
      </c>
      <c r="G18069" s="101"/>
      <c r="H18069" s="105"/>
      <c r="I18069"/>
      <c r="J18069"/>
      <c r="K18069" s="101"/>
    </row>
    <row r="18070" spans="1:11" ht="15">
      <c r="A18070" s="97">
        <v>2001</v>
      </c>
      <c r="B18070" s="98" t="s">
        <v>76</v>
      </c>
      <c r="C18070" s="99" t="s">
        <v>29803</v>
      </c>
      <c r="D18070" s="99" t="s">
        <v>29813</v>
      </c>
      <c r="E18070" s="100">
        <v>59</v>
      </c>
      <c r="F18070" s="101" t="b">
        <f t="shared" si="282"/>
        <v>1</v>
      </c>
      <c r="G18070" s="101"/>
      <c r="H18070" s="105"/>
      <c r="I18070"/>
      <c r="J18070"/>
      <c r="K18070" s="101"/>
    </row>
    <row r="18071" spans="1:11" ht="15">
      <c r="A18071" s="97">
        <v>2001</v>
      </c>
      <c r="B18071" s="98" t="s">
        <v>76</v>
      </c>
      <c r="C18071" s="99" t="s">
        <v>29803</v>
      </c>
      <c r="D18071" s="99" t="s">
        <v>29816</v>
      </c>
      <c r="E18071" s="100">
        <v>79547</v>
      </c>
      <c r="F18071" s="101" t="b">
        <f t="shared" si="282"/>
        <v>1</v>
      </c>
      <c r="G18071" s="101"/>
      <c r="H18071" s="105"/>
      <c r="I18071"/>
      <c r="J18071"/>
      <c r="K18071" s="101"/>
    </row>
    <row r="18072" spans="1:11" ht="15">
      <c r="A18072" s="97">
        <v>2001</v>
      </c>
      <c r="B18072" s="98" t="s">
        <v>76</v>
      </c>
      <c r="C18072" s="99" t="s">
        <v>29825</v>
      </c>
      <c r="D18072" s="99" t="s">
        <v>45</v>
      </c>
      <c r="E18072" s="100">
        <v>30530</v>
      </c>
      <c r="F18072" s="101" t="str">
        <f t="shared" si="282"/>
        <v>chp</v>
      </c>
      <c r="G18072" s="101"/>
      <c r="H18072" s="105"/>
      <c r="I18072"/>
      <c r="J18072"/>
      <c r="K18072" s="101"/>
    </row>
    <row r="18073" spans="1:11" ht="15">
      <c r="A18073" s="97">
        <v>2001</v>
      </c>
      <c r="B18073" s="98" t="s">
        <v>76</v>
      </c>
      <c r="C18073" s="99" t="s">
        <v>29825</v>
      </c>
      <c r="D18073" s="99" t="s">
        <v>29813</v>
      </c>
      <c r="E18073" s="100">
        <v>30530</v>
      </c>
      <c r="F18073" s="101" t="str">
        <f t="shared" si="282"/>
        <v>chp</v>
      </c>
      <c r="G18073" s="101"/>
      <c r="H18073" s="105"/>
      <c r="I18073"/>
      <c r="J18073"/>
      <c r="K18073" s="101"/>
    </row>
    <row r="18074" spans="1:11" ht="15">
      <c r="A18074" s="97">
        <v>2001</v>
      </c>
      <c r="B18074" s="98" t="s">
        <v>77</v>
      </c>
      <c r="C18074" s="99" t="s">
        <v>29811</v>
      </c>
      <c r="D18074" s="99" t="s">
        <v>45</v>
      </c>
      <c r="E18074" s="100">
        <v>59421260</v>
      </c>
      <c r="F18074" s="101" t="b">
        <f t="shared" si="282"/>
        <v>0</v>
      </c>
      <c r="G18074" s="101"/>
      <c r="H18074" s="105"/>
      <c r="I18074"/>
      <c r="J18074"/>
      <c r="K18074" s="101"/>
    </row>
    <row r="18075" spans="1:11" ht="15">
      <c r="A18075" s="97">
        <v>2001</v>
      </c>
      <c r="B18075" s="98" t="s">
        <v>77</v>
      </c>
      <c r="C18075" s="99" t="s">
        <v>29811</v>
      </c>
      <c r="D18075" s="99" t="s">
        <v>29806</v>
      </c>
      <c r="E18075" s="100">
        <v>9319040</v>
      </c>
      <c r="F18075" s="101" t="b">
        <f t="shared" si="282"/>
        <v>0</v>
      </c>
      <c r="G18075" s="101"/>
      <c r="H18075" s="105"/>
      <c r="I18075"/>
      <c r="J18075"/>
      <c r="K18075" s="101"/>
    </row>
    <row r="18076" spans="1:11" ht="15">
      <c r="A18076" s="97">
        <v>2001</v>
      </c>
      <c r="B18076" s="98" t="s">
        <v>77</v>
      </c>
      <c r="C18076" s="99" t="s">
        <v>29811</v>
      </c>
      <c r="D18076" s="99" t="s">
        <v>29822</v>
      </c>
      <c r="E18076" s="100">
        <v>18002</v>
      </c>
      <c r="F18076" s="101" t="b">
        <f t="shared" si="282"/>
        <v>0</v>
      </c>
      <c r="G18076" s="101"/>
      <c r="H18076" s="105"/>
      <c r="I18076"/>
      <c r="J18076"/>
      <c r="K18076" s="101"/>
    </row>
    <row r="18077" spans="1:11" ht="15">
      <c r="A18077" s="97">
        <v>2001</v>
      </c>
      <c r="B18077" s="98" t="s">
        <v>77</v>
      </c>
      <c r="C18077" s="99" t="s">
        <v>29811</v>
      </c>
      <c r="D18077" s="99" t="s">
        <v>47</v>
      </c>
      <c r="E18077" s="100">
        <v>16708201</v>
      </c>
      <c r="F18077" s="101" t="b">
        <f t="shared" si="282"/>
        <v>0</v>
      </c>
      <c r="G18077" s="101"/>
      <c r="H18077" s="105"/>
      <c r="I18077"/>
      <c r="J18077"/>
      <c r="K18077" s="101"/>
    </row>
    <row r="18078" spans="1:11" ht="15">
      <c r="A18078" s="97">
        <v>2001</v>
      </c>
      <c r="B18078" s="98" t="s">
        <v>77</v>
      </c>
      <c r="C18078" s="99" t="s">
        <v>29811</v>
      </c>
      <c r="D18078" s="99" t="s">
        <v>315</v>
      </c>
      <c r="E18078" s="100">
        <v>30469230</v>
      </c>
      <c r="F18078" s="101" t="b">
        <f t="shared" si="282"/>
        <v>0</v>
      </c>
      <c r="G18078" s="101"/>
      <c r="H18078" s="105"/>
      <c r="I18078"/>
      <c r="J18078"/>
      <c r="K18078" s="101"/>
    </row>
    <row r="18079" spans="1:11" ht="15">
      <c r="A18079" s="97">
        <v>2001</v>
      </c>
      <c r="B18079" s="98" t="s">
        <v>77</v>
      </c>
      <c r="C18079" s="99" t="s">
        <v>29811</v>
      </c>
      <c r="D18079" s="99" t="s">
        <v>29814</v>
      </c>
      <c r="E18079" s="100">
        <v>459385</v>
      </c>
      <c r="F18079" s="101" t="b">
        <f t="shared" si="282"/>
        <v>0</v>
      </c>
      <c r="G18079" s="101"/>
      <c r="H18079" s="105"/>
      <c r="I18079"/>
      <c r="J18079"/>
      <c r="K18079" s="101"/>
    </row>
    <row r="18080" spans="1:11" ht="15">
      <c r="A18080" s="97">
        <v>2001</v>
      </c>
      <c r="B18080" s="98" t="s">
        <v>77</v>
      </c>
      <c r="C18080" s="99" t="s">
        <v>29811</v>
      </c>
      <c r="D18080" s="99" t="s">
        <v>29812</v>
      </c>
      <c r="E18080" s="100">
        <v>843632</v>
      </c>
      <c r="F18080" s="101" t="b">
        <f t="shared" si="282"/>
        <v>0</v>
      </c>
      <c r="G18080" s="101"/>
      <c r="H18080" s="105"/>
      <c r="I18080"/>
      <c r="J18080"/>
      <c r="K18080" s="101"/>
    </row>
    <row r="18081" spans="1:11" ht="15">
      <c r="A18081" s="97">
        <v>2001</v>
      </c>
      <c r="B18081" s="98" t="s">
        <v>77</v>
      </c>
      <c r="C18081" s="99" t="s">
        <v>29811</v>
      </c>
      <c r="D18081" s="99" t="s">
        <v>2257</v>
      </c>
      <c r="E18081" s="100">
        <v>448885</v>
      </c>
      <c r="F18081" s="101" t="b">
        <f t="shared" si="282"/>
        <v>0</v>
      </c>
      <c r="G18081" s="101"/>
      <c r="H18081" s="105"/>
      <c r="I18081"/>
      <c r="J18081"/>
      <c r="K18081" s="101"/>
    </row>
    <row r="18082" spans="1:11" ht="15">
      <c r="A18082" s="97">
        <v>2001</v>
      </c>
      <c r="B18082" s="98" t="s">
        <v>77</v>
      </c>
      <c r="C18082" s="99" t="s">
        <v>29811</v>
      </c>
      <c r="D18082" s="99" t="s">
        <v>29813</v>
      </c>
      <c r="E18082" s="100">
        <v>1296625</v>
      </c>
      <c r="F18082" s="101" t="b">
        <f t="shared" si="282"/>
        <v>0</v>
      </c>
      <c r="G18082" s="101"/>
      <c r="H18082" s="105"/>
      <c r="I18082"/>
      <c r="J18082"/>
      <c r="K18082" s="101"/>
    </row>
    <row r="18083" spans="1:11" ht="15">
      <c r="A18083" s="97">
        <v>2001</v>
      </c>
      <c r="B18083" s="98" t="s">
        <v>77</v>
      </c>
      <c r="C18083" s="99" t="s">
        <v>29811</v>
      </c>
      <c r="D18083" s="99" t="s">
        <v>29817</v>
      </c>
      <c r="E18083" s="100">
        <v>-141740</v>
      </c>
      <c r="F18083" s="101" t="b">
        <f t="shared" si="282"/>
        <v>0</v>
      </c>
      <c r="G18083" s="101"/>
      <c r="H18083" s="105"/>
      <c r="I18083"/>
      <c r="J18083"/>
      <c r="K18083" s="101"/>
    </row>
    <row r="18084" spans="1:11" ht="15">
      <c r="A18084" s="97">
        <v>2001</v>
      </c>
      <c r="B18084" s="98" t="s">
        <v>77</v>
      </c>
      <c r="C18084" s="99" t="s">
        <v>29808</v>
      </c>
      <c r="D18084" s="99" t="s">
        <v>45</v>
      </c>
      <c r="E18084" s="100">
        <v>41096664</v>
      </c>
      <c r="F18084" s="101" t="b">
        <f t="shared" si="282"/>
        <v>1</v>
      </c>
      <c r="G18084" s="101"/>
      <c r="H18084" s="105"/>
      <c r="I18084"/>
      <c r="J18084"/>
      <c r="K18084" s="101"/>
    </row>
    <row r="18085" spans="1:11" ht="15">
      <c r="A18085" s="97">
        <v>2001</v>
      </c>
      <c r="B18085" s="98" t="s">
        <v>77</v>
      </c>
      <c r="C18085" s="99" t="s">
        <v>29808</v>
      </c>
      <c r="D18085" s="99" t="s">
        <v>29806</v>
      </c>
      <c r="E18085" s="100">
        <v>5023000</v>
      </c>
      <c r="F18085" s="101" t="b">
        <f t="shared" si="282"/>
        <v>1</v>
      </c>
      <c r="G18085" s="101"/>
      <c r="H18085" s="105"/>
      <c r="I18085"/>
      <c r="J18085"/>
      <c r="K18085" s="101"/>
    </row>
    <row r="18086" spans="1:11" ht="15">
      <c r="A18086" s="97">
        <v>2001</v>
      </c>
      <c r="B18086" s="98" t="s">
        <v>77</v>
      </c>
      <c r="C18086" s="99" t="s">
        <v>29808</v>
      </c>
      <c r="D18086" s="99" t="s">
        <v>29822</v>
      </c>
      <c r="E18086" s="100">
        <v>18002</v>
      </c>
      <c r="F18086" s="101" t="b">
        <f t="shared" si="282"/>
        <v>1</v>
      </c>
      <c r="G18086" s="101"/>
      <c r="H18086" s="105"/>
      <c r="I18086"/>
      <c r="J18086"/>
      <c r="K18086" s="101"/>
    </row>
    <row r="18087" spans="1:11" ht="15">
      <c r="A18087" s="97">
        <v>2001</v>
      </c>
      <c r="B18087" s="98" t="s">
        <v>77</v>
      </c>
      <c r="C18087" s="99" t="s">
        <v>29808</v>
      </c>
      <c r="D18087" s="99" t="s">
        <v>47</v>
      </c>
      <c r="E18087" s="100">
        <v>3997763</v>
      </c>
      <c r="F18087" s="101" t="b">
        <f t="shared" si="282"/>
        <v>1</v>
      </c>
      <c r="G18087" s="101"/>
      <c r="H18087" s="105"/>
      <c r="I18087"/>
      <c r="J18087"/>
      <c r="K18087" s="101"/>
    </row>
    <row r="18088" spans="1:11" ht="15">
      <c r="A18088" s="97">
        <v>2001</v>
      </c>
      <c r="B18088" s="98" t="s">
        <v>77</v>
      </c>
      <c r="C18088" s="99" t="s">
        <v>29808</v>
      </c>
      <c r="D18088" s="99" t="s">
        <v>315</v>
      </c>
      <c r="E18088" s="100">
        <v>30469230</v>
      </c>
      <c r="F18088" s="101" t="b">
        <f t="shared" si="282"/>
        <v>1</v>
      </c>
      <c r="G18088" s="101"/>
      <c r="H18088" s="105"/>
      <c r="I18088"/>
      <c r="J18088"/>
      <c r="K18088" s="101"/>
    </row>
    <row r="18089" spans="1:11" ht="15">
      <c r="A18089" s="97">
        <v>2001</v>
      </c>
      <c r="B18089" s="98" t="s">
        <v>77</v>
      </c>
      <c r="C18089" s="99" t="s">
        <v>29808</v>
      </c>
      <c r="D18089" s="99" t="s">
        <v>29814</v>
      </c>
      <c r="E18089" s="100">
        <v>258077</v>
      </c>
      <c r="F18089" s="101" t="b">
        <f t="shared" si="282"/>
        <v>1</v>
      </c>
      <c r="G18089" s="101"/>
      <c r="H18089" s="105"/>
      <c r="I18089"/>
      <c r="J18089"/>
      <c r="K18089" s="101"/>
    </row>
    <row r="18090" spans="1:11" ht="15">
      <c r="A18090" s="97">
        <v>2001</v>
      </c>
      <c r="B18090" s="98" t="s">
        <v>77</v>
      </c>
      <c r="C18090" s="99" t="s">
        <v>29808</v>
      </c>
      <c r="D18090" s="99" t="s">
        <v>29812</v>
      </c>
      <c r="E18090" s="100">
        <v>524545</v>
      </c>
      <c r="F18090" s="101" t="b">
        <f t="shared" si="282"/>
        <v>1</v>
      </c>
      <c r="G18090" s="101"/>
      <c r="H18090" s="105"/>
      <c r="I18090"/>
      <c r="J18090"/>
      <c r="K18090" s="101"/>
    </row>
    <row r="18091" spans="1:11" ht="15">
      <c r="A18091" s="97">
        <v>2001</v>
      </c>
      <c r="B18091" s="98" t="s">
        <v>77</v>
      </c>
      <c r="C18091" s="99" t="s">
        <v>29808</v>
      </c>
      <c r="D18091" s="99" t="s">
        <v>2257</v>
      </c>
      <c r="E18091" s="100">
        <v>0</v>
      </c>
      <c r="F18091" s="101" t="b">
        <f t="shared" si="282"/>
        <v>1</v>
      </c>
      <c r="G18091" s="101"/>
      <c r="H18091" s="105"/>
      <c r="I18091"/>
      <c r="J18091"/>
      <c r="K18091" s="101"/>
    </row>
    <row r="18092" spans="1:11" ht="15">
      <c r="A18092" s="97">
        <v>2001</v>
      </c>
      <c r="B18092" s="98" t="s">
        <v>77</v>
      </c>
      <c r="C18092" s="99" t="s">
        <v>29808</v>
      </c>
      <c r="D18092" s="99" t="s">
        <v>29813</v>
      </c>
      <c r="E18092" s="100">
        <v>806047</v>
      </c>
      <c r="F18092" s="101" t="b">
        <f t="shared" si="282"/>
        <v>1</v>
      </c>
      <c r="G18092" s="101"/>
      <c r="H18092" s="105"/>
      <c r="I18092"/>
      <c r="J18092"/>
      <c r="K18092" s="101"/>
    </row>
    <row r="18093" spans="1:11" ht="15">
      <c r="A18093" s="97">
        <v>2001</v>
      </c>
      <c r="B18093" s="98" t="s">
        <v>77</v>
      </c>
      <c r="C18093" s="99" t="s">
        <v>29807</v>
      </c>
      <c r="D18093" s="99" t="s">
        <v>45</v>
      </c>
      <c r="E18093" s="100">
        <v>1630319</v>
      </c>
      <c r="F18093" s="101" t="b">
        <f t="shared" si="282"/>
        <v>1</v>
      </c>
      <c r="G18093" s="101"/>
      <c r="H18093" s="105"/>
      <c r="I18093"/>
      <c r="J18093"/>
      <c r="K18093" s="101"/>
    </row>
    <row r="18094" spans="1:11" ht="15">
      <c r="A18094" s="97">
        <v>2001</v>
      </c>
      <c r="B18094" s="98" t="s">
        <v>77</v>
      </c>
      <c r="C18094" s="99" t="s">
        <v>29807</v>
      </c>
      <c r="D18094" s="99" t="s">
        <v>29806</v>
      </c>
      <c r="E18094" s="100">
        <v>1439282</v>
      </c>
      <c r="F18094" s="101" t="b">
        <f t="shared" si="282"/>
        <v>1</v>
      </c>
      <c r="G18094" s="101"/>
      <c r="H18094" s="105"/>
      <c r="I18094"/>
      <c r="J18094"/>
      <c r="K18094" s="101"/>
    </row>
    <row r="18095" spans="1:11" ht="15">
      <c r="A18095" s="97">
        <v>2001</v>
      </c>
      <c r="B18095" s="98" t="s">
        <v>77</v>
      </c>
      <c r="C18095" s="99" t="s">
        <v>29807</v>
      </c>
      <c r="D18095" s="99" t="s">
        <v>47</v>
      </c>
      <c r="E18095" s="100">
        <v>102255</v>
      </c>
      <c r="F18095" s="101" t="b">
        <f t="shared" si="282"/>
        <v>1</v>
      </c>
      <c r="G18095" s="101"/>
      <c r="H18095" s="105"/>
      <c r="I18095"/>
      <c r="J18095"/>
      <c r="K18095" s="101"/>
    </row>
    <row r="18096" spans="1:11" ht="15">
      <c r="A18096" s="97">
        <v>2001</v>
      </c>
      <c r="B18096" s="98" t="s">
        <v>77</v>
      </c>
      <c r="C18096" s="99" t="s">
        <v>29807</v>
      </c>
      <c r="D18096" s="99" t="s">
        <v>29813</v>
      </c>
      <c r="E18096" s="100">
        <v>230522</v>
      </c>
      <c r="F18096" s="101" t="b">
        <f t="shared" si="282"/>
        <v>1</v>
      </c>
      <c r="G18096" s="101"/>
      <c r="H18096" s="105"/>
      <c r="I18096"/>
      <c r="J18096"/>
      <c r="K18096" s="101"/>
    </row>
    <row r="18097" spans="1:11" ht="15">
      <c r="A18097" s="97">
        <v>2001</v>
      </c>
      <c r="B18097" s="98" t="s">
        <v>77</v>
      </c>
      <c r="C18097" s="99" t="s">
        <v>29807</v>
      </c>
      <c r="D18097" s="99" t="s">
        <v>29817</v>
      </c>
      <c r="E18097" s="100">
        <v>-141740</v>
      </c>
      <c r="F18097" s="101" t="b">
        <f t="shared" si="282"/>
        <v>1</v>
      </c>
      <c r="G18097" s="101"/>
      <c r="H18097" s="105"/>
      <c r="I18097"/>
      <c r="J18097"/>
      <c r="K18097" s="101"/>
    </row>
    <row r="18098" spans="1:11" ht="15">
      <c r="A18098" s="97">
        <v>2001</v>
      </c>
      <c r="B18098" s="98" t="s">
        <v>77</v>
      </c>
      <c r="C18098" s="99" t="s">
        <v>29823</v>
      </c>
      <c r="D18098" s="99" t="s">
        <v>45</v>
      </c>
      <c r="E18098" s="100">
        <v>3104434</v>
      </c>
      <c r="F18098" s="101" t="str">
        <f t="shared" si="282"/>
        <v>chp</v>
      </c>
      <c r="G18098" s="101"/>
      <c r="H18098" s="105"/>
      <c r="I18098"/>
      <c r="J18098"/>
      <c r="K18098" s="101"/>
    </row>
    <row r="18099" spans="1:11" ht="15">
      <c r="A18099" s="97">
        <v>2001</v>
      </c>
      <c r="B18099" s="98" t="s">
        <v>77</v>
      </c>
      <c r="C18099" s="99" t="s">
        <v>29823</v>
      </c>
      <c r="D18099" s="99" t="s">
        <v>47</v>
      </c>
      <c r="E18099" s="100">
        <v>2550530</v>
      </c>
      <c r="F18099" s="101" t="str">
        <f t="shared" si="282"/>
        <v>chp</v>
      </c>
      <c r="G18099" s="101"/>
      <c r="H18099" s="105"/>
      <c r="I18099"/>
      <c r="J18099"/>
      <c r="K18099" s="101"/>
    </row>
    <row r="18100" spans="1:11" ht="15">
      <c r="A18100" s="97">
        <v>2001</v>
      </c>
      <c r="B18100" s="98" t="s">
        <v>77</v>
      </c>
      <c r="C18100" s="99" t="s">
        <v>29823</v>
      </c>
      <c r="D18100" s="99" t="s">
        <v>29812</v>
      </c>
      <c r="E18100" s="100">
        <v>11789</v>
      </c>
      <c r="F18100" s="101" t="str">
        <f t="shared" si="282"/>
        <v>chp</v>
      </c>
      <c r="G18100" s="101"/>
      <c r="H18100" s="105"/>
      <c r="I18100"/>
      <c r="J18100"/>
      <c r="K18100" s="101"/>
    </row>
    <row r="18101" spans="1:11" ht="15">
      <c r="A18101" s="97">
        <v>2001</v>
      </c>
      <c r="B18101" s="98" t="s">
        <v>77</v>
      </c>
      <c r="C18101" s="99" t="s">
        <v>29823</v>
      </c>
      <c r="D18101" s="99" t="s">
        <v>2257</v>
      </c>
      <c r="E18101" s="100">
        <v>448885</v>
      </c>
      <c r="F18101" s="101" t="str">
        <f t="shared" si="282"/>
        <v>chp</v>
      </c>
      <c r="G18101" s="101"/>
      <c r="H18101" s="105"/>
      <c r="I18101"/>
      <c r="J18101"/>
      <c r="K18101" s="101"/>
    </row>
    <row r="18102" spans="1:11" ht="15">
      <c r="A18102" s="97">
        <v>2001</v>
      </c>
      <c r="B18102" s="98" t="s">
        <v>77</v>
      </c>
      <c r="C18102" s="99" t="s">
        <v>29823</v>
      </c>
      <c r="D18102" s="99" t="s">
        <v>29813</v>
      </c>
      <c r="E18102" s="100">
        <v>93230</v>
      </c>
      <c r="F18102" s="101" t="str">
        <f t="shared" si="282"/>
        <v>chp</v>
      </c>
      <c r="G18102" s="101"/>
      <c r="H18102" s="105"/>
      <c r="I18102"/>
      <c r="J18102"/>
      <c r="K18102" s="101"/>
    </row>
    <row r="18103" spans="1:11" ht="15">
      <c r="A18103" s="97">
        <v>2001</v>
      </c>
      <c r="B18103" s="98" t="s">
        <v>77</v>
      </c>
      <c r="C18103" s="99" t="s">
        <v>29803</v>
      </c>
      <c r="D18103" s="99" t="s">
        <v>45</v>
      </c>
      <c r="E18103" s="100">
        <v>13417701</v>
      </c>
      <c r="F18103" s="101" t="b">
        <f t="shared" si="282"/>
        <v>1</v>
      </c>
      <c r="G18103" s="101"/>
      <c r="H18103" s="105"/>
      <c r="I18103"/>
      <c r="J18103"/>
      <c r="K18103" s="101"/>
    </row>
    <row r="18104" spans="1:11" ht="15">
      <c r="A18104" s="97">
        <v>2001</v>
      </c>
      <c r="B18104" s="98" t="s">
        <v>77</v>
      </c>
      <c r="C18104" s="99" t="s">
        <v>29803</v>
      </c>
      <c r="D18104" s="99" t="s">
        <v>29806</v>
      </c>
      <c r="E18104" s="100">
        <v>2856758</v>
      </c>
      <c r="F18104" s="101" t="b">
        <f t="shared" si="282"/>
        <v>1</v>
      </c>
      <c r="G18104" s="101"/>
      <c r="H18104" s="105"/>
      <c r="I18104"/>
      <c r="J18104"/>
      <c r="K18104" s="101"/>
    </row>
    <row r="18105" spans="1:11" ht="15">
      <c r="A18105" s="97">
        <v>2001</v>
      </c>
      <c r="B18105" s="98" t="s">
        <v>77</v>
      </c>
      <c r="C18105" s="99" t="s">
        <v>29803</v>
      </c>
      <c r="D18105" s="99" t="s">
        <v>47</v>
      </c>
      <c r="E18105" s="100">
        <v>9889532</v>
      </c>
      <c r="F18105" s="101" t="b">
        <f t="shared" si="282"/>
        <v>1</v>
      </c>
      <c r="G18105" s="101"/>
      <c r="H18105" s="105"/>
      <c r="I18105"/>
      <c r="J18105"/>
      <c r="K18105" s="101"/>
    </row>
    <row r="18106" spans="1:11" ht="15">
      <c r="A18106" s="97">
        <v>2001</v>
      </c>
      <c r="B18106" s="98" t="s">
        <v>77</v>
      </c>
      <c r="C18106" s="99" t="s">
        <v>29803</v>
      </c>
      <c r="D18106" s="99" t="s">
        <v>29814</v>
      </c>
      <c r="E18106" s="100">
        <v>201308</v>
      </c>
      <c r="F18106" s="101" t="b">
        <f t="shared" si="282"/>
        <v>1</v>
      </c>
      <c r="G18106" s="101"/>
      <c r="H18106" s="105"/>
      <c r="I18106"/>
      <c r="J18106"/>
      <c r="K18106" s="101"/>
    </row>
    <row r="18107" spans="1:11" ht="15">
      <c r="A18107" s="97">
        <v>2001</v>
      </c>
      <c r="B18107" s="98" t="s">
        <v>77</v>
      </c>
      <c r="C18107" s="99" t="s">
        <v>29803</v>
      </c>
      <c r="D18107" s="99" t="s">
        <v>29812</v>
      </c>
      <c r="E18107" s="100">
        <v>306342</v>
      </c>
      <c r="F18107" s="101" t="b">
        <f t="shared" si="282"/>
        <v>1</v>
      </c>
      <c r="G18107" s="101"/>
      <c r="H18107" s="105"/>
      <c r="I18107"/>
      <c r="J18107"/>
      <c r="K18107" s="101"/>
    </row>
    <row r="18108" spans="1:11" ht="15">
      <c r="A18108" s="97">
        <v>2001</v>
      </c>
      <c r="B18108" s="98" t="s">
        <v>77</v>
      </c>
      <c r="C18108" s="99" t="s">
        <v>29803</v>
      </c>
      <c r="D18108" s="99" t="s">
        <v>29813</v>
      </c>
      <c r="E18108" s="100">
        <v>163761</v>
      </c>
      <c r="F18108" s="101" t="b">
        <f t="shared" si="282"/>
        <v>1</v>
      </c>
      <c r="G18108" s="101"/>
      <c r="H18108" s="105"/>
      <c r="I18108"/>
      <c r="J18108"/>
      <c r="K18108" s="101"/>
    </row>
    <row r="18109" spans="1:11" ht="15">
      <c r="A18109" s="97">
        <v>2001</v>
      </c>
      <c r="B18109" s="98" t="s">
        <v>77</v>
      </c>
      <c r="C18109" s="99" t="s">
        <v>29825</v>
      </c>
      <c r="D18109" s="99" t="s">
        <v>45</v>
      </c>
      <c r="E18109" s="100">
        <v>172142</v>
      </c>
      <c r="F18109" s="101" t="str">
        <f t="shared" si="282"/>
        <v>chp</v>
      </c>
      <c r="G18109" s="101"/>
      <c r="H18109" s="105"/>
      <c r="I18109"/>
      <c r="J18109"/>
      <c r="K18109" s="101"/>
    </row>
    <row r="18110" spans="1:11" ht="15">
      <c r="A18110" s="97">
        <v>2001</v>
      </c>
      <c r="B18110" s="98" t="s">
        <v>77</v>
      </c>
      <c r="C18110" s="99" t="s">
        <v>29825</v>
      </c>
      <c r="D18110" s="99" t="s">
        <v>47</v>
      </c>
      <c r="E18110" s="100">
        <v>168121</v>
      </c>
      <c r="F18110" s="101" t="str">
        <f t="shared" si="282"/>
        <v>chp</v>
      </c>
      <c r="G18110" s="101"/>
      <c r="H18110" s="105"/>
      <c r="I18110"/>
      <c r="J18110"/>
      <c r="K18110" s="101"/>
    </row>
    <row r="18111" spans="1:11" ht="15">
      <c r="A18111" s="97">
        <v>2001</v>
      </c>
      <c r="B18111" s="98" t="s">
        <v>77</v>
      </c>
      <c r="C18111" s="99" t="s">
        <v>29825</v>
      </c>
      <c r="D18111" s="99" t="s">
        <v>29812</v>
      </c>
      <c r="E18111" s="100">
        <v>956</v>
      </c>
      <c r="F18111" s="101" t="str">
        <f t="shared" si="282"/>
        <v>chp</v>
      </c>
      <c r="G18111" s="101"/>
      <c r="H18111" s="105"/>
      <c r="I18111"/>
      <c r="J18111"/>
      <c r="K18111" s="101"/>
    </row>
    <row r="18112" spans="1:11" ht="15">
      <c r="A18112" s="97">
        <v>2001</v>
      </c>
      <c r="B18112" s="98" t="s">
        <v>77</v>
      </c>
      <c r="C18112" s="99" t="s">
        <v>29825</v>
      </c>
      <c r="D18112" s="99" t="s">
        <v>29813</v>
      </c>
      <c r="E18112" s="100">
        <v>3065</v>
      </c>
      <c r="F18112" s="101" t="str">
        <f t="shared" si="282"/>
        <v>chp</v>
      </c>
      <c r="G18112" s="101"/>
      <c r="H18112" s="105"/>
      <c r="I18112"/>
      <c r="J18112"/>
      <c r="K18112" s="101"/>
    </row>
    <row r="18113" spans="1:11" ht="15">
      <c r="A18113" s="97">
        <v>2001</v>
      </c>
      <c r="B18113" s="98" t="s">
        <v>78</v>
      </c>
      <c r="C18113" s="99" t="s">
        <v>29811</v>
      </c>
      <c r="D18113" s="99" t="s">
        <v>45</v>
      </c>
      <c r="E18113" s="100">
        <v>33611643</v>
      </c>
      <c r="F18113" s="101" t="b">
        <f t="shared" si="282"/>
        <v>0</v>
      </c>
      <c r="G18113" s="101"/>
      <c r="H18113" s="105"/>
      <c r="I18113"/>
      <c r="J18113"/>
      <c r="K18113" s="101"/>
    </row>
    <row r="18114" spans="1:11" ht="15">
      <c r="A18114" s="97">
        <v>2001</v>
      </c>
      <c r="B18114" s="98" t="s">
        <v>78</v>
      </c>
      <c r="C18114" s="99" t="s">
        <v>29811</v>
      </c>
      <c r="D18114" s="99" t="s">
        <v>29806</v>
      </c>
      <c r="E18114" s="100">
        <v>28402187</v>
      </c>
      <c r="F18114" s="101" t="b">
        <f t="shared" si="282"/>
        <v>0</v>
      </c>
      <c r="G18114" s="101"/>
      <c r="H18114" s="105"/>
      <c r="I18114"/>
      <c r="J18114"/>
      <c r="K18114" s="101"/>
    </row>
    <row r="18115" spans="1:11" ht="15">
      <c r="A18115" s="97">
        <v>2001</v>
      </c>
      <c r="B18115" s="98" t="s">
        <v>78</v>
      </c>
      <c r="C18115" s="99" t="s">
        <v>29811</v>
      </c>
      <c r="D18115" s="99" t="s">
        <v>29822</v>
      </c>
      <c r="E18115" s="100">
        <v>237320</v>
      </c>
      <c r="F18115" s="101" t="b">
        <f t="shared" si="282"/>
        <v>0</v>
      </c>
      <c r="G18115" s="101"/>
      <c r="H18115" s="105"/>
      <c r="I18115"/>
      <c r="J18115"/>
      <c r="K18115" s="101"/>
    </row>
    <row r="18116" spans="1:11" ht="15">
      <c r="A18116" s="97">
        <v>2001</v>
      </c>
      <c r="B18116" s="98" t="s">
        <v>78</v>
      </c>
      <c r="C18116" s="99" t="s">
        <v>29811</v>
      </c>
      <c r="D18116" s="99" t="s">
        <v>47</v>
      </c>
      <c r="E18116" s="100">
        <v>4887272</v>
      </c>
      <c r="F18116" s="101" t="b">
        <f t="shared" ref="F18116:F18179" si="283">INDEX($I$3:$I$8,MATCH(C18116,$H$3:$H$8,0))</f>
        <v>0</v>
      </c>
      <c r="G18116" s="101"/>
      <c r="H18116" s="105"/>
      <c r="I18116"/>
      <c r="J18116"/>
      <c r="K18116" s="101"/>
    </row>
    <row r="18117" spans="1:11" ht="15">
      <c r="A18117" s="97">
        <v>2001</v>
      </c>
      <c r="B18117" s="98" t="s">
        <v>78</v>
      </c>
      <c r="C18117" s="99" t="s">
        <v>29811</v>
      </c>
      <c r="D18117" s="99" t="s">
        <v>29812</v>
      </c>
      <c r="E18117" s="100">
        <v>18652</v>
      </c>
      <c r="F18117" s="101" t="b">
        <f t="shared" si="283"/>
        <v>0</v>
      </c>
      <c r="G18117" s="101"/>
      <c r="H18117" s="105"/>
      <c r="I18117"/>
      <c r="J18117"/>
      <c r="K18117" s="101"/>
    </row>
    <row r="18118" spans="1:11" ht="15">
      <c r="A18118" s="97">
        <v>2001</v>
      </c>
      <c r="B18118" s="98" t="s">
        <v>78</v>
      </c>
      <c r="C18118" s="99" t="s">
        <v>29811</v>
      </c>
      <c r="D18118" s="99" t="s">
        <v>29813</v>
      </c>
      <c r="E18118" s="100">
        <v>66212</v>
      </c>
      <c r="F18118" s="101" t="b">
        <f t="shared" si="283"/>
        <v>0</v>
      </c>
      <c r="G18118" s="101"/>
      <c r="H18118" s="105"/>
      <c r="I18118"/>
      <c r="J18118"/>
      <c r="K18118" s="101"/>
    </row>
    <row r="18119" spans="1:11" ht="15">
      <c r="A18119" s="97">
        <v>2001</v>
      </c>
      <c r="B18119" s="98" t="s">
        <v>78</v>
      </c>
      <c r="C18119" s="99" t="s">
        <v>29808</v>
      </c>
      <c r="D18119" s="99" t="s">
        <v>45</v>
      </c>
      <c r="E18119" s="100">
        <v>370478</v>
      </c>
      <c r="F18119" s="101" t="b">
        <f t="shared" si="283"/>
        <v>1</v>
      </c>
      <c r="G18119" s="101"/>
      <c r="H18119" s="105"/>
      <c r="I18119"/>
      <c r="J18119"/>
      <c r="K18119" s="101"/>
    </row>
    <row r="18120" spans="1:11" ht="15">
      <c r="A18120" s="97">
        <v>2001</v>
      </c>
      <c r="B18120" s="98" t="s">
        <v>78</v>
      </c>
      <c r="C18120" s="99" t="s">
        <v>29808</v>
      </c>
      <c r="D18120" s="99" t="s">
        <v>47</v>
      </c>
      <c r="E18120" s="100">
        <v>365380</v>
      </c>
      <c r="F18120" s="101" t="b">
        <f t="shared" si="283"/>
        <v>1</v>
      </c>
      <c r="G18120" s="101"/>
      <c r="H18120" s="105"/>
      <c r="I18120"/>
      <c r="J18120"/>
      <c r="K18120" s="101"/>
    </row>
    <row r="18121" spans="1:11" ht="15">
      <c r="A18121" s="97">
        <v>2001</v>
      </c>
      <c r="B18121" s="98" t="s">
        <v>78</v>
      </c>
      <c r="C18121" s="99" t="s">
        <v>29808</v>
      </c>
      <c r="D18121" s="99" t="s">
        <v>29813</v>
      </c>
      <c r="E18121" s="100">
        <v>5098</v>
      </c>
      <c r="F18121" s="101" t="b">
        <f t="shared" si="283"/>
        <v>1</v>
      </c>
      <c r="G18121" s="101"/>
      <c r="H18121" s="105"/>
      <c r="I18121"/>
      <c r="J18121"/>
      <c r="K18121" s="101"/>
    </row>
    <row r="18122" spans="1:11" ht="15">
      <c r="A18122" s="97">
        <v>2001</v>
      </c>
      <c r="B18122" s="98" t="s">
        <v>78</v>
      </c>
      <c r="C18122" s="99" t="s">
        <v>29807</v>
      </c>
      <c r="D18122" s="99" t="s">
        <v>45</v>
      </c>
      <c r="E18122" s="100">
        <v>32210683</v>
      </c>
      <c r="F18122" s="101" t="b">
        <f t="shared" si="283"/>
        <v>1</v>
      </c>
      <c r="G18122" s="101"/>
      <c r="H18122" s="105"/>
      <c r="I18122"/>
      <c r="J18122"/>
      <c r="K18122" s="101"/>
    </row>
    <row r="18123" spans="1:11" ht="15">
      <c r="A18123" s="97">
        <v>2001</v>
      </c>
      <c r="B18123" s="98" t="s">
        <v>78</v>
      </c>
      <c r="C18123" s="99" t="s">
        <v>29807</v>
      </c>
      <c r="D18123" s="99" t="s">
        <v>29806</v>
      </c>
      <c r="E18123" s="100">
        <v>28402187</v>
      </c>
      <c r="F18123" s="101" t="b">
        <f t="shared" si="283"/>
        <v>1</v>
      </c>
      <c r="G18123" s="101"/>
      <c r="H18123" s="105"/>
      <c r="I18123"/>
      <c r="J18123"/>
      <c r="K18123" s="101"/>
    </row>
    <row r="18124" spans="1:11" ht="15">
      <c r="A18124" s="97">
        <v>2001</v>
      </c>
      <c r="B18124" s="98" t="s">
        <v>78</v>
      </c>
      <c r="C18124" s="99" t="s">
        <v>29807</v>
      </c>
      <c r="D18124" s="99" t="s">
        <v>29822</v>
      </c>
      <c r="E18124" s="100">
        <v>237320</v>
      </c>
      <c r="F18124" s="101" t="b">
        <f t="shared" si="283"/>
        <v>1</v>
      </c>
      <c r="G18124" s="101"/>
      <c r="H18124" s="105"/>
      <c r="I18124"/>
      <c r="J18124"/>
      <c r="K18124" s="101"/>
    </row>
    <row r="18125" spans="1:11" ht="15">
      <c r="A18125" s="97">
        <v>2001</v>
      </c>
      <c r="B18125" s="98" t="s">
        <v>78</v>
      </c>
      <c r="C18125" s="99" t="s">
        <v>29807</v>
      </c>
      <c r="D18125" s="99" t="s">
        <v>47</v>
      </c>
      <c r="E18125" s="100">
        <v>3540966</v>
      </c>
      <c r="F18125" s="101" t="b">
        <f t="shared" si="283"/>
        <v>1</v>
      </c>
      <c r="G18125" s="101"/>
      <c r="H18125" s="105"/>
      <c r="I18125"/>
      <c r="J18125"/>
      <c r="K18125" s="101"/>
    </row>
    <row r="18126" spans="1:11" ht="15">
      <c r="A18126" s="97">
        <v>2001</v>
      </c>
      <c r="B18126" s="98" t="s">
        <v>78</v>
      </c>
      <c r="C18126" s="99" t="s">
        <v>29807</v>
      </c>
      <c r="D18126" s="99" t="s">
        <v>29813</v>
      </c>
      <c r="E18126" s="100">
        <v>30210</v>
      </c>
      <c r="F18126" s="101" t="b">
        <f t="shared" si="283"/>
        <v>1</v>
      </c>
      <c r="G18126" s="101"/>
      <c r="H18126" s="105"/>
      <c r="I18126"/>
      <c r="J18126"/>
      <c r="K18126" s="101"/>
    </row>
    <row r="18127" spans="1:11" ht="15">
      <c r="A18127" s="97">
        <v>2001</v>
      </c>
      <c r="B18127" s="98" t="s">
        <v>78</v>
      </c>
      <c r="C18127" s="99" t="s">
        <v>29823</v>
      </c>
      <c r="D18127" s="99" t="s">
        <v>45</v>
      </c>
      <c r="E18127" s="100">
        <v>480619</v>
      </c>
      <c r="F18127" s="101" t="str">
        <f t="shared" si="283"/>
        <v>chp</v>
      </c>
      <c r="G18127" s="101"/>
      <c r="H18127" s="105"/>
      <c r="I18127"/>
      <c r="J18127"/>
      <c r="K18127" s="101"/>
    </row>
    <row r="18128" spans="1:11" ht="15">
      <c r="A18128" s="97">
        <v>2001</v>
      </c>
      <c r="B18128" s="98" t="s">
        <v>78</v>
      </c>
      <c r="C18128" s="99" t="s">
        <v>29823</v>
      </c>
      <c r="D18128" s="99" t="s">
        <v>47</v>
      </c>
      <c r="E18128" s="100">
        <v>449715</v>
      </c>
      <c r="F18128" s="101" t="str">
        <f t="shared" si="283"/>
        <v>chp</v>
      </c>
      <c r="G18128" s="101"/>
      <c r="H18128" s="105"/>
      <c r="I18128"/>
      <c r="J18128"/>
      <c r="K18128" s="101"/>
    </row>
    <row r="18129" spans="1:11" ht="15">
      <c r="A18129" s="97">
        <v>2001</v>
      </c>
      <c r="B18129" s="98" t="s">
        <v>78</v>
      </c>
      <c r="C18129" s="99" t="s">
        <v>29823</v>
      </c>
      <c r="D18129" s="99" t="s">
        <v>29813</v>
      </c>
      <c r="E18129" s="100">
        <v>30904</v>
      </c>
      <c r="F18129" s="101" t="str">
        <f t="shared" si="283"/>
        <v>chp</v>
      </c>
      <c r="G18129" s="101"/>
      <c r="H18129" s="105"/>
      <c r="I18129"/>
      <c r="J18129"/>
      <c r="K18129" s="101"/>
    </row>
    <row r="18130" spans="1:11" ht="15">
      <c r="A18130" s="97">
        <v>2001</v>
      </c>
      <c r="B18130" s="98" t="s">
        <v>78</v>
      </c>
      <c r="C18130" s="99" t="s">
        <v>29803</v>
      </c>
      <c r="D18130" s="99" t="s">
        <v>45</v>
      </c>
      <c r="E18130" s="100">
        <v>493185</v>
      </c>
      <c r="F18130" s="101" t="b">
        <f t="shared" si="283"/>
        <v>1</v>
      </c>
      <c r="G18130" s="101"/>
      <c r="H18130" s="105"/>
      <c r="I18130"/>
      <c r="J18130"/>
      <c r="K18130" s="101"/>
    </row>
    <row r="18131" spans="1:11" ht="15">
      <c r="A18131" s="97">
        <v>2001</v>
      </c>
      <c r="B18131" s="98" t="s">
        <v>78</v>
      </c>
      <c r="C18131" s="99" t="s">
        <v>29803</v>
      </c>
      <c r="D18131" s="99" t="s">
        <v>47</v>
      </c>
      <c r="E18131" s="100">
        <v>474533</v>
      </c>
      <c r="F18131" s="101" t="b">
        <f t="shared" si="283"/>
        <v>1</v>
      </c>
      <c r="G18131" s="101"/>
      <c r="H18131" s="105"/>
      <c r="I18131"/>
      <c r="J18131"/>
      <c r="K18131" s="101"/>
    </row>
    <row r="18132" spans="1:11" ht="15">
      <c r="A18132" s="97">
        <v>2001</v>
      </c>
      <c r="B18132" s="98" t="s">
        <v>78</v>
      </c>
      <c r="C18132" s="99" t="s">
        <v>29803</v>
      </c>
      <c r="D18132" s="99" t="s">
        <v>29812</v>
      </c>
      <c r="E18132" s="100">
        <v>18652</v>
      </c>
      <c r="F18132" s="101" t="b">
        <f t="shared" si="283"/>
        <v>1</v>
      </c>
      <c r="G18132" s="101"/>
      <c r="H18132" s="105"/>
      <c r="I18132"/>
      <c r="J18132"/>
      <c r="K18132" s="101"/>
    </row>
    <row r="18133" spans="1:11" ht="15">
      <c r="A18133" s="97">
        <v>2001</v>
      </c>
      <c r="B18133" s="98" t="s">
        <v>78</v>
      </c>
      <c r="C18133" s="99" t="s">
        <v>29825</v>
      </c>
      <c r="D18133" s="99" t="s">
        <v>45</v>
      </c>
      <c r="E18133" s="100">
        <v>56678</v>
      </c>
      <c r="F18133" s="101" t="str">
        <f t="shared" si="283"/>
        <v>chp</v>
      </c>
      <c r="G18133" s="101"/>
      <c r="H18133" s="105"/>
      <c r="I18133"/>
      <c r="J18133"/>
      <c r="K18133" s="101"/>
    </row>
    <row r="18134" spans="1:11" ht="15">
      <c r="A18134" s="97">
        <v>2001</v>
      </c>
      <c r="B18134" s="98" t="s">
        <v>78</v>
      </c>
      <c r="C18134" s="99" t="s">
        <v>29825</v>
      </c>
      <c r="D18134" s="99" t="s">
        <v>47</v>
      </c>
      <c r="E18134" s="100">
        <v>56678</v>
      </c>
      <c r="F18134" s="101" t="str">
        <f t="shared" si="283"/>
        <v>chp</v>
      </c>
      <c r="G18134" s="101"/>
      <c r="H18134" s="105"/>
      <c r="I18134"/>
      <c r="J18134"/>
      <c r="K18134" s="101"/>
    </row>
    <row r="18135" spans="1:11" ht="15">
      <c r="A18135" s="97">
        <v>2001</v>
      </c>
      <c r="B18135" s="98" t="s">
        <v>79</v>
      </c>
      <c r="C18135" s="99" t="s">
        <v>29811</v>
      </c>
      <c r="D18135" s="99" t="s">
        <v>45</v>
      </c>
      <c r="E18135" s="100">
        <v>33875966</v>
      </c>
      <c r="F18135" s="101" t="b">
        <f t="shared" si="283"/>
        <v>0</v>
      </c>
      <c r="G18135" s="101"/>
      <c r="H18135" s="105"/>
      <c r="I18135"/>
      <c r="J18135"/>
      <c r="K18135" s="101"/>
    </row>
    <row r="18136" spans="1:11" ht="15">
      <c r="A18136" s="97">
        <v>2001</v>
      </c>
      <c r="B18136" s="98" t="s">
        <v>79</v>
      </c>
      <c r="C18136" s="99" t="s">
        <v>29811</v>
      </c>
      <c r="D18136" s="99" t="s">
        <v>29806</v>
      </c>
      <c r="E18136" s="100">
        <v>17736970</v>
      </c>
      <c r="F18136" s="101" t="b">
        <f t="shared" si="283"/>
        <v>0</v>
      </c>
      <c r="G18136" s="101"/>
      <c r="H18136" s="105"/>
      <c r="I18136"/>
      <c r="J18136"/>
      <c r="K18136" s="101"/>
    </row>
    <row r="18137" spans="1:11" ht="15">
      <c r="A18137" s="97">
        <v>2001</v>
      </c>
      <c r="B18137" s="98" t="s">
        <v>79</v>
      </c>
      <c r="C18137" s="99" t="s">
        <v>29811</v>
      </c>
      <c r="D18137" s="99" t="s">
        <v>776</v>
      </c>
      <c r="E18137" s="100">
        <v>1199873</v>
      </c>
      <c r="F18137" s="101" t="b">
        <f t="shared" si="283"/>
        <v>0</v>
      </c>
      <c r="G18137" s="101"/>
      <c r="H18137" s="105"/>
      <c r="I18137"/>
      <c r="J18137"/>
      <c r="K18137" s="101"/>
    </row>
    <row r="18138" spans="1:11" ht="15">
      <c r="A18138" s="97">
        <v>2001</v>
      </c>
      <c r="B18138" s="98" t="s">
        <v>79</v>
      </c>
      <c r="C18138" s="99" t="s">
        <v>29811</v>
      </c>
      <c r="D18138" s="99" t="s">
        <v>29822</v>
      </c>
      <c r="E18138" s="100">
        <v>2513722</v>
      </c>
      <c r="F18138" s="101" t="b">
        <f t="shared" si="283"/>
        <v>0</v>
      </c>
      <c r="G18138" s="101"/>
      <c r="H18138" s="105"/>
      <c r="I18138"/>
      <c r="J18138"/>
      <c r="K18138" s="101"/>
    </row>
    <row r="18139" spans="1:11" ht="15">
      <c r="A18139" s="97">
        <v>2001</v>
      </c>
      <c r="B18139" s="98" t="s">
        <v>79</v>
      </c>
      <c r="C18139" s="99" t="s">
        <v>29811</v>
      </c>
      <c r="D18139" s="99" t="s">
        <v>47</v>
      </c>
      <c r="E18139" s="100">
        <v>11513773</v>
      </c>
      <c r="F18139" s="101" t="b">
        <f t="shared" si="283"/>
        <v>0</v>
      </c>
      <c r="G18139" s="101"/>
      <c r="H18139" s="105"/>
      <c r="I18139"/>
      <c r="J18139"/>
      <c r="K18139" s="101"/>
    </row>
    <row r="18140" spans="1:11" ht="15">
      <c r="A18140" s="97">
        <v>2001</v>
      </c>
      <c r="B18140" s="98" t="s">
        <v>79</v>
      </c>
      <c r="C18140" s="99" t="s">
        <v>29811</v>
      </c>
      <c r="D18140" s="99" t="s">
        <v>29813</v>
      </c>
      <c r="E18140" s="100">
        <v>911628</v>
      </c>
      <c r="F18140" s="101" t="b">
        <f t="shared" si="283"/>
        <v>0</v>
      </c>
      <c r="G18140" s="101"/>
      <c r="H18140" s="105"/>
      <c r="I18140"/>
      <c r="J18140"/>
      <c r="K18140" s="101"/>
    </row>
    <row r="18141" spans="1:11" ht="15">
      <c r="A18141" s="97">
        <v>2001</v>
      </c>
      <c r="B18141" s="98" t="s">
        <v>79</v>
      </c>
      <c r="C18141" s="99" t="s">
        <v>29808</v>
      </c>
      <c r="D18141" s="99" t="s">
        <v>45</v>
      </c>
      <c r="E18141" s="100">
        <v>3534581</v>
      </c>
      <c r="F18141" s="101" t="b">
        <f t="shared" si="283"/>
        <v>1</v>
      </c>
      <c r="G18141" s="101"/>
      <c r="H18141" s="105"/>
      <c r="I18141"/>
      <c r="J18141"/>
      <c r="K18141" s="101"/>
    </row>
    <row r="18142" spans="1:11" ht="15">
      <c r="A18142" s="97">
        <v>2001</v>
      </c>
      <c r="B18142" s="98" t="s">
        <v>79</v>
      </c>
      <c r="C18142" s="99" t="s">
        <v>29808</v>
      </c>
      <c r="D18142" s="99" t="s">
        <v>776</v>
      </c>
      <c r="E18142" s="100">
        <v>1199873</v>
      </c>
      <c r="F18142" s="101" t="b">
        <f t="shared" si="283"/>
        <v>1</v>
      </c>
      <c r="G18142" s="101"/>
      <c r="H18142" s="105"/>
      <c r="I18142"/>
      <c r="J18142"/>
      <c r="K18142" s="101"/>
    </row>
    <row r="18143" spans="1:11" ht="15">
      <c r="A18143" s="97">
        <v>2001</v>
      </c>
      <c r="B18143" s="98" t="s">
        <v>79</v>
      </c>
      <c r="C18143" s="99" t="s">
        <v>29808</v>
      </c>
      <c r="D18143" s="99" t="s">
        <v>29822</v>
      </c>
      <c r="E18143" s="100">
        <v>9141</v>
      </c>
      <c r="F18143" s="101" t="b">
        <f t="shared" si="283"/>
        <v>1</v>
      </c>
      <c r="G18143" s="101"/>
      <c r="H18143" s="105"/>
      <c r="I18143"/>
      <c r="J18143"/>
      <c r="K18143" s="101"/>
    </row>
    <row r="18144" spans="1:11" ht="15">
      <c r="A18144" s="97">
        <v>2001</v>
      </c>
      <c r="B18144" s="98" t="s">
        <v>79</v>
      </c>
      <c r="C18144" s="99" t="s">
        <v>29808</v>
      </c>
      <c r="D18144" s="99" t="s">
        <v>47</v>
      </c>
      <c r="E18144" s="100">
        <v>2325550</v>
      </c>
      <c r="F18144" s="101" t="b">
        <f t="shared" si="283"/>
        <v>1</v>
      </c>
      <c r="G18144" s="101"/>
      <c r="H18144" s="105"/>
      <c r="I18144"/>
      <c r="J18144"/>
      <c r="K18144" s="101"/>
    </row>
    <row r="18145" spans="1:11" ht="15">
      <c r="A18145" s="97">
        <v>2001</v>
      </c>
      <c r="B18145" s="98" t="s">
        <v>79</v>
      </c>
      <c r="C18145" s="99" t="s">
        <v>29808</v>
      </c>
      <c r="D18145" s="99" t="s">
        <v>29813</v>
      </c>
      <c r="E18145" s="100">
        <v>17</v>
      </c>
      <c r="F18145" s="101" t="b">
        <f t="shared" si="283"/>
        <v>1</v>
      </c>
      <c r="G18145" s="101"/>
      <c r="H18145" s="105"/>
      <c r="I18145"/>
      <c r="J18145"/>
      <c r="K18145" s="101"/>
    </row>
    <row r="18146" spans="1:11" ht="15">
      <c r="A18146" s="97">
        <v>2001</v>
      </c>
      <c r="B18146" s="98" t="s">
        <v>79</v>
      </c>
      <c r="C18146" s="99" t="s">
        <v>29807</v>
      </c>
      <c r="D18146" s="99" t="s">
        <v>45</v>
      </c>
      <c r="E18146" s="100">
        <v>27896065</v>
      </c>
      <c r="F18146" s="101" t="b">
        <f t="shared" si="283"/>
        <v>1</v>
      </c>
      <c r="G18146" s="101"/>
      <c r="H18146" s="105"/>
      <c r="I18146"/>
      <c r="J18146"/>
      <c r="K18146" s="101"/>
    </row>
    <row r="18147" spans="1:11" ht="15">
      <c r="A18147" s="97">
        <v>2001</v>
      </c>
      <c r="B18147" s="98" t="s">
        <v>79</v>
      </c>
      <c r="C18147" s="99" t="s">
        <v>29807</v>
      </c>
      <c r="D18147" s="99" t="s">
        <v>29806</v>
      </c>
      <c r="E18147" s="100">
        <v>17736970</v>
      </c>
      <c r="F18147" s="101" t="b">
        <f t="shared" si="283"/>
        <v>1</v>
      </c>
      <c r="G18147" s="101"/>
      <c r="H18147" s="105"/>
      <c r="I18147"/>
      <c r="J18147"/>
      <c r="K18147" s="101"/>
    </row>
    <row r="18148" spans="1:11" ht="15">
      <c r="A18148" s="97">
        <v>2001</v>
      </c>
      <c r="B18148" s="98" t="s">
        <v>79</v>
      </c>
      <c r="C18148" s="99" t="s">
        <v>29807</v>
      </c>
      <c r="D18148" s="99" t="s">
        <v>29822</v>
      </c>
      <c r="E18148" s="100">
        <v>2504581</v>
      </c>
      <c r="F18148" s="101" t="b">
        <f t="shared" si="283"/>
        <v>1</v>
      </c>
      <c r="G18148" s="101"/>
      <c r="H18148" s="105"/>
      <c r="I18148"/>
      <c r="J18148"/>
      <c r="K18148" s="101"/>
    </row>
    <row r="18149" spans="1:11" ht="15">
      <c r="A18149" s="97">
        <v>2001</v>
      </c>
      <c r="B18149" s="98" t="s">
        <v>79</v>
      </c>
      <c r="C18149" s="99" t="s">
        <v>29807</v>
      </c>
      <c r="D18149" s="99" t="s">
        <v>47</v>
      </c>
      <c r="E18149" s="100">
        <v>6742903</v>
      </c>
      <c r="F18149" s="101" t="b">
        <f t="shared" si="283"/>
        <v>1</v>
      </c>
      <c r="G18149" s="101"/>
      <c r="H18149" s="105"/>
      <c r="I18149"/>
      <c r="J18149"/>
      <c r="K18149" s="101"/>
    </row>
    <row r="18150" spans="1:11" ht="15">
      <c r="A18150" s="97">
        <v>2001</v>
      </c>
      <c r="B18150" s="98" t="s">
        <v>79</v>
      </c>
      <c r="C18150" s="99" t="s">
        <v>29807</v>
      </c>
      <c r="D18150" s="99" t="s">
        <v>29813</v>
      </c>
      <c r="E18150" s="100">
        <v>911611</v>
      </c>
      <c r="F18150" s="101" t="b">
        <f t="shared" si="283"/>
        <v>1</v>
      </c>
      <c r="G18150" s="101"/>
      <c r="H18150" s="105"/>
      <c r="I18150"/>
      <c r="J18150"/>
      <c r="K18150" s="101"/>
    </row>
    <row r="18151" spans="1:11" ht="15">
      <c r="A18151" s="97">
        <v>2001</v>
      </c>
      <c r="B18151" s="98" t="s">
        <v>79</v>
      </c>
      <c r="C18151" s="99" t="s">
        <v>29803</v>
      </c>
      <c r="D18151" s="99" t="s">
        <v>45</v>
      </c>
      <c r="E18151" s="100">
        <v>2445320</v>
      </c>
      <c r="F18151" s="101" t="b">
        <f t="shared" si="283"/>
        <v>1</v>
      </c>
      <c r="G18151" s="101"/>
      <c r="H18151" s="105"/>
      <c r="I18151"/>
      <c r="J18151"/>
      <c r="K18151" s="101"/>
    </row>
    <row r="18152" spans="1:11" ht="15">
      <c r="A18152" s="97">
        <v>2001</v>
      </c>
      <c r="B18152" s="98" t="s">
        <v>79</v>
      </c>
      <c r="C18152" s="99" t="s">
        <v>29803</v>
      </c>
      <c r="D18152" s="99" t="s">
        <v>47</v>
      </c>
      <c r="E18152" s="100">
        <v>2445320</v>
      </c>
      <c r="F18152" s="101" t="b">
        <f t="shared" si="283"/>
        <v>1</v>
      </c>
      <c r="G18152" s="101"/>
      <c r="H18152" s="105"/>
      <c r="I18152"/>
      <c r="J18152"/>
      <c r="K18152" s="101"/>
    </row>
    <row r="18153" spans="1:11" ht="15">
      <c r="A18153" s="97">
        <v>2001</v>
      </c>
      <c r="B18153" s="98" t="s">
        <v>80</v>
      </c>
      <c r="C18153" s="99" t="s">
        <v>29811</v>
      </c>
      <c r="D18153" s="99" t="s">
        <v>45</v>
      </c>
      <c r="E18153" s="100">
        <v>143914559</v>
      </c>
      <c r="F18153" s="101" t="b">
        <f t="shared" si="283"/>
        <v>0</v>
      </c>
      <c r="G18153" s="101"/>
      <c r="H18153" s="105"/>
      <c r="I18153"/>
      <c r="J18153"/>
      <c r="K18153" s="101"/>
    </row>
    <row r="18154" spans="1:11" ht="15">
      <c r="A18154" s="97">
        <v>2001</v>
      </c>
      <c r="B18154" s="98" t="s">
        <v>80</v>
      </c>
      <c r="C18154" s="99" t="s">
        <v>29811</v>
      </c>
      <c r="D18154" s="99" t="s">
        <v>29806</v>
      </c>
      <c r="E18154" s="100">
        <v>23431922</v>
      </c>
      <c r="F18154" s="101" t="b">
        <f t="shared" si="283"/>
        <v>0</v>
      </c>
      <c r="G18154" s="101"/>
      <c r="H18154" s="105"/>
      <c r="I18154"/>
      <c r="J18154"/>
      <c r="K18154" s="101"/>
    </row>
    <row r="18155" spans="1:11" ht="15">
      <c r="A18155" s="97">
        <v>2001</v>
      </c>
      <c r="B18155" s="98" t="s">
        <v>80</v>
      </c>
      <c r="C18155" s="99" t="s">
        <v>29811</v>
      </c>
      <c r="D18155" s="99" t="s">
        <v>29822</v>
      </c>
      <c r="E18155" s="100">
        <v>23083955</v>
      </c>
      <c r="F18155" s="101" t="b">
        <f t="shared" si="283"/>
        <v>0</v>
      </c>
      <c r="G18155" s="101"/>
      <c r="H18155" s="105"/>
      <c r="I18155"/>
      <c r="J18155"/>
      <c r="K18155" s="101"/>
    </row>
    <row r="18156" spans="1:11" ht="15">
      <c r="A18156" s="97">
        <v>2001</v>
      </c>
      <c r="B18156" s="98" t="s">
        <v>80</v>
      </c>
      <c r="C18156" s="99" t="s">
        <v>29811</v>
      </c>
      <c r="D18156" s="99" t="s">
        <v>47</v>
      </c>
      <c r="E18156" s="100">
        <v>38697215</v>
      </c>
      <c r="F18156" s="101" t="b">
        <f t="shared" si="283"/>
        <v>0</v>
      </c>
      <c r="G18156" s="101"/>
      <c r="H18156" s="105"/>
      <c r="I18156"/>
      <c r="J18156"/>
      <c r="K18156" s="101"/>
    </row>
    <row r="18157" spans="1:11" ht="15">
      <c r="A18157" s="97">
        <v>2001</v>
      </c>
      <c r="B18157" s="98" t="s">
        <v>80</v>
      </c>
      <c r="C18157" s="99" t="s">
        <v>29811</v>
      </c>
      <c r="D18157" s="99" t="s">
        <v>315</v>
      </c>
      <c r="E18157" s="100">
        <v>40394985</v>
      </c>
      <c r="F18157" s="101" t="b">
        <f t="shared" si="283"/>
        <v>0</v>
      </c>
      <c r="G18157" s="101"/>
      <c r="H18157" s="105"/>
      <c r="I18157"/>
      <c r="J18157"/>
      <c r="K18157" s="101"/>
    </row>
    <row r="18158" spans="1:11" ht="15">
      <c r="A18158" s="97">
        <v>2001</v>
      </c>
      <c r="B18158" s="98" t="s">
        <v>80</v>
      </c>
      <c r="C18158" s="99" t="s">
        <v>29811</v>
      </c>
      <c r="D18158" s="99" t="s">
        <v>29814</v>
      </c>
      <c r="E18158" s="100">
        <v>809300</v>
      </c>
      <c r="F18158" s="101" t="b">
        <f t="shared" si="283"/>
        <v>0</v>
      </c>
      <c r="G18158" s="101"/>
      <c r="H18158" s="105"/>
      <c r="I18158"/>
      <c r="J18158"/>
      <c r="K18158" s="101"/>
    </row>
    <row r="18159" spans="1:11" ht="15">
      <c r="A18159" s="97">
        <v>2001</v>
      </c>
      <c r="B18159" s="98" t="s">
        <v>80</v>
      </c>
      <c r="C18159" s="99" t="s">
        <v>29811</v>
      </c>
      <c r="D18159" s="99" t="s">
        <v>29812</v>
      </c>
      <c r="E18159" s="100">
        <v>1277849</v>
      </c>
      <c r="F18159" s="101" t="b">
        <f t="shared" si="283"/>
        <v>0</v>
      </c>
      <c r="G18159" s="101"/>
      <c r="H18159" s="105"/>
      <c r="I18159"/>
      <c r="J18159"/>
      <c r="K18159" s="101"/>
    </row>
    <row r="18160" spans="1:11" ht="15">
      <c r="A18160" s="97">
        <v>2001</v>
      </c>
      <c r="B18160" s="98" t="s">
        <v>80</v>
      </c>
      <c r="C18160" s="99" t="s">
        <v>29811</v>
      </c>
      <c r="D18160" s="99" t="s">
        <v>2257</v>
      </c>
      <c r="E18160" s="100">
        <v>114537</v>
      </c>
      <c r="F18160" s="101" t="b">
        <f t="shared" si="283"/>
        <v>0</v>
      </c>
      <c r="G18160" s="101"/>
      <c r="H18160" s="105"/>
      <c r="I18160"/>
      <c r="J18160"/>
      <c r="K18160" s="101"/>
    </row>
    <row r="18161" spans="1:11" ht="15">
      <c r="A18161" s="97">
        <v>2001</v>
      </c>
      <c r="B18161" s="98" t="s">
        <v>80</v>
      </c>
      <c r="C18161" s="99" t="s">
        <v>29811</v>
      </c>
      <c r="D18161" s="99" t="s">
        <v>29813</v>
      </c>
      <c r="E18161" s="100">
        <v>16512093</v>
      </c>
      <c r="F18161" s="101" t="b">
        <f t="shared" si="283"/>
        <v>0</v>
      </c>
      <c r="G18161" s="101"/>
      <c r="H18161" s="105"/>
      <c r="I18161"/>
      <c r="J18161"/>
      <c r="K18161" s="101"/>
    </row>
    <row r="18162" spans="1:11" ht="15">
      <c r="A18162" s="97">
        <v>2001</v>
      </c>
      <c r="B18162" s="98" t="s">
        <v>80</v>
      </c>
      <c r="C18162" s="99" t="s">
        <v>29811</v>
      </c>
      <c r="D18162" s="99" t="s">
        <v>29817</v>
      </c>
      <c r="E18162" s="100">
        <v>-930520</v>
      </c>
      <c r="F18162" s="101" t="b">
        <f t="shared" si="283"/>
        <v>0</v>
      </c>
      <c r="G18162" s="101"/>
      <c r="H18162" s="105"/>
      <c r="I18162"/>
      <c r="J18162"/>
      <c r="K18162" s="101"/>
    </row>
    <row r="18163" spans="1:11" ht="15">
      <c r="A18163" s="97">
        <v>2001</v>
      </c>
      <c r="B18163" s="98" t="s">
        <v>80</v>
      </c>
      <c r="C18163" s="99" t="s">
        <v>29811</v>
      </c>
      <c r="D18163" s="99" t="s">
        <v>27865</v>
      </c>
      <c r="E18163" s="100">
        <v>20539</v>
      </c>
      <c r="F18163" s="101" t="b">
        <f t="shared" si="283"/>
        <v>0</v>
      </c>
      <c r="G18163" s="101"/>
      <c r="H18163" s="105"/>
      <c r="I18163"/>
      <c r="J18163"/>
      <c r="K18163" s="101"/>
    </row>
    <row r="18164" spans="1:11" ht="15">
      <c r="A18164" s="97">
        <v>2001</v>
      </c>
      <c r="B18164" s="98" t="s">
        <v>80</v>
      </c>
      <c r="C18164" s="99" t="s">
        <v>29811</v>
      </c>
      <c r="D18164" s="99" t="s">
        <v>29816</v>
      </c>
      <c r="E18164" s="100">
        <v>502684</v>
      </c>
      <c r="F18164" s="101" t="b">
        <f t="shared" si="283"/>
        <v>0</v>
      </c>
      <c r="G18164" s="101"/>
      <c r="H18164" s="105"/>
      <c r="I18164"/>
      <c r="J18164"/>
      <c r="K18164" s="101"/>
    </row>
    <row r="18165" spans="1:11" ht="15">
      <c r="A18165" s="97">
        <v>2001</v>
      </c>
      <c r="B18165" s="98" t="s">
        <v>80</v>
      </c>
      <c r="C18165" s="99" t="s">
        <v>29808</v>
      </c>
      <c r="D18165" s="99" t="s">
        <v>45</v>
      </c>
      <c r="E18165" s="100">
        <v>62191225</v>
      </c>
      <c r="F18165" s="101" t="b">
        <f t="shared" si="283"/>
        <v>1</v>
      </c>
      <c r="G18165" s="101"/>
      <c r="H18165" s="105"/>
      <c r="I18165"/>
      <c r="J18165"/>
      <c r="K18165" s="101"/>
    </row>
    <row r="18166" spans="1:11" ht="15">
      <c r="A18166" s="97">
        <v>2001</v>
      </c>
      <c r="B18166" s="98" t="s">
        <v>80</v>
      </c>
      <c r="C18166" s="99" t="s">
        <v>29808</v>
      </c>
      <c r="D18166" s="99" t="s">
        <v>29806</v>
      </c>
      <c r="E18166" s="100">
        <v>19479345</v>
      </c>
      <c r="F18166" s="101" t="b">
        <f t="shared" si="283"/>
        <v>1</v>
      </c>
      <c r="G18166" s="101"/>
      <c r="H18166" s="105"/>
      <c r="I18166"/>
      <c r="J18166"/>
      <c r="K18166" s="101"/>
    </row>
    <row r="18167" spans="1:11" ht="15">
      <c r="A18167" s="97">
        <v>2001</v>
      </c>
      <c r="B18167" s="98" t="s">
        <v>80</v>
      </c>
      <c r="C18167" s="99" t="s">
        <v>29808</v>
      </c>
      <c r="D18167" s="99" t="s">
        <v>29822</v>
      </c>
      <c r="E18167" s="100">
        <v>4404695</v>
      </c>
      <c r="F18167" s="101" t="b">
        <f t="shared" si="283"/>
        <v>1</v>
      </c>
      <c r="G18167" s="101"/>
      <c r="H18167" s="105"/>
      <c r="I18167"/>
      <c r="J18167"/>
      <c r="K18167" s="101"/>
    </row>
    <row r="18168" spans="1:11" ht="15">
      <c r="A18168" s="97">
        <v>2001</v>
      </c>
      <c r="B18168" s="98" t="s">
        <v>80</v>
      </c>
      <c r="C18168" s="99" t="s">
        <v>29808</v>
      </c>
      <c r="D18168" s="99" t="s">
        <v>47</v>
      </c>
      <c r="E18168" s="100">
        <v>9975547</v>
      </c>
      <c r="F18168" s="101" t="b">
        <f t="shared" si="283"/>
        <v>1</v>
      </c>
      <c r="G18168" s="101"/>
      <c r="H18168" s="105"/>
      <c r="I18168"/>
      <c r="J18168"/>
      <c r="K18168" s="101"/>
    </row>
    <row r="18169" spans="1:11" ht="15">
      <c r="A18169" s="97">
        <v>2001</v>
      </c>
      <c r="B18169" s="98" t="s">
        <v>80</v>
      </c>
      <c r="C18169" s="99" t="s">
        <v>29808</v>
      </c>
      <c r="D18169" s="99" t="s">
        <v>315</v>
      </c>
      <c r="E18169" s="100">
        <v>19641493</v>
      </c>
      <c r="F18169" s="101" t="b">
        <f t="shared" si="283"/>
        <v>1</v>
      </c>
      <c r="G18169" s="101"/>
      <c r="H18169" s="105"/>
      <c r="I18169"/>
      <c r="J18169"/>
      <c r="K18169" s="101"/>
    </row>
    <row r="18170" spans="1:11" ht="15">
      <c r="A18170" s="97">
        <v>2001</v>
      </c>
      <c r="B18170" s="98" t="s">
        <v>80</v>
      </c>
      <c r="C18170" s="99" t="s">
        <v>29808</v>
      </c>
      <c r="D18170" s="99" t="s">
        <v>29814</v>
      </c>
      <c r="E18170" s="100">
        <v>532948</v>
      </c>
      <c r="F18170" s="101" t="b">
        <f t="shared" si="283"/>
        <v>1</v>
      </c>
      <c r="G18170" s="101"/>
      <c r="H18170" s="105"/>
      <c r="I18170"/>
      <c r="J18170"/>
      <c r="K18170" s="101"/>
    </row>
    <row r="18171" spans="1:11" ht="15">
      <c r="A18171" s="97">
        <v>2001</v>
      </c>
      <c r="B18171" s="98" t="s">
        <v>80</v>
      </c>
      <c r="C18171" s="99" t="s">
        <v>29808</v>
      </c>
      <c r="D18171" s="99" t="s">
        <v>29812</v>
      </c>
      <c r="E18171" s="100">
        <v>821505</v>
      </c>
      <c r="F18171" s="101" t="b">
        <f t="shared" si="283"/>
        <v>1</v>
      </c>
      <c r="G18171" s="101"/>
      <c r="H18171" s="105"/>
      <c r="I18171"/>
      <c r="J18171"/>
      <c r="K18171" s="101"/>
    </row>
    <row r="18172" spans="1:11" ht="15">
      <c r="A18172" s="97">
        <v>2001</v>
      </c>
      <c r="B18172" s="98" t="s">
        <v>80</v>
      </c>
      <c r="C18172" s="99" t="s">
        <v>29808</v>
      </c>
      <c r="D18172" s="99" t="s">
        <v>29813</v>
      </c>
      <c r="E18172" s="100">
        <v>7022040</v>
      </c>
      <c r="F18172" s="101" t="b">
        <f t="shared" si="283"/>
        <v>1</v>
      </c>
      <c r="G18172" s="101"/>
      <c r="H18172" s="105"/>
      <c r="I18172"/>
      <c r="J18172"/>
      <c r="K18172" s="101"/>
    </row>
    <row r="18173" spans="1:11" ht="15">
      <c r="A18173" s="97">
        <v>2001</v>
      </c>
      <c r="B18173" s="98" t="s">
        <v>80</v>
      </c>
      <c r="C18173" s="99" t="s">
        <v>29808</v>
      </c>
      <c r="D18173" s="99" t="s">
        <v>27865</v>
      </c>
      <c r="E18173" s="100">
        <v>20539</v>
      </c>
      <c r="F18173" s="101" t="b">
        <f t="shared" si="283"/>
        <v>1</v>
      </c>
      <c r="G18173" s="101"/>
      <c r="H18173" s="105"/>
      <c r="I18173"/>
      <c r="J18173"/>
      <c r="K18173" s="101"/>
    </row>
    <row r="18174" spans="1:11" ht="15">
      <c r="A18174" s="97">
        <v>2001</v>
      </c>
      <c r="B18174" s="98" t="s">
        <v>80</v>
      </c>
      <c r="C18174" s="99" t="s">
        <v>29808</v>
      </c>
      <c r="D18174" s="99" t="s">
        <v>29816</v>
      </c>
      <c r="E18174" s="100">
        <v>293113</v>
      </c>
      <c r="F18174" s="101" t="b">
        <f t="shared" si="283"/>
        <v>1</v>
      </c>
      <c r="G18174" s="101"/>
      <c r="H18174" s="105"/>
      <c r="I18174"/>
      <c r="J18174"/>
      <c r="K18174" s="101"/>
    </row>
    <row r="18175" spans="1:11" ht="15">
      <c r="A18175" s="97">
        <v>2001</v>
      </c>
      <c r="B18175" s="98" t="s">
        <v>80</v>
      </c>
      <c r="C18175" s="99" t="s">
        <v>29807</v>
      </c>
      <c r="D18175" s="99" t="s">
        <v>45</v>
      </c>
      <c r="E18175" s="100">
        <v>58568850</v>
      </c>
      <c r="F18175" s="101" t="b">
        <f t="shared" si="283"/>
        <v>1</v>
      </c>
      <c r="G18175" s="101"/>
      <c r="H18175" s="105"/>
      <c r="I18175"/>
      <c r="J18175"/>
      <c r="K18175" s="101"/>
    </row>
    <row r="18176" spans="1:11" ht="15">
      <c r="A18176" s="97">
        <v>2001</v>
      </c>
      <c r="B18176" s="98" t="s">
        <v>80</v>
      </c>
      <c r="C18176" s="99" t="s">
        <v>29807</v>
      </c>
      <c r="D18176" s="99" t="s">
        <v>29806</v>
      </c>
      <c r="E18176" s="100">
        <v>2087952</v>
      </c>
      <c r="F18176" s="101" t="b">
        <f t="shared" si="283"/>
        <v>1</v>
      </c>
      <c r="G18176" s="101"/>
      <c r="H18176" s="105"/>
      <c r="I18176"/>
      <c r="J18176"/>
      <c r="K18176" s="101"/>
    </row>
    <row r="18177" spans="1:11" ht="15">
      <c r="A18177" s="97">
        <v>2001</v>
      </c>
      <c r="B18177" s="98" t="s">
        <v>80</v>
      </c>
      <c r="C18177" s="99" t="s">
        <v>29807</v>
      </c>
      <c r="D18177" s="99" t="s">
        <v>29822</v>
      </c>
      <c r="E18177" s="100">
        <v>18609754</v>
      </c>
      <c r="F18177" s="101" t="b">
        <f t="shared" si="283"/>
        <v>1</v>
      </c>
      <c r="G18177" s="101"/>
      <c r="H18177" s="105"/>
      <c r="I18177"/>
      <c r="J18177"/>
      <c r="K18177" s="101"/>
    </row>
    <row r="18178" spans="1:11" ht="15">
      <c r="A18178" s="97">
        <v>2001</v>
      </c>
      <c r="B18178" s="98" t="s">
        <v>80</v>
      </c>
      <c r="C18178" s="99" t="s">
        <v>29807</v>
      </c>
      <c r="D18178" s="99" t="s">
        <v>47</v>
      </c>
      <c r="E18178" s="100">
        <v>8871000</v>
      </c>
      <c r="F18178" s="101" t="b">
        <f t="shared" si="283"/>
        <v>1</v>
      </c>
      <c r="G18178" s="101"/>
      <c r="H18178" s="105"/>
      <c r="I18178"/>
      <c r="J18178"/>
      <c r="K18178" s="101"/>
    </row>
    <row r="18179" spans="1:11" ht="15">
      <c r="A18179" s="97">
        <v>2001</v>
      </c>
      <c r="B18179" s="98" t="s">
        <v>80</v>
      </c>
      <c r="C18179" s="99" t="s">
        <v>29807</v>
      </c>
      <c r="D18179" s="99" t="s">
        <v>315</v>
      </c>
      <c r="E18179" s="100">
        <v>20753492</v>
      </c>
      <c r="F18179" s="101" t="b">
        <f t="shared" si="283"/>
        <v>1</v>
      </c>
      <c r="G18179" s="101"/>
      <c r="H18179" s="105"/>
      <c r="I18179"/>
      <c r="J18179"/>
      <c r="K18179" s="101"/>
    </row>
    <row r="18180" spans="1:11" ht="15">
      <c r="A18180" s="97">
        <v>2001</v>
      </c>
      <c r="B18180" s="98" t="s">
        <v>80</v>
      </c>
      <c r="C18180" s="99" t="s">
        <v>29807</v>
      </c>
      <c r="D18180" s="99" t="s">
        <v>29813</v>
      </c>
      <c r="E18180" s="100">
        <v>9177172</v>
      </c>
      <c r="F18180" s="101" t="b">
        <f t="shared" ref="F18180:F18243" si="284">INDEX($I$3:$I$8,MATCH(C18180,$H$3:$H$8,0))</f>
        <v>1</v>
      </c>
      <c r="G18180" s="101"/>
      <c r="H18180" s="105"/>
      <c r="I18180"/>
      <c r="J18180"/>
      <c r="K18180" s="101"/>
    </row>
    <row r="18181" spans="1:11" ht="15">
      <c r="A18181" s="97">
        <v>2001</v>
      </c>
      <c r="B18181" s="98" t="s">
        <v>80</v>
      </c>
      <c r="C18181" s="99" t="s">
        <v>29807</v>
      </c>
      <c r="D18181" s="99" t="s">
        <v>29817</v>
      </c>
      <c r="E18181" s="100">
        <v>-930520</v>
      </c>
      <c r="F18181" s="101" t="b">
        <f t="shared" si="284"/>
        <v>1</v>
      </c>
      <c r="G18181" s="101"/>
      <c r="H18181" s="105"/>
      <c r="I18181"/>
      <c r="J18181"/>
      <c r="K18181" s="101"/>
    </row>
    <row r="18182" spans="1:11" ht="15">
      <c r="A18182" s="97">
        <v>2001</v>
      </c>
      <c r="B18182" s="98" t="s">
        <v>80</v>
      </c>
      <c r="C18182" s="99" t="s">
        <v>29823</v>
      </c>
      <c r="D18182" s="99" t="s">
        <v>45</v>
      </c>
      <c r="E18182" s="100">
        <v>2132658</v>
      </c>
      <c r="F18182" s="101" t="str">
        <f t="shared" si="284"/>
        <v>chp</v>
      </c>
      <c r="G18182" s="101"/>
      <c r="H18182" s="105"/>
      <c r="I18182"/>
      <c r="J18182"/>
      <c r="K18182" s="101"/>
    </row>
    <row r="18183" spans="1:11" ht="15">
      <c r="A18183" s="97">
        <v>2001</v>
      </c>
      <c r="B18183" s="98" t="s">
        <v>80</v>
      </c>
      <c r="C18183" s="99" t="s">
        <v>29823</v>
      </c>
      <c r="D18183" s="99" t="s">
        <v>29806</v>
      </c>
      <c r="E18183" s="100">
        <v>818581</v>
      </c>
      <c r="F18183" s="101" t="str">
        <f t="shared" si="284"/>
        <v>chp</v>
      </c>
      <c r="G18183" s="101"/>
      <c r="H18183" s="105"/>
      <c r="I18183"/>
      <c r="J18183"/>
      <c r="K18183" s="101"/>
    </row>
    <row r="18184" spans="1:11" ht="15">
      <c r="A18184" s="97">
        <v>2001</v>
      </c>
      <c r="B18184" s="98" t="s">
        <v>80</v>
      </c>
      <c r="C18184" s="99" t="s">
        <v>29823</v>
      </c>
      <c r="D18184" s="99" t="s">
        <v>29822</v>
      </c>
      <c r="E18184" s="100">
        <v>69506</v>
      </c>
      <c r="F18184" s="101" t="str">
        <f t="shared" si="284"/>
        <v>chp</v>
      </c>
      <c r="G18184" s="101"/>
      <c r="H18184" s="105"/>
      <c r="I18184"/>
      <c r="J18184"/>
      <c r="K18184" s="101"/>
    </row>
    <row r="18185" spans="1:11" ht="15">
      <c r="A18185" s="97">
        <v>2001</v>
      </c>
      <c r="B18185" s="98" t="s">
        <v>80</v>
      </c>
      <c r="C18185" s="99" t="s">
        <v>29823</v>
      </c>
      <c r="D18185" s="99" t="s">
        <v>47</v>
      </c>
      <c r="E18185" s="100">
        <v>814901</v>
      </c>
      <c r="F18185" s="101" t="str">
        <f t="shared" si="284"/>
        <v>chp</v>
      </c>
      <c r="G18185" s="101"/>
      <c r="H18185" s="105"/>
      <c r="I18185"/>
      <c r="J18185"/>
      <c r="K18185" s="101"/>
    </row>
    <row r="18186" spans="1:11" ht="15">
      <c r="A18186" s="97">
        <v>2001</v>
      </c>
      <c r="B18186" s="98" t="s">
        <v>80</v>
      </c>
      <c r="C18186" s="99" t="s">
        <v>29823</v>
      </c>
      <c r="D18186" s="99" t="s">
        <v>2257</v>
      </c>
      <c r="E18186" s="100">
        <v>114537</v>
      </c>
      <c r="F18186" s="101" t="str">
        <f t="shared" si="284"/>
        <v>chp</v>
      </c>
      <c r="G18186" s="101"/>
      <c r="H18186" s="105"/>
      <c r="I18186"/>
      <c r="J18186"/>
      <c r="K18186" s="101"/>
    </row>
    <row r="18187" spans="1:11" ht="15">
      <c r="A18187" s="97">
        <v>2001</v>
      </c>
      <c r="B18187" s="98" t="s">
        <v>80</v>
      </c>
      <c r="C18187" s="99" t="s">
        <v>29823</v>
      </c>
      <c r="D18187" s="99" t="s">
        <v>29813</v>
      </c>
      <c r="E18187" s="100">
        <v>135351</v>
      </c>
      <c r="F18187" s="101" t="str">
        <f t="shared" si="284"/>
        <v>chp</v>
      </c>
      <c r="G18187" s="101"/>
      <c r="H18187" s="105"/>
      <c r="I18187"/>
      <c r="J18187"/>
      <c r="K18187" s="101"/>
    </row>
    <row r="18188" spans="1:11" ht="15">
      <c r="A18188" s="97">
        <v>2001</v>
      </c>
      <c r="B18188" s="98" t="s">
        <v>80</v>
      </c>
      <c r="C18188" s="99" t="s">
        <v>29823</v>
      </c>
      <c r="D18188" s="99" t="s">
        <v>29816</v>
      </c>
      <c r="E18188" s="100">
        <v>179782</v>
      </c>
      <c r="F18188" s="101" t="str">
        <f t="shared" si="284"/>
        <v>chp</v>
      </c>
      <c r="G18188" s="101"/>
      <c r="H18188" s="105"/>
      <c r="I18188"/>
      <c r="J18188"/>
      <c r="K18188" s="101"/>
    </row>
    <row r="18189" spans="1:11" ht="15">
      <c r="A18189" s="97">
        <v>2001</v>
      </c>
      <c r="B18189" s="98" t="s">
        <v>80</v>
      </c>
      <c r="C18189" s="99" t="s">
        <v>29803</v>
      </c>
      <c r="D18189" s="99" t="s">
        <v>45</v>
      </c>
      <c r="E18189" s="100">
        <v>20400849</v>
      </c>
      <c r="F18189" s="101" t="b">
        <f t="shared" si="284"/>
        <v>1</v>
      </c>
      <c r="G18189" s="101"/>
      <c r="H18189" s="105"/>
      <c r="I18189"/>
      <c r="J18189"/>
      <c r="K18189" s="101"/>
    </row>
    <row r="18190" spans="1:11" ht="15">
      <c r="A18190" s="97">
        <v>2001</v>
      </c>
      <c r="B18190" s="98" t="s">
        <v>80</v>
      </c>
      <c r="C18190" s="99" t="s">
        <v>29803</v>
      </c>
      <c r="D18190" s="99" t="s">
        <v>29806</v>
      </c>
      <c r="E18190" s="100">
        <v>1019728</v>
      </c>
      <c r="F18190" s="101" t="b">
        <f t="shared" si="284"/>
        <v>1</v>
      </c>
      <c r="G18190" s="101"/>
      <c r="H18190" s="105"/>
      <c r="I18190"/>
      <c r="J18190"/>
      <c r="K18190" s="101"/>
    </row>
    <row r="18191" spans="1:11" ht="15">
      <c r="A18191" s="97">
        <v>2001</v>
      </c>
      <c r="B18191" s="98" t="s">
        <v>80</v>
      </c>
      <c r="C18191" s="99" t="s">
        <v>29803</v>
      </c>
      <c r="D18191" s="99" t="s">
        <v>47</v>
      </c>
      <c r="E18191" s="100">
        <v>18754197</v>
      </c>
      <c r="F18191" s="101" t="b">
        <f t="shared" si="284"/>
        <v>1</v>
      </c>
      <c r="G18191" s="101"/>
      <c r="H18191" s="105"/>
      <c r="I18191"/>
      <c r="J18191"/>
      <c r="K18191" s="101"/>
    </row>
    <row r="18192" spans="1:11" ht="15">
      <c r="A18192" s="97">
        <v>2001</v>
      </c>
      <c r="B18192" s="98" t="s">
        <v>80</v>
      </c>
      <c r="C18192" s="99" t="s">
        <v>29803</v>
      </c>
      <c r="D18192" s="99" t="s">
        <v>29814</v>
      </c>
      <c r="E18192" s="100">
        <v>177117</v>
      </c>
      <c r="F18192" s="101" t="b">
        <f t="shared" si="284"/>
        <v>1</v>
      </c>
      <c r="G18192" s="101"/>
      <c r="H18192" s="105"/>
      <c r="I18192"/>
      <c r="J18192"/>
      <c r="K18192" s="101"/>
    </row>
    <row r="18193" spans="1:11" ht="15">
      <c r="A18193" s="97">
        <v>2001</v>
      </c>
      <c r="B18193" s="98" t="s">
        <v>80</v>
      </c>
      <c r="C18193" s="99" t="s">
        <v>29803</v>
      </c>
      <c r="D18193" s="99" t="s">
        <v>29812</v>
      </c>
      <c r="E18193" s="100">
        <v>324800</v>
      </c>
      <c r="F18193" s="101" t="b">
        <f t="shared" si="284"/>
        <v>1</v>
      </c>
      <c r="G18193" s="101"/>
      <c r="H18193" s="105"/>
      <c r="I18193"/>
      <c r="J18193"/>
      <c r="K18193" s="101"/>
    </row>
    <row r="18194" spans="1:11" ht="15">
      <c r="A18194" s="97">
        <v>2001</v>
      </c>
      <c r="B18194" s="98" t="s">
        <v>80</v>
      </c>
      <c r="C18194" s="99" t="s">
        <v>29803</v>
      </c>
      <c r="D18194" s="99" t="s">
        <v>29813</v>
      </c>
      <c r="E18194" s="100">
        <v>95218</v>
      </c>
      <c r="F18194" s="101" t="b">
        <f t="shared" si="284"/>
        <v>1</v>
      </c>
      <c r="G18194" s="101"/>
      <c r="H18194" s="105"/>
      <c r="I18194"/>
      <c r="J18194"/>
      <c r="K18194" s="101"/>
    </row>
    <row r="18195" spans="1:11" ht="15">
      <c r="A18195" s="97">
        <v>2001</v>
      </c>
      <c r="B18195" s="98" t="s">
        <v>80</v>
      </c>
      <c r="C18195" s="99" t="s">
        <v>29803</v>
      </c>
      <c r="D18195" s="99" t="s">
        <v>29816</v>
      </c>
      <c r="E18195" s="100">
        <v>29789</v>
      </c>
      <c r="F18195" s="101" t="b">
        <f t="shared" si="284"/>
        <v>1</v>
      </c>
      <c r="G18195" s="101"/>
      <c r="H18195" s="105"/>
      <c r="I18195"/>
      <c r="J18195"/>
      <c r="K18195" s="101"/>
    </row>
    <row r="18196" spans="1:11" ht="15">
      <c r="A18196" s="97">
        <v>2001</v>
      </c>
      <c r="B18196" s="98" t="s">
        <v>80</v>
      </c>
      <c r="C18196" s="99" t="s">
        <v>29825</v>
      </c>
      <c r="D18196" s="99" t="s">
        <v>45</v>
      </c>
      <c r="E18196" s="100">
        <v>620977</v>
      </c>
      <c r="F18196" s="101" t="str">
        <f t="shared" si="284"/>
        <v>chp</v>
      </c>
      <c r="G18196" s="101"/>
      <c r="H18196" s="105"/>
      <c r="I18196"/>
      <c r="J18196"/>
      <c r="K18196" s="101"/>
    </row>
    <row r="18197" spans="1:11" ht="15">
      <c r="A18197" s="97">
        <v>2001</v>
      </c>
      <c r="B18197" s="98" t="s">
        <v>80</v>
      </c>
      <c r="C18197" s="99" t="s">
        <v>29825</v>
      </c>
      <c r="D18197" s="99" t="s">
        <v>29806</v>
      </c>
      <c r="E18197" s="100">
        <v>26316</v>
      </c>
      <c r="F18197" s="101" t="str">
        <f t="shared" si="284"/>
        <v>chp</v>
      </c>
      <c r="G18197" s="101"/>
      <c r="H18197" s="105"/>
      <c r="I18197"/>
      <c r="J18197"/>
      <c r="K18197" s="101"/>
    </row>
    <row r="18198" spans="1:11" ht="15">
      <c r="A18198" s="97">
        <v>2001</v>
      </c>
      <c r="B18198" s="98" t="s">
        <v>80</v>
      </c>
      <c r="C18198" s="99" t="s">
        <v>29825</v>
      </c>
      <c r="D18198" s="99" t="s">
        <v>29822</v>
      </c>
      <c r="E18198" s="100">
        <v>0</v>
      </c>
      <c r="F18198" s="101" t="str">
        <f t="shared" si="284"/>
        <v>chp</v>
      </c>
      <c r="G18198" s="101"/>
      <c r="H18198" s="105"/>
      <c r="I18198"/>
      <c r="J18198"/>
      <c r="K18198" s="101"/>
    </row>
    <row r="18199" spans="1:11" ht="15">
      <c r="A18199" s="97">
        <v>2001</v>
      </c>
      <c r="B18199" s="98" t="s">
        <v>80</v>
      </c>
      <c r="C18199" s="99" t="s">
        <v>29825</v>
      </c>
      <c r="D18199" s="99" t="s">
        <v>47</v>
      </c>
      <c r="E18199" s="100">
        <v>281570</v>
      </c>
      <c r="F18199" s="101" t="str">
        <f t="shared" si="284"/>
        <v>chp</v>
      </c>
      <c r="G18199" s="101"/>
      <c r="H18199" s="105"/>
      <c r="I18199"/>
      <c r="J18199"/>
      <c r="K18199" s="101"/>
    </row>
    <row r="18200" spans="1:11" ht="15">
      <c r="A18200" s="97">
        <v>2001</v>
      </c>
      <c r="B18200" s="98" t="s">
        <v>80</v>
      </c>
      <c r="C18200" s="99" t="s">
        <v>29825</v>
      </c>
      <c r="D18200" s="99" t="s">
        <v>29814</v>
      </c>
      <c r="E18200" s="100">
        <v>99235</v>
      </c>
      <c r="F18200" s="101" t="str">
        <f t="shared" si="284"/>
        <v>chp</v>
      </c>
      <c r="G18200" s="101"/>
      <c r="H18200" s="105"/>
      <c r="I18200"/>
      <c r="J18200"/>
      <c r="K18200" s="101"/>
    </row>
    <row r="18201" spans="1:11" ht="15">
      <c r="A18201" s="97">
        <v>2001</v>
      </c>
      <c r="B18201" s="98" t="s">
        <v>80</v>
      </c>
      <c r="C18201" s="99" t="s">
        <v>29825</v>
      </c>
      <c r="D18201" s="99" t="s">
        <v>29812</v>
      </c>
      <c r="E18201" s="100">
        <v>131544</v>
      </c>
      <c r="F18201" s="101" t="str">
        <f t="shared" si="284"/>
        <v>chp</v>
      </c>
      <c r="G18201" s="101"/>
      <c r="H18201" s="105"/>
      <c r="I18201"/>
      <c r="J18201"/>
      <c r="K18201" s="101"/>
    </row>
    <row r="18202" spans="1:11" ht="15">
      <c r="A18202" s="97">
        <v>2001</v>
      </c>
      <c r="B18202" s="98" t="s">
        <v>80</v>
      </c>
      <c r="C18202" s="99" t="s">
        <v>29825</v>
      </c>
      <c r="D18202" s="99" t="s">
        <v>29813</v>
      </c>
      <c r="E18202" s="100">
        <v>82312</v>
      </c>
      <c r="F18202" s="101" t="str">
        <f t="shared" si="284"/>
        <v>chp</v>
      </c>
      <c r="G18202" s="101"/>
      <c r="H18202" s="105"/>
      <c r="I18202"/>
      <c r="J18202"/>
      <c r="K18202" s="101"/>
    </row>
    <row r="18203" spans="1:11" ht="15">
      <c r="A18203" s="97">
        <v>2001</v>
      </c>
      <c r="B18203" s="98" t="s">
        <v>81</v>
      </c>
      <c r="C18203" s="99" t="s">
        <v>29811</v>
      </c>
      <c r="D18203" s="99" t="s">
        <v>45</v>
      </c>
      <c r="E18203" s="100">
        <v>142261807</v>
      </c>
      <c r="F18203" s="101" t="b">
        <f t="shared" si="284"/>
        <v>0</v>
      </c>
      <c r="G18203" s="101"/>
      <c r="H18203" s="105"/>
      <c r="I18203"/>
      <c r="J18203"/>
      <c r="K18203" s="101"/>
    </row>
    <row r="18204" spans="1:11" ht="15">
      <c r="A18204" s="97">
        <v>2001</v>
      </c>
      <c r="B18204" s="98" t="s">
        <v>81</v>
      </c>
      <c r="C18204" s="99" t="s">
        <v>29811</v>
      </c>
      <c r="D18204" s="99" t="s">
        <v>29806</v>
      </c>
      <c r="E18204" s="100">
        <v>124213236</v>
      </c>
      <c r="F18204" s="101" t="b">
        <f t="shared" si="284"/>
        <v>0</v>
      </c>
      <c r="G18204" s="101"/>
      <c r="H18204" s="105"/>
      <c r="I18204"/>
      <c r="J18204"/>
      <c r="K18204" s="101"/>
    </row>
    <row r="18205" spans="1:11" ht="15">
      <c r="A18205" s="97">
        <v>2001</v>
      </c>
      <c r="B18205" s="98" t="s">
        <v>81</v>
      </c>
      <c r="C18205" s="99" t="s">
        <v>29811</v>
      </c>
      <c r="D18205" s="99" t="s">
        <v>29822</v>
      </c>
      <c r="E18205" s="100">
        <v>510785</v>
      </c>
      <c r="F18205" s="101" t="b">
        <f t="shared" si="284"/>
        <v>0</v>
      </c>
      <c r="G18205" s="101"/>
      <c r="H18205" s="105"/>
      <c r="I18205"/>
      <c r="J18205"/>
      <c r="K18205" s="101"/>
    </row>
    <row r="18206" spans="1:11" ht="15">
      <c r="A18206" s="97">
        <v>2001</v>
      </c>
      <c r="B18206" s="98" t="s">
        <v>81</v>
      </c>
      <c r="C18206" s="99" t="s">
        <v>29811</v>
      </c>
      <c r="D18206" s="99" t="s">
        <v>47</v>
      </c>
      <c r="E18206" s="100">
        <v>924416</v>
      </c>
      <c r="F18206" s="101" t="b">
        <f t="shared" si="284"/>
        <v>0</v>
      </c>
      <c r="G18206" s="101"/>
      <c r="H18206" s="105"/>
      <c r="I18206"/>
      <c r="J18206"/>
      <c r="K18206" s="101"/>
    </row>
    <row r="18207" spans="1:11" ht="15">
      <c r="A18207" s="97">
        <v>2001</v>
      </c>
      <c r="B18207" s="98" t="s">
        <v>81</v>
      </c>
      <c r="C18207" s="99" t="s">
        <v>29811</v>
      </c>
      <c r="D18207" s="99" t="s">
        <v>315</v>
      </c>
      <c r="E18207" s="100">
        <v>15463762</v>
      </c>
      <c r="F18207" s="101" t="b">
        <f t="shared" si="284"/>
        <v>0</v>
      </c>
      <c r="G18207" s="101"/>
      <c r="H18207" s="105"/>
      <c r="I18207"/>
      <c r="J18207"/>
      <c r="K18207" s="101"/>
    </row>
    <row r="18208" spans="1:11" ht="15">
      <c r="A18208" s="97">
        <v>2001</v>
      </c>
      <c r="B18208" s="98" t="s">
        <v>81</v>
      </c>
      <c r="C18208" s="99" t="s">
        <v>29811</v>
      </c>
      <c r="D18208" s="99" t="s">
        <v>29812</v>
      </c>
      <c r="E18208" s="100">
        <v>27888</v>
      </c>
      <c r="F18208" s="101" t="b">
        <f t="shared" si="284"/>
        <v>0</v>
      </c>
      <c r="G18208" s="101"/>
      <c r="H18208" s="105"/>
      <c r="I18208"/>
      <c r="J18208"/>
      <c r="K18208" s="101"/>
    </row>
    <row r="18209" spans="1:11" ht="15">
      <c r="A18209" s="97">
        <v>2001</v>
      </c>
      <c r="B18209" s="98" t="s">
        <v>81</v>
      </c>
      <c r="C18209" s="99" t="s">
        <v>29811</v>
      </c>
      <c r="D18209" s="99" t="s">
        <v>2257</v>
      </c>
      <c r="E18209" s="100">
        <v>301949</v>
      </c>
      <c r="F18209" s="101" t="b">
        <f t="shared" si="284"/>
        <v>0</v>
      </c>
      <c r="G18209" s="101"/>
      <c r="H18209" s="105"/>
      <c r="I18209"/>
      <c r="J18209"/>
      <c r="K18209" s="101"/>
    </row>
    <row r="18210" spans="1:11" ht="15">
      <c r="A18210" s="97">
        <v>2001</v>
      </c>
      <c r="B18210" s="98" t="s">
        <v>81</v>
      </c>
      <c r="C18210" s="99" t="s">
        <v>29811</v>
      </c>
      <c r="D18210" s="99" t="s">
        <v>29813</v>
      </c>
      <c r="E18210" s="100">
        <v>416698</v>
      </c>
      <c r="F18210" s="101" t="b">
        <f t="shared" si="284"/>
        <v>0</v>
      </c>
      <c r="G18210" s="101"/>
      <c r="H18210" s="105"/>
      <c r="I18210"/>
      <c r="J18210"/>
      <c r="K18210" s="101"/>
    </row>
    <row r="18211" spans="1:11" ht="15">
      <c r="A18211" s="97">
        <v>2001</v>
      </c>
      <c r="B18211" s="98" t="s">
        <v>81</v>
      </c>
      <c r="C18211" s="99" t="s">
        <v>29811</v>
      </c>
      <c r="D18211" s="99" t="s">
        <v>29816</v>
      </c>
      <c r="E18211" s="100">
        <v>403073</v>
      </c>
      <c r="F18211" s="101" t="b">
        <f t="shared" si="284"/>
        <v>0</v>
      </c>
      <c r="G18211" s="101"/>
      <c r="H18211" s="105"/>
      <c r="I18211"/>
      <c r="J18211"/>
      <c r="K18211" s="101"/>
    </row>
    <row r="18212" spans="1:11" ht="15">
      <c r="A18212" s="97">
        <v>2001</v>
      </c>
      <c r="B18212" s="98" t="s">
        <v>81</v>
      </c>
      <c r="C18212" s="99" t="s">
        <v>29808</v>
      </c>
      <c r="D18212" s="99" t="s">
        <v>45</v>
      </c>
      <c r="E18212" s="100">
        <v>5242389</v>
      </c>
      <c r="F18212" s="101" t="b">
        <f t="shared" si="284"/>
        <v>1</v>
      </c>
      <c r="G18212" s="101"/>
      <c r="H18212" s="105"/>
      <c r="I18212"/>
      <c r="J18212"/>
      <c r="K18212" s="101"/>
    </row>
    <row r="18213" spans="1:11" ht="15">
      <c r="A18213" s="97">
        <v>2001</v>
      </c>
      <c r="B18213" s="98" t="s">
        <v>81</v>
      </c>
      <c r="C18213" s="99" t="s">
        <v>29808</v>
      </c>
      <c r="D18213" s="99" t="s">
        <v>29806</v>
      </c>
      <c r="E18213" s="100">
        <v>4877672</v>
      </c>
      <c r="F18213" s="101" t="b">
        <f t="shared" si="284"/>
        <v>1</v>
      </c>
      <c r="G18213" s="101"/>
      <c r="H18213" s="105"/>
      <c r="I18213"/>
      <c r="J18213"/>
      <c r="K18213" s="101"/>
    </row>
    <row r="18214" spans="1:11" ht="15">
      <c r="A18214" s="97">
        <v>2001</v>
      </c>
      <c r="B18214" s="98" t="s">
        <v>81</v>
      </c>
      <c r="C18214" s="99" t="s">
        <v>29808</v>
      </c>
      <c r="D18214" s="99" t="s">
        <v>47</v>
      </c>
      <c r="E18214" s="100">
        <v>334041</v>
      </c>
      <c r="F18214" s="101" t="b">
        <f t="shared" si="284"/>
        <v>1</v>
      </c>
      <c r="G18214" s="101"/>
      <c r="H18214" s="105"/>
      <c r="I18214"/>
      <c r="J18214"/>
      <c r="K18214" s="101"/>
    </row>
    <row r="18215" spans="1:11" ht="15">
      <c r="A18215" s="97">
        <v>2001</v>
      </c>
      <c r="B18215" s="98" t="s">
        <v>81</v>
      </c>
      <c r="C18215" s="99" t="s">
        <v>29808</v>
      </c>
      <c r="D18215" s="99" t="s">
        <v>29812</v>
      </c>
      <c r="E18215" s="100">
        <v>27888</v>
      </c>
      <c r="F18215" s="101" t="b">
        <f t="shared" si="284"/>
        <v>1</v>
      </c>
      <c r="G18215" s="101"/>
      <c r="H18215" s="105"/>
      <c r="I18215"/>
      <c r="J18215"/>
      <c r="K18215" s="101"/>
    </row>
    <row r="18216" spans="1:11" ht="15">
      <c r="A18216" s="97">
        <v>2001</v>
      </c>
      <c r="B18216" s="98" t="s">
        <v>81</v>
      </c>
      <c r="C18216" s="99" t="s">
        <v>29808</v>
      </c>
      <c r="D18216" s="99" t="s">
        <v>29813</v>
      </c>
      <c r="E18216" s="100">
        <v>2788</v>
      </c>
      <c r="F18216" s="101" t="b">
        <f t="shared" si="284"/>
        <v>1</v>
      </c>
      <c r="G18216" s="101"/>
      <c r="H18216" s="105"/>
      <c r="I18216"/>
      <c r="J18216"/>
      <c r="K18216" s="101"/>
    </row>
    <row r="18217" spans="1:11" ht="15">
      <c r="A18217" s="97">
        <v>2001</v>
      </c>
      <c r="B18217" s="98" t="s">
        <v>81</v>
      </c>
      <c r="C18217" s="99" t="s">
        <v>29807</v>
      </c>
      <c r="D18217" s="99" t="s">
        <v>45</v>
      </c>
      <c r="E18217" s="100">
        <v>135484174</v>
      </c>
      <c r="F18217" s="101" t="b">
        <f t="shared" si="284"/>
        <v>1</v>
      </c>
      <c r="G18217" s="101"/>
      <c r="H18217" s="105"/>
      <c r="I18217"/>
      <c r="J18217"/>
      <c r="K18217" s="101"/>
    </row>
    <row r="18218" spans="1:11" ht="15">
      <c r="A18218" s="97">
        <v>2001</v>
      </c>
      <c r="B18218" s="98" t="s">
        <v>81</v>
      </c>
      <c r="C18218" s="99" t="s">
        <v>29807</v>
      </c>
      <c r="D18218" s="99" t="s">
        <v>29806</v>
      </c>
      <c r="E18218" s="100">
        <v>118766821</v>
      </c>
      <c r="F18218" s="101" t="b">
        <f t="shared" si="284"/>
        <v>1</v>
      </c>
      <c r="G18218" s="101"/>
      <c r="H18218" s="105"/>
      <c r="I18218"/>
      <c r="J18218"/>
      <c r="K18218" s="101"/>
    </row>
    <row r="18219" spans="1:11" ht="15">
      <c r="A18219" s="97">
        <v>2001</v>
      </c>
      <c r="B18219" s="98" t="s">
        <v>81</v>
      </c>
      <c r="C18219" s="99" t="s">
        <v>29807</v>
      </c>
      <c r="D18219" s="99" t="s">
        <v>29822</v>
      </c>
      <c r="E18219" s="100">
        <v>510785</v>
      </c>
      <c r="F18219" s="101" t="b">
        <f t="shared" si="284"/>
        <v>1</v>
      </c>
      <c r="G18219" s="101"/>
      <c r="H18219" s="105"/>
      <c r="I18219"/>
      <c r="J18219"/>
      <c r="K18219" s="101"/>
    </row>
    <row r="18220" spans="1:11" ht="15">
      <c r="A18220" s="97">
        <v>2001</v>
      </c>
      <c r="B18220" s="98" t="s">
        <v>81</v>
      </c>
      <c r="C18220" s="99" t="s">
        <v>29807</v>
      </c>
      <c r="D18220" s="99" t="s">
        <v>47</v>
      </c>
      <c r="E18220" s="100">
        <v>336372</v>
      </c>
      <c r="F18220" s="101" t="b">
        <f t="shared" si="284"/>
        <v>1</v>
      </c>
      <c r="G18220" s="101"/>
      <c r="H18220" s="105"/>
      <c r="I18220"/>
      <c r="J18220"/>
      <c r="K18220" s="101"/>
    </row>
    <row r="18221" spans="1:11" ht="15">
      <c r="A18221" s="97">
        <v>2001</v>
      </c>
      <c r="B18221" s="98" t="s">
        <v>81</v>
      </c>
      <c r="C18221" s="99" t="s">
        <v>29807</v>
      </c>
      <c r="D18221" s="99" t="s">
        <v>315</v>
      </c>
      <c r="E18221" s="100">
        <v>15463762</v>
      </c>
      <c r="F18221" s="101" t="b">
        <f t="shared" si="284"/>
        <v>1</v>
      </c>
      <c r="G18221" s="101"/>
      <c r="H18221" s="105"/>
      <c r="I18221"/>
      <c r="J18221"/>
      <c r="K18221" s="101"/>
    </row>
    <row r="18222" spans="1:11" ht="15">
      <c r="A18222" s="97">
        <v>2001</v>
      </c>
      <c r="B18222" s="98" t="s">
        <v>81</v>
      </c>
      <c r="C18222" s="99" t="s">
        <v>29807</v>
      </c>
      <c r="D18222" s="99" t="s">
        <v>29813</v>
      </c>
      <c r="E18222" s="100">
        <v>406434</v>
      </c>
      <c r="F18222" s="101" t="b">
        <f t="shared" si="284"/>
        <v>1</v>
      </c>
      <c r="G18222" s="101"/>
      <c r="H18222" s="105"/>
      <c r="I18222"/>
      <c r="J18222"/>
      <c r="K18222" s="101"/>
    </row>
    <row r="18223" spans="1:11" ht="15">
      <c r="A18223" s="97">
        <v>2001</v>
      </c>
      <c r="B18223" s="98" t="s">
        <v>81</v>
      </c>
      <c r="C18223" s="99" t="s">
        <v>29823</v>
      </c>
      <c r="D18223" s="99" t="s">
        <v>45</v>
      </c>
      <c r="E18223" s="100">
        <v>1247498</v>
      </c>
      <c r="F18223" s="101" t="str">
        <f t="shared" si="284"/>
        <v>chp</v>
      </c>
      <c r="G18223" s="101"/>
      <c r="H18223" s="105"/>
      <c r="I18223"/>
      <c r="J18223"/>
      <c r="K18223" s="101"/>
    </row>
    <row r="18224" spans="1:11" ht="15">
      <c r="A18224" s="97">
        <v>2001</v>
      </c>
      <c r="B18224" s="98" t="s">
        <v>81</v>
      </c>
      <c r="C18224" s="99" t="s">
        <v>29823</v>
      </c>
      <c r="D18224" s="99" t="s">
        <v>29806</v>
      </c>
      <c r="E18224" s="100">
        <v>520694</v>
      </c>
      <c r="F18224" s="101" t="str">
        <f t="shared" si="284"/>
        <v>chp</v>
      </c>
      <c r="G18224" s="101"/>
      <c r="H18224" s="105"/>
      <c r="I18224"/>
      <c r="J18224"/>
      <c r="K18224" s="101"/>
    </row>
    <row r="18225" spans="1:11" ht="15">
      <c r="A18225" s="97">
        <v>2001</v>
      </c>
      <c r="B18225" s="98" t="s">
        <v>81</v>
      </c>
      <c r="C18225" s="99" t="s">
        <v>29823</v>
      </c>
      <c r="D18225" s="99" t="s">
        <v>47</v>
      </c>
      <c r="E18225" s="100">
        <v>175087</v>
      </c>
      <c r="F18225" s="101" t="str">
        <f t="shared" si="284"/>
        <v>chp</v>
      </c>
      <c r="G18225" s="101"/>
      <c r="H18225" s="105"/>
      <c r="I18225"/>
      <c r="J18225"/>
      <c r="K18225" s="101"/>
    </row>
    <row r="18226" spans="1:11" ht="15">
      <c r="A18226" s="97">
        <v>2001</v>
      </c>
      <c r="B18226" s="98" t="s">
        <v>81</v>
      </c>
      <c r="C18226" s="99" t="s">
        <v>29823</v>
      </c>
      <c r="D18226" s="99" t="s">
        <v>2257</v>
      </c>
      <c r="E18226" s="100">
        <v>183305</v>
      </c>
      <c r="F18226" s="101" t="str">
        <f t="shared" si="284"/>
        <v>chp</v>
      </c>
      <c r="G18226" s="101"/>
      <c r="H18226" s="105"/>
      <c r="I18226"/>
      <c r="J18226"/>
      <c r="K18226" s="101"/>
    </row>
    <row r="18227" spans="1:11" ht="15">
      <c r="A18227" s="97">
        <v>2001</v>
      </c>
      <c r="B18227" s="98" t="s">
        <v>81</v>
      </c>
      <c r="C18227" s="99" t="s">
        <v>29823</v>
      </c>
      <c r="D18227" s="99" t="s">
        <v>29813</v>
      </c>
      <c r="E18227" s="100">
        <v>4526</v>
      </c>
      <c r="F18227" s="101" t="str">
        <f t="shared" si="284"/>
        <v>chp</v>
      </c>
      <c r="G18227" s="101"/>
      <c r="H18227" s="105"/>
      <c r="I18227"/>
      <c r="J18227"/>
      <c r="K18227" s="101"/>
    </row>
    <row r="18228" spans="1:11" ht="15">
      <c r="A18228" s="97">
        <v>2001</v>
      </c>
      <c r="B18228" s="98" t="s">
        <v>81</v>
      </c>
      <c r="C18228" s="99" t="s">
        <v>29823</v>
      </c>
      <c r="D18228" s="99" t="s">
        <v>29816</v>
      </c>
      <c r="E18228" s="100">
        <v>363886</v>
      </c>
      <c r="F18228" s="101" t="str">
        <f t="shared" si="284"/>
        <v>chp</v>
      </c>
      <c r="G18228" s="101"/>
      <c r="H18228" s="105"/>
      <c r="I18228"/>
      <c r="J18228"/>
      <c r="K18228" s="101"/>
    </row>
    <row r="18229" spans="1:11" ht="15">
      <c r="A18229" s="97">
        <v>2001</v>
      </c>
      <c r="B18229" s="98" t="s">
        <v>81</v>
      </c>
      <c r="C18229" s="99" t="s">
        <v>29803</v>
      </c>
      <c r="D18229" s="99" t="s">
        <v>45</v>
      </c>
      <c r="E18229" s="100">
        <v>267986</v>
      </c>
      <c r="F18229" s="101" t="b">
        <f t="shared" si="284"/>
        <v>1</v>
      </c>
      <c r="G18229" s="101"/>
      <c r="H18229" s="105"/>
      <c r="I18229"/>
      <c r="J18229"/>
      <c r="K18229" s="101"/>
    </row>
    <row r="18230" spans="1:11" ht="15">
      <c r="A18230" s="97">
        <v>2001</v>
      </c>
      <c r="B18230" s="98" t="s">
        <v>81</v>
      </c>
      <c r="C18230" s="99" t="s">
        <v>29803</v>
      </c>
      <c r="D18230" s="99" t="s">
        <v>29806</v>
      </c>
      <c r="E18230" s="100">
        <v>42701</v>
      </c>
      <c r="F18230" s="101" t="b">
        <f t="shared" si="284"/>
        <v>1</v>
      </c>
      <c r="G18230" s="101"/>
      <c r="H18230" s="105"/>
      <c r="I18230"/>
      <c r="J18230"/>
      <c r="K18230" s="101"/>
    </row>
    <row r="18231" spans="1:11" ht="15">
      <c r="A18231" s="97">
        <v>2001</v>
      </c>
      <c r="B18231" s="98" t="s">
        <v>81</v>
      </c>
      <c r="C18231" s="99" t="s">
        <v>29803</v>
      </c>
      <c r="D18231" s="99" t="s">
        <v>47</v>
      </c>
      <c r="E18231" s="100">
        <v>66246</v>
      </c>
      <c r="F18231" s="101" t="b">
        <f t="shared" si="284"/>
        <v>1</v>
      </c>
      <c r="G18231" s="101"/>
      <c r="H18231" s="105"/>
      <c r="I18231"/>
      <c r="J18231"/>
      <c r="K18231" s="101"/>
    </row>
    <row r="18232" spans="1:11" ht="15">
      <c r="A18232" s="97">
        <v>2001</v>
      </c>
      <c r="B18232" s="98" t="s">
        <v>81</v>
      </c>
      <c r="C18232" s="99" t="s">
        <v>29803</v>
      </c>
      <c r="D18232" s="99" t="s">
        <v>2257</v>
      </c>
      <c r="E18232" s="100">
        <v>118644</v>
      </c>
      <c r="F18232" s="101" t="b">
        <f t="shared" si="284"/>
        <v>1</v>
      </c>
      <c r="G18232" s="101"/>
      <c r="H18232" s="105"/>
      <c r="I18232"/>
      <c r="J18232"/>
      <c r="K18232" s="101"/>
    </row>
    <row r="18233" spans="1:11" ht="15">
      <c r="A18233" s="97">
        <v>2001</v>
      </c>
      <c r="B18233" s="98" t="s">
        <v>81</v>
      </c>
      <c r="C18233" s="99" t="s">
        <v>29803</v>
      </c>
      <c r="D18233" s="99" t="s">
        <v>29813</v>
      </c>
      <c r="E18233" s="100">
        <v>1423</v>
      </c>
      <c r="F18233" s="101" t="b">
        <f t="shared" si="284"/>
        <v>1</v>
      </c>
      <c r="G18233" s="101"/>
      <c r="H18233" s="105"/>
      <c r="I18233"/>
      <c r="J18233"/>
      <c r="K18233" s="101"/>
    </row>
    <row r="18234" spans="1:11" ht="15">
      <c r="A18234" s="97">
        <v>2001</v>
      </c>
      <c r="B18234" s="98" t="s">
        <v>81</v>
      </c>
      <c r="C18234" s="99" t="s">
        <v>29803</v>
      </c>
      <c r="D18234" s="99" t="s">
        <v>29816</v>
      </c>
      <c r="E18234" s="100">
        <v>38972</v>
      </c>
      <c r="F18234" s="101" t="b">
        <f t="shared" si="284"/>
        <v>1</v>
      </c>
      <c r="G18234" s="101"/>
      <c r="H18234" s="105"/>
      <c r="I18234"/>
      <c r="J18234"/>
      <c r="K18234" s="101"/>
    </row>
    <row r="18235" spans="1:11" ht="15">
      <c r="A18235" s="97">
        <v>2001</v>
      </c>
      <c r="B18235" s="98" t="s">
        <v>81</v>
      </c>
      <c r="C18235" s="99" t="s">
        <v>29825</v>
      </c>
      <c r="D18235" s="99" t="s">
        <v>45</v>
      </c>
      <c r="E18235" s="100">
        <v>19760</v>
      </c>
      <c r="F18235" s="101" t="str">
        <f t="shared" si="284"/>
        <v>chp</v>
      </c>
      <c r="G18235" s="101"/>
      <c r="H18235" s="105"/>
      <c r="I18235"/>
      <c r="J18235"/>
      <c r="K18235" s="101"/>
    </row>
    <row r="18236" spans="1:11" ht="15">
      <c r="A18236" s="97">
        <v>2001</v>
      </c>
      <c r="B18236" s="98" t="s">
        <v>81</v>
      </c>
      <c r="C18236" s="99" t="s">
        <v>29825</v>
      </c>
      <c r="D18236" s="99" t="s">
        <v>29806</v>
      </c>
      <c r="E18236" s="100">
        <v>5348</v>
      </c>
      <c r="F18236" s="101" t="str">
        <f t="shared" si="284"/>
        <v>chp</v>
      </c>
      <c r="G18236" s="101"/>
      <c r="H18236" s="105"/>
      <c r="I18236"/>
      <c r="J18236"/>
      <c r="K18236" s="101"/>
    </row>
    <row r="18237" spans="1:11" ht="15">
      <c r="A18237" s="97">
        <v>2001</v>
      </c>
      <c r="B18237" s="98" t="s">
        <v>81</v>
      </c>
      <c r="C18237" s="99" t="s">
        <v>29825</v>
      </c>
      <c r="D18237" s="99" t="s">
        <v>47</v>
      </c>
      <c r="E18237" s="100">
        <v>12670</v>
      </c>
      <c r="F18237" s="101" t="str">
        <f t="shared" si="284"/>
        <v>chp</v>
      </c>
      <c r="G18237" s="101"/>
      <c r="H18237" s="105"/>
      <c r="I18237"/>
      <c r="J18237"/>
      <c r="K18237" s="101"/>
    </row>
    <row r="18238" spans="1:11" ht="15">
      <c r="A18238" s="97">
        <v>2001</v>
      </c>
      <c r="B18238" s="98" t="s">
        <v>81</v>
      </c>
      <c r="C18238" s="99" t="s">
        <v>29825</v>
      </c>
      <c r="D18238" s="99" t="s">
        <v>29813</v>
      </c>
      <c r="E18238" s="100">
        <v>1527</v>
      </c>
      <c r="F18238" s="101" t="str">
        <f t="shared" si="284"/>
        <v>chp</v>
      </c>
      <c r="G18238" s="101"/>
      <c r="H18238" s="105"/>
      <c r="I18238"/>
      <c r="J18238"/>
      <c r="K18238" s="101"/>
    </row>
    <row r="18239" spans="1:11" ht="15">
      <c r="A18239" s="97">
        <v>2001</v>
      </c>
      <c r="B18239" s="98" t="s">
        <v>81</v>
      </c>
      <c r="C18239" s="99" t="s">
        <v>29825</v>
      </c>
      <c r="D18239" s="99" t="s">
        <v>29816</v>
      </c>
      <c r="E18239" s="100">
        <v>215</v>
      </c>
      <c r="F18239" s="101" t="str">
        <f t="shared" si="284"/>
        <v>chp</v>
      </c>
      <c r="G18239" s="101"/>
      <c r="H18239" s="105"/>
      <c r="I18239"/>
      <c r="J18239"/>
      <c r="K18239" s="101"/>
    </row>
    <row r="18240" spans="1:11" ht="15">
      <c r="A18240" s="97">
        <v>2001</v>
      </c>
      <c r="B18240" s="98" t="s">
        <v>82</v>
      </c>
      <c r="C18240" s="99" t="s">
        <v>29811</v>
      </c>
      <c r="D18240" s="99" t="s">
        <v>45</v>
      </c>
      <c r="E18240" s="100">
        <v>55249450</v>
      </c>
      <c r="F18240" s="101" t="b">
        <f t="shared" si="284"/>
        <v>0</v>
      </c>
      <c r="G18240" s="101"/>
      <c r="H18240" s="105"/>
      <c r="I18240"/>
      <c r="J18240"/>
      <c r="K18240" s="101"/>
    </row>
    <row r="18241" spans="1:11" ht="15">
      <c r="A18241" s="97">
        <v>2001</v>
      </c>
      <c r="B18241" s="98" t="s">
        <v>82</v>
      </c>
      <c r="C18241" s="99" t="s">
        <v>29811</v>
      </c>
      <c r="D18241" s="99" t="s">
        <v>29806</v>
      </c>
      <c r="E18241" s="100">
        <v>34615768</v>
      </c>
      <c r="F18241" s="101" t="b">
        <f t="shared" si="284"/>
        <v>0</v>
      </c>
      <c r="G18241" s="101"/>
      <c r="H18241" s="105"/>
      <c r="I18241"/>
      <c r="J18241"/>
      <c r="K18241" s="101"/>
    </row>
    <row r="18242" spans="1:11" ht="15">
      <c r="A18242" s="97">
        <v>2001</v>
      </c>
      <c r="B18242" s="98" t="s">
        <v>82</v>
      </c>
      <c r="C18242" s="99" t="s">
        <v>29811</v>
      </c>
      <c r="D18242" s="99" t="s">
        <v>29822</v>
      </c>
      <c r="E18242" s="100">
        <v>2344690</v>
      </c>
      <c r="F18242" s="101" t="b">
        <f t="shared" si="284"/>
        <v>0</v>
      </c>
      <c r="G18242" s="101"/>
      <c r="H18242" s="105"/>
      <c r="I18242"/>
      <c r="J18242"/>
      <c r="K18242" s="101"/>
    </row>
    <row r="18243" spans="1:11" ht="15">
      <c r="A18243" s="97">
        <v>2001</v>
      </c>
      <c r="B18243" s="98" t="s">
        <v>82</v>
      </c>
      <c r="C18243" s="99" t="s">
        <v>29811</v>
      </c>
      <c r="D18243" s="99" t="s">
        <v>47</v>
      </c>
      <c r="E18243" s="100">
        <v>17943808</v>
      </c>
      <c r="F18243" s="101" t="b">
        <f t="shared" si="284"/>
        <v>0</v>
      </c>
      <c r="G18243" s="101"/>
      <c r="H18243" s="105"/>
      <c r="I18243"/>
      <c r="J18243"/>
      <c r="K18243" s="101"/>
    </row>
    <row r="18244" spans="1:11" ht="15">
      <c r="A18244" s="97">
        <v>2001</v>
      </c>
      <c r="B18244" s="98" t="s">
        <v>82</v>
      </c>
      <c r="C18244" s="99" t="s">
        <v>29811</v>
      </c>
      <c r="D18244" s="99" t="s">
        <v>2257</v>
      </c>
      <c r="E18244" s="100">
        <v>67792</v>
      </c>
      <c r="F18244" s="101" t="b">
        <f t="shared" ref="F18244:F18307" si="285">INDEX($I$3:$I$8,MATCH(C18244,$H$3:$H$8,0))</f>
        <v>0</v>
      </c>
      <c r="G18244" s="101"/>
      <c r="H18244" s="105"/>
      <c r="I18244"/>
      <c r="J18244"/>
      <c r="K18244" s="101"/>
    </row>
    <row r="18245" spans="1:11" ht="15">
      <c r="A18245" s="97">
        <v>2001</v>
      </c>
      <c r="B18245" s="98" t="s">
        <v>82</v>
      </c>
      <c r="C18245" s="99" t="s">
        <v>29811</v>
      </c>
      <c r="D18245" s="99" t="s">
        <v>29813</v>
      </c>
      <c r="E18245" s="100">
        <v>175175</v>
      </c>
      <c r="F18245" s="101" t="b">
        <f t="shared" si="285"/>
        <v>0</v>
      </c>
      <c r="G18245" s="101"/>
      <c r="H18245" s="105"/>
      <c r="I18245"/>
      <c r="J18245"/>
      <c r="K18245" s="101"/>
    </row>
    <row r="18246" spans="1:11" ht="15">
      <c r="A18246" s="97">
        <v>2001</v>
      </c>
      <c r="B18246" s="98" t="s">
        <v>82</v>
      </c>
      <c r="C18246" s="99" t="s">
        <v>29811</v>
      </c>
      <c r="D18246" s="99" t="s">
        <v>29817</v>
      </c>
      <c r="E18246" s="100">
        <v>-128479</v>
      </c>
      <c r="F18246" s="101" t="b">
        <f t="shared" si="285"/>
        <v>0</v>
      </c>
      <c r="G18246" s="101"/>
      <c r="H18246" s="105"/>
      <c r="I18246"/>
      <c r="J18246"/>
      <c r="K18246" s="101"/>
    </row>
    <row r="18247" spans="1:11" ht="15">
      <c r="A18247" s="97">
        <v>2001</v>
      </c>
      <c r="B18247" s="98" t="s">
        <v>82</v>
      </c>
      <c r="C18247" s="99" t="s">
        <v>29811</v>
      </c>
      <c r="D18247" s="99" t="s">
        <v>29816</v>
      </c>
      <c r="E18247" s="100">
        <v>230696</v>
      </c>
      <c r="F18247" s="101" t="b">
        <f t="shared" si="285"/>
        <v>0</v>
      </c>
      <c r="G18247" s="101"/>
      <c r="H18247" s="105"/>
      <c r="I18247"/>
      <c r="J18247"/>
      <c r="K18247" s="101"/>
    </row>
    <row r="18248" spans="1:11" ht="15">
      <c r="A18248" s="97">
        <v>2001</v>
      </c>
      <c r="B18248" s="98" t="s">
        <v>82</v>
      </c>
      <c r="C18248" s="99" t="s">
        <v>29808</v>
      </c>
      <c r="D18248" s="99" t="s">
        <v>45</v>
      </c>
      <c r="E18248" s="100">
        <v>843693</v>
      </c>
      <c r="F18248" s="101" t="b">
        <f t="shared" si="285"/>
        <v>1</v>
      </c>
      <c r="G18248" s="101"/>
      <c r="H18248" s="105"/>
      <c r="I18248"/>
      <c r="J18248"/>
      <c r="K18248" s="101"/>
    </row>
    <row r="18249" spans="1:11" ht="15">
      <c r="A18249" s="97">
        <v>2001</v>
      </c>
      <c r="B18249" s="98" t="s">
        <v>82</v>
      </c>
      <c r="C18249" s="99" t="s">
        <v>29808</v>
      </c>
      <c r="D18249" s="99" t="s">
        <v>47</v>
      </c>
      <c r="E18249" s="100">
        <v>843693</v>
      </c>
      <c r="F18249" s="101" t="b">
        <f t="shared" si="285"/>
        <v>1</v>
      </c>
      <c r="G18249" s="101"/>
      <c r="H18249" s="105"/>
      <c r="I18249"/>
      <c r="J18249"/>
      <c r="K18249" s="101"/>
    </row>
    <row r="18250" spans="1:11" ht="15">
      <c r="A18250" s="97">
        <v>2001</v>
      </c>
      <c r="B18250" s="98" t="s">
        <v>82</v>
      </c>
      <c r="C18250" s="99" t="s">
        <v>29807</v>
      </c>
      <c r="D18250" s="99" t="s">
        <v>45</v>
      </c>
      <c r="E18250" s="100">
        <v>50413729</v>
      </c>
      <c r="F18250" s="101" t="b">
        <f t="shared" si="285"/>
        <v>1</v>
      </c>
      <c r="G18250" s="101"/>
      <c r="H18250" s="105"/>
      <c r="I18250"/>
      <c r="J18250"/>
      <c r="K18250" s="101"/>
    </row>
    <row r="18251" spans="1:11" ht="15">
      <c r="A18251" s="97">
        <v>2001</v>
      </c>
      <c r="B18251" s="98" t="s">
        <v>82</v>
      </c>
      <c r="C18251" s="99" t="s">
        <v>29807</v>
      </c>
      <c r="D18251" s="99" t="s">
        <v>29806</v>
      </c>
      <c r="E18251" s="100">
        <v>32164601</v>
      </c>
      <c r="F18251" s="101" t="b">
        <f t="shared" si="285"/>
        <v>1</v>
      </c>
      <c r="G18251" s="101"/>
      <c r="H18251" s="105"/>
      <c r="I18251"/>
      <c r="J18251"/>
      <c r="K18251" s="101"/>
    </row>
    <row r="18252" spans="1:11" ht="15">
      <c r="A18252" s="97">
        <v>2001</v>
      </c>
      <c r="B18252" s="98" t="s">
        <v>82</v>
      </c>
      <c r="C18252" s="99" t="s">
        <v>29807</v>
      </c>
      <c r="D18252" s="99" t="s">
        <v>29822</v>
      </c>
      <c r="E18252" s="100">
        <v>2344690</v>
      </c>
      <c r="F18252" s="101" t="b">
        <f t="shared" si="285"/>
        <v>1</v>
      </c>
      <c r="G18252" s="101"/>
      <c r="H18252" s="105"/>
      <c r="I18252"/>
      <c r="J18252"/>
      <c r="K18252" s="101"/>
    </row>
    <row r="18253" spans="1:11" ht="15">
      <c r="A18253" s="97">
        <v>2001</v>
      </c>
      <c r="B18253" s="98" t="s">
        <v>82</v>
      </c>
      <c r="C18253" s="99" t="s">
        <v>29807</v>
      </c>
      <c r="D18253" s="99" t="s">
        <v>47</v>
      </c>
      <c r="E18253" s="100">
        <v>15886542</v>
      </c>
      <c r="F18253" s="101" t="b">
        <f t="shared" si="285"/>
        <v>1</v>
      </c>
      <c r="G18253" s="101"/>
      <c r="H18253" s="105"/>
      <c r="I18253"/>
      <c r="J18253"/>
      <c r="K18253" s="101"/>
    </row>
    <row r="18254" spans="1:11" ht="15">
      <c r="A18254" s="97">
        <v>2001</v>
      </c>
      <c r="B18254" s="98" t="s">
        <v>82</v>
      </c>
      <c r="C18254" s="99" t="s">
        <v>29807</v>
      </c>
      <c r="D18254" s="99" t="s">
        <v>29813</v>
      </c>
      <c r="E18254" s="100">
        <v>146375</v>
      </c>
      <c r="F18254" s="101" t="b">
        <f t="shared" si="285"/>
        <v>1</v>
      </c>
      <c r="G18254" s="101"/>
      <c r="H18254" s="105"/>
      <c r="I18254"/>
      <c r="J18254"/>
      <c r="K18254" s="101"/>
    </row>
    <row r="18255" spans="1:11" ht="15">
      <c r="A18255" s="97">
        <v>2001</v>
      </c>
      <c r="B18255" s="98" t="s">
        <v>82</v>
      </c>
      <c r="C18255" s="99" t="s">
        <v>29807</v>
      </c>
      <c r="D18255" s="99" t="s">
        <v>29817</v>
      </c>
      <c r="E18255" s="100">
        <v>-128479</v>
      </c>
      <c r="F18255" s="101" t="b">
        <f t="shared" si="285"/>
        <v>1</v>
      </c>
      <c r="G18255" s="101"/>
      <c r="H18255" s="105"/>
      <c r="I18255"/>
      <c r="J18255"/>
      <c r="K18255" s="101"/>
    </row>
    <row r="18256" spans="1:11" ht="15">
      <c r="A18256" s="97">
        <v>2001</v>
      </c>
      <c r="B18256" s="98" t="s">
        <v>82</v>
      </c>
      <c r="C18256" s="99" t="s">
        <v>29823</v>
      </c>
      <c r="D18256" s="99" t="s">
        <v>45</v>
      </c>
      <c r="E18256" s="100">
        <v>1235635</v>
      </c>
      <c r="F18256" s="101" t="str">
        <f t="shared" si="285"/>
        <v>chp</v>
      </c>
      <c r="G18256" s="101"/>
      <c r="H18256" s="105"/>
      <c r="I18256"/>
      <c r="J18256"/>
      <c r="K18256" s="101"/>
    </row>
    <row r="18257" spans="1:11" ht="15">
      <c r="A18257" s="97">
        <v>2001</v>
      </c>
      <c r="B18257" s="98" t="s">
        <v>82</v>
      </c>
      <c r="C18257" s="99" t="s">
        <v>29823</v>
      </c>
      <c r="D18257" s="99" t="s">
        <v>29806</v>
      </c>
      <c r="E18257" s="100">
        <v>461298</v>
      </c>
      <c r="F18257" s="101" t="str">
        <f t="shared" si="285"/>
        <v>chp</v>
      </c>
      <c r="G18257" s="101"/>
      <c r="H18257" s="105"/>
      <c r="I18257"/>
      <c r="J18257"/>
      <c r="K18257" s="101"/>
    </row>
    <row r="18258" spans="1:11" ht="15">
      <c r="A18258" s="97">
        <v>2001</v>
      </c>
      <c r="B18258" s="98" t="s">
        <v>82</v>
      </c>
      <c r="C18258" s="99" t="s">
        <v>29823</v>
      </c>
      <c r="D18258" s="99" t="s">
        <v>47</v>
      </c>
      <c r="E18258" s="100">
        <v>448454</v>
      </c>
      <c r="F18258" s="101" t="str">
        <f t="shared" si="285"/>
        <v>chp</v>
      </c>
      <c r="G18258" s="101"/>
      <c r="H18258" s="105"/>
      <c r="I18258"/>
      <c r="J18258"/>
      <c r="K18258" s="101"/>
    </row>
    <row r="18259" spans="1:11" ht="15">
      <c r="A18259" s="97">
        <v>2001</v>
      </c>
      <c r="B18259" s="98" t="s">
        <v>82</v>
      </c>
      <c r="C18259" s="99" t="s">
        <v>29823</v>
      </c>
      <c r="D18259" s="99" t="s">
        <v>2257</v>
      </c>
      <c r="E18259" s="100">
        <v>67792</v>
      </c>
      <c r="F18259" s="101" t="str">
        <f t="shared" si="285"/>
        <v>chp</v>
      </c>
      <c r="G18259" s="101"/>
      <c r="H18259" s="105"/>
      <c r="I18259"/>
      <c r="J18259"/>
      <c r="K18259" s="101"/>
    </row>
    <row r="18260" spans="1:11" ht="15">
      <c r="A18260" s="97">
        <v>2001</v>
      </c>
      <c r="B18260" s="98" t="s">
        <v>82</v>
      </c>
      <c r="C18260" s="99" t="s">
        <v>29823</v>
      </c>
      <c r="D18260" s="99" t="s">
        <v>29813</v>
      </c>
      <c r="E18260" s="100">
        <v>27395</v>
      </c>
      <c r="F18260" s="101" t="str">
        <f t="shared" si="285"/>
        <v>chp</v>
      </c>
      <c r="G18260" s="101"/>
      <c r="H18260" s="105"/>
      <c r="I18260"/>
      <c r="J18260"/>
      <c r="K18260" s="101"/>
    </row>
    <row r="18261" spans="1:11" ht="15">
      <c r="A18261" s="97">
        <v>2001</v>
      </c>
      <c r="B18261" s="98" t="s">
        <v>82</v>
      </c>
      <c r="C18261" s="99" t="s">
        <v>29823</v>
      </c>
      <c r="D18261" s="99" t="s">
        <v>29816</v>
      </c>
      <c r="E18261" s="100">
        <v>230696</v>
      </c>
      <c r="F18261" s="101" t="str">
        <f t="shared" si="285"/>
        <v>chp</v>
      </c>
      <c r="G18261" s="101"/>
      <c r="H18261" s="105"/>
      <c r="I18261"/>
      <c r="J18261"/>
      <c r="K18261" s="101"/>
    </row>
    <row r="18262" spans="1:11" ht="15">
      <c r="A18262" s="97">
        <v>2001</v>
      </c>
      <c r="B18262" s="98" t="s">
        <v>82</v>
      </c>
      <c r="C18262" s="99" t="s">
        <v>29803</v>
      </c>
      <c r="D18262" s="99" t="s">
        <v>45</v>
      </c>
      <c r="E18262" s="100">
        <v>2730764</v>
      </c>
      <c r="F18262" s="101" t="b">
        <f t="shared" si="285"/>
        <v>1</v>
      </c>
      <c r="G18262" s="101"/>
      <c r="H18262" s="105"/>
      <c r="I18262"/>
      <c r="J18262"/>
      <c r="K18262" s="101"/>
    </row>
    <row r="18263" spans="1:11" ht="15">
      <c r="A18263" s="97">
        <v>2001</v>
      </c>
      <c r="B18263" s="98" t="s">
        <v>82</v>
      </c>
      <c r="C18263" s="99" t="s">
        <v>29803</v>
      </c>
      <c r="D18263" s="99" t="s">
        <v>29806</v>
      </c>
      <c r="E18263" s="100">
        <v>1989869</v>
      </c>
      <c r="F18263" s="101" t="b">
        <f t="shared" si="285"/>
        <v>1</v>
      </c>
      <c r="G18263" s="101"/>
      <c r="H18263" s="105"/>
      <c r="I18263"/>
      <c r="J18263"/>
      <c r="K18263" s="101"/>
    </row>
    <row r="18264" spans="1:11" ht="15">
      <c r="A18264" s="97">
        <v>2001</v>
      </c>
      <c r="B18264" s="98" t="s">
        <v>82</v>
      </c>
      <c r="C18264" s="99" t="s">
        <v>29803</v>
      </c>
      <c r="D18264" s="99" t="s">
        <v>47</v>
      </c>
      <c r="E18264" s="100">
        <v>740895</v>
      </c>
      <c r="F18264" s="101" t="b">
        <f t="shared" si="285"/>
        <v>1</v>
      </c>
      <c r="G18264" s="101"/>
      <c r="H18264" s="105"/>
      <c r="I18264"/>
      <c r="J18264"/>
      <c r="K18264" s="101"/>
    </row>
    <row r="18265" spans="1:11" ht="15">
      <c r="A18265" s="97">
        <v>2001</v>
      </c>
      <c r="B18265" s="98" t="s">
        <v>82</v>
      </c>
      <c r="C18265" s="99" t="s">
        <v>29825</v>
      </c>
      <c r="D18265" s="99" t="s">
        <v>45</v>
      </c>
      <c r="E18265" s="100">
        <v>25629</v>
      </c>
      <c r="F18265" s="101" t="str">
        <f t="shared" si="285"/>
        <v>chp</v>
      </c>
      <c r="G18265" s="101"/>
      <c r="H18265" s="105"/>
      <c r="I18265"/>
      <c r="J18265"/>
      <c r="K18265" s="101"/>
    </row>
    <row r="18266" spans="1:11" ht="15">
      <c r="A18266" s="97">
        <v>2001</v>
      </c>
      <c r="B18266" s="98" t="s">
        <v>82</v>
      </c>
      <c r="C18266" s="99" t="s">
        <v>29825</v>
      </c>
      <c r="D18266" s="99" t="s">
        <v>47</v>
      </c>
      <c r="E18266" s="100">
        <v>24224</v>
      </c>
      <c r="F18266" s="101" t="str">
        <f t="shared" si="285"/>
        <v>chp</v>
      </c>
      <c r="G18266" s="101"/>
      <c r="H18266" s="105"/>
      <c r="I18266"/>
      <c r="J18266"/>
      <c r="K18266" s="101"/>
    </row>
    <row r="18267" spans="1:11" ht="15">
      <c r="A18267" s="97">
        <v>2001</v>
      </c>
      <c r="B18267" s="98" t="s">
        <v>82</v>
      </c>
      <c r="C18267" s="99" t="s">
        <v>29825</v>
      </c>
      <c r="D18267" s="99" t="s">
        <v>29813</v>
      </c>
      <c r="E18267" s="100">
        <v>1405</v>
      </c>
      <c r="F18267" s="101" t="str">
        <f t="shared" si="285"/>
        <v>chp</v>
      </c>
      <c r="G18267" s="101"/>
      <c r="H18267" s="105"/>
      <c r="I18267"/>
      <c r="J18267"/>
      <c r="K18267" s="101"/>
    </row>
    <row r="18268" spans="1:11" ht="15">
      <c r="A18268" s="97">
        <v>2001</v>
      </c>
      <c r="B18268" s="98" t="s">
        <v>83</v>
      </c>
      <c r="C18268" s="99" t="s">
        <v>29811</v>
      </c>
      <c r="D18268" s="99" t="s">
        <v>45</v>
      </c>
      <c r="E18268" s="100">
        <v>45051906</v>
      </c>
      <c r="F18268" s="101" t="b">
        <f t="shared" si="285"/>
        <v>0</v>
      </c>
      <c r="G18268" s="101"/>
      <c r="H18268" s="105"/>
      <c r="I18268"/>
      <c r="J18268"/>
      <c r="K18268" s="101"/>
    </row>
    <row r="18269" spans="1:11" ht="15">
      <c r="A18269" s="97">
        <v>2001</v>
      </c>
      <c r="B18269" s="98" t="s">
        <v>83</v>
      </c>
      <c r="C18269" s="99" t="s">
        <v>29811</v>
      </c>
      <c r="D18269" s="99" t="s">
        <v>29806</v>
      </c>
      <c r="E18269" s="100">
        <v>4445053</v>
      </c>
      <c r="F18269" s="101" t="b">
        <f t="shared" si="285"/>
        <v>0</v>
      </c>
      <c r="G18269" s="101"/>
      <c r="H18269" s="105"/>
      <c r="I18269"/>
      <c r="J18269"/>
      <c r="K18269" s="101"/>
    </row>
    <row r="18270" spans="1:11" ht="15">
      <c r="A18270" s="97">
        <v>2001</v>
      </c>
      <c r="B18270" s="98" t="s">
        <v>83</v>
      </c>
      <c r="C18270" s="99" t="s">
        <v>29811</v>
      </c>
      <c r="D18270" s="99" t="s">
        <v>29822</v>
      </c>
      <c r="E18270" s="100">
        <v>28644552</v>
      </c>
      <c r="F18270" s="101" t="b">
        <f t="shared" si="285"/>
        <v>0</v>
      </c>
      <c r="G18270" s="101"/>
      <c r="H18270" s="105"/>
      <c r="I18270"/>
      <c r="J18270"/>
      <c r="K18270" s="101"/>
    </row>
    <row r="18271" spans="1:11" ht="15">
      <c r="A18271" s="97">
        <v>2001</v>
      </c>
      <c r="B18271" s="98" t="s">
        <v>83</v>
      </c>
      <c r="C18271" s="99" t="s">
        <v>29811</v>
      </c>
      <c r="D18271" s="99" t="s">
        <v>47</v>
      </c>
      <c r="E18271" s="100">
        <v>10982965</v>
      </c>
      <c r="F18271" s="101" t="b">
        <f t="shared" si="285"/>
        <v>0</v>
      </c>
      <c r="G18271" s="101"/>
      <c r="H18271" s="105"/>
      <c r="I18271"/>
      <c r="J18271"/>
      <c r="K18271" s="101"/>
    </row>
    <row r="18272" spans="1:11" ht="15">
      <c r="A18272" s="97">
        <v>2001</v>
      </c>
      <c r="B18272" s="98" t="s">
        <v>83</v>
      </c>
      <c r="C18272" s="99" t="s">
        <v>29811</v>
      </c>
      <c r="D18272" s="99" t="s">
        <v>29814</v>
      </c>
      <c r="E18272" s="100">
        <v>37585</v>
      </c>
      <c r="F18272" s="101" t="b">
        <f t="shared" si="285"/>
        <v>0</v>
      </c>
      <c r="G18272" s="101"/>
      <c r="H18272" s="105"/>
      <c r="I18272"/>
      <c r="J18272"/>
      <c r="K18272" s="101"/>
    </row>
    <row r="18273" spans="1:11" ht="15">
      <c r="A18273" s="97">
        <v>2001</v>
      </c>
      <c r="B18273" s="98" t="s">
        <v>83</v>
      </c>
      <c r="C18273" s="99" t="s">
        <v>29811</v>
      </c>
      <c r="D18273" s="99" t="s">
        <v>29812</v>
      </c>
      <c r="E18273" s="100">
        <v>49823</v>
      </c>
      <c r="F18273" s="101" t="b">
        <f t="shared" si="285"/>
        <v>0</v>
      </c>
      <c r="G18273" s="101"/>
      <c r="H18273" s="105"/>
      <c r="I18273"/>
      <c r="J18273"/>
      <c r="K18273" s="101"/>
    </row>
    <row r="18274" spans="1:11" ht="15">
      <c r="A18274" s="97">
        <v>2001</v>
      </c>
      <c r="B18274" s="98" t="s">
        <v>83</v>
      </c>
      <c r="C18274" s="99" t="s">
        <v>29811</v>
      </c>
      <c r="D18274" s="99" t="s">
        <v>29813</v>
      </c>
      <c r="E18274" s="100">
        <v>102223</v>
      </c>
      <c r="F18274" s="101" t="b">
        <f t="shared" si="285"/>
        <v>0</v>
      </c>
      <c r="G18274" s="101"/>
      <c r="H18274" s="105"/>
      <c r="I18274"/>
      <c r="J18274"/>
      <c r="K18274" s="101"/>
    </row>
    <row r="18275" spans="1:11" ht="15">
      <c r="A18275" s="97">
        <v>2001</v>
      </c>
      <c r="B18275" s="98" t="s">
        <v>83</v>
      </c>
      <c r="C18275" s="99" t="s">
        <v>29811</v>
      </c>
      <c r="D18275" s="99" t="s">
        <v>27865</v>
      </c>
      <c r="E18275" s="100">
        <v>88587</v>
      </c>
      <c r="F18275" s="101" t="b">
        <f t="shared" si="285"/>
        <v>0</v>
      </c>
      <c r="G18275" s="101"/>
      <c r="H18275" s="105"/>
      <c r="I18275"/>
      <c r="J18275"/>
      <c r="K18275" s="101"/>
    </row>
    <row r="18276" spans="1:11" ht="15">
      <c r="A18276" s="97">
        <v>2001</v>
      </c>
      <c r="B18276" s="98" t="s">
        <v>83</v>
      </c>
      <c r="C18276" s="99" t="s">
        <v>29811</v>
      </c>
      <c r="D18276" s="99" t="s">
        <v>29816</v>
      </c>
      <c r="E18276" s="100">
        <v>701118</v>
      </c>
      <c r="F18276" s="101" t="b">
        <f t="shared" si="285"/>
        <v>0</v>
      </c>
      <c r="G18276" s="101"/>
      <c r="H18276" s="105"/>
      <c r="I18276"/>
      <c r="J18276"/>
      <c r="K18276" s="101"/>
    </row>
    <row r="18277" spans="1:11" ht="15">
      <c r="A18277" s="97">
        <v>2001</v>
      </c>
      <c r="B18277" s="98" t="s">
        <v>83</v>
      </c>
      <c r="C18277" s="99" t="s">
        <v>29808</v>
      </c>
      <c r="D18277" s="99" t="s">
        <v>45</v>
      </c>
      <c r="E18277" s="100">
        <v>466982</v>
      </c>
      <c r="F18277" s="101" t="b">
        <f t="shared" si="285"/>
        <v>1</v>
      </c>
      <c r="G18277" s="101"/>
      <c r="H18277" s="105"/>
      <c r="I18277"/>
      <c r="J18277"/>
      <c r="K18277" s="101"/>
    </row>
    <row r="18278" spans="1:11" ht="15">
      <c r="A18278" s="97">
        <v>2001</v>
      </c>
      <c r="B18278" s="98" t="s">
        <v>83</v>
      </c>
      <c r="C18278" s="99" t="s">
        <v>29808</v>
      </c>
      <c r="D18278" s="99" t="s">
        <v>29822</v>
      </c>
      <c r="E18278" s="100">
        <v>285034</v>
      </c>
      <c r="F18278" s="101" t="b">
        <f t="shared" si="285"/>
        <v>1</v>
      </c>
      <c r="G18278" s="101"/>
      <c r="H18278" s="105"/>
      <c r="I18278"/>
      <c r="J18278"/>
      <c r="K18278" s="101"/>
    </row>
    <row r="18279" spans="1:11" ht="15">
      <c r="A18279" s="97">
        <v>2001</v>
      </c>
      <c r="B18279" s="98" t="s">
        <v>83</v>
      </c>
      <c r="C18279" s="99" t="s">
        <v>29808</v>
      </c>
      <c r="D18279" s="99" t="s">
        <v>47</v>
      </c>
      <c r="E18279" s="100">
        <v>5953</v>
      </c>
      <c r="F18279" s="101" t="b">
        <f t="shared" si="285"/>
        <v>1</v>
      </c>
      <c r="G18279" s="101"/>
      <c r="H18279" s="105"/>
      <c r="I18279"/>
      <c r="J18279"/>
      <c r="K18279" s="101"/>
    </row>
    <row r="18280" spans="1:11" ht="15">
      <c r="A18280" s="97">
        <v>2001</v>
      </c>
      <c r="B18280" s="98" t="s">
        <v>83</v>
      </c>
      <c r="C18280" s="99" t="s">
        <v>29808</v>
      </c>
      <c r="D18280" s="99" t="s">
        <v>29814</v>
      </c>
      <c r="E18280" s="100">
        <v>37585</v>
      </c>
      <c r="F18280" s="101" t="b">
        <f t="shared" si="285"/>
        <v>1</v>
      </c>
      <c r="G18280" s="101"/>
      <c r="H18280" s="105"/>
      <c r="I18280"/>
      <c r="J18280"/>
      <c r="K18280" s="101"/>
    </row>
    <row r="18281" spans="1:11" ht="15">
      <c r="A18281" s="97">
        <v>2001</v>
      </c>
      <c r="B18281" s="98" t="s">
        <v>83</v>
      </c>
      <c r="C18281" s="99" t="s">
        <v>29808</v>
      </c>
      <c r="D18281" s="99" t="s">
        <v>29812</v>
      </c>
      <c r="E18281" s="100">
        <v>49823</v>
      </c>
      <c r="F18281" s="101" t="b">
        <f t="shared" si="285"/>
        <v>1</v>
      </c>
      <c r="G18281" s="101"/>
      <c r="H18281" s="105"/>
      <c r="I18281"/>
      <c r="J18281"/>
      <c r="K18281" s="101"/>
    </row>
    <row r="18282" spans="1:11" ht="15">
      <c r="A18282" s="97">
        <v>2001</v>
      </c>
      <c r="B18282" s="98" t="s">
        <v>83</v>
      </c>
      <c r="C18282" s="99" t="s">
        <v>29808</v>
      </c>
      <c r="D18282" s="99" t="s">
        <v>27865</v>
      </c>
      <c r="E18282" s="100">
        <v>88587</v>
      </c>
      <c r="F18282" s="101" t="b">
        <f t="shared" si="285"/>
        <v>1</v>
      </c>
      <c r="G18282" s="101"/>
      <c r="H18282" s="105"/>
      <c r="I18282"/>
      <c r="J18282"/>
      <c r="K18282" s="101"/>
    </row>
    <row r="18283" spans="1:11" ht="15">
      <c r="A18283" s="97">
        <v>2001</v>
      </c>
      <c r="B18283" s="98" t="s">
        <v>83</v>
      </c>
      <c r="C18283" s="99" t="s">
        <v>29807</v>
      </c>
      <c r="D18283" s="99" t="s">
        <v>45</v>
      </c>
      <c r="E18283" s="100">
        <v>38059649</v>
      </c>
      <c r="F18283" s="101" t="b">
        <f t="shared" si="285"/>
        <v>1</v>
      </c>
      <c r="G18283" s="101"/>
      <c r="H18283" s="105"/>
      <c r="I18283"/>
      <c r="J18283"/>
      <c r="K18283" s="101"/>
    </row>
    <row r="18284" spans="1:11" ht="15">
      <c r="A18284" s="97">
        <v>2001</v>
      </c>
      <c r="B18284" s="98" t="s">
        <v>83</v>
      </c>
      <c r="C18284" s="99" t="s">
        <v>29807</v>
      </c>
      <c r="D18284" s="99" t="s">
        <v>29806</v>
      </c>
      <c r="E18284" s="100">
        <v>4423843</v>
      </c>
      <c r="F18284" s="101" t="b">
        <f t="shared" si="285"/>
        <v>1</v>
      </c>
      <c r="G18284" s="101"/>
      <c r="H18284" s="105"/>
      <c r="I18284"/>
      <c r="J18284"/>
      <c r="K18284" s="101"/>
    </row>
    <row r="18285" spans="1:11" ht="15">
      <c r="A18285" s="97">
        <v>2001</v>
      </c>
      <c r="B18285" s="98" t="s">
        <v>83</v>
      </c>
      <c r="C18285" s="99" t="s">
        <v>29807</v>
      </c>
      <c r="D18285" s="99" t="s">
        <v>29822</v>
      </c>
      <c r="E18285" s="100">
        <v>28359518</v>
      </c>
      <c r="F18285" s="101" t="b">
        <f t="shared" si="285"/>
        <v>1</v>
      </c>
      <c r="G18285" s="101"/>
      <c r="H18285" s="105"/>
      <c r="I18285"/>
      <c r="J18285"/>
      <c r="K18285" s="101"/>
    </row>
    <row r="18286" spans="1:11" ht="15">
      <c r="A18286" s="97">
        <v>2001</v>
      </c>
      <c r="B18286" s="98" t="s">
        <v>83</v>
      </c>
      <c r="C18286" s="99" t="s">
        <v>29807</v>
      </c>
      <c r="D18286" s="99" t="s">
        <v>47</v>
      </c>
      <c r="E18286" s="100">
        <v>5183521</v>
      </c>
      <c r="F18286" s="101" t="b">
        <f t="shared" si="285"/>
        <v>1</v>
      </c>
      <c r="G18286" s="101"/>
      <c r="H18286" s="105"/>
      <c r="I18286"/>
      <c r="J18286"/>
      <c r="K18286" s="101"/>
    </row>
    <row r="18287" spans="1:11" ht="15">
      <c r="A18287" s="97">
        <v>2001</v>
      </c>
      <c r="B18287" s="98" t="s">
        <v>83</v>
      </c>
      <c r="C18287" s="99" t="s">
        <v>29807</v>
      </c>
      <c r="D18287" s="99" t="s">
        <v>29813</v>
      </c>
      <c r="E18287" s="100">
        <v>92767</v>
      </c>
      <c r="F18287" s="101" t="b">
        <f t="shared" si="285"/>
        <v>1</v>
      </c>
      <c r="G18287" s="101"/>
      <c r="H18287" s="105"/>
      <c r="I18287"/>
      <c r="J18287"/>
      <c r="K18287" s="101"/>
    </row>
    <row r="18288" spans="1:11" ht="15">
      <c r="A18288" s="97">
        <v>2001</v>
      </c>
      <c r="B18288" s="98" t="s">
        <v>83</v>
      </c>
      <c r="C18288" s="99" t="s">
        <v>29807</v>
      </c>
      <c r="D18288" s="99" t="s">
        <v>29816</v>
      </c>
      <c r="E18288" s="100">
        <v>0</v>
      </c>
      <c r="F18288" s="101" t="b">
        <f t="shared" si="285"/>
        <v>1</v>
      </c>
      <c r="G18288" s="101"/>
      <c r="H18288" s="105"/>
      <c r="I18288"/>
      <c r="J18288"/>
      <c r="K18288" s="101"/>
    </row>
    <row r="18289" spans="1:11" ht="15">
      <c r="A18289" s="97">
        <v>2001</v>
      </c>
      <c r="B18289" s="98" t="s">
        <v>83</v>
      </c>
      <c r="C18289" s="99" t="s">
        <v>29823</v>
      </c>
      <c r="D18289" s="99" t="s">
        <v>45</v>
      </c>
      <c r="E18289" s="100">
        <v>837303</v>
      </c>
      <c r="F18289" s="101" t="str">
        <f t="shared" si="285"/>
        <v>chp</v>
      </c>
      <c r="G18289" s="101"/>
      <c r="H18289" s="105"/>
      <c r="I18289"/>
      <c r="J18289"/>
      <c r="K18289" s="101"/>
    </row>
    <row r="18290" spans="1:11" ht="15">
      <c r="A18290" s="97">
        <v>2001</v>
      </c>
      <c r="B18290" s="98" t="s">
        <v>83</v>
      </c>
      <c r="C18290" s="99" t="s">
        <v>29823</v>
      </c>
      <c r="D18290" s="99" t="s">
        <v>29806</v>
      </c>
      <c r="E18290" s="100">
        <v>21210</v>
      </c>
      <c r="F18290" s="101" t="str">
        <f t="shared" si="285"/>
        <v>chp</v>
      </c>
      <c r="G18290" s="101"/>
      <c r="H18290" s="105"/>
      <c r="I18290"/>
      <c r="J18290"/>
      <c r="K18290" s="101"/>
    </row>
    <row r="18291" spans="1:11" ht="15">
      <c r="A18291" s="97">
        <v>2001</v>
      </c>
      <c r="B18291" s="98" t="s">
        <v>83</v>
      </c>
      <c r="C18291" s="99" t="s">
        <v>29823</v>
      </c>
      <c r="D18291" s="99" t="s">
        <v>47</v>
      </c>
      <c r="E18291" s="100">
        <v>432762</v>
      </c>
      <c r="F18291" s="101" t="str">
        <f t="shared" si="285"/>
        <v>chp</v>
      </c>
      <c r="G18291" s="101"/>
      <c r="H18291" s="105"/>
      <c r="I18291"/>
      <c r="J18291"/>
      <c r="K18291" s="101"/>
    </row>
    <row r="18292" spans="1:11" ht="15">
      <c r="A18292" s="97">
        <v>2001</v>
      </c>
      <c r="B18292" s="98" t="s">
        <v>83</v>
      </c>
      <c r="C18292" s="99" t="s">
        <v>29823</v>
      </c>
      <c r="D18292" s="99" t="s">
        <v>29813</v>
      </c>
      <c r="E18292" s="100">
        <v>9456</v>
      </c>
      <c r="F18292" s="101" t="str">
        <f t="shared" si="285"/>
        <v>chp</v>
      </c>
      <c r="G18292" s="101"/>
      <c r="H18292" s="105"/>
      <c r="I18292"/>
      <c r="J18292"/>
      <c r="K18292" s="101"/>
    </row>
    <row r="18293" spans="1:11" ht="15">
      <c r="A18293" s="97">
        <v>2001</v>
      </c>
      <c r="B18293" s="98" t="s">
        <v>83</v>
      </c>
      <c r="C18293" s="99" t="s">
        <v>29823</v>
      </c>
      <c r="D18293" s="99" t="s">
        <v>29816</v>
      </c>
      <c r="E18293" s="100">
        <v>373875</v>
      </c>
      <c r="F18293" s="101" t="str">
        <f t="shared" si="285"/>
        <v>chp</v>
      </c>
      <c r="G18293" s="101"/>
      <c r="H18293" s="105"/>
      <c r="I18293"/>
      <c r="J18293"/>
      <c r="K18293" s="101"/>
    </row>
    <row r="18294" spans="1:11" ht="15">
      <c r="A18294" s="97">
        <v>2001</v>
      </c>
      <c r="B18294" s="98" t="s">
        <v>83</v>
      </c>
      <c r="C18294" s="99" t="s">
        <v>29803</v>
      </c>
      <c r="D18294" s="99" t="s">
        <v>45</v>
      </c>
      <c r="E18294" s="100">
        <v>5674672</v>
      </c>
      <c r="F18294" s="101" t="b">
        <f t="shared" si="285"/>
        <v>1</v>
      </c>
      <c r="G18294" s="101"/>
      <c r="H18294" s="105"/>
      <c r="I18294"/>
      <c r="J18294"/>
      <c r="K18294" s="101"/>
    </row>
    <row r="18295" spans="1:11" ht="15">
      <c r="A18295" s="97">
        <v>2001</v>
      </c>
      <c r="B18295" s="98" t="s">
        <v>83</v>
      </c>
      <c r="C18295" s="99" t="s">
        <v>29803</v>
      </c>
      <c r="D18295" s="99" t="s">
        <v>47</v>
      </c>
      <c r="E18295" s="100">
        <v>5347429</v>
      </c>
      <c r="F18295" s="101" t="b">
        <f t="shared" si="285"/>
        <v>1</v>
      </c>
      <c r="G18295" s="101"/>
      <c r="H18295" s="105"/>
      <c r="I18295"/>
      <c r="J18295"/>
      <c r="K18295" s="101"/>
    </row>
    <row r="18296" spans="1:11" ht="15">
      <c r="A18296" s="97">
        <v>2001</v>
      </c>
      <c r="B18296" s="98" t="s">
        <v>83</v>
      </c>
      <c r="C18296" s="99" t="s">
        <v>29803</v>
      </c>
      <c r="D18296" s="99" t="s">
        <v>29816</v>
      </c>
      <c r="E18296" s="100">
        <v>327243</v>
      </c>
      <c r="F18296" s="101" t="b">
        <f t="shared" si="285"/>
        <v>1</v>
      </c>
      <c r="G18296" s="101"/>
      <c r="H18296" s="105"/>
      <c r="I18296"/>
      <c r="J18296"/>
      <c r="K18296" s="101"/>
    </row>
    <row r="18297" spans="1:11" ht="15">
      <c r="A18297" s="97">
        <v>2001</v>
      </c>
      <c r="B18297" s="98" t="s">
        <v>83</v>
      </c>
      <c r="C18297" s="99" t="s">
        <v>29825</v>
      </c>
      <c r="D18297" s="99" t="s">
        <v>45</v>
      </c>
      <c r="E18297" s="100">
        <v>13300</v>
      </c>
      <c r="F18297" s="101" t="str">
        <f t="shared" si="285"/>
        <v>chp</v>
      </c>
      <c r="G18297" s="101"/>
      <c r="H18297" s="105"/>
      <c r="I18297"/>
      <c r="J18297"/>
      <c r="K18297" s="101"/>
    </row>
    <row r="18298" spans="1:11" ht="15">
      <c r="A18298" s="97">
        <v>2001</v>
      </c>
      <c r="B18298" s="98" t="s">
        <v>83</v>
      </c>
      <c r="C18298" s="99" t="s">
        <v>29825</v>
      </c>
      <c r="D18298" s="99" t="s">
        <v>47</v>
      </c>
      <c r="E18298" s="100">
        <v>13300</v>
      </c>
      <c r="F18298" s="101" t="str">
        <f t="shared" si="285"/>
        <v>chp</v>
      </c>
      <c r="G18298" s="101"/>
      <c r="H18298" s="105"/>
      <c r="I18298"/>
      <c r="J18298"/>
      <c r="K18298" s="101"/>
    </row>
    <row r="18299" spans="1:11" ht="15">
      <c r="A18299" s="97">
        <v>2001</v>
      </c>
      <c r="B18299" s="98" t="s">
        <v>83</v>
      </c>
      <c r="C18299" s="99" t="s">
        <v>29825</v>
      </c>
      <c r="D18299" s="99" t="s">
        <v>29813</v>
      </c>
      <c r="E18299" s="100">
        <v>0</v>
      </c>
      <c r="F18299" s="101" t="str">
        <f t="shared" si="285"/>
        <v>chp</v>
      </c>
      <c r="G18299" s="101"/>
      <c r="H18299" s="105"/>
      <c r="I18299"/>
      <c r="J18299"/>
      <c r="K18299" s="101"/>
    </row>
    <row r="18300" spans="1:11" ht="15">
      <c r="A18300" s="97">
        <v>2001</v>
      </c>
      <c r="B18300" s="98" t="s">
        <v>84</v>
      </c>
      <c r="C18300" s="99" t="s">
        <v>29811</v>
      </c>
      <c r="D18300" s="99" t="s">
        <v>45</v>
      </c>
      <c r="E18300" s="100">
        <v>196576591</v>
      </c>
      <c r="F18300" s="101" t="b">
        <f t="shared" si="285"/>
        <v>0</v>
      </c>
      <c r="G18300" s="101"/>
      <c r="H18300" s="105"/>
      <c r="I18300"/>
      <c r="J18300"/>
      <c r="K18300" s="101"/>
    </row>
    <row r="18301" spans="1:11" ht="15">
      <c r="A18301" s="97">
        <v>2001</v>
      </c>
      <c r="B18301" s="98" t="s">
        <v>84</v>
      </c>
      <c r="C18301" s="99" t="s">
        <v>29811</v>
      </c>
      <c r="D18301" s="99" t="s">
        <v>29806</v>
      </c>
      <c r="E18301" s="100">
        <v>111900448</v>
      </c>
      <c r="F18301" s="101" t="b">
        <f t="shared" si="285"/>
        <v>0</v>
      </c>
      <c r="G18301" s="101"/>
      <c r="H18301" s="105"/>
      <c r="I18301"/>
      <c r="J18301"/>
      <c r="K18301" s="101"/>
    </row>
    <row r="18302" spans="1:11" ht="15">
      <c r="A18302" s="97">
        <v>2001</v>
      </c>
      <c r="B18302" s="98" t="s">
        <v>84</v>
      </c>
      <c r="C18302" s="99" t="s">
        <v>29811</v>
      </c>
      <c r="D18302" s="99" t="s">
        <v>29822</v>
      </c>
      <c r="E18302" s="100">
        <v>1650004</v>
      </c>
      <c r="F18302" s="101" t="b">
        <f t="shared" si="285"/>
        <v>0</v>
      </c>
      <c r="G18302" s="101"/>
      <c r="H18302" s="105"/>
      <c r="I18302"/>
      <c r="J18302"/>
      <c r="K18302" s="101"/>
    </row>
    <row r="18303" spans="1:11" ht="15">
      <c r="A18303" s="97">
        <v>2001</v>
      </c>
      <c r="B18303" s="98" t="s">
        <v>84</v>
      </c>
      <c r="C18303" s="99" t="s">
        <v>29811</v>
      </c>
      <c r="D18303" s="99" t="s">
        <v>47</v>
      </c>
      <c r="E18303" s="100">
        <v>3036297</v>
      </c>
      <c r="F18303" s="101" t="b">
        <f t="shared" si="285"/>
        <v>0</v>
      </c>
      <c r="G18303" s="101"/>
      <c r="H18303" s="105"/>
      <c r="I18303"/>
      <c r="J18303"/>
      <c r="K18303" s="101"/>
    </row>
    <row r="18304" spans="1:11" ht="15">
      <c r="A18304" s="97">
        <v>2001</v>
      </c>
      <c r="B18304" s="98" t="s">
        <v>84</v>
      </c>
      <c r="C18304" s="99" t="s">
        <v>29811</v>
      </c>
      <c r="D18304" s="99" t="s">
        <v>315</v>
      </c>
      <c r="E18304" s="100">
        <v>73730797</v>
      </c>
      <c r="F18304" s="101" t="b">
        <f t="shared" si="285"/>
        <v>0</v>
      </c>
      <c r="G18304" s="101"/>
      <c r="H18304" s="105"/>
      <c r="I18304"/>
      <c r="J18304"/>
      <c r="K18304" s="101"/>
    </row>
    <row r="18305" spans="1:11" ht="15">
      <c r="A18305" s="97">
        <v>2001</v>
      </c>
      <c r="B18305" s="98" t="s">
        <v>84</v>
      </c>
      <c r="C18305" s="99" t="s">
        <v>29811</v>
      </c>
      <c r="D18305" s="99" t="s">
        <v>29814</v>
      </c>
      <c r="E18305" s="100">
        <v>802575</v>
      </c>
      <c r="F18305" s="101" t="b">
        <f t="shared" si="285"/>
        <v>0</v>
      </c>
      <c r="G18305" s="101"/>
      <c r="H18305" s="105"/>
      <c r="I18305"/>
      <c r="J18305"/>
      <c r="K18305" s="101"/>
    </row>
    <row r="18306" spans="1:11" ht="15">
      <c r="A18306" s="97">
        <v>2001</v>
      </c>
      <c r="B18306" s="98" t="s">
        <v>84</v>
      </c>
      <c r="C18306" s="99" t="s">
        <v>29811</v>
      </c>
      <c r="D18306" s="99" t="s">
        <v>29812</v>
      </c>
      <c r="E18306" s="100">
        <v>1288285</v>
      </c>
      <c r="F18306" s="101" t="b">
        <f t="shared" si="285"/>
        <v>0</v>
      </c>
      <c r="G18306" s="101"/>
      <c r="H18306" s="105"/>
      <c r="I18306"/>
      <c r="J18306"/>
      <c r="K18306" s="101"/>
    </row>
    <row r="18307" spans="1:11" ht="15">
      <c r="A18307" s="97">
        <v>2001</v>
      </c>
      <c r="B18307" s="98" t="s">
        <v>84</v>
      </c>
      <c r="C18307" s="99" t="s">
        <v>29811</v>
      </c>
      <c r="D18307" s="99" t="s">
        <v>2257</v>
      </c>
      <c r="E18307" s="100">
        <v>613137</v>
      </c>
      <c r="F18307" s="101" t="b">
        <f t="shared" si="285"/>
        <v>0</v>
      </c>
      <c r="G18307" s="101"/>
      <c r="H18307" s="105"/>
      <c r="I18307"/>
      <c r="J18307"/>
      <c r="K18307" s="101"/>
    </row>
    <row r="18308" spans="1:11" ht="15">
      <c r="A18308" s="97">
        <v>2001</v>
      </c>
      <c r="B18308" s="98" t="s">
        <v>84</v>
      </c>
      <c r="C18308" s="99" t="s">
        <v>29811</v>
      </c>
      <c r="D18308" s="99" t="s">
        <v>29813</v>
      </c>
      <c r="E18308" s="100">
        <v>3562587</v>
      </c>
      <c r="F18308" s="101" t="b">
        <f t="shared" ref="F18308:F18371" si="286">INDEX($I$3:$I$8,MATCH(C18308,$H$3:$H$8,0))</f>
        <v>0</v>
      </c>
      <c r="G18308" s="101"/>
      <c r="H18308" s="105"/>
      <c r="I18308"/>
      <c r="J18308"/>
      <c r="K18308" s="101"/>
    </row>
    <row r="18309" spans="1:11" ht="15">
      <c r="A18309" s="97">
        <v>2001</v>
      </c>
      <c r="B18309" s="98" t="s">
        <v>84</v>
      </c>
      <c r="C18309" s="99" t="s">
        <v>29811</v>
      </c>
      <c r="D18309" s="99" t="s">
        <v>29817</v>
      </c>
      <c r="E18309" s="100">
        <v>-615450</v>
      </c>
      <c r="F18309" s="101" t="b">
        <f t="shared" si="286"/>
        <v>0</v>
      </c>
      <c r="G18309" s="101"/>
      <c r="H18309" s="105"/>
      <c r="I18309"/>
      <c r="J18309"/>
      <c r="K18309" s="101"/>
    </row>
    <row r="18310" spans="1:11" ht="15">
      <c r="A18310" s="97">
        <v>2001</v>
      </c>
      <c r="B18310" s="98" t="s">
        <v>84</v>
      </c>
      <c r="C18310" s="99" t="s">
        <v>29811</v>
      </c>
      <c r="D18310" s="99" t="s">
        <v>27865</v>
      </c>
      <c r="E18310" s="100">
        <v>11175</v>
      </c>
      <c r="F18310" s="101" t="b">
        <f t="shared" si="286"/>
        <v>0</v>
      </c>
      <c r="G18310" s="101"/>
      <c r="H18310" s="105"/>
      <c r="I18310"/>
      <c r="J18310"/>
      <c r="K18310" s="101"/>
    </row>
    <row r="18311" spans="1:11" ht="15">
      <c r="A18311" s="97">
        <v>2001</v>
      </c>
      <c r="B18311" s="98" t="s">
        <v>84</v>
      </c>
      <c r="C18311" s="99" t="s">
        <v>29811</v>
      </c>
      <c r="D18311" s="99" t="s">
        <v>29816</v>
      </c>
      <c r="E18311" s="100">
        <v>596736</v>
      </c>
      <c r="F18311" s="101" t="b">
        <f t="shared" si="286"/>
        <v>0</v>
      </c>
      <c r="G18311" s="101"/>
      <c r="H18311" s="105"/>
      <c r="I18311"/>
      <c r="J18311"/>
      <c r="K18311" s="101"/>
    </row>
    <row r="18312" spans="1:11" ht="15">
      <c r="A18312" s="97">
        <v>2001</v>
      </c>
      <c r="B18312" s="98" t="s">
        <v>84</v>
      </c>
      <c r="C18312" s="99" t="s">
        <v>29808</v>
      </c>
      <c r="D18312" s="99" t="s">
        <v>45</v>
      </c>
      <c r="E18312" s="100">
        <v>158605313</v>
      </c>
      <c r="F18312" s="101" t="b">
        <f t="shared" si="286"/>
        <v>1</v>
      </c>
      <c r="G18312" s="101"/>
      <c r="H18312" s="105"/>
      <c r="I18312"/>
      <c r="J18312"/>
      <c r="K18312" s="101"/>
    </row>
    <row r="18313" spans="1:11" ht="15">
      <c r="A18313" s="97">
        <v>2001</v>
      </c>
      <c r="B18313" s="98" t="s">
        <v>84</v>
      </c>
      <c r="C18313" s="99" t="s">
        <v>29808</v>
      </c>
      <c r="D18313" s="99" t="s">
        <v>29806</v>
      </c>
      <c r="E18313" s="100">
        <v>91526786</v>
      </c>
      <c r="F18313" s="101" t="b">
        <f t="shared" si="286"/>
        <v>1</v>
      </c>
      <c r="G18313" s="101"/>
      <c r="H18313" s="105"/>
      <c r="I18313"/>
      <c r="J18313"/>
      <c r="K18313" s="101"/>
    </row>
    <row r="18314" spans="1:11" ht="15">
      <c r="A18314" s="97">
        <v>2001</v>
      </c>
      <c r="B18314" s="98" t="s">
        <v>84</v>
      </c>
      <c r="C18314" s="99" t="s">
        <v>29808</v>
      </c>
      <c r="D18314" s="99" t="s">
        <v>29822</v>
      </c>
      <c r="E18314" s="100">
        <v>873277</v>
      </c>
      <c r="F18314" s="101" t="b">
        <f t="shared" si="286"/>
        <v>1</v>
      </c>
      <c r="G18314" s="101"/>
      <c r="H18314" s="105"/>
      <c r="I18314"/>
      <c r="J18314"/>
      <c r="K18314" s="101"/>
    </row>
    <row r="18315" spans="1:11" ht="15">
      <c r="A18315" s="97">
        <v>2001</v>
      </c>
      <c r="B18315" s="98" t="s">
        <v>84</v>
      </c>
      <c r="C18315" s="99" t="s">
        <v>29808</v>
      </c>
      <c r="D18315" s="99" t="s">
        <v>47</v>
      </c>
      <c r="E18315" s="100">
        <v>1051428</v>
      </c>
      <c r="F18315" s="101" t="b">
        <f t="shared" si="286"/>
        <v>1</v>
      </c>
      <c r="G18315" s="101"/>
      <c r="H18315" s="105"/>
      <c r="I18315"/>
      <c r="J18315"/>
      <c r="K18315" s="101"/>
    </row>
    <row r="18316" spans="1:11" ht="15">
      <c r="A18316" s="97">
        <v>2001</v>
      </c>
      <c r="B18316" s="98" t="s">
        <v>84</v>
      </c>
      <c r="C18316" s="99" t="s">
        <v>29808</v>
      </c>
      <c r="D18316" s="99" t="s">
        <v>315</v>
      </c>
      <c r="E18316" s="100">
        <v>60551561</v>
      </c>
      <c r="F18316" s="101" t="b">
        <f t="shared" si="286"/>
        <v>1</v>
      </c>
      <c r="G18316" s="101"/>
      <c r="H18316" s="105"/>
      <c r="I18316"/>
      <c r="J18316"/>
      <c r="K18316" s="101"/>
    </row>
    <row r="18317" spans="1:11" ht="15">
      <c r="A18317" s="97">
        <v>2001</v>
      </c>
      <c r="B18317" s="98" t="s">
        <v>84</v>
      </c>
      <c r="C18317" s="99" t="s">
        <v>29808</v>
      </c>
      <c r="D18317" s="99" t="s">
        <v>29814</v>
      </c>
      <c r="E18317" s="100">
        <v>634395</v>
      </c>
      <c r="F18317" s="101" t="b">
        <f t="shared" si="286"/>
        <v>1</v>
      </c>
      <c r="G18317" s="101"/>
      <c r="H18317" s="105"/>
      <c r="I18317"/>
      <c r="J18317"/>
      <c r="K18317" s="101"/>
    </row>
    <row r="18318" spans="1:11" ht="15">
      <c r="A18318" s="97">
        <v>2001</v>
      </c>
      <c r="B18318" s="98" t="s">
        <v>84</v>
      </c>
      <c r="C18318" s="99" t="s">
        <v>29808</v>
      </c>
      <c r="D18318" s="99" t="s">
        <v>29812</v>
      </c>
      <c r="E18318" s="100">
        <v>1124610</v>
      </c>
      <c r="F18318" s="101" t="b">
        <f t="shared" si="286"/>
        <v>1</v>
      </c>
      <c r="G18318" s="101"/>
      <c r="H18318" s="105"/>
      <c r="I18318"/>
      <c r="J18318"/>
      <c r="K18318" s="101"/>
    </row>
    <row r="18319" spans="1:11" ht="15">
      <c r="A18319" s="97">
        <v>2001</v>
      </c>
      <c r="B18319" s="98" t="s">
        <v>84</v>
      </c>
      <c r="C18319" s="99" t="s">
        <v>29808</v>
      </c>
      <c r="D18319" s="99" t="s">
        <v>2257</v>
      </c>
      <c r="E18319" s="100">
        <v>1398</v>
      </c>
      <c r="F18319" s="101" t="b">
        <f t="shared" si="286"/>
        <v>1</v>
      </c>
      <c r="G18319" s="101"/>
      <c r="H18319" s="105"/>
      <c r="I18319"/>
      <c r="J18319"/>
      <c r="K18319" s="101"/>
    </row>
    <row r="18320" spans="1:11" ht="15">
      <c r="A18320" s="97">
        <v>2001</v>
      </c>
      <c r="B18320" s="98" t="s">
        <v>84</v>
      </c>
      <c r="C18320" s="99" t="s">
        <v>29808</v>
      </c>
      <c r="D18320" s="99" t="s">
        <v>29813</v>
      </c>
      <c r="E18320" s="100">
        <v>3238297</v>
      </c>
      <c r="F18320" s="101" t="b">
        <f t="shared" si="286"/>
        <v>1</v>
      </c>
      <c r="G18320" s="101"/>
      <c r="H18320" s="105"/>
      <c r="I18320"/>
      <c r="J18320"/>
      <c r="K18320" s="101"/>
    </row>
    <row r="18321" spans="1:11" ht="15">
      <c r="A18321" s="97">
        <v>2001</v>
      </c>
      <c r="B18321" s="98" t="s">
        <v>84</v>
      </c>
      <c r="C18321" s="99" t="s">
        <v>29808</v>
      </c>
      <c r="D18321" s="99" t="s">
        <v>29817</v>
      </c>
      <c r="E18321" s="100">
        <v>-407614</v>
      </c>
      <c r="F18321" s="101" t="b">
        <f t="shared" si="286"/>
        <v>1</v>
      </c>
      <c r="G18321" s="101"/>
      <c r="H18321" s="105"/>
      <c r="I18321"/>
      <c r="J18321"/>
      <c r="K18321" s="101"/>
    </row>
    <row r="18322" spans="1:11" ht="15">
      <c r="A18322" s="97">
        <v>2001</v>
      </c>
      <c r="B18322" s="98" t="s">
        <v>84</v>
      </c>
      <c r="C18322" s="99" t="s">
        <v>29808</v>
      </c>
      <c r="D18322" s="99" t="s">
        <v>27865</v>
      </c>
      <c r="E18322" s="100">
        <v>11175</v>
      </c>
      <c r="F18322" s="101" t="b">
        <f t="shared" si="286"/>
        <v>1</v>
      </c>
      <c r="G18322" s="101"/>
      <c r="H18322" s="105"/>
      <c r="I18322"/>
      <c r="J18322"/>
      <c r="K18322" s="101"/>
    </row>
    <row r="18323" spans="1:11" ht="15">
      <c r="A18323" s="97">
        <v>2001</v>
      </c>
      <c r="B18323" s="98" t="s">
        <v>84</v>
      </c>
      <c r="C18323" s="99" t="s">
        <v>29807</v>
      </c>
      <c r="D18323" s="99" t="s">
        <v>45</v>
      </c>
      <c r="E18323" s="100">
        <v>27633966</v>
      </c>
      <c r="F18323" s="101" t="b">
        <f t="shared" si="286"/>
        <v>1</v>
      </c>
      <c r="G18323" s="101"/>
      <c r="H18323" s="105"/>
      <c r="I18323"/>
      <c r="J18323"/>
      <c r="K18323" s="101"/>
    </row>
    <row r="18324" spans="1:11" ht="15">
      <c r="A18324" s="97">
        <v>2001</v>
      </c>
      <c r="B18324" s="98" t="s">
        <v>84</v>
      </c>
      <c r="C18324" s="99" t="s">
        <v>29807</v>
      </c>
      <c r="D18324" s="99" t="s">
        <v>29806</v>
      </c>
      <c r="E18324" s="100">
        <v>13863092</v>
      </c>
      <c r="F18324" s="101" t="b">
        <f t="shared" si="286"/>
        <v>1</v>
      </c>
      <c r="G18324" s="101"/>
      <c r="H18324" s="105"/>
      <c r="I18324"/>
      <c r="J18324"/>
      <c r="K18324" s="101"/>
    </row>
    <row r="18325" spans="1:11" ht="15">
      <c r="A18325" s="97">
        <v>2001</v>
      </c>
      <c r="B18325" s="98" t="s">
        <v>84</v>
      </c>
      <c r="C18325" s="99" t="s">
        <v>29807</v>
      </c>
      <c r="D18325" s="99" t="s">
        <v>29822</v>
      </c>
      <c r="E18325" s="100">
        <v>776727</v>
      </c>
      <c r="F18325" s="101" t="b">
        <f t="shared" si="286"/>
        <v>1</v>
      </c>
      <c r="G18325" s="101"/>
      <c r="H18325" s="105"/>
      <c r="I18325"/>
      <c r="J18325"/>
      <c r="K18325" s="101"/>
    </row>
    <row r="18326" spans="1:11" ht="15">
      <c r="A18326" s="97">
        <v>2001</v>
      </c>
      <c r="B18326" s="98" t="s">
        <v>84</v>
      </c>
      <c r="C18326" s="99" t="s">
        <v>29807</v>
      </c>
      <c r="D18326" s="99" t="s">
        <v>47</v>
      </c>
      <c r="E18326" s="100">
        <v>1138</v>
      </c>
      <c r="F18326" s="101" t="b">
        <f t="shared" si="286"/>
        <v>1</v>
      </c>
      <c r="G18326" s="101"/>
      <c r="H18326" s="105"/>
      <c r="I18326"/>
      <c r="J18326"/>
      <c r="K18326" s="101"/>
    </row>
    <row r="18327" spans="1:11" ht="15">
      <c r="A18327" s="97">
        <v>2001</v>
      </c>
      <c r="B18327" s="98" t="s">
        <v>84</v>
      </c>
      <c r="C18327" s="99" t="s">
        <v>29807</v>
      </c>
      <c r="D18327" s="99" t="s">
        <v>315</v>
      </c>
      <c r="E18327" s="100">
        <v>13179236</v>
      </c>
      <c r="F18327" s="101" t="b">
        <f t="shared" si="286"/>
        <v>1</v>
      </c>
      <c r="G18327" s="101"/>
      <c r="H18327" s="105"/>
      <c r="I18327"/>
      <c r="J18327"/>
      <c r="K18327" s="101"/>
    </row>
    <row r="18328" spans="1:11" ht="15">
      <c r="A18328" s="97">
        <v>2001</v>
      </c>
      <c r="B18328" s="98" t="s">
        <v>84</v>
      </c>
      <c r="C18328" s="99" t="s">
        <v>29807</v>
      </c>
      <c r="D18328" s="99" t="s">
        <v>29813</v>
      </c>
      <c r="E18328" s="100">
        <v>21609</v>
      </c>
      <c r="F18328" s="101" t="b">
        <f t="shared" si="286"/>
        <v>1</v>
      </c>
      <c r="G18328" s="101"/>
      <c r="H18328" s="105"/>
      <c r="I18328"/>
      <c r="J18328"/>
      <c r="K18328" s="101"/>
    </row>
    <row r="18329" spans="1:11" ht="15">
      <c r="A18329" s="97">
        <v>2001</v>
      </c>
      <c r="B18329" s="98" t="s">
        <v>84</v>
      </c>
      <c r="C18329" s="99" t="s">
        <v>29807</v>
      </c>
      <c r="D18329" s="99" t="s">
        <v>29817</v>
      </c>
      <c r="E18329" s="100">
        <v>-207836</v>
      </c>
      <c r="F18329" s="101" t="b">
        <f t="shared" si="286"/>
        <v>1</v>
      </c>
      <c r="G18329" s="101"/>
      <c r="H18329" s="105"/>
      <c r="I18329"/>
      <c r="J18329"/>
      <c r="K18329" s="101"/>
    </row>
    <row r="18330" spans="1:11" ht="15">
      <c r="A18330" s="97">
        <v>2001</v>
      </c>
      <c r="B18330" s="98" t="s">
        <v>84</v>
      </c>
      <c r="C18330" s="99" t="s">
        <v>29823</v>
      </c>
      <c r="D18330" s="99" t="s">
        <v>45</v>
      </c>
      <c r="E18330" s="100">
        <v>3761869</v>
      </c>
      <c r="F18330" s="101" t="str">
        <f t="shared" si="286"/>
        <v>chp</v>
      </c>
      <c r="G18330" s="101"/>
      <c r="H18330" s="105"/>
      <c r="I18330"/>
      <c r="J18330"/>
      <c r="K18330" s="101"/>
    </row>
    <row r="18331" spans="1:11" ht="15">
      <c r="A18331" s="97">
        <v>2001</v>
      </c>
      <c r="B18331" s="98" t="s">
        <v>84</v>
      </c>
      <c r="C18331" s="99" t="s">
        <v>29823</v>
      </c>
      <c r="D18331" s="99" t="s">
        <v>29806</v>
      </c>
      <c r="E18331" s="100">
        <v>1686373</v>
      </c>
      <c r="F18331" s="101" t="str">
        <f t="shared" si="286"/>
        <v>chp</v>
      </c>
      <c r="G18331" s="101"/>
      <c r="H18331" s="105"/>
      <c r="I18331"/>
      <c r="J18331"/>
      <c r="K18331" s="101"/>
    </row>
    <row r="18332" spans="1:11" ht="15">
      <c r="A18332" s="97">
        <v>2001</v>
      </c>
      <c r="B18332" s="98" t="s">
        <v>84</v>
      </c>
      <c r="C18332" s="99" t="s">
        <v>29823</v>
      </c>
      <c r="D18332" s="99" t="s">
        <v>47</v>
      </c>
      <c r="E18332" s="100">
        <v>740057</v>
      </c>
      <c r="F18332" s="101" t="str">
        <f t="shared" si="286"/>
        <v>chp</v>
      </c>
      <c r="G18332" s="101"/>
      <c r="H18332" s="105"/>
      <c r="I18332"/>
      <c r="J18332"/>
      <c r="K18332" s="101"/>
    </row>
    <row r="18333" spans="1:11" ht="15">
      <c r="A18333" s="97">
        <v>2001</v>
      </c>
      <c r="B18333" s="98" t="s">
        <v>84</v>
      </c>
      <c r="C18333" s="99" t="s">
        <v>29823</v>
      </c>
      <c r="D18333" s="99" t="s">
        <v>29814</v>
      </c>
      <c r="E18333" s="100">
        <v>69338</v>
      </c>
      <c r="F18333" s="101" t="str">
        <f t="shared" si="286"/>
        <v>chp</v>
      </c>
      <c r="G18333" s="101"/>
      <c r="H18333" s="105"/>
      <c r="I18333"/>
      <c r="J18333"/>
      <c r="K18333" s="101"/>
    </row>
    <row r="18334" spans="1:11" ht="15">
      <c r="A18334" s="97">
        <v>2001</v>
      </c>
      <c r="B18334" s="98" t="s">
        <v>84</v>
      </c>
      <c r="C18334" s="99" t="s">
        <v>29823</v>
      </c>
      <c r="D18334" s="99" t="s">
        <v>29812</v>
      </c>
      <c r="E18334" s="100">
        <v>0</v>
      </c>
      <c r="F18334" s="101" t="str">
        <f t="shared" si="286"/>
        <v>chp</v>
      </c>
      <c r="G18334" s="101"/>
      <c r="H18334" s="105"/>
      <c r="I18334"/>
      <c r="J18334"/>
      <c r="K18334" s="101"/>
    </row>
    <row r="18335" spans="1:11" ht="15">
      <c r="A18335" s="97">
        <v>2001</v>
      </c>
      <c r="B18335" s="98" t="s">
        <v>84</v>
      </c>
      <c r="C18335" s="99" t="s">
        <v>29823</v>
      </c>
      <c r="D18335" s="99" t="s">
        <v>2257</v>
      </c>
      <c r="E18335" s="100">
        <v>611739</v>
      </c>
      <c r="F18335" s="101" t="str">
        <f t="shared" si="286"/>
        <v>chp</v>
      </c>
      <c r="G18335" s="101"/>
      <c r="H18335" s="105"/>
      <c r="I18335"/>
      <c r="J18335"/>
      <c r="K18335" s="101"/>
    </row>
    <row r="18336" spans="1:11" ht="15">
      <c r="A18336" s="97">
        <v>2001</v>
      </c>
      <c r="B18336" s="98" t="s">
        <v>84</v>
      </c>
      <c r="C18336" s="99" t="s">
        <v>29823</v>
      </c>
      <c r="D18336" s="99" t="s">
        <v>29813</v>
      </c>
      <c r="E18336" s="100">
        <v>255626</v>
      </c>
      <c r="F18336" s="101" t="str">
        <f t="shared" si="286"/>
        <v>chp</v>
      </c>
      <c r="G18336" s="101"/>
      <c r="H18336" s="105"/>
      <c r="I18336"/>
      <c r="J18336"/>
      <c r="K18336" s="101"/>
    </row>
    <row r="18337" spans="1:11" ht="15">
      <c r="A18337" s="97">
        <v>2001</v>
      </c>
      <c r="B18337" s="98" t="s">
        <v>84</v>
      </c>
      <c r="C18337" s="99" t="s">
        <v>29823</v>
      </c>
      <c r="D18337" s="99" t="s">
        <v>29816</v>
      </c>
      <c r="E18337" s="100">
        <v>398736</v>
      </c>
      <c r="F18337" s="101" t="str">
        <f t="shared" si="286"/>
        <v>chp</v>
      </c>
      <c r="G18337" s="101"/>
      <c r="H18337" s="105"/>
      <c r="I18337"/>
      <c r="J18337"/>
      <c r="K18337" s="101"/>
    </row>
    <row r="18338" spans="1:11" ht="15">
      <c r="A18338" s="97">
        <v>2001</v>
      </c>
      <c r="B18338" s="98" t="s">
        <v>84</v>
      </c>
      <c r="C18338" s="99" t="s">
        <v>29803</v>
      </c>
      <c r="D18338" s="99" t="s">
        <v>45</v>
      </c>
      <c r="E18338" s="100">
        <v>6170753</v>
      </c>
      <c r="F18338" s="101" t="b">
        <f t="shared" si="286"/>
        <v>1</v>
      </c>
      <c r="G18338" s="101"/>
      <c r="H18338" s="105"/>
      <c r="I18338"/>
      <c r="J18338"/>
      <c r="K18338" s="101"/>
    </row>
    <row r="18339" spans="1:11" ht="15">
      <c r="A18339" s="97">
        <v>2001</v>
      </c>
      <c r="B18339" s="98" t="s">
        <v>84</v>
      </c>
      <c r="C18339" s="99" t="s">
        <v>29803</v>
      </c>
      <c r="D18339" s="99" t="s">
        <v>29806</v>
      </c>
      <c r="E18339" s="100">
        <v>4819451</v>
      </c>
      <c r="F18339" s="101" t="b">
        <f t="shared" si="286"/>
        <v>1</v>
      </c>
      <c r="G18339" s="101"/>
      <c r="H18339" s="105"/>
      <c r="I18339"/>
      <c r="J18339"/>
      <c r="K18339" s="101"/>
    </row>
    <row r="18340" spans="1:11" ht="15">
      <c r="A18340" s="97">
        <v>2001</v>
      </c>
      <c r="B18340" s="98" t="s">
        <v>84</v>
      </c>
      <c r="C18340" s="99" t="s">
        <v>29803</v>
      </c>
      <c r="D18340" s="99" t="s">
        <v>47</v>
      </c>
      <c r="E18340" s="100">
        <v>1047696</v>
      </c>
      <c r="F18340" s="101" t="b">
        <f t="shared" si="286"/>
        <v>1</v>
      </c>
      <c r="G18340" s="101"/>
      <c r="H18340" s="105"/>
      <c r="I18340"/>
      <c r="J18340"/>
      <c r="K18340" s="101"/>
    </row>
    <row r="18341" spans="1:11" ht="15">
      <c r="A18341" s="97">
        <v>2001</v>
      </c>
      <c r="B18341" s="98" t="s">
        <v>84</v>
      </c>
      <c r="C18341" s="99" t="s">
        <v>29803</v>
      </c>
      <c r="D18341" s="99" t="s">
        <v>29814</v>
      </c>
      <c r="E18341" s="100">
        <v>13700</v>
      </c>
      <c r="F18341" s="101" t="b">
        <f t="shared" si="286"/>
        <v>1</v>
      </c>
      <c r="G18341" s="101"/>
      <c r="H18341" s="105"/>
      <c r="I18341"/>
      <c r="J18341"/>
      <c r="K18341" s="101"/>
    </row>
    <row r="18342" spans="1:11" ht="15">
      <c r="A18342" s="97">
        <v>2001</v>
      </c>
      <c r="B18342" s="98" t="s">
        <v>84</v>
      </c>
      <c r="C18342" s="99" t="s">
        <v>29803</v>
      </c>
      <c r="D18342" s="99" t="s">
        <v>29812</v>
      </c>
      <c r="E18342" s="100">
        <v>50812</v>
      </c>
      <c r="F18342" s="101" t="b">
        <f t="shared" si="286"/>
        <v>1</v>
      </c>
      <c r="G18342" s="101"/>
      <c r="H18342" s="105"/>
      <c r="I18342"/>
      <c r="J18342"/>
      <c r="K18342" s="101"/>
    </row>
    <row r="18343" spans="1:11" ht="15">
      <c r="A18343" s="97">
        <v>2001</v>
      </c>
      <c r="B18343" s="98" t="s">
        <v>84</v>
      </c>
      <c r="C18343" s="99" t="s">
        <v>29803</v>
      </c>
      <c r="D18343" s="99" t="s">
        <v>29813</v>
      </c>
      <c r="E18343" s="100">
        <v>41094</v>
      </c>
      <c r="F18343" s="101" t="b">
        <f t="shared" si="286"/>
        <v>1</v>
      </c>
      <c r="G18343" s="101"/>
      <c r="H18343" s="105"/>
      <c r="I18343"/>
      <c r="J18343"/>
      <c r="K18343" s="101"/>
    </row>
    <row r="18344" spans="1:11" ht="15">
      <c r="A18344" s="97">
        <v>2001</v>
      </c>
      <c r="B18344" s="98" t="s">
        <v>84</v>
      </c>
      <c r="C18344" s="99" t="s">
        <v>29803</v>
      </c>
      <c r="D18344" s="99" t="s">
        <v>29816</v>
      </c>
      <c r="E18344" s="100">
        <v>198000</v>
      </c>
      <c r="F18344" s="101" t="b">
        <f t="shared" si="286"/>
        <v>1</v>
      </c>
      <c r="G18344" s="101"/>
      <c r="H18344" s="105"/>
      <c r="I18344"/>
      <c r="J18344"/>
      <c r="K18344" s="101"/>
    </row>
    <row r="18345" spans="1:11" ht="15">
      <c r="A18345" s="97">
        <v>2001</v>
      </c>
      <c r="B18345" s="98" t="s">
        <v>84</v>
      </c>
      <c r="C18345" s="99" t="s">
        <v>29825</v>
      </c>
      <c r="D18345" s="99" t="s">
        <v>45</v>
      </c>
      <c r="E18345" s="100">
        <v>404690</v>
      </c>
      <c r="F18345" s="101" t="str">
        <f t="shared" si="286"/>
        <v>chp</v>
      </c>
      <c r="G18345" s="101"/>
      <c r="H18345" s="105"/>
      <c r="I18345"/>
      <c r="J18345"/>
      <c r="K18345" s="101"/>
    </row>
    <row r="18346" spans="1:11" ht="15">
      <c r="A18346" s="97">
        <v>2001</v>
      </c>
      <c r="B18346" s="98" t="s">
        <v>84</v>
      </c>
      <c r="C18346" s="99" t="s">
        <v>29825</v>
      </c>
      <c r="D18346" s="99" t="s">
        <v>29806</v>
      </c>
      <c r="E18346" s="100">
        <v>4746</v>
      </c>
      <c r="F18346" s="101" t="str">
        <f t="shared" si="286"/>
        <v>chp</v>
      </c>
      <c r="G18346" s="101"/>
      <c r="H18346" s="105"/>
      <c r="I18346"/>
      <c r="J18346"/>
      <c r="K18346" s="101"/>
    </row>
    <row r="18347" spans="1:11" ht="15">
      <c r="A18347" s="97">
        <v>2001</v>
      </c>
      <c r="B18347" s="98" t="s">
        <v>84</v>
      </c>
      <c r="C18347" s="99" t="s">
        <v>29825</v>
      </c>
      <c r="D18347" s="99" t="s">
        <v>47</v>
      </c>
      <c r="E18347" s="100">
        <v>195978</v>
      </c>
      <c r="F18347" s="101" t="str">
        <f t="shared" si="286"/>
        <v>chp</v>
      </c>
      <c r="G18347" s="101"/>
      <c r="H18347" s="105"/>
      <c r="I18347"/>
      <c r="J18347"/>
      <c r="K18347" s="101"/>
    </row>
    <row r="18348" spans="1:11" ht="15">
      <c r="A18348" s="97">
        <v>2001</v>
      </c>
      <c r="B18348" s="98" t="s">
        <v>84</v>
      </c>
      <c r="C18348" s="99" t="s">
        <v>29825</v>
      </c>
      <c r="D18348" s="99" t="s">
        <v>29814</v>
      </c>
      <c r="E18348" s="100">
        <v>85142</v>
      </c>
      <c r="F18348" s="101" t="str">
        <f t="shared" si="286"/>
        <v>chp</v>
      </c>
      <c r="G18348" s="101"/>
      <c r="H18348" s="105"/>
      <c r="I18348"/>
      <c r="J18348"/>
      <c r="K18348" s="101"/>
    </row>
    <row r="18349" spans="1:11" ht="15">
      <c r="A18349" s="97">
        <v>2001</v>
      </c>
      <c r="B18349" s="98" t="s">
        <v>84</v>
      </c>
      <c r="C18349" s="99" t="s">
        <v>29825</v>
      </c>
      <c r="D18349" s="99" t="s">
        <v>29812</v>
      </c>
      <c r="E18349" s="100">
        <v>112863</v>
      </c>
      <c r="F18349" s="101" t="str">
        <f t="shared" si="286"/>
        <v>chp</v>
      </c>
      <c r="G18349" s="101"/>
      <c r="H18349" s="105"/>
      <c r="I18349"/>
      <c r="J18349"/>
      <c r="K18349" s="101"/>
    </row>
    <row r="18350" spans="1:11" ht="15">
      <c r="A18350" s="97">
        <v>2001</v>
      </c>
      <c r="B18350" s="98" t="s">
        <v>84</v>
      </c>
      <c r="C18350" s="99" t="s">
        <v>29825</v>
      </c>
      <c r="D18350" s="99" t="s">
        <v>29813</v>
      </c>
      <c r="E18350" s="100">
        <v>5961</v>
      </c>
      <c r="F18350" s="101" t="str">
        <f t="shared" si="286"/>
        <v>chp</v>
      </c>
      <c r="G18350" s="101"/>
      <c r="H18350" s="105"/>
      <c r="I18350"/>
      <c r="J18350"/>
      <c r="K18350" s="101"/>
    </row>
    <row r="18351" spans="1:11" ht="15">
      <c r="A18351" s="97">
        <v>2001</v>
      </c>
      <c r="B18351" s="98" t="s">
        <v>85</v>
      </c>
      <c r="C18351" s="99" t="s">
        <v>29811</v>
      </c>
      <c r="D18351" s="99" t="s">
        <v>45</v>
      </c>
      <c r="E18351" s="100">
        <v>7501892</v>
      </c>
      <c r="F18351" s="101" t="b">
        <f t="shared" si="286"/>
        <v>0</v>
      </c>
      <c r="G18351" s="101"/>
      <c r="H18351" s="105"/>
      <c r="I18351"/>
      <c r="J18351"/>
      <c r="K18351" s="101"/>
    </row>
    <row r="18352" spans="1:11" ht="15">
      <c r="A18352" s="97">
        <v>2001</v>
      </c>
      <c r="B18352" s="98" t="s">
        <v>85</v>
      </c>
      <c r="C18352" s="99" t="s">
        <v>29811</v>
      </c>
      <c r="D18352" s="99" t="s">
        <v>29822</v>
      </c>
      <c r="E18352" s="100">
        <v>3143</v>
      </c>
      <c r="F18352" s="101" t="b">
        <f t="shared" si="286"/>
        <v>0</v>
      </c>
      <c r="G18352" s="101"/>
      <c r="H18352" s="105"/>
      <c r="I18352"/>
      <c r="J18352"/>
      <c r="K18352" s="101"/>
    </row>
    <row r="18353" spans="1:11" ht="15">
      <c r="A18353" s="97">
        <v>2001</v>
      </c>
      <c r="B18353" s="98" t="s">
        <v>85</v>
      </c>
      <c r="C18353" s="99" t="s">
        <v>29811</v>
      </c>
      <c r="D18353" s="99" t="s">
        <v>47</v>
      </c>
      <c r="E18353" s="100">
        <v>7325130</v>
      </c>
      <c r="F18353" s="101" t="b">
        <f t="shared" si="286"/>
        <v>0</v>
      </c>
      <c r="G18353" s="101"/>
      <c r="H18353" s="105"/>
      <c r="I18353"/>
      <c r="J18353"/>
      <c r="K18353" s="101"/>
    </row>
    <row r="18354" spans="1:11" ht="15">
      <c r="A18354" s="97">
        <v>2001</v>
      </c>
      <c r="B18354" s="98" t="s">
        <v>85</v>
      </c>
      <c r="C18354" s="99" t="s">
        <v>29811</v>
      </c>
      <c r="D18354" s="99" t="s">
        <v>29812</v>
      </c>
      <c r="E18354" s="100">
        <v>103616</v>
      </c>
      <c r="F18354" s="101" t="b">
        <f t="shared" si="286"/>
        <v>0</v>
      </c>
      <c r="G18354" s="101"/>
      <c r="H18354" s="105"/>
      <c r="I18354"/>
      <c r="J18354"/>
      <c r="K18354" s="101"/>
    </row>
    <row r="18355" spans="1:11" ht="15">
      <c r="A18355" s="97">
        <v>2001</v>
      </c>
      <c r="B18355" s="98" t="s">
        <v>85</v>
      </c>
      <c r="C18355" s="99" t="s">
        <v>29811</v>
      </c>
      <c r="D18355" s="99" t="s">
        <v>29813</v>
      </c>
      <c r="E18355" s="100">
        <v>70003</v>
      </c>
      <c r="F18355" s="101" t="b">
        <f t="shared" si="286"/>
        <v>0</v>
      </c>
      <c r="G18355" s="101"/>
      <c r="H18355" s="105"/>
      <c r="I18355"/>
      <c r="J18355"/>
      <c r="K18355" s="101"/>
    </row>
    <row r="18356" spans="1:11" ht="15">
      <c r="A18356" s="97">
        <v>2001</v>
      </c>
      <c r="B18356" s="98" t="s">
        <v>85</v>
      </c>
      <c r="C18356" s="99" t="s">
        <v>29808</v>
      </c>
      <c r="D18356" s="99" t="s">
        <v>45</v>
      </c>
      <c r="E18356" s="100">
        <v>6990150</v>
      </c>
      <c r="F18356" s="101" t="b">
        <f t="shared" si="286"/>
        <v>1</v>
      </c>
      <c r="G18356" s="101"/>
      <c r="H18356" s="105"/>
      <c r="I18356"/>
      <c r="J18356"/>
      <c r="K18356" s="101"/>
    </row>
    <row r="18357" spans="1:11" ht="15">
      <c r="A18357" s="97">
        <v>2001</v>
      </c>
      <c r="B18357" s="98" t="s">
        <v>85</v>
      </c>
      <c r="C18357" s="99" t="s">
        <v>29808</v>
      </c>
      <c r="D18357" s="99" t="s">
        <v>29822</v>
      </c>
      <c r="E18357" s="100">
        <v>3143</v>
      </c>
      <c r="F18357" s="101" t="b">
        <f t="shared" si="286"/>
        <v>1</v>
      </c>
      <c r="G18357" s="101"/>
      <c r="H18357" s="105"/>
      <c r="I18357"/>
      <c r="J18357"/>
      <c r="K18357" s="101"/>
    </row>
    <row r="18358" spans="1:11" ht="15">
      <c r="A18358" s="97">
        <v>2001</v>
      </c>
      <c r="B18358" s="98" t="s">
        <v>85</v>
      </c>
      <c r="C18358" s="99" t="s">
        <v>29808</v>
      </c>
      <c r="D18358" s="99" t="s">
        <v>47</v>
      </c>
      <c r="E18358" s="100">
        <v>6883391</v>
      </c>
      <c r="F18358" s="101" t="b">
        <f t="shared" si="286"/>
        <v>1</v>
      </c>
      <c r="G18358" s="101"/>
      <c r="H18358" s="105"/>
      <c r="I18358"/>
      <c r="J18358"/>
      <c r="K18358" s="101"/>
    </row>
    <row r="18359" spans="1:11" ht="15">
      <c r="A18359" s="97">
        <v>2001</v>
      </c>
      <c r="B18359" s="98" t="s">
        <v>85</v>
      </c>
      <c r="C18359" s="99" t="s">
        <v>29808</v>
      </c>
      <c r="D18359" s="99" t="s">
        <v>29812</v>
      </c>
      <c r="E18359" s="100">
        <v>103616</v>
      </c>
      <c r="F18359" s="101" t="b">
        <f t="shared" si="286"/>
        <v>1</v>
      </c>
      <c r="G18359" s="101"/>
      <c r="H18359" s="105"/>
      <c r="I18359"/>
      <c r="J18359"/>
      <c r="K18359" s="101"/>
    </row>
    <row r="18360" spans="1:11" ht="15">
      <c r="A18360" s="97">
        <v>2001</v>
      </c>
      <c r="B18360" s="98" t="s">
        <v>85</v>
      </c>
      <c r="C18360" s="99" t="s">
        <v>29808</v>
      </c>
      <c r="D18360" s="99" t="s">
        <v>29813</v>
      </c>
      <c r="E18360" s="100">
        <v>0</v>
      </c>
      <c r="F18360" s="101" t="b">
        <f t="shared" si="286"/>
        <v>1</v>
      </c>
      <c r="G18360" s="101"/>
      <c r="H18360" s="105"/>
      <c r="I18360"/>
      <c r="J18360"/>
      <c r="K18360" s="101"/>
    </row>
    <row r="18361" spans="1:11" ht="15">
      <c r="A18361" s="97">
        <v>2001</v>
      </c>
      <c r="B18361" s="98" t="s">
        <v>85</v>
      </c>
      <c r="C18361" s="99" t="s">
        <v>29823</v>
      </c>
      <c r="D18361" s="99" t="s">
        <v>45</v>
      </c>
      <c r="E18361" s="100">
        <v>2402</v>
      </c>
      <c r="F18361" s="101" t="str">
        <f t="shared" si="286"/>
        <v>chp</v>
      </c>
      <c r="G18361" s="101"/>
      <c r="H18361" s="105"/>
      <c r="I18361"/>
      <c r="J18361"/>
      <c r="K18361" s="101"/>
    </row>
    <row r="18362" spans="1:11" ht="15">
      <c r="A18362" s="97">
        <v>2001</v>
      </c>
      <c r="B18362" s="98" t="s">
        <v>85</v>
      </c>
      <c r="C18362" s="99" t="s">
        <v>29823</v>
      </c>
      <c r="D18362" s="99" t="s">
        <v>29813</v>
      </c>
      <c r="E18362" s="100">
        <v>2402</v>
      </c>
      <c r="F18362" s="101" t="str">
        <f t="shared" si="286"/>
        <v>chp</v>
      </c>
      <c r="G18362" s="101"/>
      <c r="H18362" s="105"/>
      <c r="I18362"/>
      <c r="J18362"/>
      <c r="K18362" s="101"/>
    </row>
    <row r="18363" spans="1:11" ht="15">
      <c r="A18363" s="97">
        <v>2001</v>
      </c>
      <c r="B18363" s="98" t="s">
        <v>85</v>
      </c>
      <c r="C18363" s="99" t="s">
        <v>29803</v>
      </c>
      <c r="D18363" s="99" t="s">
        <v>45</v>
      </c>
      <c r="E18363" s="100">
        <v>459334</v>
      </c>
      <c r="F18363" s="101" t="b">
        <f t="shared" si="286"/>
        <v>1</v>
      </c>
      <c r="G18363" s="101"/>
      <c r="H18363" s="105"/>
      <c r="I18363"/>
      <c r="J18363"/>
      <c r="K18363" s="101"/>
    </row>
    <row r="18364" spans="1:11" ht="15">
      <c r="A18364" s="97">
        <v>2001</v>
      </c>
      <c r="B18364" s="98" t="s">
        <v>85</v>
      </c>
      <c r="C18364" s="99" t="s">
        <v>29803</v>
      </c>
      <c r="D18364" s="99" t="s">
        <v>47</v>
      </c>
      <c r="E18364" s="100">
        <v>439024</v>
      </c>
      <c r="F18364" s="101" t="b">
        <f t="shared" si="286"/>
        <v>1</v>
      </c>
      <c r="G18364" s="101"/>
      <c r="H18364" s="105"/>
      <c r="I18364"/>
      <c r="J18364"/>
      <c r="K18364" s="101"/>
    </row>
    <row r="18365" spans="1:11" ht="15">
      <c r="A18365" s="97">
        <v>2001</v>
      </c>
      <c r="B18365" s="98" t="s">
        <v>85</v>
      </c>
      <c r="C18365" s="99" t="s">
        <v>29803</v>
      </c>
      <c r="D18365" s="99" t="s">
        <v>29813</v>
      </c>
      <c r="E18365" s="100">
        <v>20310</v>
      </c>
      <c r="F18365" s="101" t="b">
        <f t="shared" si="286"/>
        <v>1</v>
      </c>
      <c r="G18365" s="101"/>
      <c r="H18365" s="105"/>
      <c r="I18365"/>
      <c r="J18365"/>
      <c r="K18365" s="101"/>
    </row>
    <row r="18366" spans="1:11" ht="15">
      <c r="A18366" s="97">
        <v>2001</v>
      </c>
      <c r="B18366" s="98" t="s">
        <v>85</v>
      </c>
      <c r="C18366" s="99" t="s">
        <v>29825</v>
      </c>
      <c r="D18366" s="99" t="s">
        <v>45</v>
      </c>
      <c r="E18366" s="100">
        <v>50006</v>
      </c>
      <c r="F18366" s="101" t="str">
        <f t="shared" si="286"/>
        <v>chp</v>
      </c>
      <c r="G18366" s="101"/>
      <c r="H18366" s="105"/>
      <c r="I18366"/>
      <c r="J18366"/>
      <c r="K18366" s="101"/>
    </row>
    <row r="18367" spans="1:11" ht="15">
      <c r="A18367" s="97">
        <v>2001</v>
      </c>
      <c r="B18367" s="98" t="s">
        <v>85</v>
      </c>
      <c r="C18367" s="99" t="s">
        <v>29825</v>
      </c>
      <c r="D18367" s="99" t="s">
        <v>47</v>
      </c>
      <c r="E18367" s="100">
        <v>2715</v>
      </c>
      <c r="F18367" s="101" t="str">
        <f t="shared" si="286"/>
        <v>chp</v>
      </c>
      <c r="G18367" s="101"/>
      <c r="H18367" s="105"/>
      <c r="I18367"/>
      <c r="J18367"/>
      <c r="K18367" s="101"/>
    </row>
    <row r="18368" spans="1:11" ht="15">
      <c r="A18368" s="97">
        <v>2001</v>
      </c>
      <c r="B18368" s="98" t="s">
        <v>85</v>
      </c>
      <c r="C18368" s="99" t="s">
        <v>29825</v>
      </c>
      <c r="D18368" s="99" t="s">
        <v>29813</v>
      </c>
      <c r="E18368" s="100">
        <v>47291</v>
      </c>
      <c r="F18368" s="101" t="str">
        <f t="shared" si="286"/>
        <v>chp</v>
      </c>
      <c r="G18368" s="101"/>
      <c r="H18368" s="105"/>
      <c r="I18368"/>
      <c r="J18368"/>
      <c r="K18368" s="101"/>
    </row>
    <row r="18369" spans="1:11" ht="15">
      <c r="A18369" s="97">
        <v>2001</v>
      </c>
      <c r="B18369" s="98" t="s">
        <v>86</v>
      </c>
      <c r="C18369" s="99" t="s">
        <v>29811</v>
      </c>
      <c r="D18369" s="99" t="s">
        <v>45</v>
      </c>
      <c r="E18369" s="100">
        <v>89158987</v>
      </c>
      <c r="F18369" s="101" t="b">
        <f t="shared" si="286"/>
        <v>0</v>
      </c>
      <c r="G18369" s="101"/>
      <c r="H18369" s="105"/>
      <c r="I18369"/>
      <c r="J18369"/>
      <c r="K18369" s="101"/>
    </row>
    <row r="18370" spans="1:11" ht="15">
      <c r="A18370" s="97">
        <v>2001</v>
      </c>
      <c r="B18370" s="98" t="s">
        <v>86</v>
      </c>
      <c r="C18370" s="99" t="s">
        <v>29811</v>
      </c>
      <c r="D18370" s="99" t="s">
        <v>29806</v>
      </c>
      <c r="E18370" s="100">
        <v>36699004</v>
      </c>
      <c r="F18370" s="101" t="b">
        <f t="shared" si="286"/>
        <v>0</v>
      </c>
      <c r="G18370" s="101"/>
      <c r="H18370" s="105"/>
      <c r="I18370"/>
      <c r="J18370"/>
      <c r="K18370" s="101"/>
    </row>
    <row r="18371" spans="1:11" ht="15">
      <c r="A18371" s="97">
        <v>2001</v>
      </c>
      <c r="B18371" s="98" t="s">
        <v>86</v>
      </c>
      <c r="C18371" s="99" t="s">
        <v>29811</v>
      </c>
      <c r="D18371" s="99" t="s">
        <v>29822</v>
      </c>
      <c r="E18371" s="100">
        <v>1225443</v>
      </c>
      <c r="F18371" s="101" t="b">
        <f t="shared" si="286"/>
        <v>0</v>
      </c>
      <c r="G18371" s="101"/>
      <c r="H18371" s="105"/>
      <c r="I18371"/>
      <c r="J18371"/>
      <c r="K18371" s="101"/>
    </row>
    <row r="18372" spans="1:11" ht="15">
      <c r="A18372" s="97">
        <v>2001</v>
      </c>
      <c r="B18372" s="98" t="s">
        <v>86</v>
      </c>
      <c r="C18372" s="99" t="s">
        <v>29811</v>
      </c>
      <c r="D18372" s="99" t="s">
        <v>47</v>
      </c>
      <c r="E18372" s="100">
        <v>1176114</v>
      </c>
      <c r="F18372" s="101" t="b">
        <f t="shared" ref="F18372:F18435" si="287">INDEX($I$3:$I$8,MATCH(C18372,$H$3:$H$8,0))</f>
        <v>0</v>
      </c>
      <c r="G18372" s="101"/>
      <c r="H18372" s="105"/>
      <c r="I18372"/>
      <c r="J18372"/>
      <c r="K18372" s="101"/>
    </row>
    <row r="18373" spans="1:11" ht="15">
      <c r="A18373" s="97">
        <v>2001</v>
      </c>
      <c r="B18373" s="98" t="s">
        <v>86</v>
      </c>
      <c r="C18373" s="99" t="s">
        <v>29811</v>
      </c>
      <c r="D18373" s="99" t="s">
        <v>315</v>
      </c>
      <c r="E18373" s="100">
        <v>49869998</v>
      </c>
      <c r="F18373" s="101" t="b">
        <f t="shared" si="287"/>
        <v>0</v>
      </c>
      <c r="G18373" s="101"/>
      <c r="H18373" s="105"/>
      <c r="I18373"/>
      <c r="J18373"/>
      <c r="K18373" s="101"/>
    </row>
    <row r="18374" spans="1:11" ht="15">
      <c r="A18374" s="97">
        <v>2001</v>
      </c>
      <c r="B18374" s="98" t="s">
        <v>86</v>
      </c>
      <c r="C18374" s="99" t="s">
        <v>29811</v>
      </c>
      <c r="D18374" s="99" t="s">
        <v>29814</v>
      </c>
      <c r="E18374" s="100">
        <v>21693</v>
      </c>
      <c r="F18374" s="101" t="b">
        <f t="shared" si="287"/>
        <v>0</v>
      </c>
      <c r="G18374" s="101"/>
      <c r="H18374" s="105"/>
      <c r="I18374"/>
      <c r="J18374"/>
      <c r="K18374" s="101"/>
    </row>
    <row r="18375" spans="1:11" ht="15">
      <c r="A18375" s="97">
        <v>2001</v>
      </c>
      <c r="B18375" s="98" t="s">
        <v>86</v>
      </c>
      <c r="C18375" s="99" t="s">
        <v>29811</v>
      </c>
      <c r="D18375" s="99" t="s">
        <v>29812</v>
      </c>
      <c r="E18375" s="100">
        <v>28045</v>
      </c>
      <c r="F18375" s="101" t="b">
        <f t="shared" si="287"/>
        <v>0</v>
      </c>
      <c r="G18375" s="101"/>
      <c r="H18375" s="105"/>
      <c r="I18375"/>
      <c r="J18375"/>
      <c r="K18375" s="101"/>
    </row>
    <row r="18376" spans="1:11" ht="15">
      <c r="A18376" s="97">
        <v>2001</v>
      </c>
      <c r="B18376" s="98" t="s">
        <v>86</v>
      </c>
      <c r="C18376" s="99" t="s">
        <v>29811</v>
      </c>
      <c r="D18376" s="99" t="s">
        <v>2257</v>
      </c>
      <c r="E18376" s="100">
        <v>198</v>
      </c>
      <c r="F18376" s="101" t="b">
        <f t="shared" si="287"/>
        <v>0</v>
      </c>
      <c r="G18376" s="101"/>
      <c r="H18376" s="105"/>
      <c r="I18376"/>
      <c r="J18376"/>
      <c r="K18376" s="101"/>
    </row>
    <row r="18377" spans="1:11" ht="15">
      <c r="A18377" s="97">
        <v>2001</v>
      </c>
      <c r="B18377" s="98" t="s">
        <v>86</v>
      </c>
      <c r="C18377" s="99" t="s">
        <v>29811</v>
      </c>
      <c r="D18377" s="99" t="s">
        <v>29813</v>
      </c>
      <c r="E18377" s="100">
        <v>308105</v>
      </c>
      <c r="F18377" s="101" t="b">
        <f t="shared" si="287"/>
        <v>0</v>
      </c>
      <c r="G18377" s="101"/>
      <c r="H18377" s="105"/>
      <c r="I18377"/>
      <c r="J18377"/>
      <c r="K18377" s="101"/>
    </row>
    <row r="18378" spans="1:11" ht="15">
      <c r="A18378" s="97">
        <v>2001</v>
      </c>
      <c r="B18378" s="98" t="s">
        <v>86</v>
      </c>
      <c r="C18378" s="99" t="s">
        <v>29811</v>
      </c>
      <c r="D18378" s="99" t="s">
        <v>29817</v>
      </c>
      <c r="E18378" s="100">
        <v>-1035722</v>
      </c>
      <c r="F18378" s="101" t="b">
        <f t="shared" si="287"/>
        <v>0</v>
      </c>
      <c r="G18378" s="101"/>
      <c r="H18378" s="105"/>
      <c r="I18378"/>
      <c r="J18378"/>
      <c r="K18378" s="101"/>
    </row>
    <row r="18379" spans="1:11" ht="15">
      <c r="A18379" s="97">
        <v>2001</v>
      </c>
      <c r="B18379" s="98" t="s">
        <v>86</v>
      </c>
      <c r="C18379" s="99" t="s">
        <v>29811</v>
      </c>
      <c r="D18379" s="99" t="s">
        <v>29816</v>
      </c>
      <c r="E18379" s="100">
        <v>866109</v>
      </c>
      <c r="F18379" s="101" t="b">
        <f t="shared" si="287"/>
        <v>0</v>
      </c>
      <c r="G18379" s="101"/>
      <c r="H18379" s="105"/>
      <c r="I18379"/>
      <c r="J18379"/>
      <c r="K18379" s="101"/>
    </row>
    <row r="18380" spans="1:11" ht="15">
      <c r="A18380" s="97">
        <v>2001</v>
      </c>
      <c r="B18380" s="98" t="s">
        <v>86</v>
      </c>
      <c r="C18380" s="99" t="s">
        <v>29808</v>
      </c>
      <c r="D18380" s="99" t="s">
        <v>45</v>
      </c>
      <c r="E18380" s="100">
        <v>497170</v>
      </c>
      <c r="F18380" s="101" t="b">
        <f t="shared" si="287"/>
        <v>1</v>
      </c>
      <c r="G18380" s="101"/>
      <c r="H18380" s="105"/>
      <c r="I18380"/>
      <c r="J18380"/>
      <c r="K18380" s="101"/>
    </row>
    <row r="18381" spans="1:11" ht="15">
      <c r="A18381" s="97">
        <v>2001</v>
      </c>
      <c r="B18381" s="98" t="s">
        <v>86</v>
      </c>
      <c r="C18381" s="99" t="s">
        <v>29808</v>
      </c>
      <c r="D18381" s="99" t="s">
        <v>29822</v>
      </c>
      <c r="E18381" s="100">
        <v>45731</v>
      </c>
      <c r="F18381" s="101" t="b">
        <f t="shared" si="287"/>
        <v>1</v>
      </c>
      <c r="G18381" s="101"/>
      <c r="H18381" s="105"/>
      <c r="I18381"/>
      <c r="J18381"/>
      <c r="K18381" s="101"/>
    </row>
    <row r="18382" spans="1:11" ht="15">
      <c r="A18382" s="97">
        <v>2001</v>
      </c>
      <c r="B18382" s="98" t="s">
        <v>86</v>
      </c>
      <c r="C18382" s="99" t="s">
        <v>29808</v>
      </c>
      <c r="D18382" s="99" t="s">
        <v>47</v>
      </c>
      <c r="E18382" s="100">
        <v>445976</v>
      </c>
      <c r="F18382" s="101" t="b">
        <f t="shared" si="287"/>
        <v>1</v>
      </c>
      <c r="G18382" s="101"/>
      <c r="H18382" s="105"/>
      <c r="I18382"/>
      <c r="J18382"/>
      <c r="K18382" s="101"/>
    </row>
    <row r="18383" spans="1:11" ht="15">
      <c r="A18383" s="97">
        <v>2001</v>
      </c>
      <c r="B18383" s="98" t="s">
        <v>86</v>
      </c>
      <c r="C18383" s="99" t="s">
        <v>29808</v>
      </c>
      <c r="D18383" s="99" t="s">
        <v>29813</v>
      </c>
      <c r="E18383" s="100">
        <v>5463</v>
      </c>
      <c r="F18383" s="101" t="b">
        <f t="shared" si="287"/>
        <v>1</v>
      </c>
      <c r="G18383" s="101"/>
      <c r="H18383" s="105"/>
      <c r="I18383"/>
      <c r="J18383"/>
      <c r="K18383" s="101"/>
    </row>
    <row r="18384" spans="1:11" ht="15">
      <c r="A18384" s="97">
        <v>2001</v>
      </c>
      <c r="B18384" s="98" t="s">
        <v>86</v>
      </c>
      <c r="C18384" s="99" t="s">
        <v>29807</v>
      </c>
      <c r="D18384" s="99" t="s">
        <v>45</v>
      </c>
      <c r="E18384" s="100">
        <v>86734778</v>
      </c>
      <c r="F18384" s="101" t="b">
        <f t="shared" si="287"/>
        <v>1</v>
      </c>
      <c r="G18384" s="101"/>
      <c r="H18384" s="105"/>
      <c r="I18384"/>
      <c r="J18384"/>
      <c r="K18384" s="101"/>
    </row>
    <row r="18385" spans="1:11" ht="15">
      <c r="A18385" s="97">
        <v>2001</v>
      </c>
      <c r="B18385" s="98" t="s">
        <v>86</v>
      </c>
      <c r="C18385" s="99" t="s">
        <v>29807</v>
      </c>
      <c r="D18385" s="99" t="s">
        <v>29806</v>
      </c>
      <c r="E18385" s="100">
        <v>36302690</v>
      </c>
      <c r="F18385" s="101" t="b">
        <f t="shared" si="287"/>
        <v>1</v>
      </c>
      <c r="G18385" s="101"/>
      <c r="H18385" s="105"/>
      <c r="I18385"/>
      <c r="J18385"/>
      <c r="K18385" s="101"/>
    </row>
    <row r="18386" spans="1:11" ht="15">
      <c r="A18386" s="97">
        <v>2001</v>
      </c>
      <c r="B18386" s="98" t="s">
        <v>86</v>
      </c>
      <c r="C18386" s="99" t="s">
        <v>29807</v>
      </c>
      <c r="D18386" s="99" t="s">
        <v>29822</v>
      </c>
      <c r="E18386" s="100">
        <v>1179192</v>
      </c>
      <c r="F18386" s="101" t="b">
        <f t="shared" si="287"/>
        <v>1</v>
      </c>
      <c r="G18386" s="101"/>
      <c r="H18386" s="105"/>
      <c r="I18386"/>
      <c r="J18386"/>
      <c r="K18386" s="101"/>
    </row>
    <row r="18387" spans="1:11" ht="15">
      <c r="A18387" s="97">
        <v>2001</v>
      </c>
      <c r="B18387" s="98" t="s">
        <v>86</v>
      </c>
      <c r="C18387" s="99" t="s">
        <v>29807</v>
      </c>
      <c r="D18387" s="99" t="s">
        <v>47</v>
      </c>
      <c r="E18387" s="100">
        <v>193612</v>
      </c>
      <c r="F18387" s="101" t="b">
        <f t="shared" si="287"/>
        <v>1</v>
      </c>
      <c r="G18387" s="101"/>
      <c r="H18387" s="105"/>
      <c r="I18387"/>
      <c r="J18387"/>
      <c r="K18387" s="101"/>
    </row>
    <row r="18388" spans="1:11" ht="15">
      <c r="A18388" s="97">
        <v>2001</v>
      </c>
      <c r="B18388" s="98" t="s">
        <v>86</v>
      </c>
      <c r="C18388" s="99" t="s">
        <v>29807</v>
      </c>
      <c r="D18388" s="99" t="s">
        <v>315</v>
      </c>
      <c r="E18388" s="100">
        <v>49869998</v>
      </c>
      <c r="F18388" s="101" t="b">
        <f t="shared" si="287"/>
        <v>1</v>
      </c>
      <c r="G18388" s="101"/>
      <c r="H18388" s="105"/>
      <c r="I18388"/>
      <c r="J18388"/>
      <c r="K18388" s="101"/>
    </row>
    <row r="18389" spans="1:11" ht="15">
      <c r="A18389" s="97">
        <v>2001</v>
      </c>
      <c r="B18389" s="98" t="s">
        <v>86</v>
      </c>
      <c r="C18389" s="99" t="s">
        <v>29807</v>
      </c>
      <c r="D18389" s="99" t="s">
        <v>29813</v>
      </c>
      <c r="E18389" s="100">
        <v>225008</v>
      </c>
      <c r="F18389" s="101" t="b">
        <f t="shared" si="287"/>
        <v>1</v>
      </c>
      <c r="G18389" s="101"/>
      <c r="H18389" s="105"/>
      <c r="I18389"/>
      <c r="J18389"/>
      <c r="K18389" s="101"/>
    </row>
    <row r="18390" spans="1:11" ht="15">
      <c r="A18390" s="97">
        <v>2001</v>
      </c>
      <c r="B18390" s="98" t="s">
        <v>86</v>
      </c>
      <c r="C18390" s="99" t="s">
        <v>29807</v>
      </c>
      <c r="D18390" s="99" t="s">
        <v>29817</v>
      </c>
      <c r="E18390" s="100">
        <v>-1035722</v>
      </c>
      <c r="F18390" s="101" t="b">
        <f t="shared" si="287"/>
        <v>1</v>
      </c>
      <c r="G18390" s="101"/>
      <c r="H18390" s="105"/>
      <c r="I18390"/>
      <c r="J18390"/>
      <c r="K18390" s="101"/>
    </row>
    <row r="18391" spans="1:11" ht="15">
      <c r="A18391" s="97">
        <v>2001</v>
      </c>
      <c r="B18391" s="98" t="s">
        <v>86</v>
      </c>
      <c r="C18391" s="99" t="s">
        <v>29823</v>
      </c>
      <c r="D18391" s="99" t="s">
        <v>45</v>
      </c>
      <c r="E18391" s="100">
        <v>1364081</v>
      </c>
      <c r="F18391" s="101" t="str">
        <f t="shared" si="287"/>
        <v>chp</v>
      </c>
      <c r="G18391" s="101"/>
      <c r="H18391" s="105"/>
      <c r="I18391"/>
      <c r="J18391"/>
      <c r="K18391" s="101"/>
    </row>
    <row r="18392" spans="1:11" ht="15">
      <c r="A18392" s="97">
        <v>2001</v>
      </c>
      <c r="B18392" s="98" t="s">
        <v>86</v>
      </c>
      <c r="C18392" s="99" t="s">
        <v>29823</v>
      </c>
      <c r="D18392" s="99" t="s">
        <v>29806</v>
      </c>
      <c r="E18392" s="100">
        <v>396314</v>
      </c>
      <c r="F18392" s="101" t="str">
        <f t="shared" si="287"/>
        <v>chp</v>
      </c>
      <c r="G18392" s="101"/>
      <c r="H18392" s="105"/>
      <c r="I18392"/>
      <c r="J18392"/>
      <c r="K18392" s="101"/>
    </row>
    <row r="18393" spans="1:11" ht="15">
      <c r="A18393" s="97">
        <v>2001</v>
      </c>
      <c r="B18393" s="98" t="s">
        <v>86</v>
      </c>
      <c r="C18393" s="99" t="s">
        <v>29823</v>
      </c>
      <c r="D18393" s="99" t="s">
        <v>47</v>
      </c>
      <c r="E18393" s="100">
        <v>25129</v>
      </c>
      <c r="F18393" s="101" t="str">
        <f t="shared" si="287"/>
        <v>chp</v>
      </c>
      <c r="G18393" s="101"/>
      <c r="H18393" s="105"/>
      <c r="I18393"/>
      <c r="J18393"/>
      <c r="K18393" s="101"/>
    </row>
    <row r="18394" spans="1:11" ht="15">
      <c r="A18394" s="97">
        <v>2001</v>
      </c>
      <c r="B18394" s="98" t="s">
        <v>86</v>
      </c>
      <c r="C18394" s="99" t="s">
        <v>29823</v>
      </c>
      <c r="D18394" s="99" t="s">
        <v>29814</v>
      </c>
      <c r="E18394" s="100">
        <v>537</v>
      </c>
      <c r="F18394" s="101" t="str">
        <f t="shared" si="287"/>
        <v>chp</v>
      </c>
      <c r="G18394" s="101"/>
      <c r="H18394" s="105"/>
      <c r="I18394"/>
      <c r="J18394"/>
      <c r="K18394" s="101"/>
    </row>
    <row r="18395" spans="1:11" ht="15">
      <c r="A18395" s="97">
        <v>2001</v>
      </c>
      <c r="B18395" s="98" t="s">
        <v>86</v>
      </c>
      <c r="C18395" s="99" t="s">
        <v>29823</v>
      </c>
      <c r="D18395" s="99" t="s">
        <v>29812</v>
      </c>
      <c r="E18395" s="100">
        <v>-1</v>
      </c>
      <c r="F18395" s="101" t="str">
        <f t="shared" si="287"/>
        <v>chp</v>
      </c>
      <c r="G18395" s="101"/>
      <c r="H18395" s="105"/>
      <c r="I18395"/>
      <c r="J18395"/>
      <c r="K18395" s="101"/>
    </row>
    <row r="18396" spans="1:11" ht="15">
      <c r="A18396" s="97">
        <v>2001</v>
      </c>
      <c r="B18396" s="98" t="s">
        <v>86</v>
      </c>
      <c r="C18396" s="99" t="s">
        <v>29823</v>
      </c>
      <c r="D18396" s="99" t="s">
        <v>2257</v>
      </c>
      <c r="E18396" s="100">
        <v>198</v>
      </c>
      <c r="F18396" s="101" t="str">
        <f t="shared" si="287"/>
        <v>chp</v>
      </c>
      <c r="G18396" s="101"/>
      <c r="H18396" s="105"/>
      <c r="I18396"/>
      <c r="J18396"/>
      <c r="K18396" s="101"/>
    </row>
    <row r="18397" spans="1:11" ht="15">
      <c r="A18397" s="97">
        <v>2001</v>
      </c>
      <c r="B18397" s="98" t="s">
        <v>86</v>
      </c>
      <c r="C18397" s="99" t="s">
        <v>29823</v>
      </c>
      <c r="D18397" s="99" t="s">
        <v>29813</v>
      </c>
      <c r="E18397" s="100">
        <v>75795</v>
      </c>
      <c r="F18397" s="101" t="str">
        <f t="shared" si="287"/>
        <v>chp</v>
      </c>
      <c r="G18397" s="101"/>
      <c r="H18397" s="105"/>
      <c r="I18397"/>
      <c r="J18397"/>
      <c r="K18397" s="101"/>
    </row>
    <row r="18398" spans="1:11" ht="15">
      <c r="A18398" s="97">
        <v>2001</v>
      </c>
      <c r="B18398" s="98" t="s">
        <v>86</v>
      </c>
      <c r="C18398" s="99" t="s">
        <v>29823</v>
      </c>
      <c r="D18398" s="99" t="s">
        <v>29816</v>
      </c>
      <c r="E18398" s="100">
        <v>866109</v>
      </c>
      <c r="F18398" s="101" t="str">
        <f t="shared" si="287"/>
        <v>chp</v>
      </c>
      <c r="G18398" s="101"/>
      <c r="H18398" s="105"/>
      <c r="I18398"/>
      <c r="J18398"/>
      <c r="K18398" s="101"/>
    </row>
    <row r="18399" spans="1:11" ht="15">
      <c r="A18399" s="97">
        <v>2001</v>
      </c>
      <c r="B18399" s="98" t="s">
        <v>86</v>
      </c>
      <c r="C18399" s="99" t="s">
        <v>29803</v>
      </c>
      <c r="D18399" s="99" t="s">
        <v>45</v>
      </c>
      <c r="E18399" s="100">
        <v>508632</v>
      </c>
      <c r="F18399" s="101" t="b">
        <f t="shared" si="287"/>
        <v>1</v>
      </c>
      <c r="G18399" s="101"/>
      <c r="H18399" s="105"/>
      <c r="I18399"/>
      <c r="J18399"/>
      <c r="K18399" s="101"/>
    </row>
    <row r="18400" spans="1:11" ht="15">
      <c r="A18400" s="97">
        <v>2001</v>
      </c>
      <c r="B18400" s="98" t="s">
        <v>86</v>
      </c>
      <c r="C18400" s="99" t="s">
        <v>29803</v>
      </c>
      <c r="D18400" s="99" t="s">
        <v>47</v>
      </c>
      <c r="E18400" s="100">
        <v>508632</v>
      </c>
      <c r="F18400" s="101" t="b">
        <f t="shared" si="287"/>
        <v>1</v>
      </c>
      <c r="G18400" s="101"/>
      <c r="H18400" s="105"/>
      <c r="I18400"/>
      <c r="J18400"/>
      <c r="K18400" s="101"/>
    </row>
    <row r="18401" spans="1:11" ht="15">
      <c r="A18401" s="97">
        <v>2001</v>
      </c>
      <c r="B18401" s="98" t="s">
        <v>86</v>
      </c>
      <c r="C18401" s="99" t="s">
        <v>29825</v>
      </c>
      <c r="D18401" s="99" t="s">
        <v>45</v>
      </c>
      <c r="E18401" s="100">
        <v>54326</v>
      </c>
      <c r="F18401" s="101" t="str">
        <f t="shared" si="287"/>
        <v>chp</v>
      </c>
      <c r="G18401" s="101"/>
      <c r="H18401" s="105"/>
      <c r="I18401"/>
      <c r="J18401"/>
      <c r="K18401" s="101"/>
    </row>
    <row r="18402" spans="1:11" ht="15">
      <c r="A18402" s="97">
        <v>2001</v>
      </c>
      <c r="B18402" s="98" t="s">
        <v>86</v>
      </c>
      <c r="C18402" s="99" t="s">
        <v>29825</v>
      </c>
      <c r="D18402" s="99" t="s">
        <v>29822</v>
      </c>
      <c r="E18402" s="100">
        <v>520</v>
      </c>
      <c r="F18402" s="101" t="str">
        <f t="shared" si="287"/>
        <v>chp</v>
      </c>
      <c r="G18402" s="101"/>
      <c r="H18402" s="105"/>
      <c r="I18402"/>
      <c r="J18402"/>
      <c r="K18402" s="101"/>
    </row>
    <row r="18403" spans="1:11" ht="15">
      <c r="A18403" s="97">
        <v>2001</v>
      </c>
      <c r="B18403" s="98" t="s">
        <v>86</v>
      </c>
      <c r="C18403" s="99" t="s">
        <v>29825</v>
      </c>
      <c r="D18403" s="99" t="s">
        <v>47</v>
      </c>
      <c r="E18403" s="100">
        <v>2765</v>
      </c>
      <c r="F18403" s="101" t="str">
        <f t="shared" si="287"/>
        <v>chp</v>
      </c>
      <c r="G18403" s="101"/>
      <c r="H18403" s="105"/>
      <c r="I18403"/>
      <c r="J18403"/>
      <c r="K18403" s="101"/>
    </row>
    <row r="18404" spans="1:11" ht="15">
      <c r="A18404" s="97">
        <v>2001</v>
      </c>
      <c r="B18404" s="98" t="s">
        <v>86</v>
      </c>
      <c r="C18404" s="99" t="s">
        <v>29825</v>
      </c>
      <c r="D18404" s="99" t="s">
        <v>29814</v>
      </c>
      <c r="E18404" s="100">
        <v>21157</v>
      </c>
      <c r="F18404" s="101" t="str">
        <f t="shared" si="287"/>
        <v>chp</v>
      </c>
      <c r="G18404" s="101"/>
      <c r="H18404" s="105"/>
      <c r="I18404"/>
      <c r="J18404"/>
      <c r="K18404" s="101"/>
    </row>
    <row r="18405" spans="1:11" ht="15">
      <c r="A18405" s="97">
        <v>2001</v>
      </c>
      <c r="B18405" s="98" t="s">
        <v>86</v>
      </c>
      <c r="C18405" s="99" t="s">
        <v>29825</v>
      </c>
      <c r="D18405" s="99" t="s">
        <v>29812</v>
      </c>
      <c r="E18405" s="100">
        <v>28045</v>
      </c>
      <c r="F18405" s="101" t="str">
        <f t="shared" si="287"/>
        <v>chp</v>
      </c>
      <c r="G18405" s="101"/>
      <c r="H18405" s="105"/>
      <c r="I18405"/>
      <c r="J18405"/>
      <c r="K18405" s="101"/>
    </row>
    <row r="18406" spans="1:11" ht="15">
      <c r="A18406" s="97">
        <v>2001</v>
      </c>
      <c r="B18406" s="98" t="s">
        <v>86</v>
      </c>
      <c r="C18406" s="99" t="s">
        <v>29825</v>
      </c>
      <c r="D18406" s="99" t="s">
        <v>29813</v>
      </c>
      <c r="E18406" s="100">
        <v>1839</v>
      </c>
      <c r="F18406" s="101" t="str">
        <f t="shared" si="287"/>
        <v>chp</v>
      </c>
      <c r="G18406" s="101"/>
      <c r="H18406" s="105"/>
      <c r="I18406"/>
      <c r="J18406"/>
      <c r="K18406" s="101"/>
    </row>
    <row r="18407" spans="1:11" ht="15">
      <c r="A18407" s="97">
        <v>2001</v>
      </c>
      <c r="B18407" s="98" t="s">
        <v>87</v>
      </c>
      <c r="C18407" s="99" t="s">
        <v>29811</v>
      </c>
      <c r="D18407" s="99" t="s">
        <v>45</v>
      </c>
      <c r="E18407" s="100">
        <v>7400743</v>
      </c>
      <c r="F18407" s="101" t="b">
        <f t="shared" si="287"/>
        <v>0</v>
      </c>
      <c r="G18407" s="101"/>
      <c r="H18407" s="105"/>
      <c r="I18407"/>
      <c r="J18407"/>
      <c r="K18407" s="101"/>
    </row>
    <row r="18408" spans="1:11" ht="15">
      <c r="A18408" s="97">
        <v>2001</v>
      </c>
      <c r="B18408" s="98" t="s">
        <v>87</v>
      </c>
      <c r="C18408" s="99" t="s">
        <v>29811</v>
      </c>
      <c r="D18408" s="99" t="s">
        <v>29806</v>
      </c>
      <c r="E18408" s="100">
        <v>3611680</v>
      </c>
      <c r="F18408" s="101" t="b">
        <f t="shared" si="287"/>
        <v>0</v>
      </c>
      <c r="G18408" s="101"/>
      <c r="H18408" s="105"/>
      <c r="I18408"/>
      <c r="J18408"/>
      <c r="K18408" s="101"/>
    </row>
    <row r="18409" spans="1:11" ht="15">
      <c r="A18409" s="97">
        <v>2001</v>
      </c>
      <c r="B18409" s="98" t="s">
        <v>87</v>
      </c>
      <c r="C18409" s="99" t="s">
        <v>29811</v>
      </c>
      <c r="D18409" s="99" t="s">
        <v>29822</v>
      </c>
      <c r="E18409" s="100">
        <v>3431865</v>
      </c>
      <c r="F18409" s="101" t="b">
        <f t="shared" si="287"/>
        <v>0</v>
      </c>
      <c r="G18409" s="101"/>
      <c r="H18409" s="105"/>
      <c r="I18409"/>
      <c r="J18409"/>
      <c r="K18409" s="101"/>
    </row>
    <row r="18410" spans="1:11" ht="15">
      <c r="A18410" s="97">
        <v>2001</v>
      </c>
      <c r="B18410" s="98" t="s">
        <v>87</v>
      </c>
      <c r="C18410" s="99" t="s">
        <v>29811</v>
      </c>
      <c r="D18410" s="99" t="s">
        <v>47</v>
      </c>
      <c r="E18410" s="100">
        <v>304803</v>
      </c>
      <c r="F18410" s="101" t="b">
        <f t="shared" si="287"/>
        <v>0</v>
      </c>
      <c r="G18410" s="101"/>
      <c r="H18410" s="105"/>
      <c r="I18410"/>
      <c r="J18410"/>
      <c r="K18410" s="101"/>
    </row>
    <row r="18411" spans="1:11" ht="15">
      <c r="A18411" s="97">
        <v>2001</v>
      </c>
      <c r="B18411" s="98" t="s">
        <v>87</v>
      </c>
      <c r="C18411" s="99" t="s">
        <v>29811</v>
      </c>
      <c r="D18411" s="99" t="s">
        <v>29813</v>
      </c>
      <c r="E18411" s="100">
        <v>51524</v>
      </c>
      <c r="F18411" s="101" t="b">
        <f t="shared" si="287"/>
        <v>0</v>
      </c>
      <c r="G18411" s="101"/>
      <c r="H18411" s="105"/>
      <c r="I18411"/>
      <c r="J18411"/>
      <c r="K18411" s="101"/>
    </row>
    <row r="18412" spans="1:11" ht="15">
      <c r="A18412" s="97">
        <v>2001</v>
      </c>
      <c r="B18412" s="98" t="s">
        <v>87</v>
      </c>
      <c r="C18412" s="99" t="s">
        <v>29811</v>
      </c>
      <c r="D18412" s="99" t="s">
        <v>27865</v>
      </c>
      <c r="E18412" s="100">
        <v>871</v>
      </c>
      <c r="F18412" s="101" t="b">
        <f t="shared" si="287"/>
        <v>0</v>
      </c>
      <c r="G18412" s="101"/>
      <c r="H18412" s="105"/>
      <c r="I18412"/>
      <c r="J18412"/>
      <c r="K18412" s="101"/>
    </row>
    <row r="18413" spans="1:11" ht="15">
      <c r="A18413" s="97">
        <v>2001</v>
      </c>
      <c r="B18413" s="98" t="s">
        <v>87</v>
      </c>
      <c r="C18413" s="99" t="s">
        <v>29807</v>
      </c>
      <c r="D18413" s="99" t="s">
        <v>45</v>
      </c>
      <c r="E18413" s="100">
        <v>7400743</v>
      </c>
      <c r="F18413" s="101" t="b">
        <f t="shared" si="287"/>
        <v>1</v>
      </c>
      <c r="G18413" s="101"/>
      <c r="H18413" s="105"/>
      <c r="I18413"/>
      <c r="J18413"/>
      <c r="K18413" s="101"/>
    </row>
    <row r="18414" spans="1:11" ht="15">
      <c r="A18414" s="97">
        <v>2001</v>
      </c>
      <c r="B18414" s="98" t="s">
        <v>87</v>
      </c>
      <c r="C18414" s="99" t="s">
        <v>29807</v>
      </c>
      <c r="D18414" s="99" t="s">
        <v>29806</v>
      </c>
      <c r="E18414" s="100">
        <v>3611680</v>
      </c>
      <c r="F18414" s="101" t="b">
        <f t="shared" si="287"/>
        <v>1</v>
      </c>
      <c r="G18414" s="101"/>
      <c r="H18414" s="105"/>
      <c r="I18414"/>
      <c r="J18414"/>
      <c r="K18414" s="101"/>
    </row>
    <row r="18415" spans="1:11" ht="15">
      <c r="A18415" s="97">
        <v>2001</v>
      </c>
      <c r="B18415" s="98" t="s">
        <v>87</v>
      </c>
      <c r="C18415" s="99" t="s">
        <v>29807</v>
      </c>
      <c r="D18415" s="99" t="s">
        <v>29822</v>
      </c>
      <c r="E18415" s="100">
        <v>3431865</v>
      </c>
      <c r="F18415" s="101" t="b">
        <f t="shared" si="287"/>
        <v>1</v>
      </c>
      <c r="G18415" s="101"/>
      <c r="H18415" s="105"/>
      <c r="I18415"/>
      <c r="J18415"/>
      <c r="K18415" s="101"/>
    </row>
    <row r="18416" spans="1:11" ht="15">
      <c r="A18416" s="97">
        <v>2001</v>
      </c>
      <c r="B18416" s="98" t="s">
        <v>87</v>
      </c>
      <c r="C18416" s="99" t="s">
        <v>29807</v>
      </c>
      <c r="D18416" s="99" t="s">
        <v>47</v>
      </c>
      <c r="E18416" s="100">
        <v>304803</v>
      </c>
      <c r="F18416" s="101" t="b">
        <f t="shared" si="287"/>
        <v>1</v>
      </c>
      <c r="G18416" s="101"/>
      <c r="H18416" s="105"/>
      <c r="I18416"/>
      <c r="J18416"/>
      <c r="K18416" s="101"/>
    </row>
    <row r="18417" spans="1:11" ht="15">
      <c r="A18417" s="97">
        <v>2001</v>
      </c>
      <c r="B18417" s="98" t="s">
        <v>87</v>
      </c>
      <c r="C18417" s="99" t="s">
        <v>29807</v>
      </c>
      <c r="D18417" s="99" t="s">
        <v>29813</v>
      </c>
      <c r="E18417" s="100">
        <v>51524</v>
      </c>
      <c r="F18417" s="101" t="b">
        <f t="shared" si="287"/>
        <v>1</v>
      </c>
      <c r="G18417" s="101"/>
      <c r="H18417" s="105"/>
      <c r="I18417"/>
      <c r="J18417"/>
      <c r="K18417" s="101"/>
    </row>
    <row r="18418" spans="1:11" ht="15">
      <c r="A18418" s="97">
        <v>2001</v>
      </c>
      <c r="B18418" s="98" t="s">
        <v>87</v>
      </c>
      <c r="C18418" s="99" t="s">
        <v>29807</v>
      </c>
      <c r="D18418" s="99" t="s">
        <v>27865</v>
      </c>
      <c r="E18418" s="100">
        <v>871</v>
      </c>
      <c r="F18418" s="101" t="b">
        <f t="shared" si="287"/>
        <v>1</v>
      </c>
      <c r="G18418" s="101"/>
      <c r="H18418" s="105"/>
      <c r="I18418"/>
      <c r="J18418"/>
      <c r="K18418" s="101"/>
    </row>
    <row r="18419" spans="1:11" ht="15">
      <c r="A18419" s="97">
        <v>2001</v>
      </c>
      <c r="B18419" s="98" t="s">
        <v>88</v>
      </c>
      <c r="C18419" s="99" t="s">
        <v>29811</v>
      </c>
      <c r="D18419" s="99" t="s">
        <v>45</v>
      </c>
      <c r="E18419" s="100">
        <v>96221976</v>
      </c>
      <c r="F18419" s="101" t="b">
        <f t="shared" si="287"/>
        <v>0</v>
      </c>
      <c r="G18419" s="101"/>
      <c r="H18419" s="105"/>
      <c r="I18419"/>
      <c r="J18419"/>
      <c r="K18419" s="101"/>
    </row>
    <row r="18420" spans="1:11" ht="15">
      <c r="A18420" s="97">
        <v>2001</v>
      </c>
      <c r="B18420" s="98" t="s">
        <v>88</v>
      </c>
      <c r="C18420" s="99" t="s">
        <v>29811</v>
      </c>
      <c r="D18420" s="99" t="s">
        <v>29806</v>
      </c>
      <c r="E18420" s="100">
        <v>59730032</v>
      </c>
      <c r="F18420" s="101" t="b">
        <f t="shared" si="287"/>
        <v>0</v>
      </c>
      <c r="G18420" s="101"/>
      <c r="H18420" s="105"/>
      <c r="I18420"/>
      <c r="J18420"/>
      <c r="K18420" s="101"/>
    </row>
    <row r="18421" spans="1:11" ht="15">
      <c r="A18421" s="97">
        <v>2001</v>
      </c>
      <c r="B18421" s="98" t="s">
        <v>88</v>
      </c>
      <c r="C18421" s="99" t="s">
        <v>29811</v>
      </c>
      <c r="D18421" s="99" t="s">
        <v>29822</v>
      </c>
      <c r="E18421" s="100">
        <v>6946529</v>
      </c>
      <c r="F18421" s="101" t="b">
        <f t="shared" si="287"/>
        <v>0</v>
      </c>
      <c r="G18421" s="101"/>
      <c r="H18421" s="105"/>
      <c r="I18421"/>
      <c r="J18421"/>
      <c r="K18421" s="101"/>
    </row>
    <row r="18422" spans="1:11" ht="15">
      <c r="A18422" s="97">
        <v>2001</v>
      </c>
      <c r="B18422" s="98" t="s">
        <v>88</v>
      </c>
      <c r="C18422" s="99" t="s">
        <v>29811</v>
      </c>
      <c r="D18422" s="99" t="s">
        <v>47</v>
      </c>
      <c r="E18422" s="100">
        <v>455503</v>
      </c>
      <c r="F18422" s="101" t="b">
        <f t="shared" si="287"/>
        <v>0</v>
      </c>
      <c r="G18422" s="101"/>
      <c r="H18422" s="105"/>
      <c r="I18422"/>
      <c r="J18422"/>
      <c r="K18422" s="101"/>
    </row>
    <row r="18423" spans="1:11" ht="15">
      <c r="A18423" s="97">
        <v>2001</v>
      </c>
      <c r="B18423" s="98" t="s">
        <v>88</v>
      </c>
      <c r="C18423" s="99" t="s">
        <v>29811</v>
      </c>
      <c r="D18423" s="99" t="s">
        <v>315</v>
      </c>
      <c r="E18423" s="100">
        <v>28576431</v>
      </c>
      <c r="F18423" s="101" t="b">
        <f t="shared" si="287"/>
        <v>0</v>
      </c>
      <c r="G18423" s="101"/>
      <c r="H18423" s="105"/>
      <c r="I18423"/>
      <c r="J18423"/>
      <c r="K18423" s="101"/>
    </row>
    <row r="18424" spans="1:11" ht="15">
      <c r="A18424" s="97">
        <v>2001</v>
      </c>
      <c r="B18424" s="98" t="s">
        <v>88</v>
      </c>
      <c r="C18424" s="99" t="s">
        <v>29811</v>
      </c>
      <c r="D18424" s="99" t="s">
        <v>29814</v>
      </c>
      <c r="E18424" s="100">
        <v>6620</v>
      </c>
      <c r="F18424" s="101" t="b">
        <f t="shared" si="287"/>
        <v>0</v>
      </c>
      <c r="G18424" s="101"/>
      <c r="H18424" s="105"/>
      <c r="I18424"/>
      <c r="J18424"/>
      <c r="K18424" s="101"/>
    </row>
    <row r="18425" spans="1:11" ht="15">
      <c r="A18425" s="97">
        <v>2001</v>
      </c>
      <c r="B18425" s="98" t="s">
        <v>88</v>
      </c>
      <c r="C18425" s="99" t="s">
        <v>29811</v>
      </c>
      <c r="D18425" s="99" t="s">
        <v>29812</v>
      </c>
      <c r="E18425" s="100">
        <v>42598</v>
      </c>
      <c r="F18425" s="101" t="b">
        <f t="shared" si="287"/>
        <v>0</v>
      </c>
      <c r="G18425" s="101"/>
      <c r="H18425" s="105"/>
      <c r="I18425"/>
      <c r="J18425"/>
      <c r="K18425" s="101"/>
    </row>
    <row r="18426" spans="1:11" ht="15">
      <c r="A18426" s="97">
        <v>2001</v>
      </c>
      <c r="B18426" s="98" t="s">
        <v>88</v>
      </c>
      <c r="C18426" s="99" t="s">
        <v>29811</v>
      </c>
      <c r="D18426" s="99" t="s">
        <v>2257</v>
      </c>
      <c r="E18426" s="100">
        <v>18496</v>
      </c>
      <c r="F18426" s="101" t="b">
        <f t="shared" si="287"/>
        <v>0</v>
      </c>
      <c r="G18426" s="101"/>
      <c r="H18426" s="105"/>
      <c r="I18426"/>
      <c r="J18426"/>
      <c r="K18426" s="101"/>
    </row>
    <row r="18427" spans="1:11" ht="15">
      <c r="A18427" s="97">
        <v>2001</v>
      </c>
      <c r="B18427" s="98" t="s">
        <v>88</v>
      </c>
      <c r="C18427" s="99" t="s">
        <v>29811</v>
      </c>
      <c r="D18427" s="99" t="s">
        <v>29813</v>
      </c>
      <c r="E18427" s="100">
        <v>400064</v>
      </c>
      <c r="F18427" s="101" t="b">
        <f t="shared" si="287"/>
        <v>0</v>
      </c>
      <c r="G18427" s="101"/>
      <c r="H18427" s="105"/>
      <c r="I18427"/>
      <c r="J18427"/>
      <c r="K18427" s="101"/>
    </row>
    <row r="18428" spans="1:11" ht="15">
      <c r="A18428" s="97">
        <v>2001</v>
      </c>
      <c r="B18428" s="98" t="s">
        <v>88</v>
      </c>
      <c r="C18428" s="99" t="s">
        <v>29811</v>
      </c>
      <c r="D18428" s="99" t="s">
        <v>29817</v>
      </c>
      <c r="E18428" s="100">
        <v>-733724</v>
      </c>
      <c r="F18428" s="101" t="b">
        <f t="shared" si="287"/>
        <v>0</v>
      </c>
      <c r="G18428" s="101"/>
      <c r="H18428" s="105"/>
      <c r="I18428"/>
      <c r="J18428"/>
      <c r="K18428" s="101"/>
    </row>
    <row r="18429" spans="1:11" ht="15">
      <c r="A18429" s="97">
        <v>2001</v>
      </c>
      <c r="B18429" s="98" t="s">
        <v>88</v>
      </c>
      <c r="C18429" s="99" t="s">
        <v>29811</v>
      </c>
      <c r="D18429" s="99" t="s">
        <v>29816</v>
      </c>
      <c r="E18429" s="100">
        <v>779427</v>
      </c>
      <c r="F18429" s="101" t="b">
        <f t="shared" si="287"/>
        <v>0</v>
      </c>
      <c r="G18429" s="101"/>
      <c r="H18429" s="105"/>
      <c r="I18429"/>
      <c r="J18429"/>
      <c r="K18429" s="101"/>
    </row>
    <row r="18430" spans="1:11" ht="15">
      <c r="A18430" s="97">
        <v>2001</v>
      </c>
      <c r="B18430" s="98" t="s">
        <v>88</v>
      </c>
      <c r="C18430" s="99" t="s">
        <v>29808</v>
      </c>
      <c r="D18430" s="99" t="s">
        <v>45</v>
      </c>
      <c r="E18430" s="100">
        <v>247196</v>
      </c>
      <c r="F18430" s="101" t="b">
        <f t="shared" si="287"/>
        <v>1</v>
      </c>
      <c r="G18430" s="101"/>
      <c r="H18430" s="105"/>
      <c r="I18430"/>
      <c r="J18430"/>
      <c r="K18430" s="101"/>
    </row>
    <row r="18431" spans="1:11" ht="15">
      <c r="A18431" s="97">
        <v>2001</v>
      </c>
      <c r="B18431" s="98" t="s">
        <v>88</v>
      </c>
      <c r="C18431" s="99" t="s">
        <v>29808</v>
      </c>
      <c r="D18431" s="99" t="s">
        <v>47</v>
      </c>
      <c r="E18431" s="100">
        <v>213373</v>
      </c>
      <c r="F18431" s="101" t="b">
        <f t="shared" si="287"/>
        <v>1</v>
      </c>
      <c r="G18431" s="101"/>
      <c r="H18431" s="105"/>
      <c r="I18431"/>
      <c r="J18431"/>
      <c r="K18431" s="101"/>
    </row>
    <row r="18432" spans="1:11" ht="15">
      <c r="A18432" s="97">
        <v>2001</v>
      </c>
      <c r="B18432" s="98" t="s">
        <v>88</v>
      </c>
      <c r="C18432" s="99" t="s">
        <v>29808</v>
      </c>
      <c r="D18432" s="99" t="s">
        <v>29812</v>
      </c>
      <c r="E18432" s="100">
        <v>33823</v>
      </c>
      <c r="F18432" s="101" t="b">
        <f t="shared" si="287"/>
        <v>1</v>
      </c>
      <c r="G18432" s="101"/>
      <c r="H18432" s="105"/>
      <c r="I18432"/>
      <c r="J18432"/>
      <c r="K18432" s="101"/>
    </row>
    <row r="18433" spans="1:11" ht="15">
      <c r="A18433" s="97">
        <v>2001</v>
      </c>
      <c r="B18433" s="98" t="s">
        <v>88</v>
      </c>
      <c r="C18433" s="99" t="s">
        <v>29807</v>
      </c>
      <c r="D18433" s="99" t="s">
        <v>45</v>
      </c>
      <c r="E18433" s="100">
        <v>92937315</v>
      </c>
      <c r="F18433" s="101" t="b">
        <f t="shared" si="287"/>
        <v>1</v>
      </c>
      <c r="G18433" s="101"/>
      <c r="H18433" s="105"/>
      <c r="I18433"/>
      <c r="J18433"/>
      <c r="K18433" s="101"/>
    </row>
    <row r="18434" spans="1:11" ht="15">
      <c r="A18434" s="97">
        <v>2001</v>
      </c>
      <c r="B18434" s="98" t="s">
        <v>88</v>
      </c>
      <c r="C18434" s="99" t="s">
        <v>29807</v>
      </c>
      <c r="D18434" s="99" t="s">
        <v>29806</v>
      </c>
      <c r="E18434" s="100">
        <v>58166973</v>
      </c>
      <c r="F18434" s="101" t="b">
        <f t="shared" si="287"/>
        <v>1</v>
      </c>
      <c r="G18434" s="101"/>
      <c r="H18434" s="105"/>
      <c r="I18434"/>
      <c r="J18434"/>
      <c r="K18434" s="101"/>
    </row>
    <row r="18435" spans="1:11" ht="15">
      <c r="A18435" s="97">
        <v>2001</v>
      </c>
      <c r="B18435" s="98" t="s">
        <v>88</v>
      </c>
      <c r="C18435" s="99" t="s">
        <v>29807</v>
      </c>
      <c r="D18435" s="99" t="s">
        <v>29822</v>
      </c>
      <c r="E18435" s="100">
        <v>6542616</v>
      </c>
      <c r="F18435" s="101" t="b">
        <f t="shared" si="287"/>
        <v>1</v>
      </c>
      <c r="G18435" s="101"/>
      <c r="H18435" s="105"/>
      <c r="I18435"/>
      <c r="J18435"/>
      <c r="K18435" s="101"/>
    </row>
    <row r="18436" spans="1:11" ht="15">
      <c r="A18436" s="97">
        <v>2001</v>
      </c>
      <c r="B18436" s="98" t="s">
        <v>88</v>
      </c>
      <c r="C18436" s="99" t="s">
        <v>29807</v>
      </c>
      <c r="D18436" s="99" t="s">
        <v>47</v>
      </c>
      <c r="E18436" s="100">
        <v>5316</v>
      </c>
      <c r="F18436" s="101" t="b">
        <f t="shared" ref="F18436:F18499" si="288">INDEX($I$3:$I$8,MATCH(C18436,$H$3:$H$8,0))</f>
        <v>1</v>
      </c>
      <c r="G18436" s="101"/>
      <c r="H18436" s="105"/>
      <c r="I18436"/>
      <c r="J18436"/>
      <c r="K18436" s="101"/>
    </row>
    <row r="18437" spans="1:11" ht="15">
      <c r="A18437" s="97">
        <v>2001</v>
      </c>
      <c r="B18437" s="98" t="s">
        <v>88</v>
      </c>
      <c r="C18437" s="99" t="s">
        <v>29807</v>
      </c>
      <c r="D18437" s="99" t="s">
        <v>315</v>
      </c>
      <c r="E18437" s="100">
        <v>28576431</v>
      </c>
      <c r="F18437" s="101" t="b">
        <f t="shared" si="288"/>
        <v>1</v>
      </c>
      <c r="G18437" s="101"/>
      <c r="H18437" s="105"/>
      <c r="I18437"/>
      <c r="J18437"/>
      <c r="K18437" s="101"/>
    </row>
    <row r="18438" spans="1:11" ht="15">
      <c r="A18438" s="97">
        <v>2001</v>
      </c>
      <c r="B18438" s="98" t="s">
        <v>88</v>
      </c>
      <c r="C18438" s="99" t="s">
        <v>29807</v>
      </c>
      <c r="D18438" s="99" t="s">
        <v>29813</v>
      </c>
      <c r="E18438" s="100">
        <v>379703</v>
      </c>
      <c r="F18438" s="101" t="b">
        <f t="shared" si="288"/>
        <v>1</v>
      </c>
      <c r="G18438" s="101"/>
      <c r="H18438" s="105"/>
      <c r="I18438"/>
      <c r="J18438"/>
      <c r="K18438" s="101"/>
    </row>
    <row r="18439" spans="1:11" ht="15">
      <c r="A18439" s="97">
        <v>2001</v>
      </c>
      <c r="B18439" s="98" t="s">
        <v>88</v>
      </c>
      <c r="C18439" s="99" t="s">
        <v>29807</v>
      </c>
      <c r="D18439" s="99" t="s">
        <v>29817</v>
      </c>
      <c r="E18439" s="100">
        <v>-733724</v>
      </c>
      <c r="F18439" s="101" t="b">
        <f t="shared" si="288"/>
        <v>1</v>
      </c>
      <c r="G18439" s="101"/>
      <c r="H18439" s="105"/>
      <c r="I18439"/>
      <c r="J18439"/>
      <c r="K18439" s="101"/>
    </row>
    <row r="18440" spans="1:11" ht="15">
      <c r="A18440" s="97">
        <v>2001</v>
      </c>
      <c r="B18440" s="98" t="s">
        <v>88</v>
      </c>
      <c r="C18440" s="99" t="s">
        <v>29823</v>
      </c>
      <c r="D18440" s="99" t="s">
        <v>45</v>
      </c>
      <c r="E18440" s="100">
        <v>2930739</v>
      </c>
      <c r="F18440" s="101" t="str">
        <f t="shared" si="288"/>
        <v>chp</v>
      </c>
      <c r="G18440" s="101"/>
      <c r="H18440" s="105"/>
      <c r="I18440"/>
      <c r="J18440"/>
      <c r="K18440" s="101"/>
    </row>
    <row r="18441" spans="1:11" ht="15">
      <c r="A18441" s="97">
        <v>2001</v>
      </c>
      <c r="B18441" s="98" t="s">
        <v>88</v>
      </c>
      <c r="C18441" s="99" t="s">
        <v>29823</v>
      </c>
      <c r="D18441" s="99" t="s">
        <v>29806</v>
      </c>
      <c r="E18441" s="100">
        <v>1513291</v>
      </c>
      <c r="F18441" s="101" t="str">
        <f t="shared" si="288"/>
        <v>chp</v>
      </c>
      <c r="G18441" s="101"/>
      <c r="H18441" s="105"/>
      <c r="I18441"/>
      <c r="J18441"/>
      <c r="K18441" s="101"/>
    </row>
    <row r="18442" spans="1:11" ht="15">
      <c r="A18442" s="97">
        <v>2001</v>
      </c>
      <c r="B18442" s="98" t="s">
        <v>88</v>
      </c>
      <c r="C18442" s="99" t="s">
        <v>29823</v>
      </c>
      <c r="D18442" s="99" t="s">
        <v>29822</v>
      </c>
      <c r="E18442" s="100">
        <v>403913</v>
      </c>
      <c r="F18442" s="101" t="str">
        <f t="shared" si="288"/>
        <v>chp</v>
      </c>
      <c r="G18442" s="101"/>
      <c r="H18442" s="105"/>
      <c r="I18442"/>
      <c r="J18442"/>
      <c r="K18442" s="101"/>
    </row>
    <row r="18443" spans="1:11" ht="15">
      <c r="A18443" s="97">
        <v>2001</v>
      </c>
      <c r="B18443" s="98" t="s">
        <v>88</v>
      </c>
      <c r="C18443" s="99" t="s">
        <v>29823</v>
      </c>
      <c r="D18443" s="99" t="s">
        <v>47</v>
      </c>
      <c r="E18443" s="100">
        <v>195418</v>
      </c>
      <c r="F18443" s="101" t="str">
        <f t="shared" si="288"/>
        <v>chp</v>
      </c>
      <c r="G18443" s="101"/>
      <c r="H18443" s="105"/>
      <c r="I18443"/>
      <c r="J18443"/>
      <c r="K18443" s="101"/>
    </row>
    <row r="18444" spans="1:11" ht="15">
      <c r="A18444" s="97">
        <v>2001</v>
      </c>
      <c r="B18444" s="98" t="s">
        <v>88</v>
      </c>
      <c r="C18444" s="99" t="s">
        <v>29823</v>
      </c>
      <c r="D18444" s="99" t="s">
        <v>29814</v>
      </c>
      <c r="E18444" s="100">
        <v>0</v>
      </c>
      <c r="F18444" s="101" t="str">
        <f t="shared" si="288"/>
        <v>chp</v>
      </c>
      <c r="G18444" s="101"/>
      <c r="H18444" s="105"/>
      <c r="I18444"/>
      <c r="J18444"/>
      <c r="K18444" s="101"/>
    </row>
    <row r="18445" spans="1:11" ht="15">
      <c r="A18445" s="97">
        <v>2001</v>
      </c>
      <c r="B18445" s="98" t="s">
        <v>88</v>
      </c>
      <c r="C18445" s="99" t="s">
        <v>29823</v>
      </c>
      <c r="D18445" s="99" t="s">
        <v>2257</v>
      </c>
      <c r="E18445" s="100">
        <v>18496</v>
      </c>
      <c r="F18445" s="101" t="str">
        <f t="shared" si="288"/>
        <v>chp</v>
      </c>
      <c r="G18445" s="101"/>
      <c r="H18445" s="105"/>
      <c r="I18445"/>
      <c r="J18445"/>
      <c r="K18445" s="101"/>
    </row>
    <row r="18446" spans="1:11" ht="15">
      <c r="A18446" s="97">
        <v>2001</v>
      </c>
      <c r="B18446" s="98" t="s">
        <v>88</v>
      </c>
      <c r="C18446" s="99" t="s">
        <v>29823</v>
      </c>
      <c r="D18446" s="99" t="s">
        <v>29813</v>
      </c>
      <c r="E18446" s="100">
        <v>20361</v>
      </c>
      <c r="F18446" s="101" t="str">
        <f t="shared" si="288"/>
        <v>chp</v>
      </c>
      <c r="G18446" s="101"/>
      <c r="H18446" s="105"/>
      <c r="I18446"/>
      <c r="J18446"/>
      <c r="K18446" s="101"/>
    </row>
    <row r="18447" spans="1:11" ht="15">
      <c r="A18447" s="97">
        <v>2001</v>
      </c>
      <c r="B18447" s="98" t="s">
        <v>88</v>
      </c>
      <c r="C18447" s="99" t="s">
        <v>29823</v>
      </c>
      <c r="D18447" s="99" t="s">
        <v>29816</v>
      </c>
      <c r="E18447" s="100">
        <v>779260</v>
      </c>
      <c r="F18447" s="101" t="str">
        <f t="shared" si="288"/>
        <v>chp</v>
      </c>
      <c r="G18447" s="101"/>
      <c r="H18447" s="105"/>
      <c r="I18447"/>
      <c r="J18447"/>
      <c r="K18447" s="101"/>
    </row>
    <row r="18448" spans="1:11" ht="15">
      <c r="A18448" s="97">
        <v>2001</v>
      </c>
      <c r="B18448" s="98" t="s">
        <v>88</v>
      </c>
      <c r="C18448" s="99" t="s">
        <v>29803</v>
      </c>
      <c r="D18448" s="99" t="s">
        <v>45</v>
      </c>
      <c r="E18448" s="100">
        <v>167</v>
      </c>
      <c r="F18448" s="101" t="b">
        <f t="shared" si="288"/>
        <v>1</v>
      </c>
      <c r="G18448" s="101"/>
      <c r="H18448" s="105"/>
      <c r="I18448"/>
      <c r="J18448"/>
      <c r="K18448" s="101"/>
    </row>
    <row r="18449" spans="1:11" ht="15">
      <c r="A18449" s="97">
        <v>2001</v>
      </c>
      <c r="B18449" s="98" t="s">
        <v>88</v>
      </c>
      <c r="C18449" s="99" t="s">
        <v>29803</v>
      </c>
      <c r="D18449" s="99" t="s">
        <v>29814</v>
      </c>
      <c r="E18449" s="100">
        <v>0</v>
      </c>
      <c r="F18449" s="101" t="b">
        <f t="shared" si="288"/>
        <v>1</v>
      </c>
      <c r="G18449" s="101"/>
      <c r="H18449" s="105"/>
      <c r="I18449"/>
      <c r="J18449"/>
      <c r="K18449" s="101"/>
    </row>
    <row r="18450" spans="1:11" ht="15">
      <c r="A18450" s="97">
        <v>2001</v>
      </c>
      <c r="B18450" s="98" t="s">
        <v>88</v>
      </c>
      <c r="C18450" s="99" t="s">
        <v>29803</v>
      </c>
      <c r="D18450" s="99" t="s">
        <v>29816</v>
      </c>
      <c r="E18450" s="100">
        <v>167</v>
      </c>
      <c r="F18450" s="101" t="b">
        <f t="shared" si="288"/>
        <v>1</v>
      </c>
      <c r="G18450" s="101"/>
      <c r="H18450" s="105"/>
      <c r="I18450"/>
      <c r="J18450"/>
      <c r="K18450" s="101"/>
    </row>
    <row r="18451" spans="1:11" ht="15">
      <c r="A18451" s="97">
        <v>2001</v>
      </c>
      <c r="B18451" s="98" t="s">
        <v>88</v>
      </c>
      <c r="C18451" s="99" t="s">
        <v>29825</v>
      </c>
      <c r="D18451" s="99" t="s">
        <v>45</v>
      </c>
      <c r="E18451" s="100">
        <v>106559</v>
      </c>
      <c r="F18451" s="101" t="str">
        <f t="shared" si="288"/>
        <v>chp</v>
      </c>
      <c r="G18451" s="101"/>
      <c r="H18451" s="105"/>
      <c r="I18451"/>
      <c r="J18451"/>
      <c r="K18451" s="101"/>
    </row>
    <row r="18452" spans="1:11" ht="15">
      <c r="A18452" s="97">
        <v>2001</v>
      </c>
      <c r="B18452" s="98" t="s">
        <v>88</v>
      </c>
      <c r="C18452" s="99" t="s">
        <v>29825</v>
      </c>
      <c r="D18452" s="99" t="s">
        <v>29806</v>
      </c>
      <c r="E18452" s="100">
        <v>49768</v>
      </c>
      <c r="F18452" s="101" t="str">
        <f t="shared" si="288"/>
        <v>chp</v>
      </c>
      <c r="G18452" s="101"/>
      <c r="H18452" s="105"/>
      <c r="I18452"/>
      <c r="J18452"/>
      <c r="K18452" s="101"/>
    </row>
    <row r="18453" spans="1:11" ht="15">
      <c r="A18453" s="97">
        <v>2001</v>
      </c>
      <c r="B18453" s="98" t="s">
        <v>88</v>
      </c>
      <c r="C18453" s="99" t="s">
        <v>29825</v>
      </c>
      <c r="D18453" s="99" t="s">
        <v>47</v>
      </c>
      <c r="E18453" s="100">
        <v>41396</v>
      </c>
      <c r="F18453" s="101" t="str">
        <f t="shared" si="288"/>
        <v>chp</v>
      </c>
      <c r="G18453" s="101"/>
      <c r="H18453" s="105"/>
      <c r="I18453"/>
      <c r="J18453"/>
      <c r="K18453" s="101"/>
    </row>
    <row r="18454" spans="1:11" ht="15">
      <c r="A18454" s="97">
        <v>2001</v>
      </c>
      <c r="B18454" s="98" t="s">
        <v>88</v>
      </c>
      <c r="C18454" s="99" t="s">
        <v>29825</v>
      </c>
      <c r="D18454" s="99" t="s">
        <v>29814</v>
      </c>
      <c r="E18454" s="100">
        <v>6620</v>
      </c>
      <c r="F18454" s="101" t="str">
        <f t="shared" si="288"/>
        <v>chp</v>
      </c>
      <c r="G18454" s="101"/>
      <c r="H18454" s="105"/>
      <c r="I18454"/>
      <c r="J18454"/>
      <c r="K18454" s="101"/>
    </row>
    <row r="18455" spans="1:11" ht="15">
      <c r="A18455" s="97">
        <v>2001</v>
      </c>
      <c r="B18455" s="98" t="s">
        <v>88</v>
      </c>
      <c r="C18455" s="99" t="s">
        <v>29825</v>
      </c>
      <c r="D18455" s="99" t="s">
        <v>29812</v>
      </c>
      <c r="E18455" s="100">
        <v>8775</v>
      </c>
      <c r="F18455" s="101" t="str">
        <f t="shared" si="288"/>
        <v>chp</v>
      </c>
      <c r="G18455" s="101"/>
      <c r="H18455" s="105"/>
      <c r="I18455"/>
      <c r="J18455"/>
      <c r="K18455" s="101"/>
    </row>
    <row r="18456" spans="1:11" ht="15">
      <c r="A18456" s="97">
        <v>2001</v>
      </c>
      <c r="B18456" s="98" t="s">
        <v>89</v>
      </c>
      <c r="C18456" s="99" t="s">
        <v>29811</v>
      </c>
      <c r="D18456" s="99" t="s">
        <v>45</v>
      </c>
      <c r="E18456" s="100">
        <v>372580002</v>
      </c>
      <c r="F18456" s="101" t="b">
        <f t="shared" si="288"/>
        <v>0</v>
      </c>
      <c r="G18456" s="101"/>
      <c r="H18456" s="105"/>
      <c r="I18456"/>
      <c r="J18456"/>
      <c r="K18456" s="101"/>
    </row>
    <row r="18457" spans="1:11" ht="15">
      <c r="A18457" s="97">
        <v>2001</v>
      </c>
      <c r="B18457" s="98" t="s">
        <v>89</v>
      </c>
      <c r="C18457" s="99" t="s">
        <v>29811</v>
      </c>
      <c r="D18457" s="99" t="s">
        <v>29806</v>
      </c>
      <c r="E18457" s="100">
        <v>135099921</v>
      </c>
      <c r="F18457" s="101" t="b">
        <f t="shared" si="288"/>
        <v>0</v>
      </c>
      <c r="G18457" s="101"/>
      <c r="H18457" s="105"/>
      <c r="I18457"/>
      <c r="J18457"/>
      <c r="K18457" s="101"/>
    </row>
    <row r="18458" spans="1:11" ht="15">
      <c r="A18458" s="97">
        <v>2001</v>
      </c>
      <c r="B18458" s="98" t="s">
        <v>89</v>
      </c>
      <c r="C18458" s="99" t="s">
        <v>29811</v>
      </c>
      <c r="D18458" s="99" t="s">
        <v>29822</v>
      </c>
      <c r="E18458" s="100">
        <v>1200332</v>
      </c>
      <c r="F18458" s="101" t="b">
        <f t="shared" si="288"/>
        <v>0</v>
      </c>
      <c r="G18458" s="101"/>
      <c r="H18458" s="105"/>
      <c r="I18458"/>
      <c r="J18458"/>
      <c r="K18458" s="101"/>
    </row>
    <row r="18459" spans="1:11" ht="15">
      <c r="A18459" s="97">
        <v>2001</v>
      </c>
      <c r="B18459" s="98" t="s">
        <v>89</v>
      </c>
      <c r="C18459" s="99" t="s">
        <v>29811</v>
      </c>
      <c r="D18459" s="99" t="s">
        <v>47</v>
      </c>
      <c r="E18459" s="100">
        <v>190110981</v>
      </c>
      <c r="F18459" s="101" t="b">
        <f t="shared" si="288"/>
        <v>0</v>
      </c>
      <c r="G18459" s="101"/>
      <c r="H18459" s="105"/>
      <c r="I18459"/>
      <c r="J18459"/>
      <c r="K18459" s="101"/>
    </row>
    <row r="18460" spans="1:11" ht="15">
      <c r="A18460" s="97">
        <v>2001</v>
      </c>
      <c r="B18460" s="98" t="s">
        <v>89</v>
      </c>
      <c r="C18460" s="99" t="s">
        <v>29811</v>
      </c>
      <c r="D18460" s="99" t="s">
        <v>315</v>
      </c>
      <c r="E18460" s="100">
        <v>38162863</v>
      </c>
      <c r="F18460" s="101" t="b">
        <f t="shared" si="288"/>
        <v>0</v>
      </c>
      <c r="G18460" s="101"/>
      <c r="H18460" s="105"/>
      <c r="I18460"/>
      <c r="J18460"/>
      <c r="K18460" s="101"/>
    </row>
    <row r="18461" spans="1:11" ht="15">
      <c r="A18461" s="97">
        <v>2001</v>
      </c>
      <c r="B18461" s="98" t="s">
        <v>89</v>
      </c>
      <c r="C18461" s="99" t="s">
        <v>29811</v>
      </c>
      <c r="D18461" s="99" t="s">
        <v>29814</v>
      </c>
      <c r="E18461" s="100">
        <v>1447232</v>
      </c>
      <c r="F18461" s="101" t="b">
        <f t="shared" si="288"/>
        <v>0</v>
      </c>
      <c r="G18461" s="101"/>
      <c r="H18461" s="105"/>
      <c r="I18461"/>
      <c r="J18461"/>
      <c r="K18461" s="101"/>
    </row>
    <row r="18462" spans="1:11" ht="15">
      <c r="A18462" s="97">
        <v>2001</v>
      </c>
      <c r="B18462" s="98" t="s">
        <v>89</v>
      </c>
      <c r="C18462" s="99" t="s">
        <v>29811</v>
      </c>
      <c r="D18462" s="99" t="s">
        <v>29812</v>
      </c>
      <c r="E18462" s="100">
        <v>95829</v>
      </c>
      <c r="F18462" s="101" t="b">
        <f t="shared" si="288"/>
        <v>0</v>
      </c>
      <c r="G18462" s="101"/>
      <c r="H18462" s="105"/>
      <c r="I18462"/>
      <c r="J18462"/>
      <c r="K18462" s="101"/>
    </row>
    <row r="18463" spans="1:11" ht="15">
      <c r="A18463" s="97">
        <v>2001</v>
      </c>
      <c r="B18463" s="98" t="s">
        <v>89</v>
      </c>
      <c r="C18463" s="99" t="s">
        <v>29811</v>
      </c>
      <c r="D18463" s="99" t="s">
        <v>2257</v>
      </c>
      <c r="E18463" s="100">
        <v>1574325</v>
      </c>
      <c r="F18463" s="101" t="b">
        <f t="shared" si="288"/>
        <v>0</v>
      </c>
      <c r="G18463" s="101"/>
      <c r="H18463" s="105"/>
      <c r="I18463"/>
      <c r="J18463"/>
      <c r="K18463" s="101"/>
    </row>
    <row r="18464" spans="1:11" ht="15">
      <c r="A18464" s="97">
        <v>2001</v>
      </c>
      <c r="B18464" s="98" t="s">
        <v>89</v>
      </c>
      <c r="C18464" s="99" t="s">
        <v>29811</v>
      </c>
      <c r="D18464" s="99" t="s">
        <v>29813</v>
      </c>
      <c r="E18464" s="100">
        <v>2803403</v>
      </c>
      <c r="F18464" s="101" t="b">
        <f t="shared" si="288"/>
        <v>0</v>
      </c>
      <c r="G18464" s="101"/>
      <c r="H18464" s="105"/>
      <c r="I18464"/>
      <c r="J18464"/>
      <c r="K18464" s="101"/>
    </row>
    <row r="18465" spans="1:11" ht="15">
      <c r="A18465" s="97">
        <v>2001</v>
      </c>
      <c r="B18465" s="98" t="s">
        <v>89</v>
      </c>
      <c r="C18465" s="99" t="s">
        <v>29811</v>
      </c>
      <c r="D18465" s="99" t="s">
        <v>29815</v>
      </c>
      <c r="E18465" s="100">
        <v>-5</v>
      </c>
      <c r="F18465" s="101" t="b">
        <f t="shared" si="288"/>
        <v>0</v>
      </c>
      <c r="G18465" s="101"/>
      <c r="H18465" s="105"/>
      <c r="I18465"/>
      <c r="J18465"/>
      <c r="K18465" s="101"/>
    </row>
    <row r="18466" spans="1:11" ht="15">
      <c r="A18466" s="97">
        <v>2001</v>
      </c>
      <c r="B18466" s="98" t="s">
        <v>89</v>
      </c>
      <c r="C18466" s="99" t="s">
        <v>29811</v>
      </c>
      <c r="D18466" s="99" t="s">
        <v>27865</v>
      </c>
      <c r="E18466" s="100">
        <v>1187510</v>
      </c>
      <c r="F18466" s="101" t="b">
        <f t="shared" si="288"/>
        <v>0</v>
      </c>
      <c r="G18466" s="101"/>
      <c r="H18466" s="105"/>
      <c r="I18466"/>
      <c r="J18466"/>
      <c r="K18466" s="101"/>
    </row>
    <row r="18467" spans="1:11" ht="15">
      <c r="A18467" s="97">
        <v>2001</v>
      </c>
      <c r="B18467" s="98" t="s">
        <v>89</v>
      </c>
      <c r="C18467" s="99" t="s">
        <v>29811</v>
      </c>
      <c r="D18467" s="99" t="s">
        <v>29816</v>
      </c>
      <c r="E18467" s="100">
        <v>897611</v>
      </c>
      <c r="F18467" s="101" t="b">
        <f t="shared" si="288"/>
        <v>0</v>
      </c>
      <c r="G18467" s="101"/>
      <c r="H18467" s="105"/>
      <c r="I18467"/>
      <c r="J18467"/>
      <c r="K18467" s="101"/>
    </row>
    <row r="18468" spans="1:11" ht="15">
      <c r="A18468" s="97">
        <v>2001</v>
      </c>
      <c r="B18468" s="98" t="s">
        <v>89</v>
      </c>
      <c r="C18468" s="99" t="s">
        <v>29808</v>
      </c>
      <c r="D18468" s="99" t="s">
        <v>45</v>
      </c>
      <c r="E18468" s="100">
        <v>30778669</v>
      </c>
      <c r="F18468" s="101" t="b">
        <f t="shared" si="288"/>
        <v>1</v>
      </c>
      <c r="G18468" s="101"/>
      <c r="H18468" s="105"/>
      <c r="I18468"/>
      <c r="J18468"/>
      <c r="K18468" s="101"/>
    </row>
    <row r="18469" spans="1:11" ht="15">
      <c r="A18469" s="97">
        <v>2001</v>
      </c>
      <c r="B18469" s="98" t="s">
        <v>89</v>
      </c>
      <c r="C18469" s="99" t="s">
        <v>29808</v>
      </c>
      <c r="D18469" s="99" t="s">
        <v>29806</v>
      </c>
      <c r="E18469" s="100">
        <v>0</v>
      </c>
      <c r="F18469" s="101" t="b">
        <f t="shared" si="288"/>
        <v>1</v>
      </c>
      <c r="G18469" s="101"/>
      <c r="H18469" s="105"/>
      <c r="I18469"/>
      <c r="J18469"/>
      <c r="K18469" s="101"/>
    </row>
    <row r="18470" spans="1:11" ht="15">
      <c r="A18470" s="97">
        <v>2001</v>
      </c>
      <c r="B18470" s="98" t="s">
        <v>89</v>
      </c>
      <c r="C18470" s="99" t="s">
        <v>29808</v>
      </c>
      <c r="D18470" s="99" t="s">
        <v>29822</v>
      </c>
      <c r="E18470" s="100">
        <v>5806</v>
      </c>
      <c r="F18470" s="101" t="b">
        <f t="shared" si="288"/>
        <v>1</v>
      </c>
      <c r="G18470" s="101"/>
      <c r="H18470" s="105"/>
      <c r="I18470"/>
      <c r="J18470"/>
      <c r="K18470" s="101"/>
    </row>
    <row r="18471" spans="1:11" ht="15">
      <c r="A18471" s="97">
        <v>2001</v>
      </c>
      <c r="B18471" s="98" t="s">
        <v>89</v>
      </c>
      <c r="C18471" s="99" t="s">
        <v>29808</v>
      </c>
      <c r="D18471" s="99" t="s">
        <v>47</v>
      </c>
      <c r="E18471" s="100">
        <v>29505782</v>
      </c>
      <c r="F18471" s="101" t="b">
        <f t="shared" si="288"/>
        <v>1</v>
      </c>
      <c r="G18471" s="101"/>
      <c r="H18471" s="105"/>
      <c r="I18471"/>
      <c r="J18471"/>
      <c r="K18471" s="101"/>
    </row>
    <row r="18472" spans="1:11" ht="15">
      <c r="A18472" s="97">
        <v>2001</v>
      </c>
      <c r="B18472" s="98" t="s">
        <v>89</v>
      </c>
      <c r="C18472" s="99" t="s">
        <v>29808</v>
      </c>
      <c r="D18472" s="99" t="s">
        <v>315</v>
      </c>
      <c r="E18472" s="100">
        <v>0</v>
      </c>
      <c r="F18472" s="101" t="b">
        <f t="shared" si="288"/>
        <v>1</v>
      </c>
      <c r="G18472" s="101"/>
      <c r="H18472" s="105"/>
      <c r="I18472"/>
      <c r="J18472"/>
      <c r="K18472" s="101"/>
    </row>
    <row r="18473" spans="1:11" ht="15">
      <c r="A18473" s="97">
        <v>2001</v>
      </c>
      <c r="B18473" s="98" t="s">
        <v>89</v>
      </c>
      <c r="C18473" s="99" t="s">
        <v>29808</v>
      </c>
      <c r="D18473" s="99" t="s">
        <v>29812</v>
      </c>
      <c r="E18473" s="100">
        <v>34246</v>
      </c>
      <c r="F18473" s="101" t="b">
        <f t="shared" si="288"/>
        <v>1</v>
      </c>
      <c r="G18473" s="101"/>
      <c r="H18473" s="105"/>
      <c r="I18473"/>
      <c r="J18473"/>
      <c r="K18473" s="101"/>
    </row>
    <row r="18474" spans="1:11" ht="15">
      <c r="A18474" s="97">
        <v>2001</v>
      </c>
      <c r="B18474" s="98" t="s">
        <v>89</v>
      </c>
      <c r="C18474" s="99" t="s">
        <v>29808</v>
      </c>
      <c r="D18474" s="99" t="s">
        <v>29813</v>
      </c>
      <c r="E18474" s="100">
        <v>45325</v>
      </c>
      <c r="F18474" s="101" t="b">
        <f t="shared" si="288"/>
        <v>1</v>
      </c>
      <c r="G18474" s="101"/>
      <c r="H18474" s="105"/>
      <c r="I18474"/>
      <c r="J18474"/>
      <c r="K18474" s="101"/>
    </row>
    <row r="18475" spans="1:11" ht="15">
      <c r="A18475" s="97">
        <v>2001</v>
      </c>
      <c r="B18475" s="98" t="s">
        <v>89</v>
      </c>
      <c r="C18475" s="99" t="s">
        <v>29808</v>
      </c>
      <c r="D18475" s="99" t="s">
        <v>27865</v>
      </c>
      <c r="E18475" s="100">
        <v>1187510</v>
      </c>
      <c r="F18475" s="101" t="b">
        <f t="shared" si="288"/>
        <v>1</v>
      </c>
      <c r="G18475" s="101"/>
      <c r="H18475" s="105"/>
      <c r="I18475"/>
      <c r="J18475"/>
      <c r="K18475" s="101"/>
    </row>
    <row r="18476" spans="1:11" ht="15">
      <c r="A18476" s="97">
        <v>2001</v>
      </c>
      <c r="B18476" s="98" t="s">
        <v>89</v>
      </c>
      <c r="C18476" s="99" t="s">
        <v>29807</v>
      </c>
      <c r="D18476" s="99" t="s">
        <v>45</v>
      </c>
      <c r="E18476" s="100">
        <v>265012955</v>
      </c>
      <c r="F18476" s="101" t="b">
        <f t="shared" si="288"/>
        <v>1</v>
      </c>
      <c r="G18476" s="101"/>
      <c r="H18476" s="105"/>
      <c r="I18476"/>
      <c r="J18476"/>
      <c r="K18476" s="101"/>
    </row>
    <row r="18477" spans="1:11" ht="15">
      <c r="A18477" s="97">
        <v>2001</v>
      </c>
      <c r="B18477" s="98" t="s">
        <v>89</v>
      </c>
      <c r="C18477" s="99" t="s">
        <v>29807</v>
      </c>
      <c r="D18477" s="99" t="s">
        <v>29806</v>
      </c>
      <c r="E18477" s="100">
        <v>132296611</v>
      </c>
      <c r="F18477" s="101" t="b">
        <f t="shared" si="288"/>
        <v>1</v>
      </c>
      <c r="G18477" s="101"/>
      <c r="H18477" s="105"/>
      <c r="I18477"/>
      <c r="J18477"/>
      <c r="K18477" s="101"/>
    </row>
    <row r="18478" spans="1:11" ht="15">
      <c r="A18478" s="97">
        <v>2001</v>
      </c>
      <c r="B18478" s="98" t="s">
        <v>89</v>
      </c>
      <c r="C18478" s="99" t="s">
        <v>29807</v>
      </c>
      <c r="D18478" s="99" t="s">
        <v>29822</v>
      </c>
      <c r="E18478" s="100">
        <v>1194526</v>
      </c>
      <c r="F18478" s="101" t="b">
        <f t="shared" si="288"/>
        <v>1</v>
      </c>
      <c r="G18478" s="101"/>
      <c r="H18478" s="105"/>
      <c r="I18478"/>
      <c r="J18478"/>
      <c r="K18478" s="101"/>
    </row>
    <row r="18479" spans="1:11" ht="15">
      <c r="A18479" s="97">
        <v>2001</v>
      </c>
      <c r="B18479" s="98" t="s">
        <v>89</v>
      </c>
      <c r="C18479" s="99" t="s">
        <v>29807</v>
      </c>
      <c r="D18479" s="99" t="s">
        <v>47</v>
      </c>
      <c r="E18479" s="100">
        <v>91617908</v>
      </c>
      <c r="F18479" s="101" t="b">
        <f t="shared" si="288"/>
        <v>1</v>
      </c>
      <c r="G18479" s="101"/>
      <c r="H18479" s="105"/>
      <c r="I18479"/>
      <c r="J18479"/>
      <c r="K18479" s="101"/>
    </row>
    <row r="18480" spans="1:11" ht="15">
      <c r="A18480" s="97">
        <v>2001</v>
      </c>
      <c r="B18480" s="98" t="s">
        <v>89</v>
      </c>
      <c r="C18480" s="99" t="s">
        <v>29807</v>
      </c>
      <c r="D18480" s="99" t="s">
        <v>315</v>
      </c>
      <c r="E18480" s="100">
        <v>38162863</v>
      </c>
      <c r="F18480" s="101" t="b">
        <f t="shared" si="288"/>
        <v>1</v>
      </c>
      <c r="G18480" s="101"/>
      <c r="H18480" s="105"/>
      <c r="I18480"/>
      <c r="J18480"/>
      <c r="K18480" s="101"/>
    </row>
    <row r="18481" spans="1:11" ht="15">
      <c r="A18481" s="97">
        <v>2001</v>
      </c>
      <c r="B18481" s="98" t="s">
        <v>89</v>
      </c>
      <c r="C18481" s="99" t="s">
        <v>29807</v>
      </c>
      <c r="D18481" s="99" t="s">
        <v>29813</v>
      </c>
      <c r="E18481" s="100">
        <v>1741052</v>
      </c>
      <c r="F18481" s="101" t="b">
        <f t="shared" si="288"/>
        <v>1</v>
      </c>
      <c r="G18481" s="101"/>
      <c r="H18481" s="105"/>
      <c r="I18481"/>
      <c r="J18481"/>
      <c r="K18481" s="101"/>
    </row>
    <row r="18482" spans="1:11" ht="15">
      <c r="A18482" s="97">
        <v>2001</v>
      </c>
      <c r="B18482" s="98" t="s">
        <v>89</v>
      </c>
      <c r="C18482" s="99" t="s">
        <v>29807</v>
      </c>
      <c r="D18482" s="99" t="s">
        <v>29815</v>
      </c>
      <c r="E18482" s="100">
        <v>-5</v>
      </c>
      <c r="F18482" s="101" t="b">
        <f t="shared" si="288"/>
        <v>1</v>
      </c>
      <c r="G18482" s="101"/>
      <c r="H18482" s="105"/>
      <c r="I18482"/>
      <c r="J18482"/>
      <c r="K18482" s="101"/>
    </row>
    <row r="18483" spans="1:11" ht="15">
      <c r="A18483" s="97">
        <v>2001</v>
      </c>
      <c r="B18483" s="98" t="s">
        <v>89</v>
      </c>
      <c r="C18483" s="99" t="s">
        <v>29823</v>
      </c>
      <c r="D18483" s="99" t="s">
        <v>45</v>
      </c>
      <c r="E18483" s="100">
        <v>40687607</v>
      </c>
      <c r="F18483" s="101" t="str">
        <f t="shared" si="288"/>
        <v>chp</v>
      </c>
      <c r="G18483" s="101"/>
      <c r="H18483" s="105"/>
      <c r="I18483"/>
      <c r="J18483"/>
      <c r="K18483" s="101"/>
    </row>
    <row r="18484" spans="1:11" ht="15">
      <c r="A18484" s="97">
        <v>2001</v>
      </c>
      <c r="B18484" s="98" t="s">
        <v>89</v>
      </c>
      <c r="C18484" s="99" t="s">
        <v>29823</v>
      </c>
      <c r="D18484" s="99" t="s">
        <v>29806</v>
      </c>
      <c r="E18484" s="100">
        <v>2803310</v>
      </c>
      <c r="F18484" s="101" t="str">
        <f t="shared" si="288"/>
        <v>chp</v>
      </c>
      <c r="G18484" s="101"/>
      <c r="H18484" s="105"/>
      <c r="I18484"/>
      <c r="J18484"/>
      <c r="K18484" s="101"/>
    </row>
    <row r="18485" spans="1:11" ht="15">
      <c r="A18485" s="97">
        <v>2001</v>
      </c>
      <c r="B18485" s="98" t="s">
        <v>89</v>
      </c>
      <c r="C18485" s="99" t="s">
        <v>29823</v>
      </c>
      <c r="D18485" s="99" t="s">
        <v>47</v>
      </c>
      <c r="E18485" s="100">
        <v>33862860</v>
      </c>
      <c r="F18485" s="101" t="str">
        <f t="shared" si="288"/>
        <v>chp</v>
      </c>
      <c r="G18485" s="101"/>
      <c r="H18485" s="105"/>
      <c r="I18485"/>
      <c r="J18485"/>
      <c r="K18485" s="101"/>
    </row>
    <row r="18486" spans="1:11" ht="15">
      <c r="A18486" s="97">
        <v>2001</v>
      </c>
      <c r="B18486" s="98" t="s">
        <v>89</v>
      </c>
      <c r="C18486" s="99" t="s">
        <v>29823</v>
      </c>
      <c r="D18486" s="99" t="s">
        <v>29814</v>
      </c>
      <c r="E18486" s="100">
        <v>1447232</v>
      </c>
      <c r="F18486" s="101" t="str">
        <f t="shared" si="288"/>
        <v>chp</v>
      </c>
      <c r="G18486" s="101"/>
      <c r="H18486" s="105"/>
      <c r="I18486"/>
      <c r="J18486"/>
      <c r="K18486" s="101"/>
    </row>
    <row r="18487" spans="1:11" ht="15">
      <c r="A18487" s="97">
        <v>2001</v>
      </c>
      <c r="B18487" s="98" t="s">
        <v>89</v>
      </c>
      <c r="C18487" s="99" t="s">
        <v>29823</v>
      </c>
      <c r="D18487" s="99" t="s">
        <v>29812</v>
      </c>
      <c r="E18487" s="100">
        <v>34762</v>
      </c>
      <c r="F18487" s="101" t="str">
        <f t="shared" si="288"/>
        <v>chp</v>
      </c>
      <c r="G18487" s="101"/>
      <c r="H18487" s="105"/>
      <c r="I18487"/>
      <c r="J18487"/>
      <c r="K18487" s="101"/>
    </row>
    <row r="18488" spans="1:11" ht="15">
      <c r="A18488" s="97">
        <v>2001</v>
      </c>
      <c r="B18488" s="98" t="s">
        <v>89</v>
      </c>
      <c r="C18488" s="99" t="s">
        <v>29823</v>
      </c>
      <c r="D18488" s="99" t="s">
        <v>2257</v>
      </c>
      <c r="E18488" s="100">
        <v>1562907</v>
      </c>
      <c r="F18488" s="101" t="str">
        <f t="shared" si="288"/>
        <v>chp</v>
      </c>
      <c r="G18488" s="101"/>
      <c r="H18488" s="105"/>
      <c r="I18488"/>
      <c r="J18488"/>
      <c r="K18488" s="101"/>
    </row>
    <row r="18489" spans="1:11" ht="15">
      <c r="A18489" s="97">
        <v>2001</v>
      </c>
      <c r="B18489" s="98" t="s">
        <v>89</v>
      </c>
      <c r="C18489" s="99" t="s">
        <v>29823</v>
      </c>
      <c r="D18489" s="99" t="s">
        <v>29813</v>
      </c>
      <c r="E18489" s="100">
        <v>78925</v>
      </c>
      <c r="F18489" s="101" t="str">
        <f t="shared" si="288"/>
        <v>chp</v>
      </c>
      <c r="G18489" s="101"/>
      <c r="H18489" s="105"/>
      <c r="I18489"/>
      <c r="J18489"/>
      <c r="K18489" s="101"/>
    </row>
    <row r="18490" spans="1:11" ht="15">
      <c r="A18490" s="97">
        <v>2001</v>
      </c>
      <c r="B18490" s="98" t="s">
        <v>89</v>
      </c>
      <c r="C18490" s="99" t="s">
        <v>29823</v>
      </c>
      <c r="D18490" s="99" t="s">
        <v>29816</v>
      </c>
      <c r="E18490" s="100">
        <v>897611</v>
      </c>
      <c r="F18490" s="101" t="str">
        <f t="shared" si="288"/>
        <v>chp</v>
      </c>
      <c r="G18490" s="101"/>
      <c r="H18490" s="105"/>
      <c r="I18490"/>
      <c r="J18490"/>
      <c r="K18490" s="101"/>
    </row>
    <row r="18491" spans="1:11" ht="15">
      <c r="A18491" s="97">
        <v>2001</v>
      </c>
      <c r="B18491" s="98" t="s">
        <v>89</v>
      </c>
      <c r="C18491" s="99" t="s">
        <v>29803</v>
      </c>
      <c r="D18491" s="99" t="s">
        <v>45</v>
      </c>
      <c r="E18491" s="100">
        <v>35617943</v>
      </c>
      <c r="F18491" s="101" t="b">
        <f t="shared" si="288"/>
        <v>1</v>
      </c>
      <c r="G18491" s="101"/>
      <c r="H18491" s="105"/>
      <c r="I18491"/>
      <c r="J18491"/>
      <c r="K18491" s="101"/>
    </row>
    <row r="18492" spans="1:11" ht="15">
      <c r="A18492" s="97">
        <v>2001</v>
      </c>
      <c r="B18492" s="98" t="s">
        <v>89</v>
      </c>
      <c r="C18492" s="99" t="s">
        <v>29803</v>
      </c>
      <c r="D18492" s="99" t="s">
        <v>47</v>
      </c>
      <c r="E18492" s="100">
        <v>34655856</v>
      </c>
      <c r="F18492" s="101" t="b">
        <f t="shared" si="288"/>
        <v>1</v>
      </c>
      <c r="G18492" s="101"/>
      <c r="H18492" s="105"/>
      <c r="I18492"/>
      <c r="J18492"/>
      <c r="K18492" s="101"/>
    </row>
    <row r="18493" spans="1:11" ht="15">
      <c r="A18493" s="97">
        <v>2001</v>
      </c>
      <c r="B18493" s="98" t="s">
        <v>89</v>
      </c>
      <c r="C18493" s="99" t="s">
        <v>29803</v>
      </c>
      <c r="D18493" s="99" t="s">
        <v>29812</v>
      </c>
      <c r="E18493" s="100">
        <v>16904</v>
      </c>
      <c r="F18493" s="101" t="b">
        <f t="shared" si="288"/>
        <v>1</v>
      </c>
      <c r="G18493" s="101"/>
      <c r="H18493" s="105"/>
      <c r="I18493"/>
      <c r="J18493"/>
      <c r="K18493" s="101"/>
    </row>
    <row r="18494" spans="1:11" ht="15">
      <c r="A18494" s="97">
        <v>2001</v>
      </c>
      <c r="B18494" s="98" t="s">
        <v>89</v>
      </c>
      <c r="C18494" s="99" t="s">
        <v>29803</v>
      </c>
      <c r="D18494" s="99" t="s">
        <v>2257</v>
      </c>
      <c r="E18494" s="100">
        <v>11418</v>
      </c>
      <c r="F18494" s="101" t="b">
        <f t="shared" si="288"/>
        <v>1</v>
      </c>
      <c r="G18494" s="101"/>
      <c r="H18494" s="105"/>
      <c r="I18494"/>
      <c r="J18494"/>
      <c r="K18494" s="101"/>
    </row>
    <row r="18495" spans="1:11" ht="15">
      <c r="A18495" s="97">
        <v>2001</v>
      </c>
      <c r="B18495" s="98" t="s">
        <v>89</v>
      </c>
      <c r="C18495" s="99" t="s">
        <v>29803</v>
      </c>
      <c r="D18495" s="99" t="s">
        <v>29813</v>
      </c>
      <c r="E18495" s="100">
        <v>933765</v>
      </c>
      <c r="F18495" s="101" t="b">
        <f t="shared" si="288"/>
        <v>1</v>
      </c>
      <c r="G18495" s="101"/>
      <c r="H18495" s="105"/>
      <c r="I18495"/>
      <c r="J18495"/>
      <c r="K18495" s="101"/>
    </row>
    <row r="18496" spans="1:11" ht="15">
      <c r="A18496" s="97">
        <v>2001</v>
      </c>
      <c r="B18496" s="98" t="s">
        <v>89</v>
      </c>
      <c r="C18496" s="99" t="s">
        <v>29825</v>
      </c>
      <c r="D18496" s="99" t="s">
        <v>45</v>
      </c>
      <c r="E18496" s="100">
        <v>482828</v>
      </c>
      <c r="F18496" s="101" t="str">
        <f t="shared" si="288"/>
        <v>chp</v>
      </c>
      <c r="G18496" s="101"/>
      <c r="H18496" s="105"/>
      <c r="I18496"/>
      <c r="J18496"/>
      <c r="K18496" s="101"/>
    </row>
    <row r="18497" spans="1:11" ht="15">
      <c r="A18497" s="97">
        <v>2001</v>
      </c>
      <c r="B18497" s="98" t="s">
        <v>89</v>
      </c>
      <c r="C18497" s="99" t="s">
        <v>29825</v>
      </c>
      <c r="D18497" s="99" t="s">
        <v>47</v>
      </c>
      <c r="E18497" s="100">
        <v>468575</v>
      </c>
      <c r="F18497" s="101" t="str">
        <f t="shared" si="288"/>
        <v>chp</v>
      </c>
      <c r="G18497" s="101"/>
      <c r="H18497" s="105"/>
      <c r="I18497"/>
      <c r="J18497"/>
      <c r="K18497" s="101"/>
    </row>
    <row r="18498" spans="1:11" ht="15">
      <c r="A18498" s="97">
        <v>2001</v>
      </c>
      <c r="B18498" s="98" t="s">
        <v>89</v>
      </c>
      <c r="C18498" s="99" t="s">
        <v>29825</v>
      </c>
      <c r="D18498" s="99" t="s">
        <v>29812</v>
      </c>
      <c r="E18498" s="100">
        <v>9917</v>
      </c>
      <c r="F18498" s="101" t="str">
        <f t="shared" si="288"/>
        <v>chp</v>
      </c>
      <c r="G18498" s="101"/>
      <c r="H18498" s="105"/>
      <c r="I18498"/>
      <c r="J18498"/>
      <c r="K18498" s="101"/>
    </row>
    <row r="18499" spans="1:11" ht="15">
      <c r="A18499" s="97">
        <v>2001</v>
      </c>
      <c r="B18499" s="98" t="s">
        <v>89</v>
      </c>
      <c r="C18499" s="99" t="s">
        <v>29825</v>
      </c>
      <c r="D18499" s="99" t="s">
        <v>29813</v>
      </c>
      <c r="E18499" s="100">
        <v>4336</v>
      </c>
      <c r="F18499" s="101" t="str">
        <f t="shared" si="288"/>
        <v>chp</v>
      </c>
      <c r="G18499" s="101"/>
      <c r="H18499" s="105"/>
      <c r="I18499"/>
      <c r="J18499"/>
      <c r="K18499" s="101"/>
    </row>
    <row r="18500" spans="1:11" ht="15">
      <c r="A18500" s="97">
        <v>2001</v>
      </c>
      <c r="B18500" s="98" t="s">
        <v>29826</v>
      </c>
      <c r="C18500" s="99" t="s">
        <v>29811</v>
      </c>
      <c r="D18500" s="99" t="s">
        <v>45</v>
      </c>
      <c r="E18500" s="100">
        <v>3736643653</v>
      </c>
      <c r="F18500" s="101" t="b">
        <f t="shared" ref="F18500:F18563" si="289">INDEX($I$3:$I$8,MATCH(C18500,$H$3:$H$8,0))</f>
        <v>0</v>
      </c>
      <c r="G18500" s="101"/>
      <c r="H18500" s="105"/>
      <c r="I18500"/>
      <c r="J18500"/>
      <c r="K18500" s="101"/>
    </row>
    <row r="18501" spans="1:11" ht="15">
      <c r="A18501" s="97">
        <v>2001</v>
      </c>
      <c r="B18501" s="98" t="s">
        <v>29826</v>
      </c>
      <c r="C18501" s="99" t="s">
        <v>29811</v>
      </c>
      <c r="D18501" s="99" t="s">
        <v>29806</v>
      </c>
      <c r="E18501" s="100">
        <v>1903955943</v>
      </c>
      <c r="F18501" s="101" t="b">
        <f t="shared" si="289"/>
        <v>0</v>
      </c>
      <c r="G18501" s="101"/>
      <c r="H18501" s="105"/>
      <c r="I18501"/>
      <c r="J18501"/>
      <c r="K18501" s="101"/>
    </row>
    <row r="18502" spans="1:11" ht="15">
      <c r="A18502" s="97">
        <v>2001</v>
      </c>
      <c r="B18502" s="98" t="s">
        <v>29826</v>
      </c>
      <c r="C18502" s="99" t="s">
        <v>29811</v>
      </c>
      <c r="D18502" s="99" t="s">
        <v>776</v>
      </c>
      <c r="E18502" s="100">
        <v>13740501</v>
      </c>
      <c r="F18502" s="101" t="b">
        <f t="shared" si="289"/>
        <v>0</v>
      </c>
      <c r="G18502" s="101"/>
      <c r="H18502" s="105"/>
      <c r="I18502"/>
      <c r="J18502"/>
      <c r="K18502" s="101"/>
    </row>
    <row r="18503" spans="1:11" ht="15">
      <c r="A18503" s="97">
        <v>2001</v>
      </c>
      <c r="B18503" s="98" t="s">
        <v>29826</v>
      </c>
      <c r="C18503" s="99" t="s">
        <v>29811</v>
      </c>
      <c r="D18503" s="99" t="s">
        <v>29822</v>
      </c>
      <c r="E18503" s="100">
        <v>216961044</v>
      </c>
      <c r="F18503" s="101" t="b">
        <f t="shared" si="289"/>
        <v>0</v>
      </c>
      <c r="G18503" s="101"/>
      <c r="H18503" s="105"/>
      <c r="I18503"/>
      <c r="J18503"/>
      <c r="K18503" s="101"/>
    </row>
    <row r="18504" spans="1:11" ht="15">
      <c r="A18504" s="97">
        <v>2001</v>
      </c>
      <c r="B18504" s="98" t="s">
        <v>29826</v>
      </c>
      <c r="C18504" s="99" t="s">
        <v>29811</v>
      </c>
      <c r="D18504" s="99" t="s">
        <v>47</v>
      </c>
      <c r="E18504" s="100">
        <v>639129120</v>
      </c>
      <c r="F18504" s="101" t="b">
        <f t="shared" si="289"/>
        <v>0</v>
      </c>
      <c r="G18504" s="101"/>
      <c r="H18504" s="105"/>
      <c r="I18504"/>
      <c r="J18504"/>
      <c r="K18504" s="101"/>
    </row>
    <row r="18505" spans="1:11" ht="15">
      <c r="A18505" s="97">
        <v>2001</v>
      </c>
      <c r="B18505" s="98" t="s">
        <v>29826</v>
      </c>
      <c r="C18505" s="99" t="s">
        <v>29811</v>
      </c>
      <c r="D18505" s="99" t="s">
        <v>315</v>
      </c>
      <c r="E18505" s="100">
        <v>768826308</v>
      </c>
      <c r="F18505" s="101" t="b">
        <f t="shared" si="289"/>
        <v>0</v>
      </c>
      <c r="G18505" s="101"/>
      <c r="H18505" s="105"/>
      <c r="I18505"/>
      <c r="J18505"/>
      <c r="K18505" s="101"/>
    </row>
    <row r="18506" spans="1:11" ht="15">
      <c r="A18506" s="97">
        <v>2001</v>
      </c>
      <c r="B18506" s="98" t="s">
        <v>29826</v>
      </c>
      <c r="C18506" s="99" t="s">
        <v>29811</v>
      </c>
      <c r="D18506" s="99" t="s">
        <v>29814</v>
      </c>
      <c r="E18506" s="100">
        <v>11906342</v>
      </c>
      <c r="F18506" s="101" t="b">
        <f t="shared" si="289"/>
        <v>0</v>
      </c>
      <c r="G18506" s="101"/>
      <c r="H18506" s="105"/>
      <c r="I18506"/>
      <c r="J18506"/>
      <c r="K18506" s="101"/>
    </row>
    <row r="18507" spans="1:11" ht="15">
      <c r="A18507" s="97">
        <v>2001</v>
      </c>
      <c r="B18507" s="98" t="s">
        <v>29826</v>
      </c>
      <c r="C18507" s="99" t="s">
        <v>29811</v>
      </c>
      <c r="D18507" s="99" t="s">
        <v>29812</v>
      </c>
      <c r="E18507" s="100">
        <v>14548153</v>
      </c>
      <c r="F18507" s="101" t="b">
        <f t="shared" si="289"/>
        <v>0</v>
      </c>
      <c r="G18507" s="101"/>
      <c r="H18507" s="105"/>
      <c r="I18507"/>
      <c r="J18507"/>
      <c r="K18507" s="101"/>
    </row>
    <row r="18508" spans="1:11" ht="15">
      <c r="A18508" s="97">
        <v>2001</v>
      </c>
      <c r="B18508" s="98" t="s">
        <v>29826</v>
      </c>
      <c r="C18508" s="99" t="s">
        <v>29811</v>
      </c>
      <c r="D18508" s="99" t="s">
        <v>2257</v>
      </c>
      <c r="E18508" s="100">
        <v>9039473</v>
      </c>
      <c r="F18508" s="101" t="b">
        <f t="shared" si="289"/>
        <v>0</v>
      </c>
      <c r="G18508" s="101"/>
      <c r="H18508" s="105"/>
      <c r="I18508"/>
      <c r="J18508"/>
      <c r="K18508" s="101"/>
    </row>
    <row r="18509" spans="1:11" ht="15">
      <c r="A18509" s="97">
        <v>2001</v>
      </c>
      <c r="B18509" s="98" t="s">
        <v>29826</v>
      </c>
      <c r="C18509" s="99" t="s">
        <v>29811</v>
      </c>
      <c r="D18509" s="99" t="s">
        <v>29813</v>
      </c>
      <c r="E18509" s="100">
        <v>124880222</v>
      </c>
      <c r="F18509" s="101" t="b">
        <f t="shared" si="289"/>
        <v>0</v>
      </c>
      <c r="G18509" s="101"/>
      <c r="H18509" s="105"/>
      <c r="I18509"/>
      <c r="J18509"/>
      <c r="K18509" s="101"/>
    </row>
    <row r="18510" spans="1:11" ht="15">
      <c r="A18510" s="97">
        <v>2001</v>
      </c>
      <c r="B18510" s="98" t="s">
        <v>29826</v>
      </c>
      <c r="C18510" s="99" t="s">
        <v>29811</v>
      </c>
      <c r="D18510" s="99" t="s">
        <v>29817</v>
      </c>
      <c r="E18510" s="100">
        <v>-8823445</v>
      </c>
      <c r="F18510" s="101" t="b">
        <f t="shared" si="289"/>
        <v>0</v>
      </c>
      <c r="G18510" s="101"/>
      <c r="H18510" s="105"/>
      <c r="I18510"/>
      <c r="J18510"/>
      <c r="K18510" s="101"/>
    </row>
    <row r="18511" spans="1:11" ht="15">
      <c r="A18511" s="97">
        <v>2001</v>
      </c>
      <c r="B18511" s="98" t="s">
        <v>29826</v>
      </c>
      <c r="C18511" s="99" t="s">
        <v>29811</v>
      </c>
      <c r="D18511" s="99" t="s">
        <v>29815</v>
      </c>
      <c r="E18511" s="100">
        <v>542755</v>
      </c>
      <c r="F18511" s="101" t="b">
        <f t="shared" si="289"/>
        <v>0</v>
      </c>
      <c r="G18511" s="101"/>
      <c r="H18511" s="105"/>
      <c r="I18511"/>
      <c r="J18511"/>
      <c r="K18511" s="101"/>
    </row>
    <row r="18512" spans="1:11" ht="15">
      <c r="A18512" s="97">
        <v>2001</v>
      </c>
      <c r="B18512" s="98" t="s">
        <v>29826</v>
      </c>
      <c r="C18512" s="99" t="s">
        <v>29811</v>
      </c>
      <c r="D18512" s="99" t="s">
        <v>27865</v>
      </c>
      <c r="E18512" s="100">
        <v>6737332</v>
      </c>
      <c r="F18512" s="101" t="b">
        <f t="shared" si="289"/>
        <v>0</v>
      </c>
      <c r="G18512" s="101"/>
      <c r="H18512" s="105"/>
      <c r="I18512"/>
      <c r="J18512"/>
      <c r="K18512" s="101"/>
    </row>
    <row r="18513" spans="1:11" ht="15">
      <c r="A18513" s="97">
        <v>2001</v>
      </c>
      <c r="B18513" s="98" t="s">
        <v>29826</v>
      </c>
      <c r="C18513" s="99" t="s">
        <v>29811</v>
      </c>
      <c r="D18513" s="99" t="s">
        <v>29816</v>
      </c>
      <c r="E18513" s="100">
        <v>35199905</v>
      </c>
      <c r="F18513" s="101" t="b">
        <f t="shared" si="289"/>
        <v>0</v>
      </c>
      <c r="G18513" s="101"/>
      <c r="H18513" s="105"/>
      <c r="I18513"/>
      <c r="J18513"/>
      <c r="K18513" s="101"/>
    </row>
    <row r="18514" spans="1:11" ht="15">
      <c r="A18514" s="97">
        <v>2001</v>
      </c>
      <c r="B18514" s="98" t="s">
        <v>29826</v>
      </c>
      <c r="C18514" s="99" t="s">
        <v>29808</v>
      </c>
      <c r="D18514" s="99" t="s">
        <v>45</v>
      </c>
      <c r="E18514" s="100">
        <v>780591908</v>
      </c>
      <c r="F18514" s="101" t="b">
        <f t="shared" si="289"/>
        <v>1</v>
      </c>
      <c r="G18514" s="101"/>
      <c r="H18514" s="105"/>
      <c r="I18514"/>
      <c r="J18514"/>
      <c r="K18514" s="101"/>
    </row>
    <row r="18515" spans="1:11" ht="15">
      <c r="A18515" s="97">
        <v>2001</v>
      </c>
      <c r="B18515" s="98" t="s">
        <v>29826</v>
      </c>
      <c r="C18515" s="99" t="s">
        <v>29808</v>
      </c>
      <c r="D18515" s="99" t="s">
        <v>29806</v>
      </c>
      <c r="E18515" s="100">
        <v>291677827</v>
      </c>
      <c r="F18515" s="101" t="b">
        <f t="shared" si="289"/>
        <v>1</v>
      </c>
      <c r="G18515" s="101"/>
      <c r="H18515" s="105"/>
      <c r="I18515"/>
      <c r="J18515"/>
      <c r="K18515" s="101"/>
    </row>
    <row r="18516" spans="1:11" ht="15">
      <c r="A18516" s="97">
        <v>2001</v>
      </c>
      <c r="B18516" s="98" t="s">
        <v>29826</v>
      </c>
      <c r="C18516" s="99" t="s">
        <v>29808</v>
      </c>
      <c r="D18516" s="99" t="s">
        <v>776</v>
      </c>
      <c r="E18516" s="100">
        <v>13588048</v>
      </c>
      <c r="F18516" s="101" t="b">
        <f t="shared" si="289"/>
        <v>1</v>
      </c>
      <c r="G18516" s="101"/>
      <c r="H18516" s="105"/>
      <c r="I18516"/>
      <c r="J18516"/>
      <c r="K18516" s="101"/>
    </row>
    <row r="18517" spans="1:11" ht="15">
      <c r="A18517" s="97">
        <v>2001</v>
      </c>
      <c r="B18517" s="98" t="s">
        <v>29826</v>
      </c>
      <c r="C18517" s="99" t="s">
        <v>29808</v>
      </c>
      <c r="D18517" s="99" t="s">
        <v>29822</v>
      </c>
      <c r="E18517" s="100">
        <v>15945306</v>
      </c>
      <c r="F18517" s="101" t="b">
        <f t="shared" si="289"/>
        <v>1</v>
      </c>
      <c r="G18517" s="101"/>
      <c r="H18517" s="105"/>
      <c r="I18517"/>
      <c r="J18517"/>
      <c r="K18517" s="101"/>
    </row>
    <row r="18518" spans="1:11" ht="15">
      <c r="A18518" s="97">
        <v>2001</v>
      </c>
      <c r="B18518" s="98" t="s">
        <v>29826</v>
      </c>
      <c r="C18518" s="99" t="s">
        <v>29808</v>
      </c>
      <c r="D18518" s="99" t="s">
        <v>47</v>
      </c>
      <c r="E18518" s="100">
        <v>162540399</v>
      </c>
      <c r="F18518" s="101" t="b">
        <f t="shared" si="289"/>
        <v>1</v>
      </c>
      <c r="G18518" s="101"/>
      <c r="H18518" s="105"/>
      <c r="I18518"/>
      <c r="J18518"/>
      <c r="K18518" s="101"/>
    </row>
    <row r="18519" spans="1:11" ht="15">
      <c r="A18519" s="97">
        <v>2001</v>
      </c>
      <c r="B18519" s="98" t="s">
        <v>29826</v>
      </c>
      <c r="C18519" s="99" t="s">
        <v>29808</v>
      </c>
      <c r="D18519" s="99" t="s">
        <v>315</v>
      </c>
      <c r="E18519" s="100">
        <v>234619087</v>
      </c>
      <c r="F18519" s="101" t="b">
        <f t="shared" si="289"/>
        <v>1</v>
      </c>
      <c r="G18519" s="101"/>
      <c r="H18519" s="105"/>
      <c r="I18519"/>
      <c r="J18519"/>
      <c r="K18519" s="101"/>
    </row>
    <row r="18520" spans="1:11" ht="15">
      <c r="A18520" s="97">
        <v>2001</v>
      </c>
      <c r="B18520" s="98" t="s">
        <v>29826</v>
      </c>
      <c r="C18520" s="99" t="s">
        <v>29808</v>
      </c>
      <c r="D18520" s="99" t="s">
        <v>29814</v>
      </c>
      <c r="E18520" s="100">
        <v>5460234</v>
      </c>
      <c r="F18520" s="101" t="b">
        <f t="shared" si="289"/>
        <v>1</v>
      </c>
      <c r="G18520" s="101"/>
      <c r="H18520" s="105"/>
      <c r="I18520"/>
      <c r="J18520"/>
      <c r="K18520" s="101"/>
    </row>
    <row r="18521" spans="1:11" ht="15">
      <c r="A18521" s="97">
        <v>2001</v>
      </c>
      <c r="B18521" s="98" t="s">
        <v>29826</v>
      </c>
      <c r="C18521" s="99" t="s">
        <v>29808</v>
      </c>
      <c r="D18521" s="99" t="s">
        <v>29812</v>
      </c>
      <c r="E18521" s="100">
        <v>10459976</v>
      </c>
      <c r="F18521" s="101" t="b">
        <f t="shared" si="289"/>
        <v>1</v>
      </c>
      <c r="G18521" s="101"/>
      <c r="H18521" s="105"/>
      <c r="I18521"/>
      <c r="J18521"/>
      <c r="K18521" s="101"/>
    </row>
    <row r="18522" spans="1:11" ht="15">
      <c r="A18522" s="97">
        <v>2001</v>
      </c>
      <c r="B18522" s="98" t="s">
        <v>29826</v>
      </c>
      <c r="C18522" s="99" t="s">
        <v>29808</v>
      </c>
      <c r="D18522" s="99" t="s">
        <v>2257</v>
      </c>
      <c r="E18522" s="100">
        <v>10135</v>
      </c>
      <c r="F18522" s="101" t="b">
        <f t="shared" si="289"/>
        <v>1</v>
      </c>
      <c r="G18522" s="101"/>
      <c r="H18522" s="105"/>
      <c r="I18522"/>
      <c r="J18522"/>
      <c r="K18522" s="101"/>
    </row>
    <row r="18523" spans="1:11" ht="15">
      <c r="A18523" s="97">
        <v>2001</v>
      </c>
      <c r="B18523" s="98" t="s">
        <v>29826</v>
      </c>
      <c r="C18523" s="99" t="s">
        <v>29808</v>
      </c>
      <c r="D18523" s="99" t="s">
        <v>29813</v>
      </c>
      <c r="E18523" s="100">
        <v>34257482</v>
      </c>
      <c r="F18523" s="101" t="b">
        <f t="shared" si="289"/>
        <v>1</v>
      </c>
      <c r="G18523" s="101"/>
      <c r="H18523" s="105"/>
      <c r="I18523"/>
      <c r="J18523"/>
      <c r="K18523" s="101"/>
    </row>
    <row r="18524" spans="1:11" ht="15">
      <c r="A18524" s="97">
        <v>2001</v>
      </c>
      <c r="B18524" s="98" t="s">
        <v>29826</v>
      </c>
      <c r="C18524" s="99" t="s">
        <v>29808</v>
      </c>
      <c r="D18524" s="99" t="s">
        <v>29817</v>
      </c>
      <c r="E18524" s="100">
        <v>-1118963</v>
      </c>
      <c r="F18524" s="101" t="b">
        <f t="shared" si="289"/>
        <v>1</v>
      </c>
      <c r="G18524" s="101"/>
      <c r="H18524" s="105"/>
      <c r="I18524"/>
      <c r="J18524"/>
      <c r="K18524" s="101"/>
    </row>
    <row r="18525" spans="1:11" ht="15">
      <c r="A18525" s="97">
        <v>2001</v>
      </c>
      <c r="B18525" s="98" t="s">
        <v>29826</v>
      </c>
      <c r="C18525" s="99" t="s">
        <v>29808</v>
      </c>
      <c r="D18525" s="99" t="s">
        <v>29815</v>
      </c>
      <c r="E18525" s="100">
        <v>539429</v>
      </c>
      <c r="F18525" s="101" t="b">
        <f t="shared" si="289"/>
        <v>1</v>
      </c>
      <c r="G18525" s="101"/>
      <c r="H18525" s="105"/>
      <c r="I18525"/>
      <c r="J18525"/>
      <c r="K18525" s="101"/>
    </row>
    <row r="18526" spans="1:11" ht="15">
      <c r="A18526" s="97">
        <v>2001</v>
      </c>
      <c r="B18526" s="98" t="s">
        <v>29826</v>
      </c>
      <c r="C18526" s="99" t="s">
        <v>29808</v>
      </c>
      <c r="D18526" s="99" t="s">
        <v>27865</v>
      </c>
      <c r="E18526" s="100">
        <v>6602362</v>
      </c>
      <c r="F18526" s="101" t="b">
        <f t="shared" si="289"/>
        <v>1</v>
      </c>
      <c r="G18526" s="101"/>
      <c r="H18526" s="105"/>
      <c r="I18526"/>
      <c r="J18526"/>
      <c r="K18526" s="101"/>
    </row>
    <row r="18527" spans="1:11" ht="15">
      <c r="A18527" s="97">
        <v>2001</v>
      </c>
      <c r="B18527" s="98" t="s">
        <v>29826</v>
      </c>
      <c r="C18527" s="99" t="s">
        <v>29808</v>
      </c>
      <c r="D18527" s="99" t="s">
        <v>29816</v>
      </c>
      <c r="E18527" s="100">
        <v>6010586</v>
      </c>
      <c r="F18527" s="101" t="b">
        <f t="shared" si="289"/>
        <v>1</v>
      </c>
      <c r="G18527" s="101"/>
      <c r="H18527" s="105"/>
      <c r="I18527"/>
      <c r="J18527"/>
      <c r="K18527" s="101"/>
    </row>
    <row r="18528" spans="1:11" ht="15">
      <c r="A18528" s="97">
        <v>2001</v>
      </c>
      <c r="B18528" s="98" t="s">
        <v>29826</v>
      </c>
      <c r="C18528" s="99" t="s">
        <v>29807</v>
      </c>
      <c r="D18528" s="99" t="s">
        <v>45</v>
      </c>
      <c r="E18528" s="100">
        <v>2629945673</v>
      </c>
      <c r="F18528" s="101" t="b">
        <f t="shared" si="289"/>
        <v>1</v>
      </c>
      <c r="G18528" s="101"/>
      <c r="H18528" s="105"/>
      <c r="I18528"/>
      <c r="J18528"/>
      <c r="K18528" s="101"/>
    </row>
    <row r="18529" spans="1:11" ht="15">
      <c r="A18529" s="97">
        <v>2001</v>
      </c>
      <c r="B18529" s="98" t="s">
        <v>29826</v>
      </c>
      <c r="C18529" s="99" t="s">
        <v>29807</v>
      </c>
      <c r="D18529" s="99" t="s">
        <v>29806</v>
      </c>
      <c r="E18529" s="100">
        <v>1560145542</v>
      </c>
      <c r="F18529" s="101" t="b">
        <f t="shared" si="289"/>
        <v>1</v>
      </c>
      <c r="G18529" s="101"/>
      <c r="H18529" s="105"/>
      <c r="I18529"/>
      <c r="J18529"/>
      <c r="K18529" s="101"/>
    </row>
    <row r="18530" spans="1:11" ht="15">
      <c r="A18530" s="97">
        <v>2001</v>
      </c>
      <c r="B18530" s="98" t="s">
        <v>29826</v>
      </c>
      <c r="C18530" s="99" t="s">
        <v>29807</v>
      </c>
      <c r="D18530" s="99" t="s">
        <v>776</v>
      </c>
      <c r="E18530" s="100">
        <v>152453</v>
      </c>
      <c r="F18530" s="101" t="b">
        <f t="shared" si="289"/>
        <v>1</v>
      </c>
      <c r="G18530" s="101"/>
      <c r="H18530" s="105"/>
      <c r="I18530"/>
      <c r="J18530"/>
      <c r="K18530" s="101"/>
    </row>
    <row r="18531" spans="1:11" ht="15">
      <c r="A18531" s="97">
        <v>2001</v>
      </c>
      <c r="B18531" s="98" t="s">
        <v>29826</v>
      </c>
      <c r="C18531" s="99" t="s">
        <v>29807</v>
      </c>
      <c r="D18531" s="99" t="s">
        <v>29822</v>
      </c>
      <c r="E18531" s="100">
        <v>197803985</v>
      </c>
      <c r="F18531" s="101" t="b">
        <f t="shared" si="289"/>
        <v>1</v>
      </c>
      <c r="G18531" s="101"/>
      <c r="H18531" s="105"/>
      <c r="I18531"/>
      <c r="J18531"/>
      <c r="K18531" s="101"/>
    </row>
    <row r="18532" spans="1:11" ht="15">
      <c r="A18532" s="97">
        <v>2001</v>
      </c>
      <c r="B18532" s="98" t="s">
        <v>29826</v>
      </c>
      <c r="C18532" s="99" t="s">
        <v>29807</v>
      </c>
      <c r="D18532" s="99" t="s">
        <v>47</v>
      </c>
      <c r="E18532" s="100">
        <v>264433673</v>
      </c>
      <c r="F18532" s="101" t="b">
        <f t="shared" si="289"/>
        <v>1</v>
      </c>
      <c r="G18532" s="101"/>
      <c r="H18532" s="105"/>
      <c r="I18532"/>
      <c r="J18532"/>
      <c r="K18532" s="101"/>
    </row>
    <row r="18533" spans="1:11" ht="15">
      <c r="A18533" s="97">
        <v>2001</v>
      </c>
      <c r="B18533" s="98" t="s">
        <v>29826</v>
      </c>
      <c r="C18533" s="99" t="s">
        <v>29807</v>
      </c>
      <c r="D18533" s="99" t="s">
        <v>315</v>
      </c>
      <c r="E18533" s="100">
        <v>534207221</v>
      </c>
      <c r="F18533" s="101" t="b">
        <f t="shared" si="289"/>
        <v>1</v>
      </c>
      <c r="G18533" s="101"/>
      <c r="H18533" s="105"/>
      <c r="I18533"/>
      <c r="J18533"/>
      <c r="K18533" s="101"/>
    </row>
    <row r="18534" spans="1:11" ht="15">
      <c r="A18534" s="97">
        <v>2001</v>
      </c>
      <c r="B18534" s="98" t="s">
        <v>29826</v>
      </c>
      <c r="C18534" s="99" t="s">
        <v>29807</v>
      </c>
      <c r="D18534" s="99" t="s">
        <v>29814</v>
      </c>
      <c r="E18534" s="100">
        <v>486149</v>
      </c>
      <c r="F18534" s="101" t="b">
        <f t="shared" si="289"/>
        <v>1</v>
      </c>
      <c r="G18534" s="101"/>
      <c r="H18534" s="105"/>
      <c r="I18534"/>
      <c r="J18534"/>
      <c r="K18534" s="101"/>
    </row>
    <row r="18535" spans="1:11" ht="15">
      <c r="A18535" s="97">
        <v>2001</v>
      </c>
      <c r="B18535" s="98" t="s">
        <v>29826</v>
      </c>
      <c r="C18535" s="99" t="s">
        <v>29807</v>
      </c>
      <c r="D18535" s="99" t="s">
        <v>29812</v>
      </c>
      <c r="E18535" s="100">
        <v>815023</v>
      </c>
      <c r="F18535" s="101" t="b">
        <f t="shared" si="289"/>
        <v>1</v>
      </c>
      <c r="G18535" s="101"/>
      <c r="H18535" s="105"/>
      <c r="I18535"/>
      <c r="J18535"/>
      <c r="K18535" s="101"/>
    </row>
    <row r="18536" spans="1:11" ht="15">
      <c r="A18536" s="97">
        <v>2001</v>
      </c>
      <c r="B18536" s="98" t="s">
        <v>29826</v>
      </c>
      <c r="C18536" s="99" t="s">
        <v>29807</v>
      </c>
      <c r="D18536" s="99" t="s">
        <v>2257</v>
      </c>
      <c r="E18536" s="100">
        <v>0</v>
      </c>
      <c r="F18536" s="101" t="b">
        <f t="shared" si="289"/>
        <v>1</v>
      </c>
      <c r="G18536" s="101"/>
      <c r="H18536" s="105"/>
      <c r="I18536"/>
      <c r="J18536"/>
      <c r="K18536" s="101"/>
    </row>
    <row r="18537" spans="1:11" ht="15">
      <c r="A18537" s="97">
        <v>2001</v>
      </c>
      <c r="B18537" s="98" t="s">
        <v>29826</v>
      </c>
      <c r="C18537" s="99" t="s">
        <v>29807</v>
      </c>
      <c r="D18537" s="99" t="s">
        <v>29813</v>
      </c>
      <c r="E18537" s="100">
        <v>78907846</v>
      </c>
      <c r="F18537" s="101" t="b">
        <f t="shared" si="289"/>
        <v>1</v>
      </c>
      <c r="G18537" s="101"/>
      <c r="H18537" s="105"/>
      <c r="I18537"/>
      <c r="J18537"/>
      <c r="K18537" s="101"/>
    </row>
    <row r="18538" spans="1:11" ht="15">
      <c r="A18538" s="97">
        <v>2001</v>
      </c>
      <c r="B18538" s="98" t="s">
        <v>29826</v>
      </c>
      <c r="C18538" s="99" t="s">
        <v>29807</v>
      </c>
      <c r="D18538" s="99" t="s">
        <v>29817</v>
      </c>
      <c r="E18538" s="100">
        <v>-7704482</v>
      </c>
      <c r="F18538" s="101" t="b">
        <f t="shared" si="289"/>
        <v>1</v>
      </c>
      <c r="G18538" s="101"/>
      <c r="H18538" s="105"/>
      <c r="I18538"/>
      <c r="J18538"/>
      <c r="K18538" s="101"/>
    </row>
    <row r="18539" spans="1:11" ht="15">
      <c r="A18539" s="97">
        <v>2001</v>
      </c>
      <c r="B18539" s="98" t="s">
        <v>29826</v>
      </c>
      <c r="C18539" s="99" t="s">
        <v>29807</v>
      </c>
      <c r="D18539" s="99" t="s">
        <v>29815</v>
      </c>
      <c r="E18539" s="100">
        <v>3326</v>
      </c>
      <c r="F18539" s="101" t="b">
        <f t="shared" si="289"/>
        <v>1</v>
      </c>
      <c r="G18539" s="101"/>
      <c r="H18539" s="105"/>
      <c r="I18539"/>
      <c r="J18539"/>
      <c r="K18539" s="101"/>
    </row>
    <row r="18540" spans="1:11" ht="15">
      <c r="A18540" s="97">
        <v>2001</v>
      </c>
      <c r="B18540" s="98" t="s">
        <v>29826</v>
      </c>
      <c r="C18540" s="99" t="s">
        <v>29807</v>
      </c>
      <c r="D18540" s="99" t="s">
        <v>27865</v>
      </c>
      <c r="E18540" s="100">
        <v>134970</v>
      </c>
      <c r="F18540" s="101" t="b">
        <f t="shared" si="289"/>
        <v>1</v>
      </c>
      <c r="G18540" s="101"/>
      <c r="H18540" s="105"/>
      <c r="I18540"/>
      <c r="J18540"/>
      <c r="K18540" s="101"/>
    </row>
    <row r="18541" spans="1:11" ht="15">
      <c r="A18541" s="97">
        <v>2001</v>
      </c>
      <c r="B18541" s="98" t="s">
        <v>29826</v>
      </c>
      <c r="C18541" s="99" t="s">
        <v>29807</v>
      </c>
      <c r="D18541" s="99" t="s">
        <v>29816</v>
      </c>
      <c r="E18541" s="100">
        <v>559967</v>
      </c>
      <c r="F18541" s="101" t="b">
        <f t="shared" si="289"/>
        <v>1</v>
      </c>
      <c r="G18541" s="101"/>
      <c r="H18541" s="105"/>
      <c r="I18541"/>
      <c r="J18541"/>
      <c r="K18541" s="101"/>
    </row>
    <row r="18542" spans="1:11" ht="15">
      <c r="A18542" s="97">
        <v>2001</v>
      </c>
      <c r="B18542" s="98" t="s">
        <v>29826</v>
      </c>
      <c r="C18542" s="99" t="s">
        <v>29823</v>
      </c>
      <c r="D18542" s="99" t="s">
        <v>45</v>
      </c>
      <c r="E18542" s="100">
        <v>149174674</v>
      </c>
      <c r="F18542" s="101" t="str">
        <f t="shared" si="289"/>
        <v>chp</v>
      </c>
      <c r="G18542" s="101"/>
      <c r="H18542" s="105"/>
      <c r="I18542"/>
      <c r="J18542"/>
      <c r="K18542" s="101"/>
    </row>
    <row r="18543" spans="1:11" ht="15">
      <c r="A18543" s="97">
        <v>2001</v>
      </c>
      <c r="B18543" s="98" t="s">
        <v>29826</v>
      </c>
      <c r="C18543" s="99" t="s">
        <v>29823</v>
      </c>
      <c r="D18543" s="99" t="s">
        <v>29806</v>
      </c>
      <c r="E18543" s="100">
        <v>20134647</v>
      </c>
      <c r="F18543" s="101" t="str">
        <f t="shared" si="289"/>
        <v>chp</v>
      </c>
      <c r="G18543" s="101"/>
      <c r="H18543" s="105"/>
      <c r="I18543"/>
      <c r="J18543"/>
      <c r="K18543" s="101"/>
    </row>
    <row r="18544" spans="1:11" ht="15">
      <c r="A18544" s="97">
        <v>2001</v>
      </c>
      <c r="B18544" s="98" t="s">
        <v>29826</v>
      </c>
      <c r="C18544" s="99" t="s">
        <v>29823</v>
      </c>
      <c r="D18544" s="99" t="s">
        <v>29822</v>
      </c>
      <c r="E18544" s="100">
        <v>3145269</v>
      </c>
      <c r="F18544" s="101" t="str">
        <f t="shared" si="289"/>
        <v>chp</v>
      </c>
      <c r="G18544" s="101"/>
      <c r="H18544" s="105"/>
      <c r="I18544"/>
      <c r="J18544"/>
      <c r="K18544" s="101"/>
    </row>
    <row r="18545" spans="1:11" ht="15">
      <c r="A18545" s="97">
        <v>2001</v>
      </c>
      <c r="B18545" s="98" t="s">
        <v>29826</v>
      </c>
      <c r="C18545" s="99" t="s">
        <v>29823</v>
      </c>
      <c r="D18545" s="99" t="s">
        <v>47</v>
      </c>
      <c r="E18545" s="100">
        <v>79755122</v>
      </c>
      <c r="F18545" s="101" t="str">
        <f t="shared" si="289"/>
        <v>chp</v>
      </c>
      <c r="G18545" s="101"/>
      <c r="H18545" s="105"/>
      <c r="I18545"/>
      <c r="J18545"/>
      <c r="K18545" s="101"/>
    </row>
    <row r="18546" spans="1:11" ht="15">
      <c r="A18546" s="97">
        <v>2001</v>
      </c>
      <c r="B18546" s="98" t="s">
        <v>29826</v>
      </c>
      <c r="C18546" s="99" t="s">
        <v>29823</v>
      </c>
      <c r="D18546" s="99" t="s">
        <v>29814</v>
      </c>
      <c r="E18546" s="100">
        <v>4908080</v>
      </c>
      <c r="F18546" s="101" t="str">
        <f t="shared" si="289"/>
        <v>chp</v>
      </c>
      <c r="G18546" s="101"/>
      <c r="H18546" s="105"/>
      <c r="I18546"/>
      <c r="J18546"/>
      <c r="K18546" s="101"/>
    </row>
    <row r="18547" spans="1:11" ht="15">
      <c r="A18547" s="97">
        <v>2001</v>
      </c>
      <c r="B18547" s="98" t="s">
        <v>29826</v>
      </c>
      <c r="C18547" s="99" t="s">
        <v>29823</v>
      </c>
      <c r="D18547" s="99" t="s">
        <v>29812</v>
      </c>
      <c r="E18547" s="100">
        <v>596396</v>
      </c>
      <c r="F18547" s="101" t="str">
        <f t="shared" si="289"/>
        <v>chp</v>
      </c>
      <c r="G18547" s="101"/>
      <c r="H18547" s="105"/>
      <c r="I18547"/>
      <c r="J18547"/>
      <c r="K18547" s="101"/>
    </row>
    <row r="18548" spans="1:11" ht="15">
      <c r="A18548" s="97">
        <v>2001</v>
      </c>
      <c r="B18548" s="98" t="s">
        <v>29826</v>
      </c>
      <c r="C18548" s="99" t="s">
        <v>29823</v>
      </c>
      <c r="D18548" s="99" t="s">
        <v>2257</v>
      </c>
      <c r="E18548" s="100">
        <v>8453676</v>
      </c>
      <c r="F18548" s="101" t="str">
        <f t="shared" si="289"/>
        <v>chp</v>
      </c>
      <c r="G18548" s="101"/>
      <c r="H18548" s="105"/>
      <c r="I18548"/>
      <c r="J18548"/>
      <c r="K18548" s="101"/>
    </row>
    <row r="18549" spans="1:11" ht="15">
      <c r="A18549" s="97">
        <v>2001</v>
      </c>
      <c r="B18549" s="98" t="s">
        <v>29826</v>
      </c>
      <c r="C18549" s="99" t="s">
        <v>29823</v>
      </c>
      <c r="D18549" s="99" t="s">
        <v>29813</v>
      </c>
      <c r="E18549" s="100">
        <v>5293001</v>
      </c>
      <c r="F18549" s="101" t="str">
        <f t="shared" si="289"/>
        <v>chp</v>
      </c>
      <c r="G18549" s="101"/>
      <c r="H18549" s="105"/>
      <c r="I18549"/>
      <c r="J18549"/>
      <c r="K18549" s="101"/>
    </row>
    <row r="18550" spans="1:11" ht="15">
      <c r="A18550" s="97">
        <v>2001</v>
      </c>
      <c r="B18550" s="98" t="s">
        <v>29826</v>
      </c>
      <c r="C18550" s="99" t="s">
        <v>29823</v>
      </c>
      <c r="D18550" s="99" t="s">
        <v>29816</v>
      </c>
      <c r="E18550" s="100">
        <v>26888483</v>
      </c>
      <c r="F18550" s="101" t="str">
        <f t="shared" si="289"/>
        <v>chp</v>
      </c>
      <c r="G18550" s="101"/>
      <c r="H18550" s="105"/>
      <c r="I18550"/>
      <c r="J18550"/>
      <c r="K18550" s="101"/>
    </row>
    <row r="18551" spans="1:11" ht="15">
      <c r="A18551" s="97">
        <v>2001</v>
      </c>
      <c r="B18551" s="98" t="s">
        <v>29826</v>
      </c>
      <c r="C18551" s="99" t="s">
        <v>29803</v>
      </c>
      <c r="D18551" s="99" t="s">
        <v>45</v>
      </c>
      <c r="E18551" s="100">
        <v>169515453</v>
      </c>
      <c r="F18551" s="101" t="b">
        <f t="shared" si="289"/>
        <v>1</v>
      </c>
      <c r="G18551" s="101"/>
      <c r="H18551" s="105"/>
      <c r="I18551"/>
      <c r="J18551"/>
      <c r="K18551" s="101"/>
    </row>
    <row r="18552" spans="1:11" ht="15">
      <c r="A18552" s="97">
        <v>2001</v>
      </c>
      <c r="B18552" s="98" t="s">
        <v>29826</v>
      </c>
      <c r="C18552" s="99" t="s">
        <v>29803</v>
      </c>
      <c r="D18552" s="99" t="s">
        <v>29806</v>
      </c>
      <c r="E18552" s="100">
        <v>31002767</v>
      </c>
      <c r="F18552" s="101" t="b">
        <f t="shared" si="289"/>
        <v>1</v>
      </c>
      <c r="G18552" s="101"/>
      <c r="H18552" s="105"/>
      <c r="I18552"/>
      <c r="J18552"/>
      <c r="K18552" s="101"/>
    </row>
    <row r="18553" spans="1:11" ht="15">
      <c r="A18553" s="97">
        <v>2001</v>
      </c>
      <c r="B18553" s="98" t="s">
        <v>29826</v>
      </c>
      <c r="C18553" s="99" t="s">
        <v>29803</v>
      </c>
      <c r="D18553" s="99" t="s">
        <v>47</v>
      </c>
      <c r="E18553" s="100">
        <v>127965611</v>
      </c>
      <c r="F18553" s="101" t="b">
        <f t="shared" si="289"/>
        <v>1</v>
      </c>
      <c r="G18553" s="101"/>
      <c r="H18553" s="105"/>
      <c r="I18553"/>
      <c r="J18553"/>
      <c r="K18553" s="101"/>
    </row>
    <row r="18554" spans="1:11" ht="15">
      <c r="A18554" s="97">
        <v>2001</v>
      </c>
      <c r="B18554" s="98" t="s">
        <v>29826</v>
      </c>
      <c r="C18554" s="99" t="s">
        <v>29803</v>
      </c>
      <c r="D18554" s="99" t="s">
        <v>29814</v>
      </c>
      <c r="E18554" s="100">
        <v>595181</v>
      </c>
      <c r="F18554" s="101" t="b">
        <f t="shared" si="289"/>
        <v>1</v>
      </c>
      <c r="G18554" s="101"/>
      <c r="H18554" s="105"/>
      <c r="I18554"/>
      <c r="J18554"/>
      <c r="K18554" s="101"/>
    </row>
    <row r="18555" spans="1:11" ht="15">
      <c r="A18555" s="97">
        <v>2001</v>
      </c>
      <c r="B18555" s="98" t="s">
        <v>29826</v>
      </c>
      <c r="C18555" s="99" t="s">
        <v>29803</v>
      </c>
      <c r="D18555" s="99" t="s">
        <v>29812</v>
      </c>
      <c r="E18555" s="100">
        <v>1669432</v>
      </c>
      <c r="F18555" s="101" t="b">
        <f t="shared" si="289"/>
        <v>1</v>
      </c>
      <c r="G18555" s="101"/>
      <c r="H18555" s="105"/>
      <c r="I18555"/>
      <c r="J18555"/>
      <c r="K18555" s="101"/>
    </row>
    <row r="18556" spans="1:11" ht="15">
      <c r="A18556" s="97">
        <v>2001</v>
      </c>
      <c r="B18556" s="98" t="s">
        <v>29826</v>
      </c>
      <c r="C18556" s="99" t="s">
        <v>29803</v>
      </c>
      <c r="D18556" s="99" t="s">
        <v>2257</v>
      </c>
      <c r="E18556" s="100">
        <v>575656</v>
      </c>
      <c r="F18556" s="101" t="b">
        <f t="shared" si="289"/>
        <v>1</v>
      </c>
      <c r="G18556" s="101"/>
      <c r="H18556" s="105"/>
      <c r="I18556"/>
      <c r="J18556"/>
      <c r="K18556" s="101"/>
    </row>
    <row r="18557" spans="1:11" ht="15">
      <c r="A18557" s="97">
        <v>2001</v>
      </c>
      <c r="B18557" s="98" t="s">
        <v>29826</v>
      </c>
      <c r="C18557" s="99" t="s">
        <v>29803</v>
      </c>
      <c r="D18557" s="99" t="s">
        <v>29813</v>
      </c>
      <c r="E18557" s="100">
        <v>5983563</v>
      </c>
      <c r="F18557" s="101" t="b">
        <f t="shared" si="289"/>
        <v>1</v>
      </c>
      <c r="G18557" s="101"/>
      <c r="H18557" s="105"/>
      <c r="I18557"/>
      <c r="J18557"/>
      <c r="K18557" s="101"/>
    </row>
    <row r="18558" spans="1:11" ht="15">
      <c r="A18558" s="97">
        <v>2001</v>
      </c>
      <c r="B18558" s="98" t="s">
        <v>29826</v>
      </c>
      <c r="C18558" s="99" t="s">
        <v>29803</v>
      </c>
      <c r="D18558" s="99" t="s">
        <v>29816</v>
      </c>
      <c r="E18558" s="100">
        <v>1723243</v>
      </c>
      <c r="F18558" s="101" t="b">
        <f t="shared" si="289"/>
        <v>1</v>
      </c>
      <c r="G18558" s="101"/>
      <c r="H18558" s="105"/>
      <c r="I18558"/>
      <c r="J18558"/>
      <c r="K18558" s="101"/>
    </row>
    <row r="18559" spans="1:11" ht="15">
      <c r="A18559" s="97">
        <v>2001</v>
      </c>
      <c r="B18559" s="98" t="s">
        <v>29826</v>
      </c>
      <c r="C18559" s="99" t="s">
        <v>29825</v>
      </c>
      <c r="D18559" s="99" t="s">
        <v>45</v>
      </c>
      <c r="E18559" s="100">
        <v>7415945</v>
      </c>
      <c r="F18559" s="101" t="str">
        <f t="shared" si="289"/>
        <v>chp</v>
      </c>
      <c r="G18559" s="101"/>
      <c r="H18559" s="105"/>
      <c r="I18559"/>
      <c r="J18559"/>
      <c r="K18559" s="101"/>
    </row>
    <row r="18560" spans="1:11" ht="15">
      <c r="A18560" s="97">
        <v>2001</v>
      </c>
      <c r="B18560" s="98" t="s">
        <v>29826</v>
      </c>
      <c r="C18560" s="99" t="s">
        <v>29825</v>
      </c>
      <c r="D18560" s="99" t="s">
        <v>29806</v>
      </c>
      <c r="E18560" s="100">
        <v>995160</v>
      </c>
      <c r="F18560" s="101" t="str">
        <f t="shared" si="289"/>
        <v>chp</v>
      </c>
      <c r="G18560" s="101"/>
      <c r="H18560" s="105"/>
      <c r="I18560"/>
      <c r="J18560"/>
      <c r="K18560" s="101"/>
    </row>
    <row r="18561" spans="1:11" ht="15">
      <c r="A18561" s="97">
        <v>2001</v>
      </c>
      <c r="B18561" s="98" t="s">
        <v>29826</v>
      </c>
      <c r="C18561" s="99" t="s">
        <v>29825</v>
      </c>
      <c r="D18561" s="99" t="s">
        <v>29822</v>
      </c>
      <c r="E18561" s="100">
        <v>66484</v>
      </c>
      <c r="F18561" s="101" t="str">
        <f t="shared" si="289"/>
        <v>chp</v>
      </c>
      <c r="G18561" s="101"/>
      <c r="H18561" s="105"/>
      <c r="I18561"/>
      <c r="J18561"/>
      <c r="K18561" s="101"/>
    </row>
    <row r="18562" spans="1:11" ht="15">
      <c r="A18562" s="97">
        <v>2001</v>
      </c>
      <c r="B18562" s="98" t="s">
        <v>29826</v>
      </c>
      <c r="C18562" s="99" t="s">
        <v>29825</v>
      </c>
      <c r="D18562" s="99" t="s">
        <v>47</v>
      </c>
      <c r="E18562" s="100">
        <v>4434315</v>
      </c>
      <c r="F18562" s="101" t="str">
        <f t="shared" si="289"/>
        <v>chp</v>
      </c>
      <c r="G18562" s="101"/>
      <c r="H18562" s="105"/>
      <c r="I18562"/>
      <c r="J18562"/>
      <c r="K18562" s="101"/>
    </row>
    <row r="18563" spans="1:11" ht="15">
      <c r="A18563" s="97">
        <v>2001</v>
      </c>
      <c r="B18563" s="98" t="s">
        <v>29826</v>
      </c>
      <c r="C18563" s="99" t="s">
        <v>29825</v>
      </c>
      <c r="D18563" s="99" t="s">
        <v>29814</v>
      </c>
      <c r="E18563" s="100">
        <v>456698</v>
      </c>
      <c r="F18563" s="101" t="str">
        <f t="shared" si="289"/>
        <v>chp</v>
      </c>
      <c r="G18563" s="101"/>
      <c r="H18563" s="105"/>
      <c r="I18563"/>
      <c r="J18563"/>
      <c r="K18563" s="101"/>
    </row>
    <row r="18564" spans="1:11" ht="15">
      <c r="A18564" s="97">
        <v>2001</v>
      </c>
      <c r="B18564" s="98" t="s">
        <v>29826</v>
      </c>
      <c r="C18564" s="99" t="s">
        <v>29825</v>
      </c>
      <c r="D18564" s="99" t="s">
        <v>29812</v>
      </c>
      <c r="E18564" s="100">
        <v>1007326</v>
      </c>
      <c r="F18564" s="101" t="str">
        <f t="shared" ref="F18564:F18627" si="290">INDEX($I$3:$I$8,MATCH(C18564,$H$3:$H$8,0))</f>
        <v>chp</v>
      </c>
      <c r="G18564" s="101"/>
      <c r="H18564" s="105"/>
      <c r="I18564"/>
      <c r="J18564"/>
      <c r="K18564" s="101"/>
    </row>
    <row r="18565" spans="1:11" ht="15">
      <c r="A18565" s="97">
        <v>2001</v>
      </c>
      <c r="B18565" s="98" t="s">
        <v>29826</v>
      </c>
      <c r="C18565" s="99" t="s">
        <v>29825</v>
      </c>
      <c r="D18565" s="99" t="s">
        <v>2257</v>
      </c>
      <c r="E18565" s="100">
        <v>6</v>
      </c>
      <c r="F18565" s="101" t="str">
        <f t="shared" si="290"/>
        <v>chp</v>
      </c>
      <c r="G18565" s="101"/>
      <c r="H18565" s="105"/>
      <c r="I18565"/>
      <c r="J18565"/>
      <c r="K18565" s="101"/>
    </row>
    <row r="18566" spans="1:11" ht="15">
      <c r="A18566" s="97">
        <v>2001</v>
      </c>
      <c r="B18566" s="98" t="s">
        <v>29826</v>
      </c>
      <c r="C18566" s="99" t="s">
        <v>29825</v>
      </c>
      <c r="D18566" s="99" t="s">
        <v>29813</v>
      </c>
      <c r="E18566" s="100">
        <v>438330</v>
      </c>
      <c r="F18566" s="101" t="str">
        <f t="shared" si="290"/>
        <v>chp</v>
      </c>
      <c r="G18566" s="101"/>
      <c r="H18566" s="105"/>
      <c r="I18566"/>
      <c r="J18566"/>
      <c r="K18566" s="101"/>
    </row>
    <row r="18567" spans="1:11" ht="15">
      <c r="A18567" s="97">
        <v>2001</v>
      </c>
      <c r="B18567" s="98" t="s">
        <v>29826</v>
      </c>
      <c r="C18567" s="99" t="s">
        <v>29825</v>
      </c>
      <c r="D18567" s="99" t="s">
        <v>29816</v>
      </c>
      <c r="E18567" s="100">
        <v>17626</v>
      </c>
      <c r="F18567" s="101" t="str">
        <f t="shared" si="290"/>
        <v>chp</v>
      </c>
      <c r="G18567" s="101"/>
      <c r="H18567" s="105"/>
      <c r="I18567"/>
      <c r="J18567"/>
      <c r="K18567" s="101"/>
    </row>
    <row r="18568" spans="1:11" ht="15">
      <c r="A18568" s="97">
        <v>2001</v>
      </c>
      <c r="B18568" s="98" t="s">
        <v>90</v>
      </c>
      <c r="C18568" s="99" t="s">
        <v>29811</v>
      </c>
      <c r="D18568" s="99" t="s">
        <v>45</v>
      </c>
      <c r="E18568" s="100">
        <v>35853750</v>
      </c>
      <c r="F18568" s="101" t="b">
        <f t="shared" si="290"/>
        <v>0</v>
      </c>
      <c r="G18568" s="101"/>
      <c r="H18568" s="105"/>
      <c r="I18568"/>
      <c r="J18568"/>
      <c r="K18568" s="101"/>
    </row>
    <row r="18569" spans="1:11" ht="15">
      <c r="A18569" s="97">
        <v>2001</v>
      </c>
      <c r="B18569" s="98" t="s">
        <v>90</v>
      </c>
      <c r="C18569" s="99" t="s">
        <v>29811</v>
      </c>
      <c r="D18569" s="99" t="s">
        <v>29806</v>
      </c>
      <c r="E18569" s="100">
        <v>33679308</v>
      </c>
      <c r="F18569" s="101" t="b">
        <f t="shared" si="290"/>
        <v>0</v>
      </c>
      <c r="G18569" s="101"/>
      <c r="H18569" s="105"/>
      <c r="I18569"/>
      <c r="J18569"/>
      <c r="K18569" s="101"/>
    </row>
    <row r="18570" spans="1:11" ht="15">
      <c r="A18570" s="97">
        <v>2001</v>
      </c>
      <c r="B18570" s="98" t="s">
        <v>90</v>
      </c>
      <c r="C18570" s="99" t="s">
        <v>29811</v>
      </c>
      <c r="D18570" s="99" t="s">
        <v>776</v>
      </c>
      <c r="E18570" s="100">
        <v>152742</v>
      </c>
      <c r="F18570" s="101" t="b">
        <f t="shared" si="290"/>
        <v>0</v>
      </c>
      <c r="G18570" s="101"/>
      <c r="H18570" s="105"/>
      <c r="I18570"/>
      <c r="J18570"/>
      <c r="K18570" s="101"/>
    </row>
    <row r="18571" spans="1:11" ht="15">
      <c r="A18571" s="97">
        <v>2001</v>
      </c>
      <c r="B18571" s="98" t="s">
        <v>90</v>
      </c>
      <c r="C18571" s="99" t="s">
        <v>29811</v>
      </c>
      <c r="D18571" s="99" t="s">
        <v>29822</v>
      </c>
      <c r="E18571" s="100">
        <v>508405</v>
      </c>
      <c r="F18571" s="101" t="b">
        <f t="shared" si="290"/>
        <v>0</v>
      </c>
      <c r="G18571" s="101"/>
      <c r="H18571" s="105"/>
      <c r="I18571"/>
      <c r="J18571"/>
      <c r="K18571" s="101"/>
    </row>
    <row r="18572" spans="1:11" ht="15">
      <c r="A18572" s="97">
        <v>2001</v>
      </c>
      <c r="B18572" s="98" t="s">
        <v>90</v>
      </c>
      <c r="C18572" s="99" t="s">
        <v>29811</v>
      </c>
      <c r="D18572" s="99" t="s">
        <v>47</v>
      </c>
      <c r="E18572" s="100">
        <v>1446077</v>
      </c>
      <c r="F18572" s="101" t="b">
        <f t="shared" si="290"/>
        <v>0</v>
      </c>
      <c r="G18572" s="101"/>
      <c r="H18572" s="105"/>
      <c r="I18572"/>
      <c r="J18572"/>
      <c r="K18572" s="101"/>
    </row>
    <row r="18573" spans="1:11" ht="15">
      <c r="A18573" s="97">
        <v>2001</v>
      </c>
      <c r="B18573" s="98" t="s">
        <v>90</v>
      </c>
      <c r="C18573" s="99" t="s">
        <v>29811</v>
      </c>
      <c r="D18573" s="99" t="s">
        <v>29814</v>
      </c>
      <c r="E18573" s="100">
        <v>4146</v>
      </c>
      <c r="F18573" s="101" t="b">
        <f t="shared" si="290"/>
        <v>0</v>
      </c>
      <c r="G18573" s="101"/>
      <c r="H18573" s="105"/>
      <c r="I18573"/>
      <c r="J18573"/>
      <c r="K18573" s="101"/>
    </row>
    <row r="18574" spans="1:11" ht="15">
      <c r="A18574" s="97">
        <v>2001</v>
      </c>
      <c r="B18574" s="98" t="s">
        <v>90</v>
      </c>
      <c r="C18574" s="99" t="s">
        <v>29811</v>
      </c>
      <c r="D18574" s="99" t="s">
        <v>29812</v>
      </c>
      <c r="E18574" s="100">
        <v>5496</v>
      </c>
      <c r="F18574" s="101" t="b">
        <f t="shared" si="290"/>
        <v>0</v>
      </c>
      <c r="G18574" s="101"/>
      <c r="H18574" s="105"/>
      <c r="I18574"/>
      <c r="J18574"/>
      <c r="K18574" s="101"/>
    </row>
    <row r="18575" spans="1:11" ht="15">
      <c r="A18575" s="97">
        <v>2001</v>
      </c>
      <c r="B18575" s="98" t="s">
        <v>90</v>
      </c>
      <c r="C18575" s="99" t="s">
        <v>29811</v>
      </c>
      <c r="D18575" s="99" t="s">
        <v>29813</v>
      </c>
      <c r="E18575" s="100">
        <v>57576</v>
      </c>
      <c r="F18575" s="101" t="b">
        <f t="shared" si="290"/>
        <v>0</v>
      </c>
      <c r="G18575" s="101"/>
      <c r="H18575" s="105"/>
      <c r="I18575"/>
      <c r="J18575"/>
      <c r="K18575" s="101"/>
    </row>
    <row r="18576" spans="1:11" ht="15">
      <c r="A18576" s="97">
        <v>2001</v>
      </c>
      <c r="B18576" s="98" t="s">
        <v>90</v>
      </c>
      <c r="C18576" s="99" t="s">
        <v>29808</v>
      </c>
      <c r="D18576" s="99" t="s">
        <v>45</v>
      </c>
      <c r="E18576" s="100">
        <v>395584</v>
      </c>
      <c r="F18576" s="101" t="b">
        <f t="shared" si="290"/>
        <v>1</v>
      </c>
      <c r="G18576" s="101"/>
      <c r="H18576" s="105"/>
      <c r="I18576"/>
      <c r="J18576"/>
      <c r="K18576" s="101"/>
    </row>
    <row r="18577" spans="1:11" ht="15">
      <c r="A18577" s="97">
        <v>2001</v>
      </c>
      <c r="B18577" s="98" t="s">
        <v>90</v>
      </c>
      <c r="C18577" s="99" t="s">
        <v>29808</v>
      </c>
      <c r="D18577" s="99" t="s">
        <v>29806</v>
      </c>
      <c r="E18577" s="100">
        <v>387382</v>
      </c>
      <c r="F18577" s="101" t="b">
        <f t="shared" si="290"/>
        <v>1</v>
      </c>
      <c r="G18577" s="101"/>
      <c r="H18577" s="105"/>
      <c r="I18577"/>
      <c r="J18577"/>
      <c r="K18577" s="101"/>
    </row>
    <row r="18578" spans="1:11" ht="15">
      <c r="A18578" s="97">
        <v>2001</v>
      </c>
      <c r="B18578" s="98" t="s">
        <v>90</v>
      </c>
      <c r="C18578" s="99" t="s">
        <v>29808</v>
      </c>
      <c r="D18578" s="99" t="s">
        <v>29822</v>
      </c>
      <c r="E18578" s="100">
        <v>8202</v>
      </c>
      <c r="F18578" s="101" t="b">
        <f t="shared" si="290"/>
        <v>1</v>
      </c>
      <c r="G18578" s="101"/>
      <c r="H18578" s="105"/>
      <c r="I18578"/>
      <c r="J18578"/>
      <c r="K18578" s="101"/>
    </row>
    <row r="18579" spans="1:11" ht="15">
      <c r="A18579" s="97">
        <v>2001</v>
      </c>
      <c r="B18579" s="98" t="s">
        <v>90</v>
      </c>
      <c r="C18579" s="99" t="s">
        <v>29807</v>
      </c>
      <c r="D18579" s="99" t="s">
        <v>45</v>
      </c>
      <c r="E18579" s="100">
        <v>35138801</v>
      </c>
      <c r="F18579" s="101" t="b">
        <f t="shared" si="290"/>
        <v>1</v>
      </c>
      <c r="G18579" s="101"/>
      <c r="H18579" s="105"/>
      <c r="I18579"/>
      <c r="J18579"/>
      <c r="K18579" s="101"/>
    </row>
    <row r="18580" spans="1:11" ht="15">
      <c r="A18580" s="97">
        <v>2001</v>
      </c>
      <c r="B18580" s="98" t="s">
        <v>90</v>
      </c>
      <c r="C18580" s="99" t="s">
        <v>29807</v>
      </c>
      <c r="D18580" s="99" t="s">
        <v>29806</v>
      </c>
      <c r="E18580" s="100">
        <v>33204340</v>
      </c>
      <c r="F18580" s="101" t="b">
        <f t="shared" si="290"/>
        <v>1</v>
      </c>
      <c r="G18580" s="101"/>
      <c r="H18580" s="105"/>
      <c r="I18580"/>
      <c r="J18580"/>
      <c r="K18580" s="101"/>
    </row>
    <row r="18581" spans="1:11" ht="15">
      <c r="A18581" s="97">
        <v>2001</v>
      </c>
      <c r="B18581" s="98" t="s">
        <v>90</v>
      </c>
      <c r="C18581" s="99" t="s">
        <v>29807</v>
      </c>
      <c r="D18581" s="99" t="s">
        <v>776</v>
      </c>
      <c r="E18581" s="100">
        <v>152742</v>
      </c>
      <c r="F18581" s="101" t="b">
        <f t="shared" si="290"/>
        <v>1</v>
      </c>
      <c r="G18581" s="101"/>
      <c r="H18581" s="105"/>
      <c r="I18581"/>
      <c r="J18581"/>
      <c r="K18581" s="101"/>
    </row>
    <row r="18582" spans="1:11" ht="15">
      <c r="A18582" s="97">
        <v>2001</v>
      </c>
      <c r="B18582" s="98" t="s">
        <v>90</v>
      </c>
      <c r="C18582" s="99" t="s">
        <v>29807</v>
      </c>
      <c r="D18582" s="99" t="s">
        <v>29822</v>
      </c>
      <c r="E18582" s="100">
        <v>500203</v>
      </c>
      <c r="F18582" s="101" t="b">
        <f t="shared" si="290"/>
        <v>1</v>
      </c>
      <c r="G18582" s="101"/>
      <c r="H18582" s="105"/>
      <c r="I18582"/>
      <c r="J18582"/>
      <c r="K18582" s="101"/>
    </row>
    <row r="18583" spans="1:11" ht="15">
      <c r="A18583" s="97">
        <v>2001</v>
      </c>
      <c r="B18583" s="98" t="s">
        <v>90</v>
      </c>
      <c r="C18583" s="99" t="s">
        <v>29807</v>
      </c>
      <c r="D18583" s="99" t="s">
        <v>47</v>
      </c>
      <c r="E18583" s="100">
        <v>1223978</v>
      </c>
      <c r="F18583" s="101" t="b">
        <f t="shared" si="290"/>
        <v>1</v>
      </c>
      <c r="G18583" s="101"/>
      <c r="H18583" s="105"/>
      <c r="I18583"/>
      <c r="J18583"/>
      <c r="K18583" s="101"/>
    </row>
    <row r="18584" spans="1:11" ht="15">
      <c r="A18584" s="97">
        <v>2001</v>
      </c>
      <c r="B18584" s="98" t="s">
        <v>90</v>
      </c>
      <c r="C18584" s="99" t="s">
        <v>29807</v>
      </c>
      <c r="D18584" s="99" t="s">
        <v>29813</v>
      </c>
      <c r="E18584" s="100">
        <v>57538</v>
      </c>
      <c r="F18584" s="101" t="b">
        <f t="shared" si="290"/>
        <v>1</v>
      </c>
      <c r="G18584" s="101"/>
      <c r="H18584" s="105"/>
      <c r="I18584"/>
      <c r="J18584"/>
      <c r="K18584" s="101"/>
    </row>
    <row r="18585" spans="1:11" ht="15">
      <c r="A18585" s="97">
        <v>2001</v>
      </c>
      <c r="B18585" s="98" t="s">
        <v>90</v>
      </c>
      <c r="C18585" s="99" t="s">
        <v>29823</v>
      </c>
      <c r="D18585" s="99" t="s">
        <v>45</v>
      </c>
      <c r="E18585" s="100">
        <v>288721</v>
      </c>
      <c r="F18585" s="101" t="str">
        <f t="shared" si="290"/>
        <v>chp</v>
      </c>
      <c r="G18585" s="101"/>
      <c r="H18585" s="105"/>
      <c r="I18585"/>
      <c r="J18585"/>
      <c r="K18585" s="101"/>
    </row>
    <row r="18586" spans="1:11" ht="15">
      <c r="A18586" s="97">
        <v>2001</v>
      </c>
      <c r="B18586" s="98" t="s">
        <v>90</v>
      </c>
      <c r="C18586" s="99" t="s">
        <v>29823</v>
      </c>
      <c r="D18586" s="99" t="s">
        <v>29806</v>
      </c>
      <c r="E18586" s="100">
        <v>87586</v>
      </c>
      <c r="F18586" s="101" t="str">
        <f t="shared" si="290"/>
        <v>chp</v>
      </c>
      <c r="G18586" s="101"/>
      <c r="H18586" s="105"/>
      <c r="I18586"/>
      <c r="J18586"/>
      <c r="K18586" s="101"/>
    </row>
    <row r="18587" spans="1:11" ht="15">
      <c r="A18587" s="97">
        <v>2001</v>
      </c>
      <c r="B18587" s="98" t="s">
        <v>90</v>
      </c>
      <c r="C18587" s="99" t="s">
        <v>29823</v>
      </c>
      <c r="D18587" s="99" t="s">
        <v>47</v>
      </c>
      <c r="E18587" s="100">
        <v>201135</v>
      </c>
      <c r="F18587" s="101" t="str">
        <f t="shared" si="290"/>
        <v>chp</v>
      </c>
      <c r="G18587" s="101"/>
      <c r="H18587" s="105"/>
      <c r="I18587"/>
      <c r="J18587"/>
      <c r="K18587" s="101"/>
    </row>
    <row r="18588" spans="1:11" ht="15">
      <c r="A18588" s="97">
        <v>2001</v>
      </c>
      <c r="B18588" s="98" t="s">
        <v>90</v>
      </c>
      <c r="C18588" s="99" t="s">
        <v>29803</v>
      </c>
      <c r="D18588" s="99" t="s">
        <v>45</v>
      </c>
      <c r="E18588" s="100">
        <v>9680</v>
      </c>
      <c r="F18588" s="101" t="b">
        <f t="shared" si="290"/>
        <v>1</v>
      </c>
      <c r="G18588" s="101"/>
      <c r="H18588" s="105"/>
      <c r="I18588"/>
      <c r="J18588"/>
      <c r="K18588" s="101"/>
    </row>
    <row r="18589" spans="1:11" ht="15">
      <c r="A18589" s="97">
        <v>2001</v>
      </c>
      <c r="B18589" s="98" t="s">
        <v>90</v>
      </c>
      <c r="C18589" s="99" t="s">
        <v>29803</v>
      </c>
      <c r="D18589" s="99" t="s">
        <v>29814</v>
      </c>
      <c r="E18589" s="100">
        <v>4146</v>
      </c>
      <c r="F18589" s="101" t="b">
        <f t="shared" si="290"/>
        <v>1</v>
      </c>
      <c r="G18589" s="101"/>
      <c r="H18589" s="105"/>
      <c r="I18589"/>
      <c r="J18589"/>
      <c r="K18589" s="101"/>
    </row>
    <row r="18590" spans="1:11" ht="15">
      <c r="A18590" s="97">
        <v>2001</v>
      </c>
      <c r="B18590" s="98" t="s">
        <v>90</v>
      </c>
      <c r="C18590" s="99" t="s">
        <v>29803</v>
      </c>
      <c r="D18590" s="99" t="s">
        <v>29812</v>
      </c>
      <c r="E18590" s="100">
        <v>5496</v>
      </c>
      <c r="F18590" s="101" t="b">
        <f t="shared" si="290"/>
        <v>1</v>
      </c>
      <c r="G18590" s="101"/>
      <c r="H18590" s="105"/>
      <c r="I18590"/>
      <c r="J18590"/>
      <c r="K18590" s="101"/>
    </row>
    <row r="18591" spans="1:11" ht="15">
      <c r="A18591" s="97">
        <v>2001</v>
      </c>
      <c r="B18591" s="98" t="s">
        <v>90</v>
      </c>
      <c r="C18591" s="99" t="s">
        <v>29803</v>
      </c>
      <c r="D18591" s="99" t="s">
        <v>29813</v>
      </c>
      <c r="E18591" s="100">
        <v>38</v>
      </c>
      <c r="F18591" s="101" t="b">
        <f t="shared" si="290"/>
        <v>1</v>
      </c>
      <c r="G18591" s="101"/>
      <c r="H18591" s="105"/>
      <c r="I18591"/>
      <c r="J18591"/>
      <c r="K18591" s="101"/>
    </row>
    <row r="18592" spans="1:11" ht="15">
      <c r="A18592" s="97">
        <v>2001</v>
      </c>
      <c r="B18592" s="98" t="s">
        <v>90</v>
      </c>
      <c r="C18592" s="99" t="s">
        <v>29825</v>
      </c>
      <c r="D18592" s="99" t="s">
        <v>45</v>
      </c>
      <c r="E18592" s="100">
        <v>20964</v>
      </c>
      <c r="F18592" s="101" t="str">
        <f t="shared" si="290"/>
        <v>chp</v>
      </c>
      <c r="G18592" s="101"/>
      <c r="H18592" s="105"/>
      <c r="I18592"/>
      <c r="J18592"/>
      <c r="K18592" s="101"/>
    </row>
    <row r="18593" spans="1:11" ht="15">
      <c r="A18593" s="97">
        <v>2001</v>
      </c>
      <c r="B18593" s="98" t="s">
        <v>90</v>
      </c>
      <c r="C18593" s="99" t="s">
        <v>29825</v>
      </c>
      <c r="D18593" s="99" t="s">
        <v>47</v>
      </c>
      <c r="E18593" s="100">
        <v>20964</v>
      </c>
      <c r="F18593" s="101" t="str">
        <f t="shared" si="290"/>
        <v>chp</v>
      </c>
      <c r="G18593" s="101"/>
      <c r="H18593" s="105"/>
      <c r="I18593"/>
      <c r="J18593"/>
      <c r="K18593" s="101"/>
    </row>
    <row r="18594" spans="1:11" ht="15">
      <c r="A18594" s="97">
        <v>2001</v>
      </c>
      <c r="B18594" s="98" t="s">
        <v>91</v>
      </c>
      <c r="C18594" s="99" t="s">
        <v>29811</v>
      </c>
      <c r="D18594" s="99" t="s">
        <v>45</v>
      </c>
      <c r="E18594" s="100">
        <v>74104750</v>
      </c>
      <c r="F18594" s="101" t="b">
        <f t="shared" si="290"/>
        <v>0</v>
      </c>
      <c r="G18594" s="101"/>
      <c r="H18594" s="105"/>
      <c r="I18594"/>
      <c r="J18594"/>
      <c r="K18594" s="101"/>
    </row>
    <row r="18595" spans="1:11" ht="15">
      <c r="A18595" s="97">
        <v>2001</v>
      </c>
      <c r="B18595" s="98" t="s">
        <v>91</v>
      </c>
      <c r="C18595" s="99" t="s">
        <v>29811</v>
      </c>
      <c r="D18595" s="99" t="s">
        <v>29806</v>
      </c>
      <c r="E18595" s="100">
        <v>37769911</v>
      </c>
      <c r="F18595" s="101" t="b">
        <f t="shared" si="290"/>
        <v>0</v>
      </c>
      <c r="G18595" s="101"/>
      <c r="H18595" s="105"/>
      <c r="I18595"/>
      <c r="J18595"/>
      <c r="K18595" s="101"/>
    </row>
    <row r="18596" spans="1:11" ht="15">
      <c r="A18596" s="97">
        <v>2001</v>
      </c>
      <c r="B18596" s="98" t="s">
        <v>91</v>
      </c>
      <c r="C18596" s="99" t="s">
        <v>29811</v>
      </c>
      <c r="D18596" s="99" t="s">
        <v>29822</v>
      </c>
      <c r="E18596" s="100">
        <v>1014224</v>
      </c>
      <c r="F18596" s="101" t="b">
        <f t="shared" si="290"/>
        <v>0</v>
      </c>
      <c r="G18596" s="101"/>
      <c r="H18596" s="105"/>
      <c r="I18596"/>
      <c r="J18596"/>
      <c r="K18596" s="101"/>
    </row>
    <row r="18597" spans="1:11" ht="15">
      <c r="A18597" s="97">
        <v>2001</v>
      </c>
      <c r="B18597" s="98" t="s">
        <v>91</v>
      </c>
      <c r="C18597" s="99" t="s">
        <v>29811</v>
      </c>
      <c r="D18597" s="99" t="s">
        <v>47</v>
      </c>
      <c r="E18597" s="100">
        <v>4196071</v>
      </c>
      <c r="F18597" s="101" t="b">
        <f t="shared" si="290"/>
        <v>0</v>
      </c>
      <c r="G18597" s="101"/>
      <c r="H18597" s="105"/>
      <c r="I18597"/>
      <c r="J18597"/>
      <c r="K18597" s="101"/>
    </row>
    <row r="18598" spans="1:11" ht="15">
      <c r="A18598" s="97">
        <v>2001</v>
      </c>
      <c r="B18598" s="98" t="s">
        <v>91</v>
      </c>
      <c r="C18598" s="99" t="s">
        <v>29811</v>
      </c>
      <c r="D18598" s="99" t="s">
        <v>315</v>
      </c>
      <c r="E18598" s="100">
        <v>25759130</v>
      </c>
      <c r="F18598" s="101" t="b">
        <f t="shared" si="290"/>
        <v>0</v>
      </c>
      <c r="G18598" s="101"/>
      <c r="H18598" s="105"/>
      <c r="I18598"/>
      <c r="J18598"/>
      <c r="K18598" s="101"/>
    </row>
    <row r="18599" spans="1:11" ht="15">
      <c r="A18599" s="97">
        <v>2001</v>
      </c>
      <c r="B18599" s="98" t="s">
        <v>91</v>
      </c>
      <c r="C18599" s="99" t="s">
        <v>29811</v>
      </c>
      <c r="D18599" s="99" t="s">
        <v>29814</v>
      </c>
      <c r="E18599" s="100">
        <v>396806</v>
      </c>
      <c r="F18599" s="101" t="b">
        <f t="shared" si="290"/>
        <v>0</v>
      </c>
      <c r="G18599" s="101"/>
      <c r="H18599" s="105"/>
      <c r="I18599"/>
      <c r="J18599"/>
      <c r="K18599" s="101"/>
    </row>
    <row r="18600" spans="1:11" ht="15">
      <c r="A18600" s="97">
        <v>2001</v>
      </c>
      <c r="B18600" s="98" t="s">
        <v>91</v>
      </c>
      <c r="C18600" s="99" t="s">
        <v>29811</v>
      </c>
      <c r="D18600" s="99" t="s">
        <v>29812</v>
      </c>
      <c r="E18600" s="100">
        <v>598969</v>
      </c>
      <c r="F18600" s="101" t="b">
        <f t="shared" si="290"/>
        <v>0</v>
      </c>
      <c r="G18600" s="101"/>
      <c r="H18600" s="105"/>
      <c r="I18600"/>
      <c r="J18600"/>
      <c r="K18600" s="101"/>
    </row>
    <row r="18601" spans="1:11" ht="15">
      <c r="A18601" s="97">
        <v>2001</v>
      </c>
      <c r="B18601" s="98" t="s">
        <v>91</v>
      </c>
      <c r="C18601" s="99" t="s">
        <v>29811</v>
      </c>
      <c r="D18601" s="99" t="s">
        <v>2257</v>
      </c>
      <c r="E18601" s="100">
        <v>0</v>
      </c>
      <c r="F18601" s="101" t="b">
        <f t="shared" si="290"/>
        <v>0</v>
      </c>
      <c r="G18601" s="101"/>
      <c r="H18601" s="105"/>
      <c r="I18601"/>
      <c r="J18601"/>
      <c r="K18601" s="101"/>
    </row>
    <row r="18602" spans="1:11" ht="15">
      <c r="A18602" s="97">
        <v>2001</v>
      </c>
      <c r="B18602" s="98" t="s">
        <v>91</v>
      </c>
      <c r="C18602" s="99" t="s">
        <v>29811</v>
      </c>
      <c r="D18602" s="99" t="s">
        <v>29813</v>
      </c>
      <c r="E18602" s="100">
        <v>5461613</v>
      </c>
      <c r="F18602" s="101" t="b">
        <f t="shared" si="290"/>
        <v>0</v>
      </c>
      <c r="G18602" s="101"/>
      <c r="H18602" s="105"/>
      <c r="I18602"/>
      <c r="J18602"/>
      <c r="K18602" s="101"/>
    </row>
    <row r="18603" spans="1:11" ht="15">
      <c r="A18603" s="97">
        <v>2001</v>
      </c>
      <c r="B18603" s="98" t="s">
        <v>91</v>
      </c>
      <c r="C18603" s="99" t="s">
        <v>29811</v>
      </c>
      <c r="D18603" s="99" t="s">
        <v>29817</v>
      </c>
      <c r="E18603" s="100">
        <v>-2240077</v>
      </c>
      <c r="F18603" s="101" t="b">
        <f t="shared" si="290"/>
        <v>0</v>
      </c>
      <c r="G18603" s="101"/>
      <c r="H18603" s="105"/>
      <c r="I18603"/>
      <c r="J18603"/>
      <c r="K18603" s="101"/>
    </row>
    <row r="18604" spans="1:11" ht="15">
      <c r="A18604" s="97">
        <v>2001</v>
      </c>
      <c r="B18604" s="98" t="s">
        <v>91</v>
      </c>
      <c r="C18604" s="99" t="s">
        <v>29811</v>
      </c>
      <c r="D18604" s="99" t="s">
        <v>29815</v>
      </c>
      <c r="E18604" s="100">
        <v>0</v>
      </c>
      <c r="F18604" s="101" t="b">
        <f t="shared" si="290"/>
        <v>0</v>
      </c>
      <c r="G18604" s="101"/>
      <c r="H18604" s="105"/>
      <c r="I18604"/>
      <c r="J18604"/>
      <c r="K18604" s="101"/>
    </row>
    <row r="18605" spans="1:11" ht="15">
      <c r="A18605" s="97">
        <v>2001</v>
      </c>
      <c r="B18605" s="98" t="s">
        <v>91</v>
      </c>
      <c r="C18605" s="99" t="s">
        <v>29811</v>
      </c>
      <c r="D18605" s="99" t="s">
        <v>29816</v>
      </c>
      <c r="E18605" s="100">
        <v>1148103</v>
      </c>
      <c r="F18605" s="101" t="b">
        <f t="shared" si="290"/>
        <v>0</v>
      </c>
      <c r="G18605" s="101"/>
      <c r="H18605" s="105"/>
      <c r="I18605"/>
      <c r="J18605"/>
      <c r="K18605" s="101"/>
    </row>
    <row r="18606" spans="1:11" ht="15">
      <c r="A18606" s="97">
        <v>2001</v>
      </c>
      <c r="B18606" s="98" t="s">
        <v>91</v>
      </c>
      <c r="C18606" s="99" t="s">
        <v>29808</v>
      </c>
      <c r="D18606" s="99" t="s">
        <v>45</v>
      </c>
      <c r="E18606" s="100">
        <v>4696904</v>
      </c>
      <c r="F18606" s="101" t="b">
        <f t="shared" si="290"/>
        <v>1</v>
      </c>
      <c r="G18606" s="101"/>
      <c r="H18606" s="105"/>
      <c r="I18606"/>
      <c r="J18606"/>
      <c r="K18606" s="101"/>
    </row>
    <row r="18607" spans="1:11" ht="15">
      <c r="A18607" s="97">
        <v>2001</v>
      </c>
      <c r="B18607" s="98" t="s">
        <v>91</v>
      </c>
      <c r="C18607" s="99" t="s">
        <v>29808</v>
      </c>
      <c r="D18607" s="99" t="s">
        <v>29806</v>
      </c>
      <c r="E18607" s="100">
        <v>2176225</v>
      </c>
      <c r="F18607" s="101" t="b">
        <f t="shared" si="290"/>
        <v>1</v>
      </c>
      <c r="G18607" s="101"/>
      <c r="H18607" s="105"/>
      <c r="I18607"/>
      <c r="J18607"/>
      <c r="K18607" s="101"/>
    </row>
    <row r="18608" spans="1:11" ht="15">
      <c r="A18608" s="97">
        <v>2001</v>
      </c>
      <c r="B18608" s="98" t="s">
        <v>91</v>
      </c>
      <c r="C18608" s="99" t="s">
        <v>29808</v>
      </c>
      <c r="D18608" s="99" t="s">
        <v>29822</v>
      </c>
      <c r="E18608" s="100">
        <v>39330</v>
      </c>
      <c r="F18608" s="101" t="b">
        <f t="shared" si="290"/>
        <v>1</v>
      </c>
      <c r="G18608" s="101"/>
      <c r="H18608" s="105"/>
      <c r="I18608"/>
      <c r="J18608"/>
      <c r="K18608" s="101"/>
    </row>
    <row r="18609" spans="1:11" ht="15">
      <c r="A18609" s="97">
        <v>2001</v>
      </c>
      <c r="B18609" s="98" t="s">
        <v>91</v>
      </c>
      <c r="C18609" s="99" t="s">
        <v>29808</v>
      </c>
      <c r="D18609" s="99" t="s">
        <v>47</v>
      </c>
      <c r="E18609" s="100">
        <v>1458765</v>
      </c>
      <c r="F18609" s="101" t="b">
        <f t="shared" si="290"/>
        <v>1</v>
      </c>
      <c r="G18609" s="101"/>
      <c r="H18609" s="105"/>
      <c r="I18609"/>
      <c r="J18609"/>
      <c r="K18609" s="101"/>
    </row>
    <row r="18610" spans="1:11" ht="15">
      <c r="A18610" s="97">
        <v>2001</v>
      </c>
      <c r="B18610" s="98" t="s">
        <v>91</v>
      </c>
      <c r="C18610" s="99" t="s">
        <v>29808</v>
      </c>
      <c r="D18610" s="99" t="s">
        <v>29814</v>
      </c>
      <c r="E18610" s="100">
        <v>256562</v>
      </c>
      <c r="F18610" s="101" t="b">
        <f t="shared" si="290"/>
        <v>1</v>
      </c>
      <c r="G18610" s="101"/>
      <c r="H18610" s="105"/>
      <c r="I18610"/>
      <c r="J18610"/>
      <c r="K18610" s="101"/>
    </row>
    <row r="18611" spans="1:11" ht="15">
      <c r="A18611" s="97">
        <v>2001</v>
      </c>
      <c r="B18611" s="98" t="s">
        <v>91</v>
      </c>
      <c r="C18611" s="99" t="s">
        <v>29808</v>
      </c>
      <c r="D18611" s="99" t="s">
        <v>29812</v>
      </c>
      <c r="E18611" s="100">
        <v>402654</v>
      </c>
      <c r="F18611" s="101" t="b">
        <f t="shared" si="290"/>
        <v>1</v>
      </c>
      <c r="G18611" s="101"/>
      <c r="H18611" s="105"/>
      <c r="I18611"/>
      <c r="J18611"/>
      <c r="K18611" s="101"/>
    </row>
    <row r="18612" spans="1:11" ht="15">
      <c r="A18612" s="97">
        <v>2001</v>
      </c>
      <c r="B18612" s="98" t="s">
        <v>91</v>
      </c>
      <c r="C18612" s="99" t="s">
        <v>29808</v>
      </c>
      <c r="D18612" s="99" t="s">
        <v>29813</v>
      </c>
      <c r="E18612" s="100">
        <v>361113</v>
      </c>
      <c r="F18612" s="101" t="b">
        <f t="shared" si="290"/>
        <v>1</v>
      </c>
      <c r="G18612" s="101"/>
      <c r="H18612" s="105"/>
      <c r="I18612"/>
      <c r="J18612"/>
      <c r="K18612" s="101"/>
    </row>
    <row r="18613" spans="1:11" ht="15">
      <c r="A18613" s="97">
        <v>2001</v>
      </c>
      <c r="B18613" s="98" t="s">
        <v>91</v>
      </c>
      <c r="C18613" s="99" t="s">
        <v>29808</v>
      </c>
      <c r="D18613" s="99" t="s">
        <v>29816</v>
      </c>
      <c r="E18613" s="100">
        <v>2255</v>
      </c>
      <c r="F18613" s="101" t="b">
        <f t="shared" si="290"/>
        <v>1</v>
      </c>
      <c r="G18613" s="101"/>
      <c r="H18613" s="105"/>
      <c r="I18613"/>
      <c r="J18613"/>
      <c r="K18613" s="101"/>
    </row>
    <row r="18614" spans="1:11" ht="15">
      <c r="A18614" s="97">
        <v>2001</v>
      </c>
      <c r="B18614" s="98" t="s">
        <v>91</v>
      </c>
      <c r="C18614" s="99" t="s">
        <v>29807</v>
      </c>
      <c r="D18614" s="99" t="s">
        <v>45</v>
      </c>
      <c r="E18614" s="100">
        <v>62135492</v>
      </c>
      <c r="F18614" s="101" t="b">
        <f t="shared" si="290"/>
        <v>1</v>
      </c>
      <c r="G18614" s="101"/>
      <c r="H18614" s="105"/>
      <c r="I18614"/>
      <c r="J18614"/>
      <c r="K18614" s="101"/>
    </row>
    <row r="18615" spans="1:11" ht="15">
      <c r="A18615" s="97">
        <v>2001</v>
      </c>
      <c r="B18615" s="98" t="s">
        <v>91</v>
      </c>
      <c r="C18615" s="99" t="s">
        <v>29807</v>
      </c>
      <c r="D18615" s="99" t="s">
        <v>29806</v>
      </c>
      <c r="E18615" s="100">
        <v>30657436</v>
      </c>
      <c r="F18615" s="101" t="b">
        <f t="shared" si="290"/>
        <v>1</v>
      </c>
      <c r="G18615" s="101"/>
      <c r="H18615" s="105"/>
      <c r="I18615"/>
      <c r="J18615"/>
      <c r="K18615" s="101"/>
    </row>
    <row r="18616" spans="1:11" ht="15">
      <c r="A18616" s="97">
        <v>2001</v>
      </c>
      <c r="B18616" s="98" t="s">
        <v>91</v>
      </c>
      <c r="C18616" s="99" t="s">
        <v>29807</v>
      </c>
      <c r="D18616" s="99" t="s">
        <v>29822</v>
      </c>
      <c r="E18616" s="100">
        <v>973563</v>
      </c>
      <c r="F18616" s="101" t="b">
        <f t="shared" si="290"/>
        <v>1</v>
      </c>
      <c r="G18616" s="101"/>
      <c r="H18616" s="105"/>
      <c r="I18616"/>
      <c r="J18616"/>
      <c r="K18616" s="101"/>
    </row>
    <row r="18617" spans="1:11" ht="15">
      <c r="A18617" s="97">
        <v>2001</v>
      </c>
      <c r="B18617" s="98" t="s">
        <v>91</v>
      </c>
      <c r="C18617" s="99" t="s">
        <v>29807</v>
      </c>
      <c r="D18617" s="99" t="s">
        <v>47</v>
      </c>
      <c r="E18617" s="100">
        <v>2130640</v>
      </c>
      <c r="F18617" s="101" t="b">
        <f t="shared" si="290"/>
        <v>1</v>
      </c>
      <c r="G18617" s="101"/>
      <c r="H18617" s="105"/>
      <c r="I18617"/>
      <c r="J18617"/>
      <c r="K18617" s="101"/>
    </row>
    <row r="18618" spans="1:11" ht="15">
      <c r="A18618" s="97">
        <v>2001</v>
      </c>
      <c r="B18618" s="98" t="s">
        <v>91</v>
      </c>
      <c r="C18618" s="99" t="s">
        <v>29807</v>
      </c>
      <c r="D18618" s="99" t="s">
        <v>315</v>
      </c>
      <c r="E18618" s="100">
        <v>25759130</v>
      </c>
      <c r="F18618" s="101" t="b">
        <f t="shared" si="290"/>
        <v>1</v>
      </c>
      <c r="G18618" s="101"/>
      <c r="H18618" s="105"/>
      <c r="I18618"/>
      <c r="J18618"/>
      <c r="K18618" s="101"/>
    </row>
    <row r="18619" spans="1:11" ht="15">
      <c r="A18619" s="97">
        <v>2001</v>
      </c>
      <c r="B18619" s="98" t="s">
        <v>91</v>
      </c>
      <c r="C18619" s="99" t="s">
        <v>29807</v>
      </c>
      <c r="D18619" s="99" t="s">
        <v>2257</v>
      </c>
      <c r="E18619" s="100">
        <v>0</v>
      </c>
      <c r="F18619" s="101" t="b">
        <f t="shared" si="290"/>
        <v>1</v>
      </c>
      <c r="G18619" s="101"/>
      <c r="H18619" s="105"/>
      <c r="I18619"/>
      <c r="J18619"/>
      <c r="K18619" s="101"/>
    </row>
    <row r="18620" spans="1:11" ht="15">
      <c r="A18620" s="97">
        <v>2001</v>
      </c>
      <c r="B18620" s="98" t="s">
        <v>91</v>
      </c>
      <c r="C18620" s="99" t="s">
        <v>29807</v>
      </c>
      <c r="D18620" s="99" t="s">
        <v>29813</v>
      </c>
      <c r="E18620" s="100">
        <v>4854800</v>
      </c>
      <c r="F18620" s="101" t="b">
        <f t="shared" si="290"/>
        <v>1</v>
      </c>
      <c r="G18620" s="101"/>
      <c r="H18620" s="105"/>
      <c r="I18620"/>
      <c r="J18620"/>
      <c r="K18620" s="101"/>
    </row>
    <row r="18621" spans="1:11" ht="15">
      <c r="A18621" s="97">
        <v>2001</v>
      </c>
      <c r="B18621" s="98" t="s">
        <v>91</v>
      </c>
      <c r="C18621" s="99" t="s">
        <v>29807</v>
      </c>
      <c r="D18621" s="99" t="s">
        <v>29817</v>
      </c>
      <c r="E18621" s="100">
        <v>-2240077</v>
      </c>
      <c r="F18621" s="101" t="b">
        <f t="shared" si="290"/>
        <v>1</v>
      </c>
      <c r="G18621" s="101"/>
      <c r="H18621" s="105"/>
      <c r="I18621"/>
      <c r="J18621"/>
      <c r="K18621" s="101"/>
    </row>
    <row r="18622" spans="1:11" ht="15">
      <c r="A18622" s="97">
        <v>2001</v>
      </c>
      <c r="B18622" s="98" t="s">
        <v>91</v>
      </c>
      <c r="C18622" s="99" t="s">
        <v>29807</v>
      </c>
      <c r="D18622" s="99" t="s">
        <v>29815</v>
      </c>
      <c r="E18622" s="100">
        <v>0</v>
      </c>
      <c r="F18622" s="101" t="b">
        <f t="shared" si="290"/>
        <v>1</v>
      </c>
      <c r="G18622" s="101"/>
      <c r="H18622" s="105"/>
      <c r="I18622"/>
      <c r="J18622"/>
      <c r="K18622" s="101"/>
    </row>
    <row r="18623" spans="1:11" ht="15">
      <c r="A18623" s="97">
        <v>2001</v>
      </c>
      <c r="B18623" s="98" t="s">
        <v>91</v>
      </c>
      <c r="C18623" s="99" t="s">
        <v>29807</v>
      </c>
      <c r="D18623" s="99" t="s">
        <v>29816</v>
      </c>
      <c r="E18623" s="100">
        <v>0</v>
      </c>
      <c r="F18623" s="101" t="b">
        <f t="shared" si="290"/>
        <v>1</v>
      </c>
      <c r="G18623" s="101"/>
      <c r="H18623" s="105"/>
      <c r="I18623"/>
      <c r="J18623"/>
      <c r="K18623" s="101"/>
    </row>
    <row r="18624" spans="1:11" ht="15">
      <c r="A18624" s="97">
        <v>2001</v>
      </c>
      <c r="B18624" s="98" t="s">
        <v>91</v>
      </c>
      <c r="C18624" s="99" t="s">
        <v>29823</v>
      </c>
      <c r="D18624" s="99" t="s">
        <v>45</v>
      </c>
      <c r="E18624" s="100">
        <v>2164303</v>
      </c>
      <c r="F18624" s="101" t="str">
        <f t="shared" si="290"/>
        <v>chp</v>
      </c>
      <c r="G18624" s="101"/>
      <c r="H18624" s="105"/>
      <c r="I18624"/>
      <c r="J18624"/>
      <c r="K18624" s="101"/>
    </row>
    <row r="18625" spans="1:11" ht="15">
      <c r="A18625" s="97">
        <v>2001</v>
      </c>
      <c r="B18625" s="98" t="s">
        <v>91</v>
      </c>
      <c r="C18625" s="99" t="s">
        <v>29823</v>
      </c>
      <c r="D18625" s="99" t="s">
        <v>29806</v>
      </c>
      <c r="E18625" s="100">
        <v>736144</v>
      </c>
      <c r="F18625" s="101" t="str">
        <f t="shared" si="290"/>
        <v>chp</v>
      </c>
      <c r="G18625" s="101"/>
      <c r="H18625" s="105"/>
      <c r="I18625"/>
      <c r="J18625"/>
      <c r="K18625" s="101"/>
    </row>
    <row r="18626" spans="1:11" ht="15">
      <c r="A18626" s="97">
        <v>2001</v>
      </c>
      <c r="B18626" s="98" t="s">
        <v>91</v>
      </c>
      <c r="C18626" s="99" t="s">
        <v>29823</v>
      </c>
      <c r="D18626" s="99" t="s">
        <v>29822</v>
      </c>
      <c r="E18626" s="100">
        <v>1331</v>
      </c>
      <c r="F18626" s="101" t="str">
        <f t="shared" si="290"/>
        <v>chp</v>
      </c>
      <c r="G18626" s="101"/>
      <c r="H18626" s="105"/>
      <c r="I18626"/>
      <c r="J18626"/>
      <c r="K18626" s="101"/>
    </row>
    <row r="18627" spans="1:11" ht="15">
      <c r="A18627" s="97">
        <v>2001</v>
      </c>
      <c r="B18627" s="98" t="s">
        <v>91</v>
      </c>
      <c r="C18627" s="99" t="s">
        <v>29823</v>
      </c>
      <c r="D18627" s="99" t="s">
        <v>47</v>
      </c>
      <c r="E18627" s="100">
        <v>138085</v>
      </c>
      <c r="F18627" s="101" t="str">
        <f t="shared" si="290"/>
        <v>chp</v>
      </c>
      <c r="G18627" s="101"/>
      <c r="H18627" s="105"/>
      <c r="I18627"/>
      <c r="J18627"/>
      <c r="K18627" s="101"/>
    </row>
    <row r="18628" spans="1:11" ht="15">
      <c r="A18628" s="97">
        <v>2001</v>
      </c>
      <c r="B18628" s="98" t="s">
        <v>91</v>
      </c>
      <c r="C18628" s="99" t="s">
        <v>29823</v>
      </c>
      <c r="D18628" s="99" t="s">
        <v>29814</v>
      </c>
      <c r="E18628" s="100">
        <v>2960</v>
      </c>
      <c r="F18628" s="101" t="str">
        <f t="shared" ref="F18628:F18691" si="291">INDEX($I$3:$I$8,MATCH(C18628,$H$3:$H$8,0))</f>
        <v>chp</v>
      </c>
      <c r="G18628" s="101"/>
      <c r="H18628" s="105"/>
      <c r="I18628"/>
      <c r="J18628"/>
      <c r="K18628" s="101"/>
    </row>
    <row r="18629" spans="1:11" ht="15">
      <c r="A18629" s="97">
        <v>2001</v>
      </c>
      <c r="B18629" s="98" t="s">
        <v>91</v>
      </c>
      <c r="C18629" s="99" t="s">
        <v>29823</v>
      </c>
      <c r="D18629" s="99" t="s">
        <v>29812</v>
      </c>
      <c r="E18629" s="100">
        <v>1938</v>
      </c>
      <c r="F18629" s="101" t="str">
        <f t="shared" si="291"/>
        <v>chp</v>
      </c>
      <c r="G18629" s="101"/>
      <c r="H18629" s="105"/>
      <c r="I18629"/>
      <c r="J18629"/>
      <c r="K18629" s="101"/>
    </row>
    <row r="18630" spans="1:11" ht="15">
      <c r="A18630" s="97">
        <v>2001</v>
      </c>
      <c r="B18630" s="98" t="s">
        <v>91</v>
      </c>
      <c r="C18630" s="99" t="s">
        <v>29823</v>
      </c>
      <c r="D18630" s="99" t="s">
        <v>29813</v>
      </c>
      <c r="E18630" s="100">
        <v>140759</v>
      </c>
      <c r="F18630" s="101" t="str">
        <f t="shared" si="291"/>
        <v>chp</v>
      </c>
      <c r="G18630" s="101"/>
      <c r="H18630" s="105"/>
      <c r="I18630"/>
      <c r="J18630"/>
      <c r="K18630" s="101"/>
    </row>
    <row r="18631" spans="1:11" ht="15">
      <c r="A18631" s="97">
        <v>2001</v>
      </c>
      <c r="B18631" s="98" t="s">
        <v>91</v>
      </c>
      <c r="C18631" s="99" t="s">
        <v>29823</v>
      </c>
      <c r="D18631" s="99" t="s">
        <v>29816</v>
      </c>
      <c r="E18631" s="100">
        <v>1143086</v>
      </c>
      <c r="F18631" s="101" t="str">
        <f t="shared" si="291"/>
        <v>chp</v>
      </c>
      <c r="G18631" s="101"/>
      <c r="H18631" s="105"/>
      <c r="I18631"/>
      <c r="J18631"/>
      <c r="K18631" s="101"/>
    </row>
    <row r="18632" spans="1:11" ht="15">
      <c r="A18632" s="97">
        <v>2001</v>
      </c>
      <c r="B18632" s="98" t="s">
        <v>91</v>
      </c>
      <c r="C18632" s="99" t="s">
        <v>29803</v>
      </c>
      <c r="D18632" s="99" t="s">
        <v>45</v>
      </c>
      <c r="E18632" s="100">
        <v>4593146</v>
      </c>
      <c r="F18632" s="101" t="b">
        <f t="shared" si="291"/>
        <v>1</v>
      </c>
      <c r="G18632" s="101"/>
      <c r="H18632" s="105"/>
      <c r="I18632"/>
      <c r="J18632"/>
      <c r="K18632" s="101"/>
    </row>
    <row r="18633" spans="1:11" ht="15">
      <c r="A18633" s="97">
        <v>2001</v>
      </c>
      <c r="B18633" s="98" t="s">
        <v>91</v>
      </c>
      <c r="C18633" s="99" t="s">
        <v>29803</v>
      </c>
      <c r="D18633" s="99" t="s">
        <v>29806</v>
      </c>
      <c r="E18633" s="100">
        <v>4194375</v>
      </c>
      <c r="F18633" s="101" t="b">
        <f t="shared" si="291"/>
        <v>1</v>
      </c>
      <c r="G18633" s="101"/>
      <c r="H18633" s="105"/>
      <c r="I18633"/>
      <c r="J18633"/>
      <c r="K18633" s="101"/>
    </row>
    <row r="18634" spans="1:11" ht="15">
      <c r="A18634" s="97">
        <v>2001</v>
      </c>
      <c r="B18634" s="98" t="s">
        <v>91</v>
      </c>
      <c r="C18634" s="99" t="s">
        <v>29803</v>
      </c>
      <c r="D18634" s="99" t="s">
        <v>47</v>
      </c>
      <c r="E18634" s="100">
        <v>341834</v>
      </c>
      <c r="F18634" s="101" t="b">
        <f t="shared" si="291"/>
        <v>1</v>
      </c>
      <c r="G18634" s="101"/>
      <c r="H18634" s="105"/>
      <c r="I18634"/>
      <c r="J18634"/>
      <c r="K18634" s="101"/>
    </row>
    <row r="18635" spans="1:11" ht="15">
      <c r="A18635" s="97">
        <v>2001</v>
      </c>
      <c r="B18635" s="98" t="s">
        <v>91</v>
      </c>
      <c r="C18635" s="99" t="s">
        <v>29803</v>
      </c>
      <c r="D18635" s="99" t="s">
        <v>29812</v>
      </c>
      <c r="E18635" s="100">
        <v>12395</v>
      </c>
      <c r="F18635" s="101" t="b">
        <f t="shared" si="291"/>
        <v>1</v>
      </c>
      <c r="G18635" s="101"/>
      <c r="H18635" s="105"/>
      <c r="I18635"/>
      <c r="J18635"/>
      <c r="K18635" s="101"/>
    </row>
    <row r="18636" spans="1:11" ht="15">
      <c r="A18636" s="97">
        <v>2001</v>
      </c>
      <c r="B18636" s="98" t="s">
        <v>91</v>
      </c>
      <c r="C18636" s="99" t="s">
        <v>29803</v>
      </c>
      <c r="D18636" s="99" t="s">
        <v>29813</v>
      </c>
      <c r="E18636" s="100">
        <v>41780</v>
      </c>
      <c r="F18636" s="101" t="b">
        <f t="shared" si="291"/>
        <v>1</v>
      </c>
      <c r="G18636" s="101"/>
      <c r="H18636" s="105"/>
      <c r="I18636"/>
      <c r="J18636"/>
      <c r="K18636" s="101"/>
    </row>
    <row r="18637" spans="1:11" ht="15">
      <c r="A18637" s="97">
        <v>2001</v>
      </c>
      <c r="B18637" s="98" t="s">
        <v>91</v>
      </c>
      <c r="C18637" s="99" t="s">
        <v>29803</v>
      </c>
      <c r="D18637" s="99" t="s">
        <v>29816</v>
      </c>
      <c r="E18637" s="100">
        <v>2762</v>
      </c>
      <c r="F18637" s="101" t="b">
        <f t="shared" si="291"/>
        <v>1</v>
      </c>
      <c r="G18637" s="101"/>
      <c r="H18637" s="105"/>
      <c r="I18637"/>
      <c r="J18637"/>
      <c r="K18637" s="101"/>
    </row>
    <row r="18638" spans="1:11" ht="15">
      <c r="A18638" s="97">
        <v>2001</v>
      </c>
      <c r="B18638" s="98" t="s">
        <v>91</v>
      </c>
      <c r="C18638" s="99" t="s">
        <v>29825</v>
      </c>
      <c r="D18638" s="99" t="s">
        <v>45</v>
      </c>
      <c r="E18638" s="100">
        <v>514905</v>
      </c>
      <c r="F18638" s="101" t="str">
        <f t="shared" si="291"/>
        <v>chp</v>
      </c>
      <c r="G18638" s="101"/>
      <c r="H18638" s="105"/>
      <c r="I18638"/>
      <c r="J18638"/>
      <c r="K18638" s="101"/>
    </row>
    <row r="18639" spans="1:11" ht="15">
      <c r="A18639" s="97">
        <v>2001</v>
      </c>
      <c r="B18639" s="98" t="s">
        <v>91</v>
      </c>
      <c r="C18639" s="99" t="s">
        <v>29825</v>
      </c>
      <c r="D18639" s="99" t="s">
        <v>29806</v>
      </c>
      <c r="E18639" s="100">
        <v>5731</v>
      </c>
      <c r="F18639" s="101" t="str">
        <f t="shared" si="291"/>
        <v>chp</v>
      </c>
      <c r="G18639" s="101"/>
      <c r="H18639" s="105"/>
      <c r="I18639"/>
      <c r="J18639"/>
      <c r="K18639" s="101"/>
    </row>
    <row r="18640" spans="1:11" ht="15">
      <c r="A18640" s="97">
        <v>2001</v>
      </c>
      <c r="B18640" s="98" t="s">
        <v>91</v>
      </c>
      <c r="C18640" s="99" t="s">
        <v>29825</v>
      </c>
      <c r="D18640" s="99" t="s">
        <v>47</v>
      </c>
      <c r="E18640" s="100">
        <v>126747</v>
      </c>
      <c r="F18640" s="101" t="str">
        <f t="shared" si="291"/>
        <v>chp</v>
      </c>
      <c r="G18640" s="101"/>
      <c r="H18640" s="105"/>
      <c r="I18640"/>
      <c r="J18640"/>
      <c r="K18640" s="101"/>
    </row>
    <row r="18641" spans="1:11" ht="15">
      <c r="A18641" s="97">
        <v>2001</v>
      </c>
      <c r="B18641" s="98" t="s">
        <v>91</v>
      </c>
      <c r="C18641" s="99" t="s">
        <v>29825</v>
      </c>
      <c r="D18641" s="99" t="s">
        <v>29814</v>
      </c>
      <c r="E18641" s="100">
        <v>137284</v>
      </c>
      <c r="F18641" s="101" t="str">
        <f t="shared" si="291"/>
        <v>chp</v>
      </c>
      <c r="G18641" s="101"/>
      <c r="H18641" s="105"/>
      <c r="I18641"/>
      <c r="J18641"/>
      <c r="K18641" s="101"/>
    </row>
    <row r="18642" spans="1:11" ht="15">
      <c r="A18642" s="97">
        <v>2001</v>
      </c>
      <c r="B18642" s="98" t="s">
        <v>91</v>
      </c>
      <c r="C18642" s="99" t="s">
        <v>29825</v>
      </c>
      <c r="D18642" s="99" t="s">
        <v>29812</v>
      </c>
      <c r="E18642" s="100">
        <v>181982</v>
      </c>
      <c r="F18642" s="101" t="str">
        <f t="shared" si="291"/>
        <v>chp</v>
      </c>
      <c r="G18642" s="101"/>
      <c r="H18642" s="105"/>
      <c r="I18642"/>
      <c r="J18642"/>
      <c r="K18642" s="101"/>
    </row>
    <row r="18643" spans="1:11" ht="15">
      <c r="A18643" s="97">
        <v>2001</v>
      </c>
      <c r="B18643" s="98" t="s">
        <v>91</v>
      </c>
      <c r="C18643" s="99" t="s">
        <v>29825</v>
      </c>
      <c r="D18643" s="99" t="s">
        <v>29813</v>
      </c>
      <c r="E18643" s="100">
        <v>63161</v>
      </c>
      <c r="F18643" s="101" t="str">
        <f t="shared" si="291"/>
        <v>chp</v>
      </c>
      <c r="G18643" s="101"/>
      <c r="H18643" s="105"/>
      <c r="I18643"/>
      <c r="J18643"/>
      <c r="K18643" s="101"/>
    </row>
    <row r="18644" spans="1:11" ht="15">
      <c r="A18644" s="97">
        <v>2001</v>
      </c>
      <c r="B18644" s="98" t="s">
        <v>92</v>
      </c>
      <c r="C18644" s="99" t="s">
        <v>29811</v>
      </c>
      <c r="D18644" s="99" t="s">
        <v>45</v>
      </c>
      <c r="E18644" s="100">
        <v>5480614</v>
      </c>
      <c r="F18644" s="101" t="b">
        <f t="shared" si="291"/>
        <v>0</v>
      </c>
      <c r="G18644" s="101"/>
      <c r="H18644" s="105"/>
      <c r="I18644"/>
      <c r="J18644"/>
      <c r="K18644" s="101"/>
    </row>
    <row r="18645" spans="1:11" ht="15">
      <c r="A18645" s="97">
        <v>2001</v>
      </c>
      <c r="B18645" s="98" t="s">
        <v>92</v>
      </c>
      <c r="C18645" s="99" t="s">
        <v>29811</v>
      </c>
      <c r="D18645" s="99" t="s">
        <v>29822</v>
      </c>
      <c r="E18645" s="100">
        <v>884213</v>
      </c>
      <c r="F18645" s="101" t="b">
        <f t="shared" si="291"/>
        <v>0</v>
      </c>
      <c r="G18645" s="101"/>
      <c r="H18645" s="105"/>
      <c r="I18645"/>
      <c r="J18645"/>
      <c r="K18645" s="101"/>
    </row>
    <row r="18646" spans="1:11" ht="15">
      <c r="A18646" s="97">
        <v>2001</v>
      </c>
      <c r="B18646" s="98" t="s">
        <v>92</v>
      </c>
      <c r="C18646" s="99" t="s">
        <v>29811</v>
      </c>
      <c r="D18646" s="99" t="s">
        <v>47</v>
      </c>
      <c r="E18646" s="100">
        <v>11000</v>
      </c>
      <c r="F18646" s="101" t="b">
        <f t="shared" si="291"/>
        <v>0</v>
      </c>
      <c r="G18646" s="101"/>
      <c r="H18646" s="105"/>
      <c r="I18646"/>
      <c r="J18646"/>
      <c r="K18646" s="101"/>
    </row>
    <row r="18647" spans="1:11" ht="15">
      <c r="A18647" s="97">
        <v>2001</v>
      </c>
      <c r="B18647" s="98" t="s">
        <v>92</v>
      </c>
      <c r="C18647" s="99" t="s">
        <v>29811</v>
      </c>
      <c r="D18647" s="99" t="s">
        <v>315</v>
      </c>
      <c r="E18647" s="100">
        <v>4171120</v>
      </c>
      <c r="F18647" s="101" t="b">
        <f t="shared" si="291"/>
        <v>0</v>
      </c>
      <c r="G18647" s="101"/>
      <c r="H18647" s="105"/>
      <c r="I18647"/>
      <c r="J18647"/>
      <c r="K18647" s="101"/>
    </row>
    <row r="18648" spans="1:11" ht="15">
      <c r="A18648" s="97">
        <v>2001</v>
      </c>
      <c r="B18648" s="98" t="s">
        <v>92</v>
      </c>
      <c r="C18648" s="99" t="s">
        <v>29811</v>
      </c>
      <c r="D18648" s="99" t="s">
        <v>29813</v>
      </c>
      <c r="E18648" s="100">
        <v>31740</v>
      </c>
      <c r="F18648" s="101" t="b">
        <f t="shared" si="291"/>
        <v>0</v>
      </c>
      <c r="G18648" s="101"/>
      <c r="H18648" s="105"/>
      <c r="I18648"/>
      <c r="J18648"/>
      <c r="K18648" s="101"/>
    </row>
    <row r="18649" spans="1:11" ht="15">
      <c r="A18649" s="97">
        <v>2001</v>
      </c>
      <c r="B18649" s="98" t="s">
        <v>92</v>
      </c>
      <c r="C18649" s="99" t="s">
        <v>29811</v>
      </c>
      <c r="D18649" s="99" t="s">
        <v>27865</v>
      </c>
      <c r="E18649" s="100">
        <v>12133</v>
      </c>
      <c r="F18649" s="101" t="b">
        <f t="shared" si="291"/>
        <v>0</v>
      </c>
      <c r="G18649" s="101"/>
      <c r="H18649" s="105"/>
      <c r="I18649"/>
      <c r="J18649"/>
      <c r="K18649" s="101"/>
    </row>
    <row r="18650" spans="1:11" ht="15">
      <c r="A18650" s="97">
        <v>2001</v>
      </c>
      <c r="B18650" s="98" t="s">
        <v>92</v>
      </c>
      <c r="C18650" s="99" t="s">
        <v>29811</v>
      </c>
      <c r="D18650" s="99" t="s">
        <v>29816</v>
      </c>
      <c r="E18650" s="100">
        <v>370408</v>
      </c>
      <c r="F18650" s="101" t="b">
        <f t="shared" si="291"/>
        <v>0</v>
      </c>
      <c r="G18650" s="101"/>
      <c r="H18650" s="105"/>
      <c r="I18650"/>
      <c r="J18650"/>
      <c r="K18650" s="101"/>
    </row>
    <row r="18651" spans="1:11" ht="15">
      <c r="A18651" s="97">
        <v>2001</v>
      </c>
      <c r="B18651" s="98" t="s">
        <v>92</v>
      </c>
      <c r="C18651" s="99" t="s">
        <v>29808</v>
      </c>
      <c r="D18651" s="99" t="s">
        <v>45</v>
      </c>
      <c r="E18651" s="100">
        <v>711347</v>
      </c>
      <c r="F18651" s="101" t="b">
        <f t="shared" si="291"/>
        <v>1</v>
      </c>
      <c r="G18651" s="101"/>
      <c r="H18651" s="105"/>
      <c r="I18651"/>
      <c r="J18651"/>
      <c r="K18651" s="101"/>
    </row>
    <row r="18652" spans="1:11" ht="15">
      <c r="A18652" s="97">
        <v>2001</v>
      </c>
      <c r="B18652" s="98" t="s">
        <v>92</v>
      </c>
      <c r="C18652" s="99" t="s">
        <v>29808</v>
      </c>
      <c r="D18652" s="99" t="s">
        <v>29822</v>
      </c>
      <c r="E18652" s="100">
        <v>537609</v>
      </c>
      <c r="F18652" s="101" t="b">
        <f t="shared" si="291"/>
        <v>1</v>
      </c>
      <c r="G18652" s="101"/>
      <c r="H18652" s="105"/>
      <c r="I18652"/>
      <c r="J18652"/>
      <c r="K18652" s="101"/>
    </row>
    <row r="18653" spans="1:11" ht="15">
      <c r="A18653" s="97">
        <v>2001</v>
      </c>
      <c r="B18653" s="98" t="s">
        <v>92</v>
      </c>
      <c r="C18653" s="99" t="s">
        <v>29808</v>
      </c>
      <c r="D18653" s="99" t="s">
        <v>315</v>
      </c>
      <c r="E18653" s="100">
        <v>0</v>
      </c>
      <c r="F18653" s="101" t="b">
        <f t="shared" si="291"/>
        <v>1</v>
      </c>
      <c r="G18653" s="101"/>
      <c r="H18653" s="105"/>
      <c r="I18653"/>
      <c r="J18653"/>
      <c r="K18653" s="101"/>
    </row>
    <row r="18654" spans="1:11" ht="15">
      <c r="A18654" s="97">
        <v>2001</v>
      </c>
      <c r="B18654" s="98" t="s">
        <v>92</v>
      </c>
      <c r="C18654" s="99" t="s">
        <v>29808</v>
      </c>
      <c r="D18654" s="99" t="s">
        <v>29816</v>
      </c>
      <c r="E18654" s="100">
        <v>173738</v>
      </c>
      <c r="F18654" s="101" t="b">
        <f t="shared" si="291"/>
        <v>1</v>
      </c>
      <c r="G18654" s="101"/>
      <c r="H18654" s="105"/>
      <c r="I18654"/>
      <c r="J18654"/>
      <c r="K18654" s="101"/>
    </row>
    <row r="18655" spans="1:11" ht="15">
      <c r="A18655" s="97">
        <v>2001</v>
      </c>
      <c r="B18655" s="98" t="s">
        <v>92</v>
      </c>
      <c r="C18655" s="99" t="s">
        <v>29807</v>
      </c>
      <c r="D18655" s="99" t="s">
        <v>45</v>
      </c>
      <c r="E18655" s="100">
        <v>4734002</v>
      </c>
      <c r="F18655" s="101" t="b">
        <f t="shared" si="291"/>
        <v>1</v>
      </c>
      <c r="G18655" s="101"/>
      <c r="H18655" s="105"/>
      <c r="I18655"/>
      <c r="J18655"/>
      <c r="K18655" s="101"/>
    </row>
    <row r="18656" spans="1:11" ht="15">
      <c r="A18656" s="97">
        <v>2001</v>
      </c>
      <c r="B18656" s="98" t="s">
        <v>92</v>
      </c>
      <c r="C18656" s="99" t="s">
        <v>29807</v>
      </c>
      <c r="D18656" s="99" t="s">
        <v>29822</v>
      </c>
      <c r="E18656" s="100">
        <v>330674</v>
      </c>
      <c r="F18656" s="101" t="b">
        <f t="shared" si="291"/>
        <v>1</v>
      </c>
      <c r="G18656" s="101"/>
      <c r="H18656" s="105"/>
      <c r="I18656"/>
      <c r="J18656"/>
      <c r="K18656" s="101"/>
    </row>
    <row r="18657" spans="1:11" ht="15">
      <c r="A18657" s="97">
        <v>2001</v>
      </c>
      <c r="B18657" s="98" t="s">
        <v>92</v>
      </c>
      <c r="C18657" s="99" t="s">
        <v>29807</v>
      </c>
      <c r="D18657" s="99" t="s">
        <v>47</v>
      </c>
      <c r="E18657" s="100">
        <v>11000</v>
      </c>
      <c r="F18657" s="101" t="b">
        <f t="shared" si="291"/>
        <v>1</v>
      </c>
      <c r="G18657" s="101"/>
      <c r="H18657" s="105"/>
      <c r="I18657"/>
      <c r="J18657"/>
      <c r="K18657" s="101"/>
    </row>
    <row r="18658" spans="1:11" ht="15">
      <c r="A18658" s="97">
        <v>2001</v>
      </c>
      <c r="B18658" s="98" t="s">
        <v>92</v>
      </c>
      <c r="C18658" s="99" t="s">
        <v>29807</v>
      </c>
      <c r="D18658" s="99" t="s">
        <v>315</v>
      </c>
      <c r="E18658" s="100">
        <v>4171120</v>
      </c>
      <c r="F18658" s="101" t="b">
        <f t="shared" si="291"/>
        <v>1</v>
      </c>
      <c r="G18658" s="101"/>
      <c r="H18658" s="105"/>
      <c r="I18658"/>
      <c r="J18658"/>
      <c r="K18658" s="101"/>
    </row>
    <row r="18659" spans="1:11" ht="15">
      <c r="A18659" s="97">
        <v>2001</v>
      </c>
      <c r="B18659" s="98" t="s">
        <v>92</v>
      </c>
      <c r="C18659" s="99" t="s">
        <v>29807</v>
      </c>
      <c r="D18659" s="99" t="s">
        <v>29813</v>
      </c>
      <c r="E18659" s="100">
        <v>31740</v>
      </c>
      <c r="F18659" s="101" t="b">
        <f t="shared" si="291"/>
        <v>1</v>
      </c>
      <c r="G18659" s="101"/>
      <c r="H18659" s="105"/>
      <c r="I18659"/>
      <c r="J18659"/>
      <c r="K18659" s="101"/>
    </row>
    <row r="18660" spans="1:11" ht="15">
      <c r="A18660" s="97">
        <v>2001</v>
      </c>
      <c r="B18660" s="98" t="s">
        <v>92</v>
      </c>
      <c r="C18660" s="99" t="s">
        <v>29807</v>
      </c>
      <c r="D18660" s="99" t="s">
        <v>27865</v>
      </c>
      <c r="E18660" s="100">
        <v>12133</v>
      </c>
      <c r="F18660" s="101" t="b">
        <f t="shared" si="291"/>
        <v>1</v>
      </c>
      <c r="G18660" s="101"/>
      <c r="H18660" s="105"/>
      <c r="I18660"/>
      <c r="J18660"/>
      <c r="K18660" s="101"/>
    </row>
    <row r="18661" spans="1:11" ht="15">
      <c r="A18661" s="97">
        <v>2001</v>
      </c>
      <c r="B18661" s="98" t="s">
        <v>92</v>
      </c>
      <c r="C18661" s="99" t="s">
        <v>29807</v>
      </c>
      <c r="D18661" s="99" t="s">
        <v>29816</v>
      </c>
      <c r="E18661" s="100">
        <v>177335</v>
      </c>
      <c r="F18661" s="101" t="b">
        <f t="shared" si="291"/>
        <v>1</v>
      </c>
      <c r="G18661" s="101"/>
      <c r="H18661" s="105"/>
      <c r="I18661"/>
      <c r="J18661"/>
      <c r="K18661" s="101"/>
    </row>
    <row r="18662" spans="1:11" ht="15">
      <c r="A18662" s="97">
        <v>2001</v>
      </c>
      <c r="B18662" s="98" t="s">
        <v>92</v>
      </c>
      <c r="C18662" s="99" t="s">
        <v>29823</v>
      </c>
      <c r="D18662" s="99" t="s">
        <v>45</v>
      </c>
      <c r="E18662" s="100">
        <v>35265</v>
      </c>
      <c r="F18662" s="101" t="str">
        <f t="shared" si="291"/>
        <v>chp</v>
      </c>
      <c r="G18662" s="101"/>
      <c r="H18662" s="105"/>
      <c r="I18662"/>
      <c r="J18662"/>
      <c r="K18662" s="101"/>
    </row>
    <row r="18663" spans="1:11" ht="15">
      <c r="A18663" s="97">
        <v>2001</v>
      </c>
      <c r="B18663" s="98" t="s">
        <v>92</v>
      </c>
      <c r="C18663" s="99" t="s">
        <v>29823</v>
      </c>
      <c r="D18663" s="99" t="s">
        <v>29822</v>
      </c>
      <c r="E18663" s="100">
        <v>15930</v>
      </c>
      <c r="F18663" s="101" t="str">
        <f t="shared" si="291"/>
        <v>chp</v>
      </c>
      <c r="G18663" s="101"/>
      <c r="H18663" s="105"/>
      <c r="I18663"/>
      <c r="J18663"/>
      <c r="K18663" s="101"/>
    </row>
    <row r="18664" spans="1:11" ht="15">
      <c r="A18664" s="97">
        <v>2001</v>
      </c>
      <c r="B18664" s="98" t="s">
        <v>92</v>
      </c>
      <c r="C18664" s="99" t="s">
        <v>29823</v>
      </c>
      <c r="D18664" s="99" t="s">
        <v>29816</v>
      </c>
      <c r="E18664" s="100">
        <v>19335</v>
      </c>
      <c r="F18664" s="101" t="str">
        <f t="shared" si="291"/>
        <v>chp</v>
      </c>
      <c r="G18664" s="101"/>
      <c r="H18664" s="105"/>
      <c r="I18664"/>
      <c r="J18664"/>
      <c r="K18664" s="101"/>
    </row>
    <row r="18665" spans="1:11" ht="15">
      <c r="A18665" s="97">
        <v>2001</v>
      </c>
      <c r="B18665" s="98" t="s">
        <v>93</v>
      </c>
      <c r="C18665" s="99" t="s">
        <v>29811</v>
      </c>
      <c r="D18665" s="99" t="s">
        <v>45</v>
      </c>
      <c r="E18665" s="100">
        <v>83048669</v>
      </c>
      <c r="F18665" s="101" t="b">
        <f t="shared" si="291"/>
        <v>0</v>
      </c>
      <c r="G18665" s="101"/>
      <c r="H18665" s="105"/>
      <c r="I18665"/>
      <c r="J18665"/>
      <c r="K18665" s="101"/>
    </row>
    <row r="18666" spans="1:11" ht="15">
      <c r="A18666" s="97">
        <v>2001</v>
      </c>
      <c r="B18666" s="98" t="s">
        <v>93</v>
      </c>
      <c r="C18666" s="99" t="s">
        <v>29811</v>
      </c>
      <c r="D18666" s="99" t="s">
        <v>29806</v>
      </c>
      <c r="E18666" s="100">
        <v>9082358</v>
      </c>
      <c r="F18666" s="101" t="b">
        <f t="shared" si="291"/>
        <v>0</v>
      </c>
      <c r="G18666" s="101"/>
      <c r="H18666" s="105"/>
      <c r="I18666"/>
      <c r="J18666"/>
      <c r="K18666" s="101"/>
    </row>
    <row r="18667" spans="1:11" ht="15">
      <c r="A18667" s="97">
        <v>2001</v>
      </c>
      <c r="B18667" s="98" t="s">
        <v>93</v>
      </c>
      <c r="C18667" s="99" t="s">
        <v>29811</v>
      </c>
      <c r="D18667" s="99" t="s">
        <v>29822</v>
      </c>
      <c r="E18667" s="100">
        <v>54733895</v>
      </c>
      <c r="F18667" s="101" t="b">
        <f t="shared" si="291"/>
        <v>0</v>
      </c>
      <c r="G18667" s="101"/>
      <c r="H18667" s="105"/>
      <c r="I18667"/>
      <c r="J18667"/>
      <c r="K18667" s="101"/>
    </row>
    <row r="18668" spans="1:11" ht="15">
      <c r="A18668" s="97">
        <v>2001</v>
      </c>
      <c r="B18668" s="98" t="s">
        <v>93</v>
      </c>
      <c r="C18668" s="99" t="s">
        <v>29811</v>
      </c>
      <c r="D18668" s="99" t="s">
        <v>47</v>
      </c>
      <c r="E18668" s="100">
        <v>9374245</v>
      </c>
      <c r="F18668" s="101" t="b">
        <f t="shared" si="291"/>
        <v>0</v>
      </c>
      <c r="G18668" s="101"/>
      <c r="H18668" s="105"/>
      <c r="I18668"/>
      <c r="J18668"/>
      <c r="K18668" s="101"/>
    </row>
    <row r="18669" spans="1:11" ht="15">
      <c r="A18669" s="97">
        <v>2001</v>
      </c>
      <c r="B18669" s="98" t="s">
        <v>93</v>
      </c>
      <c r="C18669" s="99" t="s">
        <v>29811</v>
      </c>
      <c r="D18669" s="99" t="s">
        <v>315</v>
      </c>
      <c r="E18669" s="100">
        <v>8250429</v>
      </c>
      <c r="F18669" s="101" t="b">
        <f t="shared" si="291"/>
        <v>0</v>
      </c>
      <c r="G18669" s="101"/>
      <c r="H18669" s="105"/>
      <c r="I18669"/>
      <c r="J18669"/>
      <c r="K18669" s="101"/>
    </row>
    <row r="18670" spans="1:11" ht="15">
      <c r="A18670" s="97">
        <v>2001</v>
      </c>
      <c r="B18670" s="98" t="s">
        <v>93</v>
      </c>
      <c r="C18670" s="99" t="s">
        <v>29811</v>
      </c>
      <c r="D18670" s="99" t="s">
        <v>29814</v>
      </c>
      <c r="E18670" s="100">
        <v>66052</v>
      </c>
      <c r="F18670" s="101" t="b">
        <f t="shared" si="291"/>
        <v>0</v>
      </c>
      <c r="G18670" s="101"/>
      <c r="H18670" s="105"/>
      <c r="I18670"/>
      <c r="J18670"/>
      <c r="K18670" s="101"/>
    </row>
    <row r="18671" spans="1:11" ht="15">
      <c r="A18671" s="97">
        <v>2001</v>
      </c>
      <c r="B18671" s="98" t="s">
        <v>93</v>
      </c>
      <c r="C18671" s="99" t="s">
        <v>29811</v>
      </c>
      <c r="D18671" s="99" t="s">
        <v>29812</v>
      </c>
      <c r="E18671" s="100">
        <v>156236</v>
      </c>
      <c r="F18671" s="101" t="b">
        <f t="shared" si="291"/>
        <v>0</v>
      </c>
      <c r="G18671" s="101"/>
      <c r="H18671" s="105"/>
      <c r="I18671"/>
      <c r="J18671"/>
      <c r="K18671" s="101"/>
    </row>
    <row r="18672" spans="1:11" ht="15">
      <c r="A18672" s="97">
        <v>2001</v>
      </c>
      <c r="B18672" s="98" t="s">
        <v>93</v>
      </c>
      <c r="C18672" s="99" t="s">
        <v>29811</v>
      </c>
      <c r="D18672" s="99" t="s">
        <v>29813</v>
      </c>
      <c r="E18672" s="100">
        <v>320359</v>
      </c>
      <c r="F18672" s="101" t="b">
        <f t="shared" si="291"/>
        <v>0</v>
      </c>
      <c r="G18672" s="101"/>
      <c r="H18672" s="105"/>
      <c r="I18672"/>
      <c r="J18672"/>
      <c r="K18672" s="101"/>
    </row>
    <row r="18673" spans="1:11" ht="15">
      <c r="A18673" s="97">
        <v>2001</v>
      </c>
      <c r="B18673" s="98" t="s">
        <v>93</v>
      </c>
      <c r="C18673" s="99" t="s">
        <v>29811</v>
      </c>
      <c r="D18673" s="99" t="s">
        <v>29816</v>
      </c>
      <c r="E18673" s="100">
        <v>1065095</v>
      </c>
      <c r="F18673" s="101" t="b">
        <f t="shared" si="291"/>
        <v>0</v>
      </c>
      <c r="G18673" s="101"/>
      <c r="H18673" s="105"/>
      <c r="I18673"/>
      <c r="J18673"/>
      <c r="K18673" s="101"/>
    </row>
    <row r="18674" spans="1:11" ht="15">
      <c r="A18674" s="97">
        <v>2001</v>
      </c>
      <c r="B18674" s="98" t="s">
        <v>93</v>
      </c>
      <c r="C18674" s="99" t="s">
        <v>29808</v>
      </c>
      <c r="D18674" s="99" t="s">
        <v>45</v>
      </c>
      <c r="E18674" s="100">
        <v>9453576</v>
      </c>
      <c r="F18674" s="101" t="b">
        <f t="shared" si="291"/>
        <v>1</v>
      </c>
      <c r="G18674" s="101"/>
      <c r="H18674" s="105"/>
      <c r="I18674"/>
      <c r="J18674"/>
      <c r="K18674" s="101"/>
    </row>
    <row r="18675" spans="1:11" ht="15">
      <c r="A18675" s="97">
        <v>2001</v>
      </c>
      <c r="B18675" s="98" t="s">
        <v>93</v>
      </c>
      <c r="C18675" s="99" t="s">
        <v>29808</v>
      </c>
      <c r="D18675" s="99" t="s">
        <v>29806</v>
      </c>
      <c r="E18675" s="100">
        <v>9042666</v>
      </c>
      <c r="F18675" s="101" t="b">
        <f t="shared" si="291"/>
        <v>1</v>
      </c>
      <c r="G18675" s="101"/>
      <c r="H18675" s="105"/>
      <c r="I18675"/>
      <c r="J18675"/>
      <c r="K18675" s="101"/>
    </row>
    <row r="18676" spans="1:11" ht="15">
      <c r="A18676" s="97">
        <v>2001</v>
      </c>
      <c r="B18676" s="98" t="s">
        <v>93</v>
      </c>
      <c r="C18676" s="99" t="s">
        <v>29808</v>
      </c>
      <c r="D18676" s="99" t="s">
        <v>29822</v>
      </c>
      <c r="E18676" s="100">
        <v>156854</v>
      </c>
      <c r="F18676" s="101" t="b">
        <f t="shared" si="291"/>
        <v>1</v>
      </c>
      <c r="G18676" s="101"/>
      <c r="H18676" s="105"/>
      <c r="I18676"/>
      <c r="J18676"/>
      <c r="K18676" s="101"/>
    </row>
    <row r="18677" spans="1:11" ht="15">
      <c r="A18677" s="97">
        <v>2001</v>
      </c>
      <c r="B18677" s="98" t="s">
        <v>93</v>
      </c>
      <c r="C18677" s="99" t="s">
        <v>29808</v>
      </c>
      <c r="D18677" s="99" t="s">
        <v>47</v>
      </c>
      <c r="E18677" s="100">
        <v>354</v>
      </c>
      <c r="F18677" s="101" t="b">
        <f t="shared" si="291"/>
        <v>1</v>
      </c>
      <c r="G18677" s="101"/>
      <c r="H18677" s="105"/>
      <c r="I18677"/>
      <c r="J18677"/>
      <c r="K18677" s="101"/>
    </row>
    <row r="18678" spans="1:11" ht="15">
      <c r="A18678" s="97">
        <v>2001</v>
      </c>
      <c r="B18678" s="98" t="s">
        <v>93</v>
      </c>
      <c r="C18678" s="99" t="s">
        <v>29808</v>
      </c>
      <c r="D18678" s="99" t="s">
        <v>29814</v>
      </c>
      <c r="E18678" s="100">
        <v>66052</v>
      </c>
      <c r="F18678" s="101" t="b">
        <f t="shared" si="291"/>
        <v>1</v>
      </c>
      <c r="G18678" s="101"/>
      <c r="H18678" s="105"/>
      <c r="I18678"/>
      <c r="J18678"/>
      <c r="K18678" s="101"/>
    </row>
    <row r="18679" spans="1:11" ht="15">
      <c r="A18679" s="97">
        <v>2001</v>
      </c>
      <c r="B18679" s="98" t="s">
        <v>93</v>
      </c>
      <c r="C18679" s="99" t="s">
        <v>29808</v>
      </c>
      <c r="D18679" s="99" t="s">
        <v>29812</v>
      </c>
      <c r="E18679" s="100">
        <v>127149</v>
      </c>
      <c r="F18679" s="101" t="b">
        <f t="shared" si="291"/>
        <v>1</v>
      </c>
      <c r="G18679" s="101"/>
      <c r="H18679" s="105"/>
      <c r="I18679"/>
      <c r="J18679"/>
      <c r="K18679" s="101"/>
    </row>
    <row r="18680" spans="1:11" ht="15">
      <c r="A18680" s="97">
        <v>2001</v>
      </c>
      <c r="B18680" s="98" t="s">
        <v>93</v>
      </c>
      <c r="C18680" s="99" t="s">
        <v>29808</v>
      </c>
      <c r="D18680" s="99" t="s">
        <v>29813</v>
      </c>
      <c r="E18680" s="100">
        <v>18020</v>
      </c>
      <c r="F18680" s="101" t="b">
        <f t="shared" si="291"/>
        <v>1</v>
      </c>
      <c r="G18680" s="101"/>
      <c r="H18680" s="105"/>
      <c r="I18680"/>
      <c r="J18680"/>
      <c r="K18680" s="101"/>
    </row>
    <row r="18681" spans="1:11" ht="15">
      <c r="A18681" s="97">
        <v>2001</v>
      </c>
      <c r="B18681" s="98" t="s">
        <v>93</v>
      </c>
      <c r="C18681" s="99" t="s">
        <v>29808</v>
      </c>
      <c r="D18681" s="99" t="s">
        <v>29816</v>
      </c>
      <c r="E18681" s="100">
        <v>42481</v>
      </c>
      <c r="F18681" s="101" t="b">
        <f t="shared" si="291"/>
        <v>1</v>
      </c>
      <c r="G18681" s="101"/>
      <c r="H18681" s="105"/>
      <c r="I18681"/>
      <c r="J18681"/>
      <c r="K18681" s="101"/>
    </row>
    <row r="18682" spans="1:11" ht="15">
      <c r="A18682" s="97">
        <v>2001</v>
      </c>
      <c r="B18682" s="98" t="s">
        <v>93</v>
      </c>
      <c r="C18682" s="99" t="s">
        <v>29807</v>
      </c>
      <c r="D18682" s="99" t="s">
        <v>45</v>
      </c>
      <c r="E18682" s="100">
        <v>67683216</v>
      </c>
      <c r="F18682" s="101" t="b">
        <f t="shared" si="291"/>
        <v>1</v>
      </c>
      <c r="G18682" s="101"/>
      <c r="H18682" s="105"/>
      <c r="I18682"/>
      <c r="J18682"/>
      <c r="K18682" s="101"/>
    </row>
    <row r="18683" spans="1:11" ht="15">
      <c r="A18683" s="97">
        <v>2001</v>
      </c>
      <c r="B18683" s="98" t="s">
        <v>93</v>
      </c>
      <c r="C18683" s="99" t="s">
        <v>29807</v>
      </c>
      <c r="D18683" s="99" t="s">
        <v>29822</v>
      </c>
      <c r="E18683" s="100">
        <v>54517234</v>
      </c>
      <c r="F18683" s="101" t="b">
        <f t="shared" si="291"/>
        <v>1</v>
      </c>
      <c r="G18683" s="101"/>
      <c r="H18683" s="105"/>
      <c r="I18683"/>
      <c r="J18683"/>
      <c r="K18683" s="101"/>
    </row>
    <row r="18684" spans="1:11" ht="15">
      <c r="A18684" s="97">
        <v>2001</v>
      </c>
      <c r="B18684" s="98" t="s">
        <v>93</v>
      </c>
      <c r="C18684" s="99" t="s">
        <v>29807</v>
      </c>
      <c r="D18684" s="99" t="s">
        <v>47</v>
      </c>
      <c r="E18684" s="100">
        <v>4378072</v>
      </c>
      <c r="F18684" s="101" t="b">
        <f t="shared" si="291"/>
        <v>1</v>
      </c>
      <c r="G18684" s="101"/>
      <c r="H18684" s="105"/>
      <c r="I18684"/>
      <c r="J18684"/>
      <c r="K18684" s="101"/>
    </row>
    <row r="18685" spans="1:11" ht="15">
      <c r="A18685" s="97">
        <v>2001</v>
      </c>
      <c r="B18685" s="98" t="s">
        <v>93</v>
      </c>
      <c r="C18685" s="99" t="s">
        <v>29807</v>
      </c>
      <c r="D18685" s="99" t="s">
        <v>315</v>
      </c>
      <c r="E18685" s="100">
        <v>8250429</v>
      </c>
      <c r="F18685" s="101" t="b">
        <f t="shared" si="291"/>
        <v>1</v>
      </c>
      <c r="G18685" s="101"/>
      <c r="H18685" s="105"/>
      <c r="I18685"/>
      <c r="J18685"/>
      <c r="K18685" s="101"/>
    </row>
    <row r="18686" spans="1:11" ht="15">
      <c r="A18686" s="97">
        <v>2001</v>
      </c>
      <c r="B18686" s="98" t="s">
        <v>93</v>
      </c>
      <c r="C18686" s="99" t="s">
        <v>29807</v>
      </c>
      <c r="D18686" s="99" t="s">
        <v>29813</v>
      </c>
      <c r="E18686" s="100">
        <v>179120</v>
      </c>
      <c r="F18686" s="101" t="b">
        <f t="shared" si="291"/>
        <v>1</v>
      </c>
      <c r="G18686" s="101"/>
      <c r="H18686" s="105"/>
      <c r="I18686"/>
      <c r="J18686"/>
      <c r="K18686" s="101"/>
    </row>
    <row r="18687" spans="1:11" ht="15">
      <c r="A18687" s="97">
        <v>2001</v>
      </c>
      <c r="B18687" s="98" t="s">
        <v>93</v>
      </c>
      <c r="C18687" s="99" t="s">
        <v>29807</v>
      </c>
      <c r="D18687" s="99" t="s">
        <v>29816</v>
      </c>
      <c r="E18687" s="100">
        <v>358361</v>
      </c>
      <c r="F18687" s="101" t="b">
        <f t="shared" si="291"/>
        <v>1</v>
      </c>
      <c r="G18687" s="101"/>
      <c r="H18687" s="105"/>
      <c r="I18687"/>
      <c r="J18687"/>
      <c r="K18687" s="101"/>
    </row>
    <row r="18688" spans="1:11" ht="15">
      <c r="A18688" s="97">
        <v>2001</v>
      </c>
      <c r="B18688" s="98" t="s">
        <v>93</v>
      </c>
      <c r="C18688" s="99" t="s">
        <v>29823</v>
      </c>
      <c r="D18688" s="99" t="s">
        <v>45</v>
      </c>
      <c r="E18688" s="100">
        <v>1346770</v>
      </c>
      <c r="F18688" s="101" t="str">
        <f t="shared" si="291"/>
        <v>chp</v>
      </c>
      <c r="G18688" s="101"/>
      <c r="H18688" s="105"/>
      <c r="I18688"/>
      <c r="J18688"/>
      <c r="K18688" s="101"/>
    </row>
    <row r="18689" spans="1:11" ht="15">
      <c r="A18689" s="97">
        <v>2001</v>
      </c>
      <c r="B18689" s="98" t="s">
        <v>93</v>
      </c>
      <c r="C18689" s="99" t="s">
        <v>29823</v>
      </c>
      <c r="D18689" s="99" t="s">
        <v>29806</v>
      </c>
      <c r="E18689" s="100">
        <v>33136</v>
      </c>
      <c r="F18689" s="101" t="str">
        <f t="shared" si="291"/>
        <v>chp</v>
      </c>
      <c r="G18689" s="101"/>
      <c r="H18689" s="105"/>
      <c r="I18689"/>
      <c r="J18689"/>
      <c r="K18689" s="101"/>
    </row>
    <row r="18690" spans="1:11" ht="15">
      <c r="A18690" s="97">
        <v>2001</v>
      </c>
      <c r="B18690" s="98" t="s">
        <v>93</v>
      </c>
      <c r="C18690" s="99" t="s">
        <v>29823</v>
      </c>
      <c r="D18690" s="99" t="s">
        <v>29822</v>
      </c>
      <c r="E18690" s="100">
        <v>2513</v>
      </c>
      <c r="F18690" s="101" t="str">
        <f t="shared" si="291"/>
        <v>chp</v>
      </c>
      <c r="G18690" s="101"/>
      <c r="H18690" s="105"/>
      <c r="I18690"/>
      <c r="J18690"/>
      <c r="K18690" s="101"/>
    </row>
    <row r="18691" spans="1:11" ht="15">
      <c r="A18691" s="97">
        <v>2001</v>
      </c>
      <c r="B18691" s="98" t="s">
        <v>93</v>
      </c>
      <c r="C18691" s="99" t="s">
        <v>29823</v>
      </c>
      <c r="D18691" s="99" t="s">
        <v>47</v>
      </c>
      <c r="E18691" s="100">
        <v>585060</v>
      </c>
      <c r="F18691" s="101" t="str">
        <f t="shared" si="291"/>
        <v>chp</v>
      </c>
      <c r="G18691" s="101"/>
      <c r="H18691" s="105"/>
      <c r="I18691"/>
      <c r="J18691"/>
      <c r="K18691" s="101"/>
    </row>
    <row r="18692" spans="1:11" ht="15">
      <c r="A18692" s="97">
        <v>2001</v>
      </c>
      <c r="B18692" s="98" t="s">
        <v>93</v>
      </c>
      <c r="C18692" s="99" t="s">
        <v>29823</v>
      </c>
      <c r="D18692" s="99" t="s">
        <v>29812</v>
      </c>
      <c r="E18692" s="100">
        <v>17171</v>
      </c>
      <c r="F18692" s="101" t="str">
        <f t="shared" ref="F18692:F18755" si="292">INDEX($I$3:$I$8,MATCH(C18692,$H$3:$H$8,0))</f>
        <v>chp</v>
      </c>
      <c r="G18692" s="101"/>
      <c r="H18692" s="105"/>
      <c r="I18692"/>
      <c r="J18692"/>
      <c r="K18692" s="101"/>
    </row>
    <row r="18693" spans="1:11" ht="15">
      <c r="A18693" s="97">
        <v>2001</v>
      </c>
      <c r="B18693" s="98" t="s">
        <v>93</v>
      </c>
      <c r="C18693" s="99" t="s">
        <v>29823</v>
      </c>
      <c r="D18693" s="99" t="s">
        <v>29813</v>
      </c>
      <c r="E18693" s="100">
        <v>44637</v>
      </c>
      <c r="F18693" s="101" t="str">
        <f t="shared" si="292"/>
        <v>chp</v>
      </c>
      <c r="G18693" s="101"/>
      <c r="H18693" s="105"/>
      <c r="I18693"/>
      <c r="J18693"/>
      <c r="K18693" s="101"/>
    </row>
    <row r="18694" spans="1:11" ht="15">
      <c r="A18694" s="97">
        <v>2001</v>
      </c>
      <c r="B18694" s="98" t="s">
        <v>93</v>
      </c>
      <c r="C18694" s="99" t="s">
        <v>29823</v>
      </c>
      <c r="D18694" s="99" t="s">
        <v>29816</v>
      </c>
      <c r="E18694" s="100">
        <v>664253</v>
      </c>
      <c r="F18694" s="101" t="str">
        <f t="shared" si="292"/>
        <v>chp</v>
      </c>
      <c r="G18694" s="101"/>
      <c r="H18694" s="105"/>
      <c r="I18694"/>
      <c r="J18694"/>
      <c r="K18694" s="101"/>
    </row>
    <row r="18695" spans="1:11" ht="15">
      <c r="A18695" s="97">
        <v>2001</v>
      </c>
      <c r="B18695" s="98" t="s">
        <v>93</v>
      </c>
      <c r="C18695" s="99" t="s">
        <v>29803</v>
      </c>
      <c r="D18695" s="99" t="s">
        <v>45</v>
      </c>
      <c r="E18695" s="100">
        <v>4427127</v>
      </c>
      <c r="F18695" s="101" t="b">
        <f t="shared" si="292"/>
        <v>1</v>
      </c>
      <c r="G18695" s="101"/>
      <c r="H18695" s="105"/>
      <c r="I18695"/>
      <c r="J18695"/>
      <c r="K18695" s="101"/>
    </row>
    <row r="18696" spans="1:11" ht="15">
      <c r="A18696" s="97">
        <v>2001</v>
      </c>
      <c r="B18696" s="98" t="s">
        <v>93</v>
      </c>
      <c r="C18696" s="99" t="s">
        <v>29803</v>
      </c>
      <c r="D18696" s="99" t="s">
        <v>47</v>
      </c>
      <c r="E18696" s="100">
        <v>4336688</v>
      </c>
      <c r="F18696" s="101" t="b">
        <f t="shared" si="292"/>
        <v>1</v>
      </c>
      <c r="G18696" s="101"/>
      <c r="H18696" s="105"/>
      <c r="I18696"/>
      <c r="J18696"/>
      <c r="K18696" s="101"/>
    </row>
    <row r="18697" spans="1:11" ht="15">
      <c r="A18697" s="97">
        <v>2001</v>
      </c>
      <c r="B18697" s="98" t="s">
        <v>93</v>
      </c>
      <c r="C18697" s="99" t="s">
        <v>29803</v>
      </c>
      <c r="D18697" s="99" t="s">
        <v>29812</v>
      </c>
      <c r="E18697" s="100">
        <v>11916</v>
      </c>
      <c r="F18697" s="101" t="b">
        <f t="shared" si="292"/>
        <v>1</v>
      </c>
      <c r="G18697" s="101"/>
      <c r="H18697" s="105"/>
      <c r="I18697"/>
      <c r="J18697"/>
      <c r="K18697" s="101"/>
    </row>
    <row r="18698" spans="1:11" ht="15">
      <c r="A18698" s="97">
        <v>2001</v>
      </c>
      <c r="B18698" s="98" t="s">
        <v>93</v>
      </c>
      <c r="C18698" s="99" t="s">
        <v>29803</v>
      </c>
      <c r="D18698" s="99" t="s">
        <v>29813</v>
      </c>
      <c r="E18698" s="100">
        <v>78523</v>
      </c>
      <c r="F18698" s="101" t="b">
        <f t="shared" si="292"/>
        <v>1</v>
      </c>
      <c r="G18698" s="101"/>
      <c r="H18698" s="105"/>
      <c r="I18698"/>
      <c r="J18698"/>
      <c r="K18698" s="101"/>
    </row>
    <row r="18699" spans="1:11" ht="15">
      <c r="A18699" s="97">
        <v>2001</v>
      </c>
      <c r="B18699" s="98" t="s">
        <v>93</v>
      </c>
      <c r="C18699" s="99" t="s">
        <v>29825</v>
      </c>
      <c r="D18699" s="99" t="s">
        <v>45</v>
      </c>
      <c r="E18699" s="100">
        <v>137980</v>
      </c>
      <c r="F18699" s="101" t="str">
        <f t="shared" si="292"/>
        <v>chp</v>
      </c>
      <c r="G18699" s="101"/>
      <c r="H18699" s="105"/>
      <c r="I18699"/>
      <c r="J18699"/>
      <c r="K18699" s="101"/>
    </row>
    <row r="18700" spans="1:11" ht="15">
      <c r="A18700" s="97">
        <v>2001</v>
      </c>
      <c r="B18700" s="98" t="s">
        <v>93</v>
      </c>
      <c r="C18700" s="99" t="s">
        <v>29825</v>
      </c>
      <c r="D18700" s="99" t="s">
        <v>29806</v>
      </c>
      <c r="E18700" s="100">
        <v>6556</v>
      </c>
      <c r="F18700" s="101" t="str">
        <f t="shared" si="292"/>
        <v>chp</v>
      </c>
      <c r="G18700" s="101"/>
      <c r="H18700" s="105"/>
      <c r="I18700"/>
      <c r="J18700"/>
      <c r="K18700" s="101"/>
    </row>
    <row r="18701" spans="1:11" ht="15">
      <c r="A18701" s="97">
        <v>2001</v>
      </c>
      <c r="B18701" s="98" t="s">
        <v>93</v>
      </c>
      <c r="C18701" s="99" t="s">
        <v>29825</v>
      </c>
      <c r="D18701" s="99" t="s">
        <v>29822</v>
      </c>
      <c r="E18701" s="100">
        <v>57294</v>
      </c>
      <c r="F18701" s="101" t="str">
        <f t="shared" si="292"/>
        <v>chp</v>
      </c>
      <c r="G18701" s="101"/>
      <c r="H18701" s="105"/>
      <c r="I18701"/>
      <c r="J18701"/>
      <c r="K18701" s="101"/>
    </row>
    <row r="18702" spans="1:11" ht="15">
      <c r="A18702" s="97">
        <v>2001</v>
      </c>
      <c r="B18702" s="98" t="s">
        <v>93</v>
      </c>
      <c r="C18702" s="99" t="s">
        <v>29825</v>
      </c>
      <c r="D18702" s="99" t="s">
        <v>47</v>
      </c>
      <c r="E18702" s="100">
        <v>74071</v>
      </c>
      <c r="F18702" s="101" t="str">
        <f t="shared" si="292"/>
        <v>chp</v>
      </c>
      <c r="G18702" s="101"/>
      <c r="H18702" s="105"/>
      <c r="I18702"/>
      <c r="J18702"/>
      <c r="K18702" s="101"/>
    </row>
    <row r="18703" spans="1:11" ht="15">
      <c r="A18703" s="97">
        <v>2001</v>
      </c>
      <c r="B18703" s="98" t="s">
        <v>93</v>
      </c>
      <c r="C18703" s="99" t="s">
        <v>29825</v>
      </c>
      <c r="D18703" s="99" t="s">
        <v>29813</v>
      </c>
      <c r="E18703" s="100">
        <v>59</v>
      </c>
      <c r="F18703" s="101" t="str">
        <f t="shared" si="292"/>
        <v>chp</v>
      </c>
      <c r="G18703" s="101"/>
      <c r="H18703" s="105"/>
      <c r="I18703"/>
      <c r="J18703"/>
      <c r="K18703" s="101"/>
    </row>
    <row r="18704" spans="1:11" ht="15">
      <c r="A18704" s="97">
        <v>2001</v>
      </c>
      <c r="B18704" s="98" t="s">
        <v>94</v>
      </c>
      <c r="C18704" s="99" t="s">
        <v>29811</v>
      </c>
      <c r="D18704" s="99" t="s">
        <v>45</v>
      </c>
      <c r="E18704" s="100">
        <v>58763431</v>
      </c>
      <c r="F18704" s="101" t="b">
        <f t="shared" si="292"/>
        <v>0</v>
      </c>
      <c r="G18704" s="101"/>
      <c r="H18704" s="105"/>
      <c r="I18704"/>
      <c r="J18704"/>
      <c r="K18704" s="101"/>
    </row>
    <row r="18705" spans="1:11" ht="15">
      <c r="A18705" s="97">
        <v>2001</v>
      </c>
      <c r="B18705" s="98" t="s">
        <v>94</v>
      </c>
      <c r="C18705" s="99" t="s">
        <v>29811</v>
      </c>
      <c r="D18705" s="99" t="s">
        <v>29806</v>
      </c>
      <c r="E18705" s="100">
        <v>41253456</v>
      </c>
      <c r="F18705" s="101" t="b">
        <f t="shared" si="292"/>
        <v>0</v>
      </c>
      <c r="G18705" s="101"/>
      <c r="H18705" s="105"/>
      <c r="I18705"/>
      <c r="J18705"/>
      <c r="K18705" s="101"/>
    </row>
    <row r="18706" spans="1:11" ht="15">
      <c r="A18706" s="97">
        <v>2001</v>
      </c>
      <c r="B18706" s="98" t="s">
        <v>94</v>
      </c>
      <c r="C18706" s="99" t="s">
        <v>29811</v>
      </c>
      <c r="D18706" s="99" t="s">
        <v>29822</v>
      </c>
      <c r="E18706" s="100">
        <v>2056244</v>
      </c>
      <c r="F18706" s="101" t="b">
        <f t="shared" si="292"/>
        <v>0</v>
      </c>
      <c r="G18706" s="101"/>
      <c r="H18706" s="105"/>
      <c r="I18706"/>
      <c r="J18706"/>
      <c r="K18706" s="101"/>
    </row>
    <row r="18707" spans="1:11" ht="15">
      <c r="A18707" s="97">
        <v>2001</v>
      </c>
      <c r="B18707" s="98" t="s">
        <v>94</v>
      </c>
      <c r="C18707" s="99" t="s">
        <v>29811</v>
      </c>
      <c r="D18707" s="99" t="s">
        <v>47</v>
      </c>
      <c r="E18707" s="100">
        <v>2233965</v>
      </c>
      <c r="F18707" s="101" t="b">
        <f t="shared" si="292"/>
        <v>0</v>
      </c>
      <c r="G18707" s="101"/>
      <c r="H18707" s="105"/>
      <c r="I18707"/>
      <c r="J18707"/>
      <c r="K18707" s="101"/>
    </row>
    <row r="18708" spans="1:11" ht="15">
      <c r="A18708" s="97">
        <v>2001</v>
      </c>
      <c r="B18708" s="98" t="s">
        <v>94</v>
      </c>
      <c r="C18708" s="99" t="s">
        <v>29811</v>
      </c>
      <c r="D18708" s="99" t="s">
        <v>315</v>
      </c>
      <c r="E18708" s="100">
        <v>11507078</v>
      </c>
      <c r="F18708" s="101" t="b">
        <f t="shared" si="292"/>
        <v>0</v>
      </c>
      <c r="G18708" s="101"/>
      <c r="H18708" s="105"/>
      <c r="I18708"/>
      <c r="J18708"/>
      <c r="K18708" s="101"/>
    </row>
    <row r="18709" spans="1:11" ht="15">
      <c r="A18709" s="97">
        <v>2001</v>
      </c>
      <c r="B18709" s="98" t="s">
        <v>94</v>
      </c>
      <c r="C18709" s="99" t="s">
        <v>29811</v>
      </c>
      <c r="D18709" s="99" t="s">
        <v>29814</v>
      </c>
      <c r="E18709" s="100">
        <v>162695</v>
      </c>
      <c r="F18709" s="101" t="b">
        <f t="shared" si="292"/>
        <v>0</v>
      </c>
      <c r="G18709" s="101"/>
      <c r="H18709" s="105"/>
      <c r="I18709"/>
      <c r="J18709"/>
      <c r="K18709" s="101"/>
    </row>
    <row r="18710" spans="1:11" ht="15">
      <c r="A18710" s="97">
        <v>2001</v>
      </c>
      <c r="B18710" s="98" t="s">
        <v>94</v>
      </c>
      <c r="C18710" s="99" t="s">
        <v>29811</v>
      </c>
      <c r="D18710" s="99" t="s">
        <v>29812</v>
      </c>
      <c r="E18710" s="100">
        <v>324576</v>
      </c>
      <c r="F18710" s="101" t="b">
        <f t="shared" si="292"/>
        <v>0</v>
      </c>
      <c r="G18710" s="101"/>
      <c r="H18710" s="105"/>
      <c r="I18710"/>
      <c r="J18710"/>
      <c r="K18710" s="101"/>
    </row>
    <row r="18711" spans="1:11" ht="15">
      <c r="A18711" s="97">
        <v>2001</v>
      </c>
      <c r="B18711" s="98" t="s">
        <v>94</v>
      </c>
      <c r="C18711" s="99" t="s">
        <v>29811</v>
      </c>
      <c r="D18711" s="99" t="s">
        <v>29813</v>
      </c>
      <c r="E18711" s="100">
        <v>447783</v>
      </c>
      <c r="F18711" s="101" t="b">
        <f t="shared" si="292"/>
        <v>0</v>
      </c>
      <c r="G18711" s="101"/>
      <c r="H18711" s="105"/>
      <c r="I18711"/>
      <c r="J18711"/>
      <c r="K18711" s="101"/>
    </row>
    <row r="18712" spans="1:11" ht="15">
      <c r="A18712" s="97">
        <v>2001</v>
      </c>
      <c r="B18712" s="98" t="s">
        <v>94</v>
      </c>
      <c r="C18712" s="99" t="s">
        <v>29811</v>
      </c>
      <c r="D18712" s="99" t="s">
        <v>27865</v>
      </c>
      <c r="E18712" s="100">
        <v>72284</v>
      </c>
      <c r="F18712" s="101" t="b">
        <f t="shared" si="292"/>
        <v>0</v>
      </c>
      <c r="G18712" s="101"/>
      <c r="H18712" s="105"/>
      <c r="I18712"/>
      <c r="J18712"/>
      <c r="K18712" s="101"/>
    </row>
    <row r="18713" spans="1:11" ht="15">
      <c r="A18713" s="97">
        <v>2001</v>
      </c>
      <c r="B18713" s="98" t="s">
        <v>94</v>
      </c>
      <c r="C18713" s="99" t="s">
        <v>29811</v>
      </c>
      <c r="D18713" s="99" t="s">
        <v>29816</v>
      </c>
      <c r="E18713" s="100">
        <v>705350</v>
      </c>
      <c r="F18713" s="101" t="b">
        <f t="shared" si="292"/>
        <v>0</v>
      </c>
      <c r="G18713" s="101"/>
      <c r="H18713" s="105"/>
      <c r="I18713"/>
      <c r="J18713"/>
      <c r="K18713" s="101"/>
    </row>
    <row r="18714" spans="1:11" ht="15">
      <c r="A18714" s="97">
        <v>2001</v>
      </c>
      <c r="B18714" s="98" t="s">
        <v>94</v>
      </c>
      <c r="C18714" s="99" t="s">
        <v>29808</v>
      </c>
      <c r="D18714" s="99" t="s">
        <v>45</v>
      </c>
      <c r="E18714" s="100">
        <v>774837</v>
      </c>
      <c r="F18714" s="101" t="b">
        <f t="shared" si="292"/>
        <v>1</v>
      </c>
      <c r="G18714" s="101"/>
      <c r="H18714" s="105"/>
      <c r="I18714"/>
      <c r="J18714"/>
      <c r="K18714" s="101"/>
    </row>
    <row r="18715" spans="1:11" ht="15">
      <c r="A18715" s="97">
        <v>2001</v>
      </c>
      <c r="B18715" s="98" t="s">
        <v>94</v>
      </c>
      <c r="C18715" s="99" t="s">
        <v>29808</v>
      </c>
      <c r="D18715" s="99" t="s">
        <v>29806</v>
      </c>
      <c r="E18715" s="100">
        <v>33308</v>
      </c>
      <c r="F18715" s="101" t="b">
        <f t="shared" si="292"/>
        <v>1</v>
      </c>
      <c r="G18715" s="101"/>
      <c r="H18715" s="105"/>
      <c r="I18715"/>
      <c r="J18715"/>
      <c r="K18715" s="101"/>
    </row>
    <row r="18716" spans="1:11" ht="15">
      <c r="A18716" s="97">
        <v>2001</v>
      </c>
      <c r="B18716" s="98" t="s">
        <v>94</v>
      </c>
      <c r="C18716" s="99" t="s">
        <v>29808</v>
      </c>
      <c r="D18716" s="99" t="s">
        <v>29822</v>
      </c>
      <c r="E18716" s="100">
        <v>12408</v>
      </c>
      <c r="F18716" s="101" t="b">
        <f t="shared" si="292"/>
        <v>1</v>
      </c>
      <c r="G18716" s="101"/>
      <c r="H18716" s="105"/>
      <c r="I18716"/>
      <c r="J18716"/>
      <c r="K18716" s="101"/>
    </row>
    <row r="18717" spans="1:11" ht="15">
      <c r="A18717" s="97">
        <v>2001</v>
      </c>
      <c r="B18717" s="98" t="s">
        <v>94</v>
      </c>
      <c r="C18717" s="99" t="s">
        <v>29808</v>
      </c>
      <c r="D18717" s="99" t="s">
        <v>47</v>
      </c>
      <c r="E18717" s="100">
        <v>518827</v>
      </c>
      <c r="F18717" s="101" t="b">
        <f t="shared" si="292"/>
        <v>1</v>
      </c>
      <c r="G18717" s="101"/>
      <c r="H18717" s="105"/>
      <c r="I18717"/>
      <c r="J18717"/>
      <c r="K18717" s="101"/>
    </row>
    <row r="18718" spans="1:11" ht="15">
      <c r="A18718" s="97">
        <v>2001</v>
      </c>
      <c r="B18718" s="98" t="s">
        <v>94</v>
      </c>
      <c r="C18718" s="99" t="s">
        <v>29808</v>
      </c>
      <c r="D18718" s="99" t="s">
        <v>29812</v>
      </c>
      <c r="E18718" s="100">
        <v>175613</v>
      </c>
      <c r="F18718" s="101" t="b">
        <f t="shared" si="292"/>
        <v>1</v>
      </c>
      <c r="G18718" s="101"/>
      <c r="H18718" s="105"/>
      <c r="I18718"/>
      <c r="J18718"/>
      <c r="K18718" s="101"/>
    </row>
    <row r="18719" spans="1:11" ht="15">
      <c r="A18719" s="97">
        <v>2001</v>
      </c>
      <c r="B18719" s="98" t="s">
        <v>94</v>
      </c>
      <c r="C18719" s="99" t="s">
        <v>29808</v>
      </c>
      <c r="D18719" s="99" t="s">
        <v>29813</v>
      </c>
      <c r="E18719" s="100">
        <v>6161</v>
      </c>
      <c r="F18719" s="101" t="b">
        <f t="shared" si="292"/>
        <v>1</v>
      </c>
      <c r="G18719" s="101"/>
      <c r="H18719" s="105"/>
      <c r="I18719"/>
      <c r="J18719"/>
      <c r="K18719" s="101"/>
    </row>
    <row r="18720" spans="1:11" ht="15">
      <c r="A18720" s="97">
        <v>2001</v>
      </c>
      <c r="B18720" s="98" t="s">
        <v>94</v>
      </c>
      <c r="C18720" s="99" t="s">
        <v>29808</v>
      </c>
      <c r="D18720" s="99" t="s">
        <v>27865</v>
      </c>
      <c r="E18720" s="100">
        <v>28520</v>
      </c>
      <c r="F18720" s="101" t="b">
        <f t="shared" si="292"/>
        <v>1</v>
      </c>
      <c r="G18720" s="101"/>
      <c r="H18720" s="105"/>
      <c r="I18720"/>
      <c r="J18720"/>
      <c r="K18720" s="101"/>
    </row>
    <row r="18721" spans="1:11" ht="15">
      <c r="A18721" s="97">
        <v>2001</v>
      </c>
      <c r="B18721" s="98" t="s">
        <v>94</v>
      </c>
      <c r="C18721" s="99" t="s">
        <v>29807</v>
      </c>
      <c r="D18721" s="99" t="s">
        <v>45</v>
      </c>
      <c r="E18721" s="100">
        <v>54959426</v>
      </c>
      <c r="F18721" s="101" t="b">
        <f t="shared" si="292"/>
        <v>1</v>
      </c>
      <c r="G18721" s="101"/>
      <c r="H18721" s="105"/>
      <c r="I18721"/>
      <c r="J18721"/>
      <c r="K18721" s="101"/>
    </row>
    <row r="18722" spans="1:11" ht="15">
      <c r="A18722" s="97">
        <v>2001</v>
      </c>
      <c r="B18722" s="98" t="s">
        <v>94</v>
      </c>
      <c r="C18722" s="99" t="s">
        <v>29807</v>
      </c>
      <c r="D18722" s="99" t="s">
        <v>29806</v>
      </c>
      <c r="E18722" s="100">
        <v>40185649</v>
      </c>
      <c r="F18722" s="101" t="b">
        <f t="shared" si="292"/>
        <v>1</v>
      </c>
      <c r="G18722" s="101"/>
      <c r="H18722" s="105"/>
      <c r="I18722"/>
      <c r="J18722"/>
      <c r="K18722" s="101"/>
    </row>
    <row r="18723" spans="1:11" ht="15">
      <c r="A18723" s="97">
        <v>2001</v>
      </c>
      <c r="B18723" s="98" t="s">
        <v>94</v>
      </c>
      <c r="C18723" s="99" t="s">
        <v>29807</v>
      </c>
      <c r="D18723" s="99" t="s">
        <v>29822</v>
      </c>
      <c r="E18723" s="100">
        <v>1887555</v>
      </c>
      <c r="F18723" s="101" t="b">
        <f t="shared" si="292"/>
        <v>1</v>
      </c>
      <c r="G18723" s="101"/>
      <c r="H18723" s="105"/>
      <c r="I18723"/>
      <c r="J18723"/>
      <c r="K18723" s="101"/>
    </row>
    <row r="18724" spans="1:11" ht="15">
      <c r="A18724" s="97">
        <v>2001</v>
      </c>
      <c r="B18724" s="98" t="s">
        <v>94</v>
      </c>
      <c r="C18724" s="99" t="s">
        <v>29807</v>
      </c>
      <c r="D18724" s="99" t="s">
        <v>47</v>
      </c>
      <c r="E18724" s="100">
        <v>868225</v>
      </c>
      <c r="F18724" s="101" t="b">
        <f t="shared" si="292"/>
        <v>1</v>
      </c>
      <c r="G18724" s="101"/>
      <c r="H18724" s="105"/>
      <c r="I18724"/>
      <c r="J18724"/>
      <c r="K18724" s="101"/>
    </row>
    <row r="18725" spans="1:11" ht="15">
      <c r="A18725" s="97">
        <v>2001</v>
      </c>
      <c r="B18725" s="98" t="s">
        <v>94</v>
      </c>
      <c r="C18725" s="99" t="s">
        <v>29807</v>
      </c>
      <c r="D18725" s="99" t="s">
        <v>315</v>
      </c>
      <c r="E18725" s="100">
        <v>11507078</v>
      </c>
      <c r="F18725" s="101" t="b">
        <f t="shared" si="292"/>
        <v>1</v>
      </c>
      <c r="G18725" s="101"/>
      <c r="H18725" s="105"/>
      <c r="I18725"/>
      <c r="J18725"/>
      <c r="K18725" s="101"/>
    </row>
    <row r="18726" spans="1:11" ht="15">
      <c r="A18726" s="97">
        <v>2001</v>
      </c>
      <c r="B18726" s="98" t="s">
        <v>94</v>
      </c>
      <c r="C18726" s="99" t="s">
        <v>29807</v>
      </c>
      <c r="D18726" s="99" t="s">
        <v>29814</v>
      </c>
      <c r="E18726" s="100">
        <v>159963</v>
      </c>
      <c r="F18726" s="101" t="b">
        <f t="shared" si="292"/>
        <v>1</v>
      </c>
      <c r="G18726" s="101"/>
      <c r="H18726" s="105"/>
      <c r="I18726"/>
      <c r="J18726"/>
      <c r="K18726" s="101"/>
    </row>
    <row r="18727" spans="1:11" ht="15">
      <c r="A18727" s="97">
        <v>2001</v>
      </c>
      <c r="B18727" s="98" t="s">
        <v>94</v>
      </c>
      <c r="C18727" s="99" t="s">
        <v>29807</v>
      </c>
      <c r="D18727" s="99" t="s">
        <v>29812</v>
      </c>
      <c r="E18727" s="100">
        <v>113676</v>
      </c>
      <c r="F18727" s="101" t="b">
        <f t="shared" si="292"/>
        <v>1</v>
      </c>
      <c r="G18727" s="101"/>
      <c r="H18727" s="105"/>
      <c r="I18727"/>
      <c r="J18727"/>
      <c r="K18727" s="101"/>
    </row>
    <row r="18728" spans="1:11" ht="15">
      <c r="A18728" s="97">
        <v>2001</v>
      </c>
      <c r="B18728" s="98" t="s">
        <v>94</v>
      </c>
      <c r="C18728" s="99" t="s">
        <v>29807</v>
      </c>
      <c r="D18728" s="99" t="s">
        <v>29813</v>
      </c>
      <c r="E18728" s="100">
        <v>170443</v>
      </c>
      <c r="F18728" s="101" t="b">
        <f t="shared" si="292"/>
        <v>1</v>
      </c>
      <c r="G18728" s="101"/>
      <c r="H18728" s="105"/>
      <c r="I18728"/>
      <c r="J18728"/>
      <c r="K18728" s="101"/>
    </row>
    <row r="18729" spans="1:11" ht="15">
      <c r="A18729" s="97">
        <v>2001</v>
      </c>
      <c r="B18729" s="98" t="s">
        <v>94</v>
      </c>
      <c r="C18729" s="99" t="s">
        <v>29807</v>
      </c>
      <c r="D18729" s="99" t="s">
        <v>27865</v>
      </c>
      <c r="E18729" s="100">
        <v>43764</v>
      </c>
      <c r="F18729" s="101" t="b">
        <f t="shared" si="292"/>
        <v>1</v>
      </c>
      <c r="G18729" s="101"/>
      <c r="H18729" s="105"/>
      <c r="I18729"/>
      <c r="J18729"/>
      <c r="K18729" s="101"/>
    </row>
    <row r="18730" spans="1:11" ht="15">
      <c r="A18730" s="97">
        <v>2001</v>
      </c>
      <c r="B18730" s="98" t="s">
        <v>94</v>
      </c>
      <c r="C18730" s="99" t="s">
        <v>29807</v>
      </c>
      <c r="D18730" s="99" t="s">
        <v>29816</v>
      </c>
      <c r="E18730" s="100">
        <v>23073</v>
      </c>
      <c r="F18730" s="101" t="b">
        <f t="shared" si="292"/>
        <v>1</v>
      </c>
      <c r="G18730" s="101"/>
      <c r="H18730" s="105"/>
      <c r="I18730"/>
      <c r="J18730"/>
      <c r="K18730" s="101"/>
    </row>
    <row r="18731" spans="1:11" ht="15">
      <c r="A18731" s="97">
        <v>2001</v>
      </c>
      <c r="B18731" s="98" t="s">
        <v>94</v>
      </c>
      <c r="C18731" s="99" t="s">
        <v>29823</v>
      </c>
      <c r="D18731" s="99" t="s">
        <v>45</v>
      </c>
      <c r="E18731" s="100">
        <v>2312972</v>
      </c>
      <c r="F18731" s="101" t="str">
        <f t="shared" si="292"/>
        <v>chp</v>
      </c>
      <c r="G18731" s="101"/>
      <c r="H18731" s="105"/>
      <c r="I18731"/>
      <c r="J18731"/>
      <c r="K18731" s="101"/>
    </row>
    <row r="18732" spans="1:11" ht="15">
      <c r="A18732" s="97">
        <v>2001</v>
      </c>
      <c r="B18732" s="98" t="s">
        <v>94</v>
      </c>
      <c r="C18732" s="99" t="s">
        <v>29823</v>
      </c>
      <c r="D18732" s="99" t="s">
        <v>29806</v>
      </c>
      <c r="E18732" s="100">
        <v>990675</v>
      </c>
      <c r="F18732" s="101" t="str">
        <f t="shared" si="292"/>
        <v>chp</v>
      </c>
      <c r="G18732" s="101"/>
      <c r="H18732" s="105"/>
      <c r="I18732"/>
      <c r="J18732"/>
      <c r="K18732" s="101"/>
    </row>
    <row r="18733" spans="1:11" ht="15">
      <c r="A18733" s="97">
        <v>2001</v>
      </c>
      <c r="B18733" s="98" t="s">
        <v>94</v>
      </c>
      <c r="C18733" s="99" t="s">
        <v>29823</v>
      </c>
      <c r="D18733" s="99" t="s">
        <v>29822</v>
      </c>
      <c r="E18733" s="100">
        <v>152270</v>
      </c>
      <c r="F18733" s="101" t="str">
        <f t="shared" si="292"/>
        <v>chp</v>
      </c>
      <c r="G18733" s="101"/>
      <c r="H18733" s="105"/>
      <c r="I18733"/>
      <c r="J18733"/>
      <c r="K18733" s="101"/>
    </row>
    <row r="18734" spans="1:11" ht="15">
      <c r="A18734" s="97">
        <v>2001</v>
      </c>
      <c r="B18734" s="98" t="s">
        <v>94</v>
      </c>
      <c r="C18734" s="99" t="s">
        <v>29823</v>
      </c>
      <c r="D18734" s="99" t="s">
        <v>47</v>
      </c>
      <c r="E18734" s="100">
        <v>221771</v>
      </c>
      <c r="F18734" s="101" t="str">
        <f t="shared" si="292"/>
        <v>chp</v>
      </c>
      <c r="G18734" s="101"/>
      <c r="H18734" s="105"/>
      <c r="I18734"/>
      <c r="J18734"/>
      <c r="K18734" s="101"/>
    </row>
    <row r="18735" spans="1:11" ht="15">
      <c r="A18735" s="97">
        <v>2001</v>
      </c>
      <c r="B18735" s="98" t="s">
        <v>94</v>
      </c>
      <c r="C18735" s="99" t="s">
        <v>29823</v>
      </c>
      <c r="D18735" s="99" t="s">
        <v>29814</v>
      </c>
      <c r="E18735" s="100">
        <v>0</v>
      </c>
      <c r="F18735" s="101" t="str">
        <f t="shared" si="292"/>
        <v>chp</v>
      </c>
      <c r="G18735" s="101"/>
      <c r="H18735" s="105"/>
      <c r="I18735"/>
      <c r="J18735"/>
      <c r="K18735" s="101"/>
    </row>
    <row r="18736" spans="1:11" ht="15">
      <c r="A18736" s="97">
        <v>2001</v>
      </c>
      <c r="B18736" s="98" t="s">
        <v>94</v>
      </c>
      <c r="C18736" s="99" t="s">
        <v>29823</v>
      </c>
      <c r="D18736" s="99" t="s">
        <v>29812</v>
      </c>
      <c r="E18736" s="100">
        <v>4482</v>
      </c>
      <c r="F18736" s="101" t="str">
        <f t="shared" si="292"/>
        <v>chp</v>
      </c>
      <c r="G18736" s="101"/>
      <c r="H18736" s="105"/>
      <c r="I18736"/>
      <c r="J18736"/>
      <c r="K18736" s="101"/>
    </row>
    <row r="18737" spans="1:11" ht="15">
      <c r="A18737" s="97">
        <v>2001</v>
      </c>
      <c r="B18737" s="98" t="s">
        <v>94</v>
      </c>
      <c r="C18737" s="99" t="s">
        <v>29823</v>
      </c>
      <c r="D18737" s="99" t="s">
        <v>29813</v>
      </c>
      <c r="E18737" s="100">
        <v>262093</v>
      </c>
      <c r="F18737" s="101" t="str">
        <f t="shared" si="292"/>
        <v>chp</v>
      </c>
      <c r="G18737" s="101"/>
      <c r="H18737" s="105"/>
      <c r="I18737"/>
      <c r="J18737"/>
      <c r="K18737" s="101"/>
    </row>
    <row r="18738" spans="1:11" ht="15">
      <c r="A18738" s="97">
        <v>2001</v>
      </c>
      <c r="B18738" s="98" t="s">
        <v>94</v>
      </c>
      <c r="C18738" s="99" t="s">
        <v>29823</v>
      </c>
      <c r="D18738" s="99" t="s">
        <v>29816</v>
      </c>
      <c r="E18738" s="100">
        <v>681681</v>
      </c>
      <c r="F18738" s="101" t="str">
        <f t="shared" si="292"/>
        <v>chp</v>
      </c>
      <c r="G18738" s="101"/>
      <c r="H18738" s="105"/>
      <c r="I18738"/>
      <c r="J18738"/>
      <c r="K18738" s="101"/>
    </row>
    <row r="18739" spans="1:11" ht="15">
      <c r="A18739" s="97">
        <v>2001</v>
      </c>
      <c r="B18739" s="98" t="s">
        <v>94</v>
      </c>
      <c r="C18739" s="99" t="s">
        <v>29803</v>
      </c>
      <c r="D18739" s="99" t="s">
        <v>45</v>
      </c>
      <c r="E18739" s="100">
        <v>568481</v>
      </c>
      <c r="F18739" s="101" t="b">
        <f t="shared" si="292"/>
        <v>1</v>
      </c>
      <c r="G18739" s="101"/>
      <c r="H18739" s="105"/>
      <c r="I18739"/>
      <c r="J18739"/>
      <c r="K18739" s="101"/>
    </row>
    <row r="18740" spans="1:11" ht="15">
      <c r="A18740" s="97">
        <v>2001</v>
      </c>
      <c r="B18740" s="98" t="s">
        <v>94</v>
      </c>
      <c r="C18740" s="99" t="s">
        <v>29803</v>
      </c>
      <c r="D18740" s="99" t="s">
        <v>47</v>
      </c>
      <c r="E18740" s="100">
        <v>556995</v>
      </c>
      <c r="F18740" s="101" t="b">
        <f t="shared" si="292"/>
        <v>1</v>
      </c>
      <c r="G18740" s="101"/>
      <c r="H18740" s="105"/>
      <c r="I18740"/>
      <c r="J18740"/>
      <c r="K18740" s="101"/>
    </row>
    <row r="18741" spans="1:11" ht="15">
      <c r="A18741" s="97">
        <v>2001</v>
      </c>
      <c r="B18741" s="98" t="s">
        <v>94</v>
      </c>
      <c r="C18741" s="99" t="s">
        <v>29803</v>
      </c>
      <c r="D18741" s="99" t="s">
        <v>29812</v>
      </c>
      <c r="E18741" s="100">
        <v>11486</v>
      </c>
      <c r="F18741" s="101" t="b">
        <f t="shared" si="292"/>
        <v>1</v>
      </c>
      <c r="G18741" s="101"/>
      <c r="H18741" s="105"/>
      <c r="I18741"/>
      <c r="J18741"/>
      <c r="K18741" s="101"/>
    </row>
    <row r="18742" spans="1:11" ht="15">
      <c r="A18742" s="97">
        <v>2001</v>
      </c>
      <c r="B18742" s="98" t="s">
        <v>94</v>
      </c>
      <c r="C18742" s="99" t="s">
        <v>29803</v>
      </c>
      <c r="D18742" s="99" t="s">
        <v>29813</v>
      </c>
      <c r="E18742" s="100">
        <v>0</v>
      </c>
      <c r="F18742" s="101" t="b">
        <f t="shared" si="292"/>
        <v>1</v>
      </c>
      <c r="G18742" s="101"/>
      <c r="H18742" s="105"/>
      <c r="I18742"/>
      <c r="J18742"/>
      <c r="K18742" s="101"/>
    </row>
    <row r="18743" spans="1:11" ht="15">
      <c r="A18743" s="97">
        <v>2001</v>
      </c>
      <c r="B18743" s="98" t="s">
        <v>94</v>
      </c>
      <c r="C18743" s="99" t="s">
        <v>29825</v>
      </c>
      <c r="D18743" s="99" t="s">
        <v>45</v>
      </c>
      <c r="E18743" s="100">
        <v>147715</v>
      </c>
      <c r="F18743" s="101" t="str">
        <f t="shared" si="292"/>
        <v>chp</v>
      </c>
      <c r="G18743" s="101"/>
      <c r="H18743" s="105"/>
      <c r="I18743"/>
      <c r="J18743"/>
      <c r="K18743" s="101"/>
    </row>
    <row r="18744" spans="1:11" ht="15">
      <c r="A18744" s="97">
        <v>2001</v>
      </c>
      <c r="B18744" s="98" t="s">
        <v>94</v>
      </c>
      <c r="C18744" s="99" t="s">
        <v>29825</v>
      </c>
      <c r="D18744" s="99" t="s">
        <v>29806</v>
      </c>
      <c r="E18744" s="100">
        <v>43824</v>
      </c>
      <c r="F18744" s="101" t="str">
        <f t="shared" si="292"/>
        <v>chp</v>
      </c>
      <c r="G18744" s="101"/>
      <c r="H18744" s="105"/>
      <c r="I18744"/>
      <c r="J18744"/>
      <c r="K18744" s="101"/>
    </row>
    <row r="18745" spans="1:11" ht="15">
      <c r="A18745" s="97">
        <v>2001</v>
      </c>
      <c r="B18745" s="98" t="s">
        <v>94</v>
      </c>
      <c r="C18745" s="99" t="s">
        <v>29825</v>
      </c>
      <c r="D18745" s="99" t="s">
        <v>29822</v>
      </c>
      <c r="E18745" s="100">
        <v>4011</v>
      </c>
      <c r="F18745" s="101" t="str">
        <f t="shared" si="292"/>
        <v>chp</v>
      </c>
      <c r="G18745" s="101"/>
      <c r="H18745" s="105"/>
      <c r="I18745"/>
      <c r="J18745"/>
      <c r="K18745" s="101"/>
    </row>
    <row r="18746" spans="1:11" ht="15">
      <c r="A18746" s="97">
        <v>2001</v>
      </c>
      <c r="B18746" s="98" t="s">
        <v>94</v>
      </c>
      <c r="C18746" s="99" t="s">
        <v>29825</v>
      </c>
      <c r="D18746" s="99" t="s">
        <v>47</v>
      </c>
      <c r="E18746" s="100">
        <v>68147</v>
      </c>
      <c r="F18746" s="101" t="str">
        <f t="shared" si="292"/>
        <v>chp</v>
      </c>
      <c r="G18746" s="101"/>
      <c r="H18746" s="105"/>
      <c r="I18746"/>
      <c r="J18746"/>
      <c r="K18746" s="101"/>
    </row>
    <row r="18747" spans="1:11" ht="15">
      <c r="A18747" s="97">
        <v>2001</v>
      </c>
      <c r="B18747" s="98" t="s">
        <v>94</v>
      </c>
      <c r="C18747" s="99" t="s">
        <v>29825</v>
      </c>
      <c r="D18747" s="99" t="s">
        <v>29814</v>
      </c>
      <c r="E18747" s="100">
        <v>2732</v>
      </c>
      <c r="F18747" s="101" t="str">
        <f t="shared" si="292"/>
        <v>chp</v>
      </c>
      <c r="G18747" s="101"/>
      <c r="H18747" s="105"/>
      <c r="I18747"/>
      <c r="J18747"/>
      <c r="K18747" s="101"/>
    </row>
    <row r="18748" spans="1:11" ht="15">
      <c r="A18748" s="97">
        <v>2001</v>
      </c>
      <c r="B18748" s="98" t="s">
        <v>94</v>
      </c>
      <c r="C18748" s="99" t="s">
        <v>29825</v>
      </c>
      <c r="D18748" s="99" t="s">
        <v>29812</v>
      </c>
      <c r="E18748" s="100">
        <v>19319</v>
      </c>
      <c r="F18748" s="101" t="str">
        <f t="shared" si="292"/>
        <v>chp</v>
      </c>
      <c r="G18748" s="101"/>
      <c r="H18748" s="105"/>
      <c r="I18748"/>
      <c r="J18748"/>
      <c r="K18748" s="101"/>
    </row>
    <row r="18749" spans="1:11" ht="15">
      <c r="A18749" s="97">
        <v>2001</v>
      </c>
      <c r="B18749" s="98" t="s">
        <v>94</v>
      </c>
      <c r="C18749" s="99" t="s">
        <v>29825</v>
      </c>
      <c r="D18749" s="99" t="s">
        <v>29813</v>
      </c>
      <c r="E18749" s="100">
        <v>9086</v>
      </c>
      <c r="F18749" s="101" t="str">
        <f t="shared" si="292"/>
        <v>chp</v>
      </c>
      <c r="G18749" s="101"/>
      <c r="H18749" s="105"/>
      <c r="I18749"/>
      <c r="J18749"/>
      <c r="K18749" s="101"/>
    </row>
    <row r="18750" spans="1:11" ht="15">
      <c r="A18750" s="97">
        <v>2001</v>
      </c>
      <c r="B18750" s="98" t="s">
        <v>94</v>
      </c>
      <c r="C18750" s="99" t="s">
        <v>29825</v>
      </c>
      <c r="D18750" s="99" t="s">
        <v>29816</v>
      </c>
      <c r="E18750" s="100">
        <v>596</v>
      </c>
      <c r="F18750" s="101" t="str">
        <f t="shared" si="292"/>
        <v>chp</v>
      </c>
      <c r="G18750" s="101"/>
      <c r="H18750" s="105"/>
      <c r="I18750"/>
      <c r="J18750"/>
      <c r="K18750" s="101"/>
    </row>
    <row r="18751" spans="1:11" ht="15">
      <c r="A18751" s="97">
        <v>2001</v>
      </c>
      <c r="B18751" s="98" t="s">
        <v>95</v>
      </c>
      <c r="C18751" s="99" t="s">
        <v>29811</v>
      </c>
      <c r="D18751" s="99" t="s">
        <v>45</v>
      </c>
      <c r="E18751" s="100">
        <v>81836725</v>
      </c>
      <c r="F18751" s="101" t="b">
        <f t="shared" si="292"/>
        <v>0</v>
      </c>
      <c r="G18751" s="101"/>
      <c r="H18751" s="105"/>
      <c r="I18751"/>
      <c r="J18751"/>
      <c r="K18751" s="101"/>
    </row>
    <row r="18752" spans="1:11" ht="15">
      <c r="A18752" s="97">
        <v>2001</v>
      </c>
      <c r="B18752" s="98" t="s">
        <v>95</v>
      </c>
      <c r="C18752" s="99" t="s">
        <v>29811</v>
      </c>
      <c r="D18752" s="99" t="s">
        <v>29806</v>
      </c>
      <c r="E18752" s="100">
        <v>80214404</v>
      </c>
      <c r="F18752" s="101" t="b">
        <f t="shared" si="292"/>
        <v>0</v>
      </c>
      <c r="G18752" s="101"/>
      <c r="H18752" s="105"/>
      <c r="I18752"/>
      <c r="J18752"/>
      <c r="K18752" s="101"/>
    </row>
    <row r="18753" spans="1:11" ht="15">
      <c r="A18753" s="97">
        <v>2001</v>
      </c>
      <c r="B18753" s="98" t="s">
        <v>95</v>
      </c>
      <c r="C18753" s="99" t="s">
        <v>29811</v>
      </c>
      <c r="D18753" s="99" t="s">
        <v>29822</v>
      </c>
      <c r="E18753" s="100">
        <v>951943</v>
      </c>
      <c r="F18753" s="101" t="b">
        <f t="shared" si="292"/>
        <v>0</v>
      </c>
      <c r="G18753" s="101"/>
      <c r="H18753" s="105"/>
      <c r="I18753"/>
      <c r="J18753"/>
      <c r="K18753" s="101"/>
    </row>
    <row r="18754" spans="1:11" ht="15">
      <c r="A18754" s="97">
        <v>2001</v>
      </c>
      <c r="B18754" s="98" t="s">
        <v>95</v>
      </c>
      <c r="C18754" s="99" t="s">
        <v>29811</v>
      </c>
      <c r="D18754" s="99" t="s">
        <v>47</v>
      </c>
      <c r="E18754" s="100">
        <v>275865</v>
      </c>
      <c r="F18754" s="101" t="b">
        <f t="shared" si="292"/>
        <v>0</v>
      </c>
      <c r="G18754" s="101"/>
      <c r="H18754" s="105"/>
      <c r="I18754"/>
      <c r="J18754"/>
      <c r="K18754" s="101"/>
    </row>
    <row r="18755" spans="1:11" ht="15">
      <c r="A18755" s="97">
        <v>2001</v>
      </c>
      <c r="B18755" s="98" t="s">
        <v>95</v>
      </c>
      <c r="C18755" s="99" t="s">
        <v>29811</v>
      </c>
      <c r="D18755" s="99" t="s">
        <v>29814</v>
      </c>
      <c r="E18755" s="100">
        <v>10810</v>
      </c>
      <c r="F18755" s="101" t="b">
        <f t="shared" si="292"/>
        <v>0</v>
      </c>
      <c r="G18755" s="101"/>
      <c r="H18755" s="105"/>
      <c r="I18755"/>
      <c r="J18755"/>
      <c r="K18755" s="101"/>
    </row>
    <row r="18756" spans="1:11" ht="15">
      <c r="A18756" s="97">
        <v>2001</v>
      </c>
      <c r="B18756" s="98" t="s">
        <v>95</v>
      </c>
      <c r="C18756" s="99" t="s">
        <v>29811</v>
      </c>
      <c r="D18756" s="99" t="s">
        <v>29812</v>
      </c>
      <c r="E18756" s="100">
        <v>14329</v>
      </c>
      <c r="F18756" s="101" t="b">
        <f t="shared" ref="F18756:F18819" si="293">INDEX($I$3:$I$8,MATCH(C18756,$H$3:$H$8,0))</f>
        <v>0</v>
      </c>
      <c r="G18756" s="101"/>
      <c r="H18756" s="105"/>
      <c r="I18756"/>
      <c r="J18756"/>
      <c r="K18756" s="101"/>
    </row>
    <row r="18757" spans="1:11" ht="15">
      <c r="A18757" s="97">
        <v>2001</v>
      </c>
      <c r="B18757" s="98" t="s">
        <v>95</v>
      </c>
      <c r="C18757" s="99" t="s">
        <v>29811</v>
      </c>
      <c r="D18757" s="99" t="s">
        <v>2257</v>
      </c>
      <c r="E18757" s="100">
        <v>89500</v>
      </c>
      <c r="F18757" s="101" t="b">
        <f t="shared" si="293"/>
        <v>0</v>
      </c>
      <c r="G18757" s="101"/>
      <c r="H18757" s="105"/>
      <c r="I18757"/>
      <c r="J18757"/>
      <c r="K18757" s="101"/>
    </row>
    <row r="18758" spans="1:11" ht="15">
      <c r="A18758" s="97">
        <v>2001</v>
      </c>
      <c r="B18758" s="98" t="s">
        <v>95</v>
      </c>
      <c r="C18758" s="99" t="s">
        <v>29811</v>
      </c>
      <c r="D18758" s="99" t="s">
        <v>29813</v>
      </c>
      <c r="E18758" s="100">
        <v>278676</v>
      </c>
      <c r="F18758" s="101" t="b">
        <f t="shared" si="293"/>
        <v>0</v>
      </c>
      <c r="G18758" s="101"/>
      <c r="H18758" s="105"/>
      <c r="I18758"/>
      <c r="J18758"/>
      <c r="K18758" s="101"/>
    </row>
    <row r="18759" spans="1:11" ht="15">
      <c r="A18759" s="97">
        <v>2001</v>
      </c>
      <c r="B18759" s="98" t="s">
        <v>95</v>
      </c>
      <c r="C18759" s="99" t="s">
        <v>29811</v>
      </c>
      <c r="D18759" s="99" t="s">
        <v>29816</v>
      </c>
      <c r="E18759" s="100">
        <v>1198</v>
      </c>
      <c r="F18759" s="101" t="b">
        <f t="shared" si="293"/>
        <v>0</v>
      </c>
      <c r="G18759" s="101"/>
      <c r="H18759" s="105"/>
      <c r="I18759"/>
      <c r="J18759"/>
      <c r="K18759" s="101"/>
    </row>
    <row r="18760" spans="1:11" ht="15">
      <c r="A18760" s="97">
        <v>2001</v>
      </c>
      <c r="B18760" s="98" t="s">
        <v>95</v>
      </c>
      <c r="C18760" s="99" t="s">
        <v>29808</v>
      </c>
      <c r="D18760" s="99" t="s">
        <v>45</v>
      </c>
      <c r="E18760" s="100">
        <v>28457588</v>
      </c>
      <c r="F18760" s="101" t="b">
        <f t="shared" si="293"/>
        <v>1</v>
      </c>
      <c r="G18760" s="101"/>
      <c r="H18760" s="105"/>
      <c r="I18760"/>
      <c r="J18760"/>
      <c r="K18760" s="101"/>
    </row>
    <row r="18761" spans="1:11" ht="15">
      <c r="A18761" s="97">
        <v>2001</v>
      </c>
      <c r="B18761" s="98" t="s">
        <v>95</v>
      </c>
      <c r="C18761" s="99" t="s">
        <v>29808</v>
      </c>
      <c r="D18761" s="99" t="s">
        <v>29806</v>
      </c>
      <c r="E18761" s="100">
        <v>27937685</v>
      </c>
      <c r="F18761" s="101" t="b">
        <f t="shared" si="293"/>
        <v>1</v>
      </c>
      <c r="G18761" s="101"/>
      <c r="H18761" s="105"/>
      <c r="I18761"/>
      <c r="J18761"/>
      <c r="K18761" s="101"/>
    </row>
    <row r="18762" spans="1:11" ht="15">
      <c r="A18762" s="97">
        <v>2001</v>
      </c>
      <c r="B18762" s="98" t="s">
        <v>95</v>
      </c>
      <c r="C18762" s="99" t="s">
        <v>29808</v>
      </c>
      <c r="D18762" s="99" t="s">
        <v>29822</v>
      </c>
      <c r="E18762" s="100">
        <v>302348</v>
      </c>
      <c r="F18762" s="101" t="b">
        <f t="shared" si="293"/>
        <v>1</v>
      </c>
      <c r="G18762" s="101"/>
      <c r="H18762" s="105"/>
      <c r="I18762"/>
      <c r="J18762"/>
      <c r="K18762" s="101"/>
    </row>
    <row r="18763" spans="1:11" ht="15">
      <c r="A18763" s="97">
        <v>2001</v>
      </c>
      <c r="B18763" s="98" t="s">
        <v>95</v>
      </c>
      <c r="C18763" s="99" t="s">
        <v>29808</v>
      </c>
      <c r="D18763" s="99" t="s">
        <v>47</v>
      </c>
      <c r="E18763" s="100">
        <v>196121</v>
      </c>
      <c r="F18763" s="101" t="b">
        <f t="shared" si="293"/>
        <v>1</v>
      </c>
      <c r="G18763" s="101"/>
      <c r="H18763" s="105"/>
      <c r="I18763"/>
      <c r="J18763"/>
      <c r="K18763" s="101"/>
    </row>
    <row r="18764" spans="1:11" ht="15">
      <c r="A18764" s="97">
        <v>2001</v>
      </c>
      <c r="B18764" s="98" t="s">
        <v>95</v>
      </c>
      <c r="C18764" s="99" t="s">
        <v>29808</v>
      </c>
      <c r="D18764" s="99" t="s">
        <v>29813</v>
      </c>
      <c r="E18764" s="100">
        <v>21434</v>
      </c>
      <c r="F18764" s="101" t="b">
        <f t="shared" si="293"/>
        <v>1</v>
      </c>
      <c r="G18764" s="101"/>
      <c r="H18764" s="105"/>
      <c r="I18764"/>
      <c r="J18764"/>
      <c r="K18764" s="101"/>
    </row>
    <row r="18765" spans="1:11" ht="15">
      <c r="A18765" s="97">
        <v>2001</v>
      </c>
      <c r="B18765" s="98" t="s">
        <v>95</v>
      </c>
      <c r="C18765" s="99" t="s">
        <v>29807</v>
      </c>
      <c r="D18765" s="99" t="s">
        <v>45</v>
      </c>
      <c r="E18765" s="100">
        <v>51608803</v>
      </c>
      <c r="F18765" s="101" t="b">
        <f t="shared" si="293"/>
        <v>1</v>
      </c>
      <c r="G18765" s="101"/>
      <c r="H18765" s="105"/>
      <c r="I18765"/>
      <c r="J18765"/>
      <c r="K18765" s="101"/>
    </row>
    <row r="18766" spans="1:11" ht="15">
      <c r="A18766" s="97">
        <v>2001</v>
      </c>
      <c r="B18766" s="98" t="s">
        <v>95</v>
      </c>
      <c r="C18766" s="99" t="s">
        <v>29807</v>
      </c>
      <c r="D18766" s="99" t="s">
        <v>29806</v>
      </c>
      <c r="E18766" s="100">
        <v>51110900</v>
      </c>
      <c r="F18766" s="101" t="b">
        <f t="shared" si="293"/>
        <v>1</v>
      </c>
      <c r="G18766" s="101"/>
      <c r="H18766" s="105"/>
      <c r="I18766"/>
      <c r="J18766"/>
      <c r="K18766" s="101"/>
    </row>
    <row r="18767" spans="1:11" ht="15">
      <c r="A18767" s="97">
        <v>2001</v>
      </c>
      <c r="B18767" s="98" t="s">
        <v>95</v>
      </c>
      <c r="C18767" s="99" t="s">
        <v>29807</v>
      </c>
      <c r="D18767" s="99" t="s">
        <v>29822</v>
      </c>
      <c r="E18767" s="100">
        <v>210961</v>
      </c>
      <c r="F18767" s="101" t="b">
        <f t="shared" si="293"/>
        <v>1</v>
      </c>
      <c r="G18767" s="101"/>
      <c r="H18767" s="105"/>
      <c r="I18767"/>
      <c r="J18767"/>
      <c r="K18767" s="101"/>
    </row>
    <row r="18768" spans="1:11" ht="15">
      <c r="A18768" s="97">
        <v>2001</v>
      </c>
      <c r="B18768" s="98" t="s">
        <v>95</v>
      </c>
      <c r="C18768" s="99" t="s">
        <v>29807</v>
      </c>
      <c r="D18768" s="99" t="s">
        <v>47</v>
      </c>
      <c r="E18768" s="100">
        <v>3654</v>
      </c>
      <c r="F18768" s="101" t="b">
        <f t="shared" si="293"/>
        <v>1</v>
      </c>
      <c r="G18768" s="101"/>
      <c r="H18768" s="105"/>
      <c r="I18768"/>
      <c r="J18768"/>
      <c r="K18768" s="101"/>
    </row>
    <row r="18769" spans="1:11" ht="15">
      <c r="A18769" s="97">
        <v>2001</v>
      </c>
      <c r="B18769" s="98" t="s">
        <v>95</v>
      </c>
      <c r="C18769" s="99" t="s">
        <v>29807</v>
      </c>
      <c r="D18769" s="99" t="s">
        <v>29814</v>
      </c>
      <c r="E18769" s="100">
        <v>10810</v>
      </c>
      <c r="F18769" s="101" t="b">
        <f t="shared" si="293"/>
        <v>1</v>
      </c>
      <c r="G18769" s="101"/>
      <c r="H18769" s="105"/>
      <c r="I18769"/>
      <c r="J18769"/>
      <c r="K18769" s="101"/>
    </row>
    <row r="18770" spans="1:11" ht="15">
      <c r="A18770" s="97">
        <v>2001</v>
      </c>
      <c r="B18770" s="98" t="s">
        <v>95</v>
      </c>
      <c r="C18770" s="99" t="s">
        <v>29807</v>
      </c>
      <c r="D18770" s="99" t="s">
        <v>29812</v>
      </c>
      <c r="E18770" s="100">
        <v>14329</v>
      </c>
      <c r="F18770" s="101" t="b">
        <f t="shared" si="293"/>
        <v>1</v>
      </c>
      <c r="G18770" s="101"/>
      <c r="H18770" s="105"/>
      <c r="I18770"/>
      <c r="J18770"/>
      <c r="K18770" s="101"/>
    </row>
    <row r="18771" spans="1:11" ht="15">
      <c r="A18771" s="97">
        <v>2001</v>
      </c>
      <c r="B18771" s="98" t="s">
        <v>95</v>
      </c>
      <c r="C18771" s="99" t="s">
        <v>29807</v>
      </c>
      <c r="D18771" s="99" t="s">
        <v>29813</v>
      </c>
      <c r="E18771" s="100">
        <v>256951</v>
      </c>
      <c r="F18771" s="101" t="b">
        <f t="shared" si="293"/>
        <v>1</v>
      </c>
      <c r="G18771" s="101"/>
      <c r="H18771" s="105"/>
      <c r="I18771"/>
      <c r="J18771"/>
      <c r="K18771" s="101"/>
    </row>
    <row r="18772" spans="1:11" ht="15">
      <c r="A18772" s="97">
        <v>2001</v>
      </c>
      <c r="B18772" s="98" t="s">
        <v>95</v>
      </c>
      <c r="C18772" s="99" t="s">
        <v>29807</v>
      </c>
      <c r="D18772" s="99" t="s">
        <v>29816</v>
      </c>
      <c r="E18772" s="100">
        <v>1198</v>
      </c>
      <c r="F18772" s="101" t="b">
        <f t="shared" si="293"/>
        <v>1</v>
      </c>
      <c r="G18772" s="101"/>
      <c r="H18772" s="105"/>
      <c r="I18772"/>
      <c r="J18772"/>
      <c r="K18772" s="101"/>
    </row>
    <row r="18773" spans="1:11" ht="15">
      <c r="A18773" s="97">
        <v>2001</v>
      </c>
      <c r="B18773" s="98" t="s">
        <v>95</v>
      </c>
      <c r="C18773" s="99" t="s">
        <v>29823</v>
      </c>
      <c r="D18773" s="99" t="s">
        <v>45</v>
      </c>
      <c r="E18773" s="100">
        <v>1464105</v>
      </c>
      <c r="F18773" s="101" t="str">
        <f t="shared" si="293"/>
        <v>chp</v>
      </c>
      <c r="G18773" s="101"/>
      <c r="H18773" s="105"/>
      <c r="I18773"/>
      <c r="J18773"/>
      <c r="K18773" s="101"/>
    </row>
    <row r="18774" spans="1:11" ht="15">
      <c r="A18774" s="97">
        <v>2001</v>
      </c>
      <c r="B18774" s="98" t="s">
        <v>95</v>
      </c>
      <c r="C18774" s="99" t="s">
        <v>29823</v>
      </c>
      <c r="D18774" s="99" t="s">
        <v>29806</v>
      </c>
      <c r="E18774" s="100">
        <v>859731</v>
      </c>
      <c r="F18774" s="101" t="str">
        <f t="shared" si="293"/>
        <v>chp</v>
      </c>
      <c r="G18774" s="101"/>
      <c r="H18774" s="105"/>
      <c r="I18774"/>
      <c r="J18774"/>
      <c r="K18774" s="101"/>
    </row>
    <row r="18775" spans="1:11" ht="15">
      <c r="A18775" s="97">
        <v>2001</v>
      </c>
      <c r="B18775" s="98" t="s">
        <v>95</v>
      </c>
      <c r="C18775" s="99" t="s">
        <v>29823</v>
      </c>
      <c r="D18775" s="99" t="s">
        <v>29822</v>
      </c>
      <c r="E18775" s="100">
        <v>438634</v>
      </c>
      <c r="F18775" s="101" t="str">
        <f t="shared" si="293"/>
        <v>chp</v>
      </c>
      <c r="G18775" s="101"/>
      <c r="H18775" s="105"/>
      <c r="I18775"/>
      <c r="J18775"/>
      <c r="K18775" s="101"/>
    </row>
    <row r="18776" spans="1:11" ht="15">
      <c r="A18776" s="97">
        <v>2001</v>
      </c>
      <c r="B18776" s="98" t="s">
        <v>95</v>
      </c>
      <c r="C18776" s="99" t="s">
        <v>29823</v>
      </c>
      <c r="D18776" s="99" t="s">
        <v>47</v>
      </c>
      <c r="E18776" s="100">
        <v>75949</v>
      </c>
      <c r="F18776" s="101" t="str">
        <f t="shared" si="293"/>
        <v>chp</v>
      </c>
      <c r="G18776" s="101"/>
      <c r="H18776" s="105"/>
      <c r="I18776"/>
      <c r="J18776"/>
      <c r="K18776" s="101"/>
    </row>
    <row r="18777" spans="1:11" ht="15">
      <c r="A18777" s="97">
        <v>2001</v>
      </c>
      <c r="B18777" s="98" t="s">
        <v>95</v>
      </c>
      <c r="C18777" s="99" t="s">
        <v>29823</v>
      </c>
      <c r="D18777" s="99" t="s">
        <v>2257</v>
      </c>
      <c r="E18777" s="100">
        <v>89500</v>
      </c>
      <c r="F18777" s="101" t="str">
        <f t="shared" si="293"/>
        <v>chp</v>
      </c>
      <c r="G18777" s="101"/>
      <c r="H18777" s="105"/>
      <c r="I18777"/>
      <c r="J18777"/>
      <c r="K18777" s="101"/>
    </row>
    <row r="18778" spans="1:11" ht="15">
      <c r="A18778" s="97">
        <v>2001</v>
      </c>
      <c r="B18778" s="98" t="s">
        <v>95</v>
      </c>
      <c r="C18778" s="99" t="s">
        <v>29823</v>
      </c>
      <c r="D18778" s="99" t="s">
        <v>29813</v>
      </c>
      <c r="E18778" s="100">
        <v>291</v>
      </c>
      <c r="F18778" s="101" t="str">
        <f t="shared" si="293"/>
        <v>chp</v>
      </c>
      <c r="G18778" s="101"/>
      <c r="H18778" s="105"/>
      <c r="I18778"/>
      <c r="J18778"/>
      <c r="K18778" s="101"/>
    </row>
    <row r="18779" spans="1:11" ht="15">
      <c r="A18779" s="97">
        <v>2001</v>
      </c>
      <c r="B18779" s="98" t="s">
        <v>95</v>
      </c>
      <c r="C18779" s="99" t="s">
        <v>29803</v>
      </c>
      <c r="D18779" s="99" t="s">
        <v>45</v>
      </c>
      <c r="E18779" s="100">
        <v>306229</v>
      </c>
      <c r="F18779" s="101" t="b">
        <f t="shared" si="293"/>
        <v>1</v>
      </c>
      <c r="G18779" s="101"/>
      <c r="H18779" s="105"/>
      <c r="I18779"/>
      <c r="J18779"/>
      <c r="K18779" s="101"/>
    </row>
    <row r="18780" spans="1:11" ht="15">
      <c r="A18780" s="97">
        <v>2001</v>
      </c>
      <c r="B18780" s="98" t="s">
        <v>95</v>
      </c>
      <c r="C18780" s="99" t="s">
        <v>29803</v>
      </c>
      <c r="D18780" s="99" t="s">
        <v>29806</v>
      </c>
      <c r="E18780" s="100">
        <v>306088</v>
      </c>
      <c r="F18780" s="101" t="b">
        <f t="shared" si="293"/>
        <v>1</v>
      </c>
      <c r="G18780" s="101"/>
      <c r="H18780" s="105"/>
      <c r="I18780"/>
      <c r="J18780"/>
      <c r="K18780" s="101"/>
    </row>
    <row r="18781" spans="1:11" ht="15">
      <c r="A18781" s="97">
        <v>2001</v>
      </c>
      <c r="B18781" s="98" t="s">
        <v>95</v>
      </c>
      <c r="C18781" s="99" t="s">
        <v>29803</v>
      </c>
      <c r="D18781" s="99" t="s">
        <v>47</v>
      </c>
      <c r="E18781" s="100">
        <v>141</v>
      </c>
      <c r="F18781" s="101" t="b">
        <f t="shared" si="293"/>
        <v>1</v>
      </c>
      <c r="G18781" s="101"/>
      <c r="H18781" s="105"/>
      <c r="I18781"/>
      <c r="J18781"/>
      <c r="K18781" s="101"/>
    </row>
    <row r="18782" spans="1:11" ht="15">
      <c r="A18782" s="97">
        <v>2001</v>
      </c>
      <c r="B18782" s="98" t="s">
        <v>96</v>
      </c>
      <c r="C18782" s="99" t="s">
        <v>29811</v>
      </c>
      <c r="D18782" s="99" t="s">
        <v>45</v>
      </c>
      <c r="E18782" s="100">
        <v>44776938</v>
      </c>
      <c r="F18782" s="101" t="b">
        <f t="shared" si="293"/>
        <v>0</v>
      </c>
      <c r="G18782" s="101"/>
      <c r="H18782" s="105"/>
      <c r="I18782"/>
      <c r="J18782"/>
      <c r="K18782" s="101"/>
    </row>
    <row r="18783" spans="1:11" ht="15">
      <c r="A18783" s="97">
        <v>2001</v>
      </c>
      <c r="B18783" s="98" t="s">
        <v>96</v>
      </c>
      <c r="C18783" s="99" t="s">
        <v>29811</v>
      </c>
      <c r="D18783" s="99" t="s">
        <v>29806</v>
      </c>
      <c r="E18783" s="100">
        <v>42789310</v>
      </c>
      <c r="F18783" s="101" t="b">
        <f t="shared" si="293"/>
        <v>0</v>
      </c>
      <c r="G18783" s="101"/>
      <c r="H18783" s="105"/>
      <c r="I18783"/>
      <c r="J18783"/>
      <c r="K18783" s="101"/>
    </row>
    <row r="18784" spans="1:11" ht="15">
      <c r="A18784" s="97">
        <v>2001</v>
      </c>
      <c r="B18784" s="98" t="s">
        <v>96</v>
      </c>
      <c r="C18784" s="99" t="s">
        <v>29811</v>
      </c>
      <c r="D18784" s="99" t="s">
        <v>29822</v>
      </c>
      <c r="E18784" s="100">
        <v>879111</v>
      </c>
      <c r="F18784" s="101" t="b">
        <f t="shared" si="293"/>
        <v>0</v>
      </c>
      <c r="G18784" s="101"/>
      <c r="H18784" s="105"/>
      <c r="I18784"/>
      <c r="J18784"/>
      <c r="K18784" s="101"/>
    </row>
    <row r="18785" spans="1:11" ht="15">
      <c r="A18785" s="97">
        <v>2001</v>
      </c>
      <c r="B18785" s="98" t="s">
        <v>96</v>
      </c>
      <c r="C18785" s="99" t="s">
        <v>29811</v>
      </c>
      <c r="D18785" s="99" t="s">
        <v>47</v>
      </c>
      <c r="E18785" s="100">
        <v>591842</v>
      </c>
      <c r="F18785" s="101" t="b">
        <f t="shared" si="293"/>
        <v>0</v>
      </c>
      <c r="G18785" s="101"/>
      <c r="H18785" s="105"/>
      <c r="I18785"/>
      <c r="J18785"/>
      <c r="K18785" s="101"/>
    </row>
    <row r="18786" spans="1:11" ht="15">
      <c r="A18786" s="97">
        <v>2001</v>
      </c>
      <c r="B18786" s="98" t="s">
        <v>96</v>
      </c>
      <c r="C18786" s="99" t="s">
        <v>29811</v>
      </c>
      <c r="D18786" s="99" t="s">
        <v>29814</v>
      </c>
      <c r="E18786" s="100">
        <v>107909</v>
      </c>
      <c r="F18786" s="101" t="b">
        <f t="shared" si="293"/>
        <v>0</v>
      </c>
      <c r="G18786" s="101"/>
      <c r="H18786" s="105"/>
      <c r="I18786"/>
      <c r="J18786"/>
      <c r="K18786" s="101"/>
    </row>
    <row r="18787" spans="1:11" ht="15">
      <c r="A18787" s="97">
        <v>2001</v>
      </c>
      <c r="B18787" s="98" t="s">
        <v>96</v>
      </c>
      <c r="C18787" s="99" t="s">
        <v>29811</v>
      </c>
      <c r="D18787" s="99" t="s">
        <v>2257</v>
      </c>
      <c r="E18787" s="100">
        <v>7511</v>
      </c>
      <c r="F18787" s="101" t="b">
        <f t="shared" si="293"/>
        <v>0</v>
      </c>
      <c r="G18787" s="101"/>
      <c r="H18787" s="105"/>
      <c r="I18787"/>
      <c r="J18787"/>
      <c r="K18787" s="101"/>
    </row>
    <row r="18788" spans="1:11" ht="15">
      <c r="A18788" s="97">
        <v>2001</v>
      </c>
      <c r="B18788" s="98" t="s">
        <v>96</v>
      </c>
      <c r="C18788" s="99" t="s">
        <v>29811</v>
      </c>
      <c r="D18788" s="99" t="s">
        <v>29813</v>
      </c>
      <c r="E18788" s="100">
        <v>36096</v>
      </c>
      <c r="F18788" s="101" t="b">
        <f t="shared" si="293"/>
        <v>0</v>
      </c>
      <c r="G18788" s="101"/>
      <c r="H18788" s="105"/>
      <c r="I18788"/>
      <c r="J18788"/>
      <c r="K18788" s="101"/>
    </row>
    <row r="18789" spans="1:11" ht="15">
      <c r="A18789" s="97">
        <v>2001</v>
      </c>
      <c r="B18789" s="98" t="s">
        <v>96</v>
      </c>
      <c r="C18789" s="99" t="s">
        <v>29811</v>
      </c>
      <c r="D18789" s="99" t="s">
        <v>27865</v>
      </c>
      <c r="E18789" s="100">
        <v>365159</v>
      </c>
      <c r="F18789" s="101" t="b">
        <f t="shared" si="293"/>
        <v>0</v>
      </c>
      <c r="G18789" s="101"/>
      <c r="H18789" s="105"/>
      <c r="I18789"/>
      <c r="J18789"/>
      <c r="K18789" s="101"/>
    </row>
    <row r="18790" spans="1:11" ht="15">
      <c r="A18790" s="97">
        <v>2001</v>
      </c>
      <c r="B18790" s="98" t="s">
        <v>96</v>
      </c>
      <c r="C18790" s="99" t="s">
        <v>29808</v>
      </c>
      <c r="D18790" s="99" t="s">
        <v>45</v>
      </c>
      <c r="E18790" s="100">
        <v>348960</v>
      </c>
      <c r="F18790" s="101" t="b">
        <f t="shared" si="293"/>
        <v>1</v>
      </c>
      <c r="G18790" s="101"/>
      <c r="H18790" s="105"/>
      <c r="I18790"/>
      <c r="J18790"/>
      <c r="K18790" s="101"/>
    </row>
    <row r="18791" spans="1:11" ht="15">
      <c r="A18791" s="97">
        <v>2001</v>
      </c>
      <c r="B18791" s="98" t="s">
        <v>96</v>
      </c>
      <c r="C18791" s="99" t="s">
        <v>29808</v>
      </c>
      <c r="D18791" s="99" t="s">
        <v>27865</v>
      </c>
      <c r="E18791" s="100">
        <v>348960</v>
      </c>
      <c r="F18791" s="101" t="b">
        <f t="shared" si="293"/>
        <v>1</v>
      </c>
      <c r="G18791" s="101"/>
      <c r="H18791" s="105"/>
      <c r="I18791"/>
      <c r="J18791"/>
      <c r="K18791" s="101"/>
    </row>
    <row r="18792" spans="1:11" ht="15">
      <c r="A18792" s="97">
        <v>2001</v>
      </c>
      <c r="B18792" s="98" t="s">
        <v>96</v>
      </c>
      <c r="C18792" s="99" t="s">
        <v>29807</v>
      </c>
      <c r="D18792" s="99" t="s">
        <v>45</v>
      </c>
      <c r="E18792" s="100">
        <v>43764015</v>
      </c>
      <c r="F18792" s="101" t="b">
        <f t="shared" si="293"/>
        <v>1</v>
      </c>
      <c r="G18792" s="101"/>
      <c r="H18792" s="105"/>
      <c r="I18792"/>
      <c r="J18792"/>
      <c r="K18792" s="101"/>
    </row>
    <row r="18793" spans="1:11" ht="15">
      <c r="A18793" s="97">
        <v>2001</v>
      </c>
      <c r="B18793" s="98" t="s">
        <v>96</v>
      </c>
      <c r="C18793" s="99" t="s">
        <v>29807</v>
      </c>
      <c r="D18793" s="99" t="s">
        <v>29806</v>
      </c>
      <c r="E18793" s="100">
        <v>42560578</v>
      </c>
      <c r="F18793" s="101" t="b">
        <f t="shared" si="293"/>
        <v>1</v>
      </c>
      <c r="G18793" s="101"/>
      <c r="H18793" s="105"/>
      <c r="I18793"/>
      <c r="J18793"/>
      <c r="K18793" s="101"/>
    </row>
    <row r="18794" spans="1:11" ht="15">
      <c r="A18794" s="97">
        <v>2001</v>
      </c>
      <c r="B18794" s="98" t="s">
        <v>96</v>
      </c>
      <c r="C18794" s="99" t="s">
        <v>29807</v>
      </c>
      <c r="D18794" s="99" t="s">
        <v>29822</v>
      </c>
      <c r="E18794" s="100">
        <v>879111</v>
      </c>
      <c r="F18794" s="101" t="b">
        <f t="shared" si="293"/>
        <v>1</v>
      </c>
      <c r="G18794" s="101"/>
      <c r="H18794" s="105"/>
      <c r="I18794"/>
      <c r="J18794"/>
      <c r="K18794" s="101"/>
    </row>
    <row r="18795" spans="1:11" ht="15">
      <c r="A18795" s="97">
        <v>2001</v>
      </c>
      <c r="B18795" s="98" t="s">
        <v>96</v>
      </c>
      <c r="C18795" s="99" t="s">
        <v>29807</v>
      </c>
      <c r="D18795" s="99" t="s">
        <v>47</v>
      </c>
      <c r="E18795" s="100">
        <v>274383</v>
      </c>
      <c r="F18795" s="101" t="b">
        <f t="shared" si="293"/>
        <v>1</v>
      </c>
      <c r="G18795" s="101"/>
      <c r="H18795" s="105"/>
      <c r="I18795"/>
      <c r="J18795"/>
      <c r="K18795" s="101"/>
    </row>
    <row r="18796" spans="1:11" ht="15">
      <c r="A18796" s="97">
        <v>2001</v>
      </c>
      <c r="B18796" s="98" t="s">
        <v>96</v>
      </c>
      <c r="C18796" s="99" t="s">
        <v>29807</v>
      </c>
      <c r="D18796" s="99" t="s">
        <v>29813</v>
      </c>
      <c r="E18796" s="100">
        <v>33744</v>
      </c>
      <c r="F18796" s="101" t="b">
        <f t="shared" si="293"/>
        <v>1</v>
      </c>
      <c r="G18796" s="101"/>
      <c r="H18796" s="105"/>
      <c r="I18796"/>
      <c r="J18796"/>
      <c r="K18796" s="101"/>
    </row>
    <row r="18797" spans="1:11" ht="15">
      <c r="A18797" s="97">
        <v>2001</v>
      </c>
      <c r="B18797" s="98" t="s">
        <v>96</v>
      </c>
      <c r="C18797" s="99" t="s">
        <v>29807</v>
      </c>
      <c r="D18797" s="99" t="s">
        <v>27865</v>
      </c>
      <c r="E18797" s="100">
        <v>16199</v>
      </c>
      <c r="F18797" s="101" t="b">
        <f t="shared" si="293"/>
        <v>1</v>
      </c>
      <c r="G18797" s="101"/>
      <c r="H18797" s="105"/>
      <c r="I18797"/>
      <c r="J18797"/>
      <c r="K18797" s="101"/>
    </row>
    <row r="18798" spans="1:11" ht="15">
      <c r="A18798" s="97">
        <v>2001</v>
      </c>
      <c r="B18798" s="98" t="s">
        <v>96</v>
      </c>
      <c r="C18798" s="99" t="s">
        <v>29823</v>
      </c>
      <c r="D18798" s="99" t="s">
        <v>45</v>
      </c>
      <c r="E18798" s="100">
        <v>663963</v>
      </c>
      <c r="F18798" s="101" t="str">
        <f t="shared" si="293"/>
        <v>chp</v>
      </c>
      <c r="G18798" s="101"/>
      <c r="H18798" s="105"/>
      <c r="I18798"/>
      <c r="J18798"/>
      <c r="K18798" s="101"/>
    </row>
    <row r="18799" spans="1:11" ht="15">
      <c r="A18799" s="97">
        <v>2001</v>
      </c>
      <c r="B18799" s="98" t="s">
        <v>96</v>
      </c>
      <c r="C18799" s="99" t="s">
        <v>29823</v>
      </c>
      <c r="D18799" s="99" t="s">
        <v>29806</v>
      </c>
      <c r="E18799" s="100">
        <v>228732</v>
      </c>
      <c r="F18799" s="101" t="str">
        <f t="shared" si="293"/>
        <v>chp</v>
      </c>
      <c r="G18799" s="101"/>
      <c r="H18799" s="105"/>
      <c r="I18799"/>
      <c r="J18799"/>
      <c r="K18799" s="101"/>
    </row>
    <row r="18800" spans="1:11" ht="15">
      <c r="A18800" s="97">
        <v>2001</v>
      </c>
      <c r="B18800" s="98" t="s">
        <v>96</v>
      </c>
      <c r="C18800" s="99" t="s">
        <v>29823</v>
      </c>
      <c r="D18800" s="99" t="s">
        <v>47</v>
      </c>
      <c r="E18800" s="100">
        <v>317459</v>
      </c>
      <c r="F18800" s="101" t="str">
        <f t="shared" si="293"/>
        <v>chp</v>
      </c>
      <c r="G18800" s="101"/>
      <c r="H18800" s="105"/>
      <c r="I18800"/>
      <c r="J18800"/>
      <c r="K18800" s="101"/>
    </row>
    <row r="18801" spans="1:11" ht="15">
      <c r="A18801" s="97">
        <v>2001</v>
      </c>
      <c r="B18801" s="98" t="s">
        <v>96</v>
      </c>
      <c r="C18801" s="99" t="s">
        <v>29823</v>
      </c>
      <c r="D18801" s="99" t="s">
        <v>29814</v>
      </c>
      <c r="E18801" s="100">
        <v>107909</v>
      </c>
      <c r="F18801" s="101" t="str">
        <f t="shared" si="293"/>
        <v>chp</v>
      </c>
      <c r="G18801" s="101"/>
      <c r="H18801" s="105"/>
      <c r="I18801"/>
      <c r="J18801"/>
      <c r="K18801" s="101"/>
    </row>
    <row r="18802" spans="1:11" ht="15">
      <c r="A18802" s="97">
        <v>2001</v>
      </c>
      <c r="B18802" s="98" t="s">
        <v>96</v>
      </c>
      <c r="C18802" s="99" t="s">
        <v>29823</v>
      </c>
      <c r="D18802" s="99" t="s">
        <v>2257</v>
      </c>
      <c r="E18802" s="100">
        <v>7511</v>
      </c>
      <c r="F18802" s="101" t="str">
        <f t="shared" si="293"/>
        <v>chp</v>
      </c>
      <c r="G18802" s="101"/>
      <c r="H18802" s="105"/>
      <c r="I18802"/>
      <c r="J18802"/>
      <c r="K18802" s="101"/>
    </row>
    <row r="18803" spans="1:11" ht="15">
      <c r="A18803" s="97">
        <v>2001</v>
      </c>
      <c r="B18803" s="98" t="s">
        <v>96</v>
      </c>
      <c r="C18803" s="99" t="s">
        <v>29823</v>
      </c>
      <c r="D18803" s="99" t="s">
        <v>29813</v>
      </c>
      <c r="E18803" s="100">
        <v>2352</v>
      </c>
      <c r="F18803" s="101" t="str">
        <f t="shared" si="293"/>
        <v>chp</v>
      </c>
      <c r="G18803" s="101"/>
      <c r="H18803" s="105"/>
      <c r="I18803"/>
      <c r="J18803"/>
      <c r="K18803" s="101"/>
    </row>
    <row r="18804" spans="1:11" ht="15">
      <c r="A18804" s="97">
        <v>2002</v>
      </c>
      <c r="B18804" s="98" t="s">
        <v>46</v>
      </c>
      <c r="C18804" s="99" t="s">
        <v>29811</v>
      </c>
      <c r="D18804" s="99" t="s">
        <v>45</v>
      </c>
      <c r="E18804" s="100">
        <v>6767325</v>
      </c>
      <c r="F18804" s="101" t="b">
        <f t="shared" si="293"/>
        <v>0</v>
      </c>
      <c r="G18804" s="101"/>
      <c r="H18804" s="105"/>
      <c r="I18804"/>
      <c r="J18804"/>
      <c r="K18804" s="101"/>
    </row>
    <row r="18805" spans="1:11" ht="15">
      <c r="A18805" s="97">
        <v>2002</v>
      </c>
      <c r="B18805" s="98" t="s">
        <v>46</v>
      </c>
      <c r="C18805" s="99" t="s">
        <v>29811</v>
      </c>
      <c r="D18805" s="99" t="s">
        <v>29806</v>
      </c>
      <c r="E18805" s="100">
        <v>575288</v>
      </c>
      <c r="F18805" s="101" t="b">
        <f t="shared" si="293"/>
        <v>0</v>
      </c>
      <c r="G18805" s="101"/>
      <c r="H18805" s="105"/>
      <c r="I18805"/>
      <c r="J18805"/>
      <c r="K18805" s="101"/>
    </row>
    <row r="18806" spans="1:11" ht="15">
      <c r="A18806" s="97">
        <v>2002</v>
      </c>
      <c r="B18806" s="98" t="s">
        <v>46</v>
      </c>
      <c r="C18806" s="99" t="s">
        <v>29811</v>
      </c>
      <c r="D18806" s="99" t="s">
        <v>29822</v>
      </c>
      <c r="E18806" s="100">
        <v>1439351</v>
      </c>
      <c r="F18806" s="101" t="b">
        <f t="shared" si="293"/>
        <v>0</v>
      </c>
      <c r="G18806" s="101"/>
      <c r="H18806" s="105"/>
      <c r="I18806"/>
      <c r="J18806"/>
      <c r="K18806" s="101"/>
    </row>
    <row r="18807" spans="1:11" ht="15">
      <c r="A18807" s="97">
        <v>2002</v>
      </c>
      <c r="B18807" s="98" t="s">
        <v>46</v>
      </c>
      <c r="C18807" s="99" t="s">
        <v>29811</v>
      </c>
      <c r="D18807" s="99" t="s">
        <v>47</v>
      </c>
      <c r="E18807" s="100">
        <v>3778162</v>
      </c>
      <c r="F18807" s="101" t="b">
        <f t="shared" si="293"/>
        <v>0</v>
      </c>
      <c r="G18807" s="101"/>
      <c r="H18807" s="105"/>
      <c r="I18807"/>
      <c r="J18807"/>
      <c r="K18807" s="101"/>
    </row>
    <row r="18808" spans="1:11" ht="15">
      <c r="A18808" s="97">
        <v>2002</v>
      </c>
      <c r="B18808" s="98" t="s">
        <v>46</v>
      </c>
      <c r="C18808" s="99" t="s">
        <v>29811</v>
      </c>
      <c r="D18808" s="99" t="s">
        <v>29812</v>
      </c>
      <c r="E18808" s="100">
        <v>11124</v>
      </c>
      <c r="F18808" s="101" t="b">
        <f t="shared" si="293"/>
        <v>0</v>
      </c>
      <c r="G18808" s="101"/>
      <c r="H18808" s="105"/>
      <c r="I18808"/>
      <c r="J18808"/>
      <c r="K18808" s="101"/>
    </row>
    <row r="18809" spans="1:11" ht="15">
      <c r="A18809" s="97">
        <v>2002</v>
      </c>
      <c r="B18809" s="98" t="s">
        <v>46</v>
      </c>
      <c r="C18809" s="99" t="s">
        <v>29811</v>
      </c>
      <c r="D18809" s="99" t="s">
        <v>29813</v>
      </c>
      <c r="E18809" s="100">
        <v>962369</v>
      </c>
      <c r="F18809" s="101" t="b">
        <f t="shared" si="293"/>
        <v>0</v>
      </c>
      <c r="G18809" s="101"/>
      <c r="H18809" s="105"/>
      <c r="I18809"/>
      <c r="J18809"/>
      <c r="K18809" s="101"/>
    </row>
    <row r="18810" spans="1:11" ht="15">
      <c r="A18810" s="97">
        <v>2002</v>
      </c>
      <c r="B18810" s="98" t="s">
        <v>46</v>
      </c>
      <c r="C18810" s="99" t="s">
        <v>29811</v>
      </c>
      <c r="D18810" s="99" t="s">
        <v>29816</v>
      </c>
      <c r="E18810" s="100">
        <v>1031</v>
      </c>
      <c r="F18810" s="101" t="b">
        <f t="shared" si="293"/>
        <v>0</v>
      </c>
      <c r="G18810" s="101"/>
      <c r="H18810" s="105"/>
      <c r="I18810"/>
      <c r="J18810"/>
      <c r="K18810" s="101"/>
    </row>
    <row r="18811" spans="1:11" ht="15">
      <c r="A18811" s="97">
        <v>2002</v>
      </c>
      <c r="B18811" s="98" t="s">
        <v>46</v>
      </c>
      <c r="C18811" s="99" t="s">
        <v>29808</v>
      </c>
      <c r="D18811" s="99" t="s">
        <v>45</v>
      </c>
      <c r="E18811" s="100">
        <v>0</v>
      </c>
      <c r="F18811" s="101" t="b">
        <f t="shared" si="293"/>
        <v>1</v>
      </c>
      <c r="G18811" s="101"/>
      <c r="H18811" s="105"/>
      <c r="I18811"/>
      <c r="J18811"/>
      <c r="K18811" s="101"/>
    </row>
    <row r="18812" spans="1:11" ht="15">
      <c r="A18812" s="97">
        <v>2002</v>
      </c>
      <c r="B18812" s="98" t="s">
        <v>46</v>
      </c>
      <c r="C18812" s="99" t="s">
        <v>29808</v>
      </c>
      <c r="D18812" s="99" t="s">
        <v>47</v>
      </c>
      <c r="E18812" s="100">
        <v>0</v>
      </c>
      <c r="F18812" s="101" t="b">
        <f t="shared" si="293"/>
        <v>1</v>
      </c>
      <c r="G18812" s="101"/>
      <c r="H18812" s="105"/>
      <c r="I18812"/>
      <c r="J18812"/>
      <c r="K18812" s="101"/>
    </row>
    <row r="18813" spans="1:11" ht="15">
      <c r="A18813" s="97">
        <v>2002</v>
      </c>
      <c r="B18813" s="98" t="s">
        <v>46</v>
      </c>
      <c r="C18813" s="99" t="s">
        <v>29807</v>
      </c>
      <c r="D18813" s="99" t="s">
        <v>45</v>
      </c>
      <c r="E18813" s="100">
        <v>5471990</v>
      </c>
      <c r="F18813" s="101" t="b">
        <f t="shared" si="293"/>
        <v>1</v>
      </c>
      <c r="G18813" s="101"/>
      <c r="H18813" s="105"/>
      <c r="I18813"/>
      <c r="J18813"/>
      <c r="K18813" s="101"/>
    </row>
    <row r="18814" spans="1:11" ht="15">
      <c r="A18814" s="97">
        <v>2002</v>
      </c>
      <c r="B18814" s="98" t="s">
        <v>46</v>
      </c>
      <c r="C18814" s="99" t="s">
        <v>29807</v>
      </c>
      <c r="D18814" s="99" t="s">
        <v>29806</v>
      </c>
      <c r="E18814" s="100">
        <v>204490</v>
      </c>
      <c r="F18814" s="101" t="b">
        <f t="shared" si="293"/>
        <v>1</v>
      </c>
      <c r="G18814" s="101"/>
      <c r="H18814" s="105"/>
      <c r="I18814"/>
      <c r="J18814"/>
      <c r="K18814" s="101"/>
    </row>
    <row r="18815" spans="1:11" ht="15">
      <c r="A18815" s="97">
        <v>2002</v>
      </c>
      <c r="B18815" s="98" t="s">
        <v>46</v>
      </c>
      <c r="C18815" s="99" t="s">
        <v>29807</v>
      </c>
      <c r="D18815" s="99" t="s">
        <v>29822</v>
      </c>
      <c r="E18815" s="100">
        <v>1439351</v>
      </c>
      <c r="F18815" s="101" t="b">
        <f t="shared" si="293"/>
        <v>1</v>
      </c>
      <c r="G18815" s="101"/>
      <c r="H18815" s="105"/>
      <c r="I18815"/>
      <c r="J18815"/>
      <c r="K18815" s="101"/>
    </row>
    <row r="18816" spans="1:11" ht="15">
      <c r="A18816" s="97">
        <v>2002</v>
      </c>
      <c r="B18816" s="98" t="s">
        <v>46</v>
      </c>
      <c r="C18816" s="99" t="s">
        <v>29807</v>
      </c>
      <c r="D18816" s="99" t="s">
        <v>47</v>
      </c>
      <c r="E18816" s="100">
        <v>2952996</v>
      </c>
      <c r="F18816" s="101" t="b">
        <f t="shared" si="293"/>
        <v>1</v>
      </c>
      <c r="G18816" s="101"/>
      <c r="H18816" s="105"/>
      <c r="I18816"/>
      <c r="J18816"/>
      <c r="K18816" s="101"/>
    </row>
    <row r="18817" spans="1:11" ht="15">
      <c r="A18817" s="97">
        <v>2002</v>
      </c>
      <c r="B18817" s="98" t="s">
        <v>46</v>
      </c>
      <c r="C18817" s="99" t="s">
        <v>29807</v>
      </c>
      <c r="D18817" s="99" t="s">
        <v>29813</v>
      </c>
      <c r="E18817" s="100">
        <v>875153</v>
      </c>
      <c r="F18817" s="101" t="b">
        <f t="shared" si="293"/>
        <v>1</v>
      </c>
      <c r="G18817" s="101"/>
      <c r="H18817" s="105"/>
      <c r="I18817"/>
      <c r="J18817"/>
      <c r="K18817" s="101"/>
    </row>
    <row r="18818" spans="1:11" ht="15">
      <c r="A18818" s="97">
        <v>2002</v>
      </c>
      <c r="B18818" s="98" t="s">
        <v>46</v>
      </c>
      <c r="C18818" s="99" t="s">
        <v>29823</v>
      </c>
      <c r="D18818" s="99" t="s">
        <v>45</v>
      </c>
      <c r="E18818" s="100">
        <v>895356</v>
      </c>
      <c r="F18818" s="101" t="str">
        <f t="shared" si="293"/>
        <v>chp</v>
      </c>
      <c r="G18818" s="101"/>
      <c r="H18818" s="105"/>
      <c r="I18818"/>
      <c r="J18818"/>
      <c r="K18818" s="101"/>
    </row>
    <row r="18819" spans="1:11" ht="15">
      <c r="A18819" s="97">
        <v>2002</v>
      </c>
      <c r="B18819" s="98" t="s">
        <v>46</v>
      </c>
      <c r="C18819" s="99" t="s">
        <v>29823</v>
      </c>
      <c r="D18819" s="99" t="s">
        <v>47</v>
      </c>
      <c r="E18819" s="100">
        <v>825166</v>
      </c>
      <c r="F18819" s="101" t="str">
        <f t="shared" si="293"/>
        <v>chp</v>
      </c>
      <c r="G18819" s="101"/>
      <c r="H18819" s="105"/>
      <c r="I18819"/>
      <c r="J18819"/>
      <c r="K18819" s="101"/>
    </row>
    <row r="18820" spans="1:11" ht="15">
      <c r="A18820" s="97">
        <v>2002</v>
      </c>
      <c r="B18820" s="98" t="s">
        <v>46</v>
      </c>
      <c r="C18820" s="99" t="s">
        <v>29823</v>
      </c>
      <c r="D18820" s="99" t="s">
        <v>29812</v>
      </c>
      <c r="E18820" s="100">
        <v>11124</v>
      </c>
      <c r="F18820" s="101" t="str">
        <f t="shared" ref="F18820:F18883" si="294">INDEX($I$3:$I$8,MATCH(C18820,$H$3:$H$8,0))</f>
        <v>chp</v>
      </c>
      <c r="G18820" s="101"/>
      <c r="H18820" s="105"/>
      <c r="I18820"/>
      <c r="J18820"/>
      <c r="K18820" s="101"/>
    </row>
    <row r="18821" spans="1:11" ht="15">
      <c r="A18821" s="97">
        <v>2002</v>
      </c>
      <c r="B18821" s="98" t="s">
        <v>46</v>
      </c>
      <c r="C18821" s="99" t="s">
        <v>29823</v>
      </c>
      <c r="D18821" s="99" t="s">
        <v>29813</v>
      </c>
      <c r="E18821" s="100">
        <v>59066</v>
      </c>
      <c r="F18821" s="101" t="str">
        <f t="shared" si="294"/>
        <v>chp</v>
      </c>
      <c r="G18821" s="101"/>
      <c r="H18821" s="105"/>
      <c r="I18821"/>
      <c r="J18821"/>
      <c r="K18821" s="101"/>
    </row>
    <row r="18822" spans="1:11" ht="15">
      <c r="A18822" s="97">
        <v>2002</v>
      </c>
      <c r="B18822" s="98" t="s">
        <v>46</v>
      </c>
      <c r="C18822" s="99" t="s">
        <v>29803</v>
      </c>
      <c r="D18822" s="99" t="s">
        <v>45</v>
      </c>
      <c r="E18822" s="100">
        <v>243668</v>
      </c>
      <c r="F18822" s="101" t="b">
        <f t="shared" si="294"/>
        <v>1</v>
      </c>
      <c r="G18822" s="101"/>
      <c r="H18822" s="105"/>
      <c r="I18822"/>
      <c r="J18822"/>
      <c r="K18822" s="101"/>
    </row>
    <row r="18823" spans="1:11" ht="15">
      <c r="A18823" s="97">
        <v>2002</v>
      </c>
      <c r="B18823" s="98" t="s">
        <v>46</v>
      </c>
      <c r="C18823" s="99" t="s">
        <v>29803</v>
      </c>
      <c r="D18823" s="99" t="s">
        <v>29806</v>
      </c>
      <c r="E18823" s="100">
        <v>240932</v>
      </c>
      <c r="F18823" s="101" t="b">
        <f t="shared" si="294"/>
        <v>1</v>
      </c>
      <c r="G18823" s="101"/>
      <c r="H18823" s="105"/>
      <c r="I18823"/>
      <c r="J18823"/>
      <c r="K18823" s="101"/>
    </row>
    <row r="18824" spans="1:11" ht="15">
      <c r="A18824" s="97">
        <v>2002</v>
      </c>
      <c r="B18824" s="98" t="s">
        <v>46</v>
      </c>
      <c r="C18824" s="99" t="s">
        <v>29803</v>
      </c>
      <c r="D18824" s="99" t="s">
        <v>29813</v>
      </c>
      <c r="E18824" s="100">
        <v>1705</v>
      </c>
      <c r="F18824" s="101" t="b">
        <f t="shared" si="294"/>
        <v>1</v>
      </c>
      <c r="G18824" s="101"/>
      <c r="H18824" s="105"/>
      <c r="I18824"/>
      <c r="J18824"/>
      <c r="K18824" s="101"/>
    </row>
    <row r="18825" spans="1:11" ht="15">
      <c r="A18825" s="97">
        <v>2002</v>
      </c>
      <c r="B18825" s="98" t="s">
        <v>46</v>
      </c>
      <c r="C18825" s="99" t="s">
        <v>29803</v>
      </c>
      <c r="D18825" s="99" t="s">
        <v>29816</v>
      </c>
      <c r="E18825" s="100">
        <v>1031</v>
      </c>
      <c r="F18825" s="101" t="b">
        <f t="shared" si="294"/>
        <v>1</v>
      </c>
      <c r="G18825" s="101"/>
      <c r="H18825" s="105"/>
      <c r="I18825"/>
      <c r="J18825"/>
      <c r="K18825" s="101"/>
    </row>
    <row r="18826" spans="1:11" ht="15">
      <c r="A18826" s="97">
        <v>2002</v>
      </c>
      <c r="B18826" s="98" t="s">
        <v>46</v>
      </c>
      <c r="C18826" s="99" t="s">
        <v>29825</v>
      </c>
      <c r="D18826" s="99" t="s">
        <v>45</v>
      </c>
      <c r="E18826" s="100">
        <v>156311</v>
      </c>
      <c r="F18826" s="101" t="str">
        <f t="shared" si="294"/>
        <v>chp</v>
      </c>
      <c r="G18826" s="101"/>
      <c r="H18826" s="105"/>
      <c r="I18826"/>
      <c r="J18826"/>
      <c r="K18826" s="101"/>
    </row>
    <row r="18827" spans="1:11" ht="15">
      <c r="A18827" s="97">
        <v>2002</v>
      </c>
      <c r="B18827" s="98" t="s">
        <v>46</v>
      </c>
      <c r="C18827" s="99" t="s">
        <v>29825</v>
      </c>
      <c r="D18827" s="99" t="s">
        <v>29806</v>
      </c>
      <c r="E18827" s="100">
        <v>129866</v>
      </c>
      <c r="F18827" s="101" t="str">
        <f t="shared" si="294"/>
        <v>chp</v>
      </c>
      <c r="G18827" s="101"/>
      <c r="H18827" s="105"/>
      <c r="I18827"/>
      <c r="J18827"/>
      <c r="K18827" s="101"/>
    </row>
    <row r="18828" spans="1:11" ht="15">
      <c r="A18828" s="97">
        <v>2002</v>
      </c>
      <c r="B18828" s="98" t="s">
        <v>46</v>
      </c>
      <c r="C18828" s="99" t="s">
        <v>29825</v>
      </c>
      <c r="D18828" s="99" t="s">
        <v>29813</v>
      </c>
      <c r="E18828" s="100">
        <v>26445</v>
      </c>
      <c r="F18828" s="101" t="str">
        <f t="shared" si="294"/>
        <v>chp</v>
      </c>
      <c r="G18828" s="101"/>
      <c r="H18828" s="105"/>
      <c r="I18828"/>
      <c r="J18828"/>
      <c r="K18828" s="101"/>
    </row>
    <row r="18829" spans="1:11" ht="15">
      <c r="A18829" s="97">
        <v>2002</v>
      </c>
      <c r="B18829" s="98" t="s">
        <v>48</v>
      </c>
      <c r="C18829" s="99" t="s">
        <v>29811</v>
      </c>
      <c r="D18829" s="99" t="s">
        <v>45</v>
      </c>
      <c r="E18829" s="100">
        <v>132920670</v>
      </c>
      <c r="F18829" s="101" t="b">
        <f t="shared" si="294"/>
        <v>0</v>
      </c>
      <c r="G18829" s="101"/>
      <c r="H18829" s="105"/>
      <c r="I18829"/>
      <c r="J18829"/>
      <c r="K18829" s="101"/>
    </row>
    <row r="18830" spans="1:11" ht="15">
      <c r="A18830" s="97">
        <v>2002</v>
      </c>
      <c r="B18830" s="98" t="s">
        <v>48</v>
      </c>
      <c r="C18830" s="99" t="s">
        <v>29811</v>
      </c>
      <c r="D18830" s="99" t="s">
        <v>29806</v>
      </c>
      <c r="E18830" s="100">
        <v>72041664</v>
      </c>
      <c r="F18830" s="101" t="b">
        <f t="shared" si="294"/>
        <v>0</v>
      </c>
      <c r="G18830" s="101"/>
      <c r="H18830" s="105"/>
      <c r="I18830"/>
      <c r="J18830"/>
      <c r="K18830" s="101"/>
    </row>
    <row r="18831" spans="1:11" ht="15">
      <c r="A18831" s="97">
        <v>2002</v>
      </c>
      <c r="B18831" s="98" t="s">
        <v>48</v>
      </c>
      <c r="C18831" s="99" t="s">
        <v>29811</v>
      </c>
      <c r="D18831" s="99" t="s">
        <v>29822</v>
      </c>
      <c r="E18831" s="100">
        <v>8824787</v>
      </c>
      <c r="F18831" s="101" t="b">
        <f t="shared" si="294"/>
        <v>0</v>
      </c>
      <c r="G18831" s="101"/>
      <c r="H18831" s="105"/>
      <c r="I18831"/>
      <c r="J18831"/>
      <c r="K18831" s="101"/>
    </row>
    <row r="18832" spans="1:11" ht="15">
      <c r="A18832" s="97">
        <v>2002</v>
      </c>
      <c r="B18832" s="98" t="s">
        <v>48</v>
      </c>
      <c r="C18832" s="99" t="s">
        <v>29811</v>
      </c>
      <c r="D18832" s="99" t="s">
        <v>47</v>
      </c>
      <c r="E18832" s="100">
        <v>15904065</v>
      </c>
      <c r="F18832" s="101" t="b">
        <f t="shared" si="294"/>
        <v>0</v>
      </c>
      <c r="G18832" s="101"/>
      <c r="H18832" s="105"/>
      <c r="I18832"/>
      <c r="J18832"/>
      <c r="K18832" s="101"/>
    </row>
    <row r="18833" spans="1:11" ht="15">
      <c r="A18833" s="97">
        <v>2002</v>
      </c>
      <c r="B18833" s="98" t="s">
        <v>48</v>
      </c>
      <c r="C18833" s="99" t="s">
        <v>29811</v>
      </c>
      <c r="D18833" s="99" t="s">
        <v>315</v>
      </c>
      <c r="E18833" s="100">
        <v>31856926</v>
      </c>
      <c r="F18833" s="101" t="b">
        <f t="shared" si="294"/>
        <v>0</v>
      </c>
      <c r="G18833" s="101"/>
      <c r="H18833" s="105"/>
      <c r="I18833"/>
      <c r="J18833"/>
      <c r="K18833" s="101"/>
    </row>
    <row r="18834" spans="1:11" ht="15">
      <c r="A18834" s="97">
        <v>2002</v>
      </c>
      <c r="B18834" s="98" t="s">
        <v>48</v>
      </c>
      <c r="C18834" s="99" t="s">
        <v>29811</v>
      </c>
      <c r="D18834" s="99" t="s">
        <v>29814</v>
      </c>
      <c r="E18834" s="100">
        <v>122745</v>
      </c>
      <c r="F18834" s="101" t="b">
        <f t="shared" si="294"/>
        <v>0</v>
      </c>
      <c r="G18834" s="101"/>
      <c r="H18834" s="105"/>
      <c r="I18834"/>
      <c r="J18834"/>
      <c r="K18834" s="101"/>
    </row>
    <row r="18835" spans="1:11" ht="15">
      <c r="A18835" s="97">
        <v>2002</v>
      </c>
      <c r="B18835" s="98" t="s">
        <v>48</v>
      </c>
      <c r="C18835" s="99" t="s">
        <v>29811</v>
      </c>
      <c r="D18835" s="99" t="s">
        <v>29812</v>
      </c>
      <c r="E18835" s="100">
        <v>18401</v>
      </c>
      <c r="F18835" s="101" t="b">
        <f t="shared" si="294"/>
        <v>0</v>
      </c>
      <c r="G18835" s="101"/>
      <c r="H18835" s="105"/>
      <c r="I18835"/>
      <c r="J18835"/>
      <c r="K18835" s="101"/>
    </row>
    <row r="18836" spans="1:11" ht="15">
      <c r="A18836" s="97">
        <v>2002</v>
      </c>
      <c r="B18836" s="98" t="s">
        <v>48</v>
      </c>
      <c r="C18836" s="99" t="s">
        <v>29811</v>
      </c>
      <c r="D18836" s="99" t="s">
        <v>2257</v>
      </c>
      <c r="E18836" s="100">
        <v>112541</v>
      </c>
      <c r="F18836" s="101" t="b">
        <f t="shared" si="294"/>
        <v>0</v>
      </c>
      <c r="G18836" s="101"/>
      <c r="H18836" s="105"/>
      <c r="I18836"/>
      <c r="J18836"/>
      <c r="K18836" s="101"/>
    </row>
    <row r="18837" spans="1:11" ht="15">
      <c r="A18837" s="97">
        <v>2002</v>
      </c>
      <c r="B18837" s="98" t="s">
        <v>48</v>
      </c>
      <c r="C18837" s="99" t="s">
        <v>29811</v>
      </c>
      <c r="D18837" s="99" t="s">
        <v>29813</v>
      </c>
      <c r="E18837" s="100">
        <v>312048</v>
      </c>
      <c r="F18837" s="101" t="b">
        <f t="shared" si="294"/>
        <v>0</v>
      </c>
      <c r="G18837" s="101"/>
      <c r="H18837" s="105"/>
      <c r="I18837"/>
      <c r="J18837"/>
      <c r="K18837" s="101"/>
    </row>
    <row r="18838" spans="1:11" ht="15">
      <c r="A18838" s="97">
        <v>2002</v>
      </c>
      <c r="B18838" s="98" t="s">
        <v>48</v>
      </c>
      <c r="C18838" s="99" t="s">
        <v>29811</v>
      </c>
      <c r="D18838" s="99" t="s">
        <v>29816</v>
      </c>
      <c r="E18838" s="100">
        <v>3727493</v>
      </c>
      <c r="F18838" s="101" t="b">
        <f t="shared" si="294"/>
        <v>0</v>
      </c>
      <c r="G18838" s="101"/>
      <c r="H18838" s="105"/>
      <c r="I18838"/>
      <c r="J18838"/>
      <c r="K18838" s="101"/>
    </row>
    <row r="18839" spans="1:11" ht="15">
      <c r="A18839" s="97">
        <v>2002</v>
      </c>
      <c r="B18839" s="98" t="s">
        <v>48</v>
      </c>
      <c r="C18839" s="99" t="s">
        <v>29808</v>
      </c>
      <c r="D18839" s="99" t="s">
        <v>45</v>
      </c>
      <c r="E18839" s="100">
        <v>2357413</v>
      </c>
      <c r="F18839" s="101" t="b">
        <f t="shared" si="294"/>
        <v>1</v>
      </c>
      <c r="G18839" s="101"/>
      <c r="H18839" s="105"/>
      <c r="I18839"/>
      <c r="J18839"/>
      <c r="K18839" s="101"/>
    </row>
    <row r="18840" spans="1:11" ht="15">
      <c r="A18840" s="97">
        <v>2002</v>
      </c>
      <c r="B18840" s="98" t="s">
        <v>48</v>
      </c>
      <c r="C18840" s="99" t="s">
        <v>29808</v>
      </c>
      <c r="D18840" s="99" t="s">
        <v>47</v>
      </c>
      <c r="E18840" s="100">
        <v>2335265</v>
      </c>
      <c r="F18840" s="101" t="b">
        <f t="shared" si="294"/>
        <v>1</v>
      </c>
      <c r="G18840" s="101"/>
      <c r="H18840" s="105"/>
      <c r="I18840"/>
      <c r="J18840"/>
      <c r="K18840" s="101"/>
    </row>
    <row r="18841" spans="1:11" ht="15">
      <c r="A18841" s="97">
        <v>2002</v>
      </c>
      <c r="B18841" s="98" t="s">
        <v>48</v>
      </c>
      <c r="C18841" s="99" t="s">
        <v>29808</v>
      </c>
      <c r="D18841" s="99" t="s">
        <v>29813</v>
      </c>
      <c r="E18841" s="100">
        <v>22148</v>
      </c>
      <c r="F18841" s="101" t="b">
        <f t="shared" si="294"/>
        <v>1</v>
      </c>
      <c r="G18841" s="101"/>
      <c r="H18841" s="105"/>
      <c r="I18841"/>
      <c r="J18841"/>
      <c r="K18841" s="101"/>
    </row>
    <row r="18842" spans="1:11" ht="15">
      <c r="A18842" s="97">
        <v>2002</v>
      </c>
      <c r="B18842" s="98" t="s">
        <v>48</v>
      </c>
      <c r="C18842" s="99" t="s">
        <v>29807</v>
      </c>
      <c r="D18842" s="99" t="s">
        <v>45</v>
      </c>
      <c r="E18842" s="100">
        <v>123739223</v>
      </c>
      <c r="F18842" s="101" t="b">
        <f t="shared" si="294"/>
        <v>1</v>
      </c>
      <c r="G18842" s="101"/>
      <c r="H18842" s="105"/>
      <c r="I18842"/>
      <c r="J18842"/>
      <c r="K18842" s="101"/>
    </row>
    <row r="18843" spans="1:11" ht="15">
      <c r="A18843" s="97">
        <v>2002</v>
      </c>
      <c r="B18843" s="98" t="s">
        <v>48</v>
      </c>
      <c r="C18843" s="99" t="s">
        <v>29807</v>
      </c>
      <c r="D18843" s="99" t="s">
        <v>29806</v>
      </c>
      <c r="E18843" s="100">
        <v>71630811</v>
      </c>
      <c r="F18843" s="101" t="b">
        <f t="shared" si="294"/>
        <v>1</v>
      </c>
      <c r="G18843" s="101"/>
      <c r="H18843" s="105"/>
      <c r="I18843"/>
      <c r="J18843"/>
      <c r="K18843" s="101"/>
    </row>
    <row r="18844" spans="1:11" ht="15">
      <c r="A18844" s="97">
        <v>2002</v>
      </c>
      <c r="B18844" s="98" t="s">
        <v>48</v>
      </c>
      <c r="C18844" s="99" t="s">
        <v>29807</v>
      </c>
      <c r="D18844" s="99" t="s">
        <v>29822</v>
      </c>
      <c r="E18844" s="100">
        <v>8824787</v>
      </c>
      <c r="F18844" s="101" t="b">
        <f t="shared" si="294"/>
        <v>1</v>
      </c>
      <c r="G18844" s="101"/>
      <c r="H18844" s="105"/>
      <c r="I18844"/>
      <c r="J18844"/>
      <c r="K18844" s="101"/>
    </row>
    <row r="18845" spans="1:11" ht="15">
      <c r="A18845" s="97">
        <v>2002</v>
      </c>
      <c r="B18845" s="98" t="s">
        <v>48</v>
      </c>
      <c r="C18845" s="99" t="s">
        <v>29807</v>
      </c>
      <c r="D18845" s="99" t="s">
        <v>47</v>
      </c>
      <c r="E18845" s="100">
        <v>11242320</v>
      </c>
      <c r="F18845" s="101" t="b">
        <f t="shared" si="294"/>
        <v>1</v>
      </c>
      <c r="G18845" s="101"/>
      <c r="H18845" s="105"/>
      <c r="I18845"/>
      <c r="J18845"/>
      <c r="K18845" s="101"/>
    </row>
    <row r="18846" spans="1:11" ht="15">
      <c r="A18846" s="97">
        <v>2002</v>
      </c>
      <c r="B18846" s="98" t="s">
        <v>48</v>
      </c>
      <c r="C18846" s="99" t="s">
        <v>29807</v>
      </c>
      <c r="D18846" s="99" t="s">
        <v>315</v>
      </c>
      <c r="E18846" s="100">
        <v>31856926</v>
      </c>
      <c r="F18846" s="101" t="b">
        <f t="shared" si="294"/>
        <v>1</v>
      </c>
      <c r="G18846" s="101"/>
      <c r="H18846" s="105"/>
      <c r="I18846"/>
      <c r="J18846"/>
      <c r="K18846" s="101"/>
    </row>
    <row r="18847" spans="1:11" ht="15">
      <c r="A18847" s="97">
        <v>2002</v>
      </c>
      <c r="B18847" s="98" t="s">
        <v>48</v>
      </c>
      <c r="C18847" s="99" t="s">
        <v>29807</v>
      </c>
      <c r="D18847" s="99" t="s">
        <v>29813</v>
      </c>
      <c r="E18847" s="100">
        <v>184379</v>
      </c>
      <c r="F18847" s="101" t="b">
        <f t="shared" si="294"/>
        <v>1</v>
      </c>
      <c r="G18847" s="101"/>
      <c r="H18847" s="105"/>
      <c r="I18847"/>
      <c r="J18847"/>
      <c r="K18847" s="101"/>
    </row>
    <row r="18848" spans="1:11" ht="15">
      <c r="A18848" s="97">
        <v>2002</v>
      </c>
      <c r="B18848" s="98" t="s">
        <v>48</v>
      </c>
      <c r="C18848" s="99" t="s">
        <v>29823</v>
      </c>
      <c r="D18848" s="99" t="s">
        <v>45</v>
      </c>
      <c r="E18848" s="100">
        <v>5365176</v>
      </c>
      <c r="F18848" s="101" t="str">
        <f t="shared" si="294"/>
        <v>chp</v>
      </c>
      <c r="G18848" s="101"/>
      <c r="H18848" s="105"/>
      <c r="I18848"/>
      <c r="J18848"/>
      <c r="K18848" s="101"/>
    </row>
    <row r="18849" spans="1:11" ht="15">
      <c r="A18849" s="97">
        <v>2002</v>
      </c>
      <c r="B18849" s="98" t="s">
        <v>48</v>
      </c>
      <c r="C18849" s="99" t="s">
        <v>29823</v>
      </c>
      <c r="D18849" s="99" t="s">
        <v>29806</v>
      </c>
      <c r="E18849" s="100">
        <v>192434</v>
      </c>
      <c r="F18849" s="101" t="str">
        <f t="shared" si="294"/>
        <v>chp</v>
      </c>
      <c r="G18849" s="101"/>
      <c r="H18849" s="105"/>
      <c r="I18849"/>
      <c r="J18849"/>
      <c r="K18849" s="101"/>
    </row>
    <row r="18850" spans="1:11" ht="15">
      <c r="A18850" s="97">
        <v>2002</v>
      </c>
      <c r="B18850" s="98" t="s">
        <v>48</v>
      </c>
      <c r="C18850" s="99" t="s">
        <v>29823</v>
      </c>
      <c r="D18850" s="99" t="s">
        <v>47</v>
      </c>
      <c r="E18850" s="100">
        <v>1414055</v>
      </c>
      <c r="F18850" s="101" t="str">
        <f t="shared" si="294"/>
        <v>chp</v>
      </c>
      <c r="G18850" s="101"/>
      <c r="H18850" s="105"/>
      <c r="I18850"/>
      <c r="J18850"/>
      <c r="K18850" s="101"/>
    </row>
    <row r="18851" spans="1:11" ht="15">
      <c r="A18851" s="97">
        <v>2002</v>
      </c>
      <c r="B18851" s="98" t="s">
        <v>48</v>
      </c>
      <c r="C18851" s="99" t="s">
        <v>29823</v>
      </c>
      <c r="D18851" s="99" t="s">
        <v>29814</v>
      </c>
      <c r="E18851" s="100">
        <v>4456</v>
      </c>
      <c r="F18851" s="101" t="str">
        <f t="shared" si="294"/>
        <v>chp</v>
      </c>
      <c r="G18851" s="101"/>
      <c r="H18851" s="105"/>
      <c r="I18851"/>
      <c r="J18851"/>
      <c r="K18851" s="101"/>
    </row>
    <row r="18852" spans="1:11" ht="15">
      <c r="A18852" s="97">
        <v>2002</v>
      </c>
      <c r="B18852" s="98" t="s">
        <v>48</v>
      </c>
      <c r="C18852" s="99" t="s">
        <v>29823</v>
      </c>
      <c r="D18852" s="99" t="s">
        <v>29812</v>
      </c>
      <c r="E18852" s="100">
        <v>18401</v>
      </c>
      <c r="F18852" s="101" t="str">
        <f t="shared" si="294"/>
        <v>chp</v>
      </c>
      <c r="G18852" s="101"/>
      <c r="H18852" s="105"/>
      <c r="I18852"/>
      <c r="J18852"/>
      <c r="K18852" s="101"/>
    </row>
    <row r="18853" spans="1:11" ht="15">
      <c r="A18853" s="97">
        <v>2002</v>
      </c>
      <c r="B18853" s="98" t="s">
        <v>48</v>
      </c>
      <c r="C18853" s="99" t="s">
        <v>29823</v>
      </c>
      <c r="D18853" s="99" t="s">
        <v>2257</v>
      </c>
      <c r="E18853" s="100">
        <v>112541</v>
      </c>
      <c r="F18853" s="101" t="str">
        <f t="shared" si="294"/>
        <v>chp</v>
      </c>
      <c r="G18853" s="101"/>
      <c r="H18853" s="105"/>
      <c r="I18853"/>
      <c r="J18853"/>
      <c r="K18853" s="101"/>
    </row>
    <row r="18854" spans="1:11" ht="15">
      <c r="A18854" s="97">
        <v>2002</v>
      </c>
      <c r="B18854" s="98" t="s">
        <v>48</v>
      </c>
      <c r="C18854" s="99" t="s">
        <v>29823</v>
      </c>
      <c r="D18854" s="99" t="s">
        <v>29813</v>
      </c>
      <c r="E18854" s="100">
        <v>105086</v>
      </c>
      <c r="F18854" s="101" t="str">
        <f t="shared" si="294"/>
        <v>chp</v>
      </c>
      <c r="G18854" s="101"/>
      <c r="H18854" s="105"/>
      <c r="I18854"/>
      <c r="J18854"/>
      <c r="K18854" s="101"/>
    </row>
    <row r="18855" spans="1:11" ht="15">
      <c r="A18855" s="97">
        <v>2002</v>
      </c>
      <c r="B18855" s="98" t="s">
        <v>48</v>
      </c>
      <c r="C18855" s="99" t="s">
        <v>29823</v>
      </c>
      <c r="D18855" s="99" t="s">
        <v>29816</v>
      </c>
      <c r="E18855" s="100">
        <v>3518203</v>
      </c>
      <c r="F18855" s="101" t="str">
        <f t="shared" si="294"/>
        <v>chp</v>
      </c>
      <c r="G18855" s="101"/>
      <c r="H18855" s="105"/>
      <c r="I18855"/>
      <c r="J18855"/>
      <c r="K18855" s="101"/>
    </row>
    <row r="18856" spans="1:11" ht="15">
      <c r="A18856" s="97">
        <v>2002</v>
      </c>
      <c r="B18856" s="98" t="s">
        <v>48</v>
      </c>
      <c r="C18856" s="99" t="s">
        <v>29803</v>
      </c>
      <c r="D18856" s="99" t="s">
        <v>45</v>
      </c>
      <c r="E18856" s="100">
        <v>1458858</v>
      </c>
      <c r="F18856" s="101" t="b">
        <f t="shared" si="294"/>
        <v>1</v>
      </c>
      <c r="G18856" s="101"/>
      <c r="H18856" s="105"/>
      <c r="I18856"/>
      <c r="J18856"/>
      <c r="K18856" s="101"/>
    </row>
    <row r="18857" spans="1:11" ht="15">
      <c r="A18857" s="97">
        <v>2002</v>
      </c>
      <c r="B18857" s="98" t="s">
        <v>48</v>
      </c>
      <c r="C18857" s="99" t="s">
        <v>29803</v>
      </c>
      <c r="D18857" s="99" t="s">
        <v>29806</v>
      </c>
      <c r="E18857" s="100">
        <v>218419</v>
      </c>
      <c r="F18857" s="101" t="b">
        <f t="shared" si="294"/>
        <v>1</v>
      </c>
      <c r="G18857" s="101"/>
      <c r="H18857" s="105"/>
      <c r="I18857"/>
      <c r="J18857"/>
      <c r="K18857" s="101"/>
    </row>
    <row r="18858" spans="1:11" ht="15">
      <c r="A18858" s="97">
        <v>2002</v>
      </c>
      <c r="B18858" s="98" t="s">
        <v>48</v>
      </c>
      <c r="C18858" s="99" t="s">
        <v>29803</v>
      </c>
      <c r="D18858" s="99" t="s">
        <v>47</v>
      </c>
      <c r="E18858" s="100">
        <v>912425</v>
      </c>
      <c r="F18858" s="101" t="b">
        <f t="shared" si="294"/>
        <v>1</v>
      </c>
      <c r="G18858" s="101"/>
      <c r="H18858" s="105"/>
      <c r="I18858"/>
      <c r="J18858"/>
      <c r="K18858" s="101"/>
    </row>
    <row r="18859" spans="1:11" ht="15">
      <c r="A18859" s="97">
        <v>2002</v>
      </c>
      <c r="B18859" s="98" t="s">
        <v>48</v>
      </c>
      <c r="C18859" s="99" t="s">
        <v>29803</v>
      </c>
      <c r="D18859" s="99" t="s">
        <v>29814</v>
      </c>
      <c r="E18859" s="100">
        <v>118289</v>
      </c>
      <c r="F18859" s="101" t="b">
        <f t="shared" si="294"/>
        <v>1</v>
      </c>
      <c r="G18859" s="101"/>
      <c r="H18859" s="105"/>
      <c r="I18859"/>
      <c r="J18859"/>
      <c r="K18859" s="101"/>
    </row>
    <row r="18860" spans="1:11" ht="15">
      <c r="A18860" s="97">
        <v>2002</v>
      </c>
      <c r="B18860" s="98" t="s">
        <v>48</v>
      </c>
      <c r="C18860" s="99" t="s">
        <v>29803</v>
      </c>
      <c r="D18860" s="99" t="s">
        <v>29813</v>
      </c>
      <c r="E18860" s="100">
        <v>435</v>
      </c>
      <c r="F18860" s="101" t="b">
        <f t="shared" si="294"/>
        <v>1</v>
      </c>
      <c r="G18860" s="101"/>
      <c r="H18860" s="105"/>
      <c r="I18860"/>
      <c r="J18860"/>
      <c r="K18860" s="101"/>
    </row>
    <row r="18861" spans="1:11" ht="15">
      <c r="A18861" s="97">
        <v>2002</v>
      </c>
      <c r="B18861" s="98" t="s">
        <v>48</v>
      </c>
      <c r="C18861" s="99" t="s">
        <v>29803</v>
      </c>
      <c r="D18861" s="99" t="s">
        <v>29816</v>
      </c>
      <c r="E18861" s="100">
        <v>209290</v>
      </c>
      <c r="F18861" s="101" t="b">
        <f t="shared" si="294"/>
        <v>1</v>
      </c>
      <c r="G18861" s="101"/>
      <c r="H18861" s="105"/>
      <c r="I18861"/>
      <c r="J18861"/>
      <c r="K18861" s="101"/>
    </row>
    <row r="18862" spans="1:11" ht="15">
      <c r="A18862" s="97">
        <v>2002</v>
      </c>
      <c r="B18862" s="98" t="s">
        <v>49</v>
      </c>
      <c r="C18862" s="99" t="s">
        <v>29811</v>
      </c>
      <c r="D18862" s="99" t="s">
        <v>45</v>
      </c>
      <c r="E18862" s="100">
        <v>47611645</v>
      </c>
      <c r="F18862" s="101" t="b">
        <f t="shared" si="294"/>
        <v>0</v>
      </c>
      <c r="G18862" s="101"/>
      <c r="H18862" s="105"/>
      <c r="I18862"/>
      <c r="J18862"/>
      <c r="K18862" s="101"/>
    </row>
    <row r="18863" spans="1:11" ht="15">
      <c r="A18863" s="97">
        <v>2002</v>
      </c>
      <c r="B18863" s="98" t="s">
        <v>49</v>
      </c>
      <c r="C18863" s="99" t="s">
        <v>29811</v>
      </c>
      <c r="D18863" s="99" t="s">
        <v>29806</v>
      </c>
      <c r="E18863" s="100">
        <v>23098370</v>
      </c>
      <c r="F18863" s="101" t="b">
        <f t="shared" si="294"/>
        <v>0</v>
      </c>
      <c r="G18863" s="101"/>
      <c r="H18863" s="105"/>
      <c r="I18863"/>
      <c r="J18863"/>
      <c r="K18863" s="101"/>
    </row>
    <row r="18864" spans="1:11" ht="15">
      <c r="A18864" s="97">
        <v>2002</v>
      </c>
      <c r="B18864" s="98" t="s">
        <v>49</v>
      </c>
      <c r="C18864" s="99" t="s">
        <v>29811</v>
      </c>
      <c r="D18864" s="99" t="s">
        <v>29822</v>
      </c>
      <c r="E18864" s="100">
        <v>3435829</v>
      </c>
      <c r="F18864" s="101" t="b">
        <f t="shared" si="294"/>
        <v>0</v>
      </c>
      <c r="G18864" s="101"/>
      <c r="H18864" s="105"/>
      <c r="I18864"/>
      <c r="J18864"/>
      <c r="K18864" s="101"/>
    </row>
    <row r="18865" spans="1:11" ht="15">
      <c r="A18865" s="97">
        <v>2002</v>
      </c>
      <c r="B18865" s="98" t="s">
        <v>49</v>
      </c>
      <c r="C18865" s="99" t="s">
        <v>29811</v>
      </c>
      <c r="D18865" s="99" t="s">
        <v>47</v>
      </c>
      <c r="E18865" s="100">
        <v>4602958</v>
      </c>
      <c r="F18865" s="101" t="b">
        <f t="shared" si="294"/>
        <v>0</v>
      </c>
      <c r="G18865" s="101"/>
      <c r="H18865" s="105"/>
      <c r="I18865"/>
      <c r="J18865"/>
      <c r="K18865" s="101"/>
    </row>
    <row r="18866" spans="1:11" ht="15">
      <c r="A18866" s="97">
        <v>2002</v>
      </c>
      <c r="B18866" s="98" t="s">
        <v>49</v>
      </c>
      <c r="C18866" s="99" t="s">
        <v>29811</v>
      </c>
      <c r="D18866" s="99" t="s">
        <v>315</v>
      </c>
      <c r="E18866" s="100">
        <v>14558884</v>
      </c>
      <c r="F18866" s="101" t="b">
        <f t="shared" si="294"/>
        <v>0</v>
      </c>
      <c r="G18866" s="101"/>
      <c r="H18866" s="105"/>
      <c r="I18866"/>
      <c r="J18866"/>
      <c r="K18866" s="101"/>
    </row>
    <row r="18867" spans="1:11" ht="15">
      <c r="A18867" s="97">
        <v>2002</v>
      </c>
      <c r="B18867" s="98" t="s">
        <v>49</v>
      </c>
      <c r="C18867" s="99" t="s">
        <v>29811</v>
      </c>
      <c r="D18867" s="99" t="s">
        <v>29814</v>
      </c>
      <c r="E18867" s="100">
        <v>170631</v>
      </c>
      <c r="F18867" s="101" t="b">
        <f t="shared" si="294"/>
        <v>0</v>
      </c>
      <c r="G18867" s="101"/>
      <c r="H18867" s="105"/>
      <c r="I18867"/>
      <c r="J18867"/>
      <c r="K18867" s="101"/>
    </row>
    <row r="18868" spans="1:11" ht="15">
      <c r="A18868" s="97">
        <v>2002</v>
      </c>
      <c r="B18868" s="98" t="s">
        <v>49</v>
      </c>
      <c r="C18868" s="99" t="s">
        <v>29811</v>
      </c>
      <c r="D18868" s="99" t="s">
        <v>29812</v>
      </c>
      <c r="E18868" s="100">
        <v>4658</v>
      </c>
      <c r="F18868" s="101" t="b">
        <f t="shared" si="294"/>
        <v>0</v>
      </c>
      <c r="G18868" s="101"/>
      <c r="H18868" s="105"/>
      <c r="I18868"/>
      <c r="J18868"/>
      <c r="K18868" s="101"/>
    </row>
    <row r="18869" spans="1:11" ht="15">
      <c r="A18869" s="97">
        <v>2002</v>
      </c>
      <c r="B18869" s="98" t="s">
        <v>49</v>
      </c>
      <c r="C18869" s="99" t="s">
        <v>29811</v>
      </c>
      <c r="D18869" s="99" t="s">
        <v>29813</v>
      </c>
      <c r="E18869" s="100">
        <v>159706</v>
      </c>
      <c r="F18869" s="101" t="b">
        <f t="shared" si="294"/>
        <v>0</v>
      </c>
      <c r="G18869" s="101"/>
      <c r="H18869" s="105"/>
      <c r="I18869"/>
      <c r="J18869"/>
      <c r="K18869" s="101"/>
    </row>
    <row r="18870" spans="1:11" ht="15">
      <c r="A18870" s="97">
        <v>2002</v>
      </c>
      <c r="B18870" s="98" t="s">
        <v>49</v>
      </c>
      <c r="C18870" s="99" t="s">
        <v>29811</v>
      </c>
      <c r="D18870" s="99" t="s">
        <v>29816</v>
      </c>
      <c r="E18870" s="100">
        <v>1580608</v>
      </c>
      <c r="F18870" s="101" t="b">
        <f t="shared" si="294"/>
        <v>0</v>
      </c>
      <c r="G18870" s="101"/>
      <c r="H18870" s="105"/>
      <c r="I18870"/>
      <c r="J18870"/>
      <c r="K18870" s="101"/>
    </row>
    <row r="18871" spans="1:11" ht="15">
      <c r="A18871" s="97">
        <v>2002</v>
      </c>
      <c r="B18871" s="98" t="s">
        <v>49</v>
      </c>
      <c r="C18871" s="99" t="s">
        <v>29808</v>
      </c>
      <c r="D18871" s="99" t="s">
        <v>45</v>
      </c>
      <c r="E18871" s="100">
        <v>1247325</v>
      </c>
      <c r="F18871" s="101" t="b">
        <f t="shared" si="294"/>
        <v>1</v>
      </c>
      <c r="G18871" s="101"/>
      <c r="H18871" s="105"/>
      <c r="I18871"/>
      <c r="J18871"/>
      <c r="K18871" s="101"/>
    </row>
    <row r="18872" spans="1:11" ht="15">
      <c r="A18872" s="97">
        <v>2002</v>
      </c>
      <c r="B18872" s="98" t="s">
        <v>49</v>
      </c>
      <c r="C18872" s="99" t="s">
        <v>29808</v>
      </c>
      <c r="D18872" s="99" t="s">
        <v>29822</v>
      </c>
      <c r="E18872" s="100">
        <v>0</v>
      </c>
      <c r="F18872" s="101" t="b">
        <f t="shared" si="294"/>
        <v>1</v>
      </c>
      <c r="G18872" s="101"/>
      <c r="H18872" s="105"/>
      <c r="I18872"/>
      <c r="J18872"/>
      <c r="K18872" s="101"/>
    </row>
    <row r="18873" spans="1:11" ht="15">
      <c r="A18873" s="97">
        <v>2002</v>
      </c>
      <c r="B18873" s="98" t="s">
        <v>49</v>
      </c>
      <c r="C18873" s="99" t="s">
        <v>29808</v>
      </c>
      <c r="D18873" s="99" t="s">
        <v>47</v>
      </c>
      <c r="E18873" s="100">
        <v>1203439</v>
      </c>
      <c r="F18873" s="101" t="b">
        <f t="shared" si="294"/>
        <v>1</v>
      </c>
      <c r="G18873" s="101"/>
      <c r="H18873" s="105"/>
      <c r="I18873"/>
      <c r="J18873"/>
      <c r="K18873" s="101"/>
    </row>
    <row r="18874" spans="1:11" ht="15">
      <c r="A18874" s="97">
        <v>2002</v>
      </c>
      <c r="B18874" s="98" t="s">
        <v>49</v>
      </c>
      <c r="C18874" s="99" t="s">
        <v>29808</v>
      </c>
      <c r="D18874" s="99" t="s">
        <v>29814</v>
      </c>
      <c r="E18874" s="100">
        <v>43886</v>
      </c>
      <c r="F18874" s="101" t="b">
        <f t="shared" si="294"/>
        <v>1</v>
      </c>
      <c r="G18874" s="101"/>
      <c r="H18874" s="105"/>
      <c r="I18874"/>
      <c r="J18874"/>
      <c r="K18874" s="101"/>
    </row>
    <row r="18875" spans="1:11" ht="15">
      <c r="A18875" s="97">
        <v>2002</v>
      </c>
      <c r="B18875" s="98" t="s">
        <v>49</v>
      </c>
      <c r="C18875" s="99" t="s">
        <v>29807</v>
      </c>
      <c r="D18875" s="99" t="s">
        <v>45</v>
      </c>
      <c r="E18875" s="100">
        <v>42873364</v>
      </c>
      <c r="F18875" s="101" t="b">
        <f t="shared" si="294"/>
        <v>1</v>
      </c>
      <c r="G18875" s="101"/>
      <c r="H18875" s="105"/>
      <c r="I18875"/>
      <c r="J18875"/>
      <c r="K18875" s="101"/>
    </row>
    <row r="18876" spans="1:11" ht="15">
      <c r="A18876" s="97">
        <v>2002</v>
      </c>
      <c r="B18876" s="98" t="s">
        <v>49</v>
      </c>
      <c r="C18876" s="99" t="s">
        <v>29807</v>
      </c>
      <c r="D18876" s="99" t="s">
        <v>29806</v>
      </c>
      <c r="E18876" s="100">
        <v>22986650</v>
      </c>
      <c r="F18876" s="101" t="b">
        <f t="shared" si="294"/>
        <v>1</v>
      </c>
      <c r="G18876" s="101"/>
      <c r="H18876" s="105"/>
      <c r="I18876"/>
      <c r="J18876"/>
      <c r="K18876" s="101"/>
    </row>
    <row r="18877" spans="1:11" ht="15">
      <c r="A18877" s="97">
        <v>2002</v>
      </c>
      <c r="B18877" s="98" t="s">
        <v>49</v>
      </c>
      <c r="C18877" s="99" t="s">
        <v>29807</v>
      </c>
      <c r="D18877" s="99" t="s">
        <v>29822</v>
      </c>
      <c r="E18877" s="100">
        <v>3435829</v>
      </c>
      <c r="F18877" s="101" t="b">
        <f t="shared" si="294"/>
        <v>1</v>
      </c>
      <c r="G18877" s="101"/>
      <c r="H18877" s="105"/>
      <c r="I18877"/>
      <c r="J18877"/>
      <c r="K18877" s="101"/>
    </row>
    <row r="18878" spans="1:11" ht="15">
      <c r="A18878" s="97">
        <v>2002</v>
      </c>
      <c r="B18878" s="98" t="s">
        <v>49</v>
      </c>
      <c r="C18878" s="99" t="s">
        <v>29807</v>
      </c>
      <c r="D18878" s="99" t="s">
        <v>47</v>
      </c>
      <c r="E18878" s="100">
        <v>1755867</v>
      </c>
      <c r="F18878" s="101" t="b">
        <f t="shared" si="294"/>
        <v>1</v>
      </c>
      <c r="G18878" s="101"/>
      <c r="H18878" s="105"/>
      <c r="I18878"/>
      <c r="J18878"/>
      <c r="K18878" s="101"/>
    </row>
    <row r="18879" spans="1:11" ht="15">
      <c r="A18879" s="97">
        <v>2002</v>
      </c>
      <c r="B18879" s="98" t="s">
        <v>49</v>
      </c>
      <c r="C18879" s="99" t="s">
        <v>29807</v>
      </c>
      <c r="D18879" s="99" t="s">
        <v>315</v>
      </c>
      <c r="E18879" s="100">
        <v>14558884</v>
      </c>
      <c r="F18879" s="101" t="b">
        <f t="shared" si="294"/>
        <v>1</v>
      </c>
      <c r="G18879" s="101"/>
      <c r="H18879" s="105"/>
      <c r="I18879"/>
      <c r="J18879"/>
      <c r="K18879" s="101"/>
    </row>
    <row r="18880" spans="1:11" ht="15">
      <c r="A18880" s="97">
        <v>2002</v>
      </c>
      <c r="B18880" s="98" t="s">
        <v>49</v>
      </c>
      <c r="C18880" s="99" t="s">
        <v>29807</v>
      </c>
      <c r="D18880" s="99" t="s">
        <v>29813</v>
      </c>
      <c r="E18880" s="100">
        <v>136134</v>
      </c>
      <c r="F18880" s="101" t="b">
        <f t="shared" si="294"/>
        <v>1</v>
      </c>
      <c r="G18880" s="101"/>
      <c r="H18880" s="105"/>
      <c r="I18880"/>
      <c r="J18880"/>
      <c r="K18880" s="101"/>
    </row>
    <row r="18881" spans="1:11" ht="15">
      <c r="A18881" s="97">
        <v>2002</v>
      </c>
      <c r="B18881" s="98" t="s">
        <v>49</v>
      </c>
      <c r="C18881" s="99" t="s">
        <v>29823</v>
      </c>
      <c r="D18881" s="99" t="s">
        <v>45</v>
      </c>
      <c r="E18881" s="100">
        <v>2178948</v>
      </c>
      <c r="F18881" s="101" t="str">
        <f t="shared" si="294"/>
        <v>chp</v>
      </c>
      <c r="G18881" s="101"/>
      <c r="H18881" s="105"/>
      <c r="I18881"/>
      <c r="J18881"/>
      <c r="K18881" s="101"/>
    </row>
    <row r="18882" spans="1:11" ht="15">
      <c r="A18882" s="97">
        <v>2002</v>
      </c>
      <c r="B18882" s="98" t="s">
        <v>49</v>
      </c>
      <c r="C18882" s="99" t="s">
        <v>29823</v>
      </c>
      <c r="D18882" s="99" t="s">
        <v>29806</v>
      </c>
      <c r="E18882" s="100">
        <v>111720</v>
      </c>
      <c r="F18882" s="101" t="str">
        <f t="shared" si="294"/>
        <v>chp</v>
      </c>
      <c r="G18882" s="101"/>
      <c r="H18882" s="105"/>
      <c r="I18882"/>
      <c r="J18882"/>
      <c r="K18882" s="101"/>
    </row>
    <row r="18883" spans="1:11" ht="15">
      <c r="A18883" s="97">
        <v>2002</v>
      </c>
      <c r="B18883" s="98" t="s">
        <v>49</v>
      </c>
      <c r="C18883" s="99" t="s">
        <v>29823</v>
      </c>
      <c r="D18883" s="99" t="s">
        <v>47</v>
      </c>
      <c r="E18883" s="100">
        <v>336302</v>
      </c>
      <c r="F18883" s="101" t="str">
        <f t="shared" si="294"/>
        <v>chp</v>
      </c>
      <c r="G18883" s="101"/>
      <c r="H18883" s="105"/>
      <c r="I18883"/>
      <c r="J18883"/>
      <c r="K18883" s="101"/>
    </row>
    <row r="18884" spans="1:11" ht="15">
      <c r="A18884" s="97">
        <v>2002</v>
      </c>
      <c r="B18884" s="98" t="s">
        <v>49</v>
      </c>
      <c r="C18884" s="99" t="s">
        <v>29823</v>
      </c>
      <c r="D18884" s="99" t="s">
        <v>29814</v>
      </c>
      <c r="E18884" s="100">
        <v>126745</v>
      </c>
      <c r="F18884" s="101" t="str">
        <f t="shared" ref="F18884:F18947" si="295">INDEX($I$3:$I$8,MATCH(C18884,$H$3:$H$8,0))</f>
        <v>chp</v>
      </c>
      <c r="G18884" s="101"/>
      <c r="H18884" s="105"/>
      <c r="I18884"/>
      <c r="J18884"/>
      <c r="K18884" s="101"/>
    </row>
    <row r="18885" spans="1:11" ht="15">
      <c r="A18885" s="97">
        <v>2002</v>
      </c>
      <c r="B18885" s="98" t="s">
        <v>49</v>
      </c>
      <c r="C18885" s="99" t="s">
        <v>29823</v>
      </c>
      <c r="D18885" s="99" t="s">
        <v>29813</v>
      </c>
      <c r="E18885" s="100">
        <v>23572</v>
      </c>
      <c r="F18885" s="101" t="str">
        <f t="shared" si="295"/>
        <v>chp</v>
      </c>
      <c r="G18885" s="101"/>
      <c r="H18885" s="105"/>
      <c r="I18885"/>
      <c r="J18885"/>
      <c r="K18885" s="101"/>
    </row>
    <row r="18886" spans="1:11" ht="15">
      <c r="A18886" s="97">
        <v>2002</v>
      </c>
      <c r="B18886" s="98" t="s">
        <v>49</v>
      </c>
      <c r="C18886" s="99" t="s">
        <v>29823</v>
      </c>
      <c r="D18886" s="99" t="s">
        <v>29816</v>
      </c>
      <c r="E18886" s="100">
        <v>1580608</v>
      </c>
      <c r="F18886" s="101" t="str">
        <f t="shared" si="295"/>
        <v>chp</v>
      </c>
      <c r="G18886" s="101"/>
      <c r="H18886" s="105"/>
      <c r="I18886"/>
      <c r="J18886"/>
      <c r="K18886" s="101"/>
    </row>
    <row r="18887" spans="1:11" ht="15">
      <c r="A18887" s="97">
        <v>2002</v>
      </c>
      <c r="B18887" s="98" t="s">
        <v>49</v>
      </c>
      <c r="C18887" s="99" t="s">
        <v>29803</v>
      </c>
      <c r="D18887" s="99" t="s">
        <v>45</v>
      </c>
      <c r="E18887" s="100">
        <v>1304071</v>
      </c>
      <c r="F18887" s="101" t="b">
        <f t="shared" si="295"/>
        <v>1</v>
      </c>
      <c r="G18887" s="101"/>
      <c r="H18887" s="105"/>
      <c r="I18887"/>
      <c r="J18887"/>
      <c r="K18887" s="101"/>
    </row>
    <row r="18888" spans="1:11" ht="15">
      <c r="A18888" s="97">
        <v>2002</v>
      </c>
      <c r="B18888" s="98" t="s">
        <v>49</v>
      </c>
      <c r="C18888" s="99" t="s">
        <v>29803</v>
      </c>
      <c r="D18888" s="99" t="s">
        <v>47</v>
      </c>
      <c r="E18888" s="100">
        <v>1304071</v>
      </c>
      <c r="F18888" s="101" t="b">
        <f t="shared" si="295"/>
        <v>1</v>
      </c>
      <c r="G18888" s="101"/>
      <c r="H18888" s="105"/>
      <c r="I18888"/>
      <c r="J18888"/>
      <c r="K18888" s="101"/>
    </row>
    <row r="18889" spans="1:11" ht="15">
      <c r="A18889" s="97">
        <v>2002</v>
      </c>
      <c r="B18889" s="98" t="s">
        <v>49</v>
      </c>
      <c r="C18889" s="99" t="s">
        <v>29803</v>
      </c>
      <c r="D18889" s="99" t="s">
        <v>29813</v>
      </c>
      <c r="E18889" s="100">
        <v>0</v>
      </c>
      <c r="F18889" s="101" t="b">
        <f t="shared" si="295"/>
        <v>1</v>
      </c>
      <c r="G18889" s="101"/>
      <c r="H18889" s="105"/>
      <c r="I18889"/>
      <c r="J18889"/>
      <c r="K18889" s="101"/>
    </row>
    <row r="18890" spans="1:11" ht="15">
      <c r="A18890" s="97">
        <v>2002</v>
      </c>
      <c r="B18890" s="98" t="s">
        <v>49</v>
      </c>
      <c r="C18890" s="99" t="s">
        <v>29825</v>
      </c>
      <c r="D18890" s="99" t="s">
        <v>45</v>
      </c>
      <c r="E18890" s="100">
        <v>7937</v>
      </c>
      <c r="F18890" s="101" t="str">
        <f t="shared" si="295"/>
        <v>chp</v>
      </c>
      <c r="G18890" s="101"/>
      <c r="H18890" s="105"/>
      <c r="I18890"/>
      <c r="J18890"/>
      <c r="K18890" s="101"/>
    </row>
    <row r="18891" spans="1:11" ht="15">
      <c r="A18891" s="97">
        <v>2002</v>
      </c>
      <c r="B18891" s="98" t="s">
        <v>49</v>
      </c>
      <c r="C18891" s="99" t="s">
        <v>29825</v>
      </c>
      <c r="D18891" s="99" t="s">
        <v>47</v>
      </c>
      <c r="E18891" s="100">
        <v>3279</v>
      </c>
      <c r="F18891" s="101" t="str">
        <f t="shared" si="295"/>
        <v>chp</v>
      </c>
      <c r="G18891" s="101"/>
      <c r="H18891" s="105"/>
      <c r="I18891"/>
      <c r="J18891"/>
      <c r="K18891" s="101"/>
    </row>
    <row r="18892" spans="1:11" ht="15">
      <c r="A18892" s="97">
        <v>2002</v>
      </c>
      <c r="B18892" s="98" t="s">
        <v>49</v>
      </c>
      <c r="C18892" s="99" t="s">
        <v>29825</v>
      </c>
      <c r="D18892" s="99" t="s">
        <v>29812</v>
      </c>
      <c r="E18892" s="100">
        <v>4658</v>
      </c>
      <c r="F18892" s="101" t="str">
        <f t="shared" si="295"/>
        <v>chp</v>
      </c>
      <c r="G18892" s="101"/>
      <c r="H18892" s="105"/>
      <c r="I18892"/>
      <c r="J18892"/>
      <c r="K18892" s="101"/>
    </row>
    <row r="18893" spans="1:11" ht="15">
      <c r="A18893" s="97">
        <v>2002</v>
      </c>
      <c r="B18893" s="98" t="s">
        <v>50</v>
      </c>
      <c r="C18893" s="99" t="s">
        <v>29811</v>
      </c>
      <c r="D18893" s="99" t="s">
        <v>45</v>
      </c>
      <c r="E18893" s="100">
        <v>94131666</v>
      </c>
      <c r="F18893" s="101" t="b">
        <f t="shared" si="295"/>
        <v>0</v>
      </c>
      <c r="G18893" s="101"/>
      <c r="H18893" s="105"/>
      <c r="I18893"/>
      <c r="J18893"/>
      <c r="K18893" s="101"/>
    </row>
    <row r="18894" spans="1:11" ht="15">
      <c r="A18894" s="97">
        <v>2002</v>
      </c>
      <c r="B18894" s="98" t="s">
        <v>50</v>
      </c>
      <c r="C18894" s="99" t="s">
        <v>29811</v>
      </c>
      <c r="D18894" s="99" t="s">
        <v>29806</v>
      </c>
      <c r="E18894" s="100">
        <v>38226631</v>
      </c>
      <c r="F18894" s="101" t="b">
        <f t="shared" si="295"/>
        <v>0</v>
      </c>
      <c r="G18894" s="101"/>
      <c r="H18894" s="105"/>
      <c r="I18894"/>
      <c r="J18894"/>
      <c r="K18894" s="101"/>
    </row>
    <row r="18895" spans="1:11" ht="15">
      <c r="A18895" s="97">
        <v>2002</v>
      </c>
      <c r="B18895" s="98" t="s">
        <v>50</v>
      </c>
      <c r="C18895" s="99" t="s">
        <v>29811</v>
      </c>
      <c r="D18895" s="99" t="s">
        <v>29822</v>
      </c>
      <c r="E18895" s="100">
        <v>7427180</v>
      </c>
      <c r="F18895" s="101" t="b">
        <f t="shared" si="295"/>
        <v>0</v>
      </c>
      <c r="G18895" s="101"/>
      <c r="H18895" s="105"/>
      <c r="I18895"/>
      <c r="J18895"/>
      <c r="K18895" s="101"/>
    </row>
    <row r="18896" spans="1:11" ht="15">
      <c r="A18896" s="97">
        <v>2002</v>
      </c>
      <c r="B18896" s="98" t="s">
        <v>50</v>
      </c>
      <c r="C18896" s="99" t="s">
        <v>29811</v>
      </c>
      <c r="D18896" s="99" t="s">
        <v>47</v>
      </c>
      <c r="E18896" s="100">
        <v>17293015</v>
      </c>
      <c r="F18896" s="101" t="b">
        <f t="shared" si="295"/>
        <v>0</v>
      </c>
      <c r="G18896" s="101"/>
      <c r="H18896" s="105"/>
      <c r="I18896"/>
      <c r="J18896"/>
      <c r="K18896" s="101"/>
    </row>
    <row r="18897" spans="1:11" ht="15">
      <c r="A18897" s="97">
        <v>2002</v>
      </c>
      <c r="B18897" s="98" t="s">
        <v>50</v>
      </c>
      <c r="C18897" s="99" t="s">
        <v>29811</v>
      </c>
      <c r="D18897" s="99" t="s">
        <v>315</v>
      </c>
      <c r="E18897" s="100">
        <v>30861911</v>
      </c>
      <c r="F18897" s="101" t="b">
        <f t="shared" si="295"/>
        <v>0</v>
      </c>
      <c r="G18897" s="101"/>
      <c r="H18897" s="105"/>
      <c r="I18897"/>
      <c r="J18897"/>
      <c r="K18897" s="101"/>
    </row>
    <row r="18898" spans="1:11" ht="15">
      <c r="A18898" s="97">
        <v>2002</v>
      </c>
      <c r="B18898" s="98" t="s">
        <v>50</v>
      </c>
      <c r="C18898" s="99" t="s">
        <v>29811</v>
      </c>
      <c r="D18898" s="99" t="s">
        <v>29814</v>
      </c>
      <c r="E18898" s="100">
        <v>87714</v>
      </c>
      <c r="F18898" s="101" t="b">
        <f t="shared" si="295"/>
        <v>0</v>
      </c>
      <c r="G18898" s="101"/>
      <c r="H18898" s="105"/>
      <c r="I18898"/>
      <c r="J18898"/>
      <c r="K18898" s="101"/>
    </row>
    <row r="18899" spans="1:11" ht="15">
      <c r="A18899" s="97">
        <v>2002</v>
      </c>
      <c r="B18899" s="98" t="s">
        <v>50</v>
      </c>
      <c r="C18899" s="99" t="s">
        <v>29811</v>
      </c>
      <c r="D18899" s="99" t="s">
        <v>29812</v>
      </c>
      <c r="E18899" s="100">
        <v>53346</v>
      </c>
      <c r="F18899" s="101" t="b">
        <f t="shared" si="295"/>
        <v>0</v>
      </c>
      <c r="G18899" s="101"/>
      <c r="H18899" s="105"/>
      <c r="I18899"/>
      <c r="J18899"/>
      <c r="K18899" s="101"/>
    </row>
    <row r="18900" spans="1:11" ht="15">
      <c r="A18900" s="97">
        <v>2002</v>
      </c>
      <c r="B18900" s="98" t="s">
        <v>50</v>
      </c>
      <c r="C18900" s="99" t="s">
        <v>29811</v>
      </c>
      <c r="D18900" s="99" t="s">
        <v>29813</v>
      </c>
      <c r="E18900" s="100">
        <v>57446</v>
      </c>
      <c r="F18900" s="101" t="b">
        <f t="shared" si="295"/>
        <v>0</v>
      </c>
      <c r="G18900" s="101"/>
      <c r="H18900" s="105"/>
      <c r="I18900"/>
      <c r="J18900"/>
      <c r="K18900" s="101"/>
    </row>
    <row r="18901" spans="1:11" ht="15">
      <c r="A18901" s="97">
        <v>2002</v>
      </c>
      <c r="B18901" s="98" t="s">
        <v>50</v>
      </c>
      <c r="C18901" s="99" t="s">
        <v>29811</v>
      </c>
      <c r="D18901" s="99" t="s">
        <v>29817</v>
      </c>
      <c r="E18901" s="100">
        <v>123964</v>
      </c>
      <c r="F18901" s="101" t="b">
        <f t="shared" si="295"/>
        <v>0</v>
      </c>
      <c r="G18901" s="101"/>
      <c r="H18901" s="105"/>
      <c r="I18901"/>
      <c r="J18901"/>
      <c r="K18901" s="101"/>
    </row>
    <row r="18902" spans="1:11" ht="15">
      <c r="A18902" s="97">
        <v>2002</v>
      </c>
      <c r="B18902" s="98" t="s">
        <v>50</v>
      </c>
      <c r="C18902" s="99" t="s">
        <v>29811</v>
      </c>
      <c r="D18902" s="99" t="s">
        <v>29815</v>
      </c>
      <c r="E18902" s="100">
        <v>459</v>
      </c>
      <c r="F18902" s="101" t="b">
        <f t="shared" si="295"/>
        <v>0</v>
      </c>
      <c r="G18902" s="101"/>
      <c r="H18902" s="105"/>
      <c r="I18902"/>
      <c r="J18902"/>
      <c r="K18902" s="101"/>
    </row>
    <row r="18903" spans="1:11" ht="15">
      <c r="A18903" s="97">
        <v>2002</v>
      </c>
      <c r="B18903" s="98" t="s">
        <v>50</v>
      </c>
      <c r="C18903" s="99" t="s">
        <v>29808</v>
      </c>
      <c r="D18903" s="99" t="s">
        <v>45</v>
      </c>
      <c r="E18903" s="100">
        <v>10954286</v>
      </c>
      <c r="F18903" s="101" t="b">
        <f t="shared" si="295"/>
        <v>1</v>
      </c>
      <c r="G18903" s="101"/>
      <c r="H18903" s="105"/>
      <c r="I18903"/>
      <c r="J18903"/>
      <c r="K18903" s="101"/>
    </row>
    <row r="18904" spans="1:11" ht="15">
      <c r="A18904" s="97">
        <v>2002</v>
      </c>
      <c r="B18904" s="98" t="s">
        <v>50</v>
      </c>
      <c r="C18904" s="99" t="s">
        <v>29808</v>
      </c>
      <c r="D18904" s="99" t="s">
        <v>47</v>
      </c>
      <c r="E18904" s="100">
        <v>10866572</v>
      </c>
      <c r="F18904" s="101" t="b">
        <f t="shared" si="295"/>
        <v>1</v>
      </c>
      <c r="G18904" s="101"/>
      <c r="H18904" s="105"/>
      <c r="I18904"/>
      <c r="J18904"/>
      <c r="K18904" s="101"/>
    </row>
    <row r="18905" spans="1:11" ht="15">
      <c r="A18905" s="97">
        <v>2002</v>
      </c>
      <c r="B18905" s="98" t="s">
        <v>50</v>
      </c>
      <c r="C18905" s="99" t="s">
        <v>29808</v>
      </c>
      <c r="D18905" s="99" t="s">
        <v>29814</v>
      </c>
      <c r="E18905" s="100">
        <v>87714</v>
      </c>
      <c r="F18905" s="101" t="b">
        <f t="shared" si="295"/>
        <v>1</v>
      </c>
      <c r="G18905" s="101"/>
      <c r="H18905" s="105"/>
      <c r="I18905"/>
      <c r="J18905"/>
      <c r="K18905" s="101"/>
    </row>
    <row r="18906" spans="1:11" ht="15">
      <c r="A18906" s="97">
        <v>2002</v>
      </c>
      <c r="B18906" s="98" t="s">
        <v>50</v>
      </c>
      <c r="C18906" s="99" t="s">
        <v>29808</v>
      </c>
      <c r="D18906" s="99" t="s">
        <v>29812</v>
      </c>
      <c r="E18906" s="100">
        <v>0</v>
      </c>
      <c r="F18906" s="101" t="b">
        <f t="shared" si="295"/>
        <v>1</v>
      </c>
      <c r="G18906" s="101"/>
      <c r="H18906" s="105"/>
      <c r="I18906"/>
      <c r="J18906"/>
      <c r="K18906" s="101"/>
    </row>
    <row r="18907" spans="1:11" ht="15">
      <c r="A18907" s="97">
        <v>2002</v>
      </c>
      <c r="B18907" s="98" t="s">
        <v>50</v>
      </c>
      <c r="C18907" s="99" t="s">
        <v>29807</v>
      </c>
      <c r="D18907" s="99" t="s">
        <v>45</v>
      </c>
      <c r="E18907" s="100">
        <v>81710063</v>
      </c>
      <c r="F18907" s="101" t="b">
        <f t="shared" si="295"/>
        <v>1</v>
      </c>
      <c r="G18907" s="101"/>
      <c r="H18907" s="105"/>
      <c r="I18907"/>
      <c r="J18907"/>
      <c r="K18907" s="101"/>
    </row>
    <row r="18908" spans="1:11" ht="15">
      <c r="A18908" s="97">
        <v>2002</v>
      </c>
      <c r="B18908" s="98" t="s">
        <v>50</v>
      </c>
      <c r="C18908" s="99" t="s">
        <v>29807</v>
      </c>
      <c r="D18908" s="99" t="s">
        <v>29806</v>
      </c>
      <c r="E18908" s="100">
        <v>37957468</v>
      </c>
      <c r="F18908" s="101" t="b">
        <f t="shared" si="295"/>
        <v>1</v>
      </c>
      <c r="G18908" s="101"/>
      <c r="H18908" s="105"/>
      <c r="I18908"/>
      <c r="J18908"/>
      <c r="K18908" s="101"/>
    </row>
    <row r="18909" spans="1:11" ht="15">
      <c r="A18909" s="97">
        <v>2002</v>
      </c>
      <c r="B18909" s="98" t="s">
        <v>50</v>
      </c>
      <c r="C18909" s="99" t="s">
        <v>29807</v>
      </c>
      <c r="D18909" s="99" t="s">
        <v>29822</v>
      </c>
      <c r="E18909" s="100">
        <v>7427180</v>
      </c>
      <c r="F18909" s="101" t="b">
        <f t="shared" si="295"/>
        <v>1</v>
      </c>
      <c r="G18909" s="101"/>
      <c r="H18909" s="105"/>
      <c r="I18909"/>
      <c r="J18909"/>
      <c r="K18909" s="101"/>
    </row>
    <row r="18910" spans="1:11" ht="15">
      <c r="A18910" s="97">
        <v>2002</v>
      </c>
      <c r="B18910" s="98" t="s">
        <v>50</v>
      </c>
      <c r="C18910" s="99" t="s">
        <v>29807</v>
      </c>
      <c r="D18910" s="99" t="s">
        <v>47</v>
      </c>
      <c r="E18910" s="100">
        <v>5238416</v>
      </c>
      <c r="F18910" s="101" t="b">
        <f t="shared" si="295"/>
        <v>1</v>
      </c>
      <c r="G18910" s="101"/>
      <c r="H18910" s="105"/>
      <c r="I18910"/>
      <c r="J18910"/>
      <c r="K18910" s="101"/>
    </row>
    <row r="18911" spans="1:11" ht="15">
      <c r="A18911" s="97">
        <v>2002</v>
      </c>
      <c r="B18911" s="98" t="s">
        <v>50</v>
      </c>
      <c r="C18911" s="99" t="s">
        <v>29807</v>
      </c>
      <c r="D18911" s="99" t="s">
        <v>315</v>
      </c>
      <c r="E18911" s="100">
        <v>30861911</v>
      </c>
      <c r="F18911" s="101" t="b">
        <f t="shared" si="295"/>
        <v>1</v>
      </c>
      <c r="G18911" s="101"/>
      <c r="H18911" s="105"/>
      <c r="I18911"/>
      <c r="J18911"/>
      <c r="K18911" s="101"/>
    </row>
    <row r="18912" spans="1:11" ht="15">
      <c r="A18912" s="97">
        <v>2002</v>
      </c>
      <c r="B18912" s="98" t="s">
        <v>50</v>
      </c>
      <c r="C18912" s="99" t="s">
        <v>29807</v>
      </c>
      <c r="D18912" s="99" t="s">
        <v>29812</v>
      </c>
      <c r="E18912" s="100">
        <v>49604</v>
      </c>
      <c r="F18912" s="101" t="b">
        <f t="shared" si="295"/>
        <v>1</v>
      </c>
      <c r="G18912" s="101"/>
      <c r="H18912" s="105"/>
      <c r="I18912"/>
      <c r="J18912"/>
      <c r="K18912" s="101"/>
    </row>
    <row r="18913" spans="1:11" ht="15">
      <c r="A18913" s="97">
        <v>2002</v>
      </c>
      <c r="B18913" s="98" t="s">
        <v>50</v>
      </c>
      <c r="C18913" s="99" t="s">
        <v>29807</v>
      </c>
      <c r="D18913" s="99" t="s">
        <v>29813</v>
      </c>
      <c r="E18913" s="100">
        <v>51061</v>
      </c>
      <c r="F18913" s="101" t="b">
        <f t="shared" si="295"/>
        <v>1</v>
      </c>
      <c r="G18913" s="101"/>
      <c r="H18913" s="105"/>
      <c r="I18913"/>
      <c r="J18913"/>
      <c r="K18913" s="101"/>
    </row>
    <row r="18914" spans="1:11" ht="15">
      <c r="A18914" s="97">
        <v>2002</v>
      </c>
      <c r="B18914" s="98" t="s">
        <v>50</v>
      </c>
      <c r="C18914" s="99" t="s">
        <v>29807</v>
      </c>
      <c r="D18914" s="99" t="s">
        <v>29817</v>
      </c>
      <c r="E18914" s="100">
        <v>123964</v>
      </c>
      <c r="F18914" s="101" t="b">
        <f t="shared" si="295"/>
        <v>1</v>
      </c>
      <c r="G18914" s="101"/>
      <c r="H18914" s="105"/>
      <c r="I18914"/>
      <c r="J18914"/>
      <c r="K18914" s="101"/>
    </row>
    <row r="18915" spans="1:11" ht="15">
      <c r="A18915" s="97">
        <v>2002</v>
      </c>
      <c r="B18915" s="98" t="s">
        <v>50</v>
      </c>
      <c r="C18915" s="99" t="s">
        <v>29807</v>
      </c>
      <c r="D18915" s="99" t="s">
        <v>29815</v>
      </c>
      <c r="E18915" s="100">
        <v>459</v>
      </c>
      <c r="F18915" s="101" t="b">
        <f t="shared" si="295"/>
        <v>1</v>
      </c>
      <c r="G18915" s="101"/>
      <c r="H18915" s="105"/>
      <c r="I18915"/>
      <c r="J18915"/>
      <c r="K18915" s="101"/>
    </row>
    <row r="18916" spans="1:11" ht="15">
      <c r="A18916" s="97">
        <v>2002</v>
      </c>
      <c r="B18916" s="98" t="s">
        <v>50</v>
      </c>
      <c r="C18916" s="99" t="s">
        <v>29823</v>
      </c>
      <c r="D18916" s="99" t="s">
        <v>45</v>
      </c>
      <c r="E18916" s="100">
        <v>295841</v>
      </c>
      <c r="F18916" s="101" t="str">
        <f t="shared" si="295"/>
        <v>chp</v>
      </c>
      <c r="G18916" s="101"/>
      <c r="H18916" s="105"/>
      <c r="I18916"/>
      <c r="J18916"/>
      <c r="K18916" s="101"/>
    </row>
    <row r="18917" spans="1:11" ht="15">
      <c r="A18917" s="97">
        <v>2002</v>
      </c>
      <c r="B18917" s="98" t="s">
        <v>50</v>
      </c>
      <c r="C18917" s="99" t="s">
        <v>29823</v>
      </c>
      <c r="D18917" s="99" t="s">
        <v>29806</v>
      </c>
      <c r="E18917" s="100">
        <v>269163</v>
      </c>
      <c r="F18917" s="101" t="str">
        <f t="shared" si="295"/>
        <v>chp</v>
      </c>
      <c r="G18917" s="101"/>
      <c r="H18917" s="105"/>
      <c r="I18917"/>
      <c r="J18917"/>
      <c r="K18917" s="101"/>
    </row>
    <row r="18918" spans="1:11" ht="15">
      <c r="A18918" s="97">
        <v>2002</v>
      </c>
      <c r="B18918" s="98" t="s">
        <v>50</v>
      </c>
      <c r="C18918" s="99" t="s">
        <v>29823</v>
      </c>
      <c r="D18918" s="99" t="s">
        <v>47</v>
      </c>
      <c r="E18918" s="100">
        <v>20427</v>
      </c>
      <c r="F18918" s="101" t="str">
        <f t="shared" si="295"/>
        <v>chp</v>
      </c>
      <c r="G18918" s="101"/>
      <c r="H18918" s="105"/>
      <c r="I18918"/>
      <c r="J18918"/>
      <c r="K18918" s="101"/>
    </row>
    <row r="18919" spans="1:11" ht="15">
      <c r="A18919" s="97">
        <v>2002</v>
      </c>
      <c r="B18919" s="98" t="s">
        <v>50</v>
      </c>
      <c r="C18919" s="99" t="s">
        <v>29823</v>
      </c>
      <c r="D18919" s="99" t="s">
        <v>29813</v>
      </c>
      <c r="E18919" s="100">
        <v>6251</v>
      </c>
      <c r="F18919" s="101" t="str">
        <f t="shared" si="295"/>
        <v>chp</v>
      </c>
      <c r="G18919" s="101"/>
      <c r="H18919" s="105"/>
      <c r="I18919"/>
      <c r="J18919"/>
      <c r="K18919" s="101"/>
    </row>
    <row r="18920" spans="1:11" ht="15">
      <c r="A18920" s="97">
        <v>2002</v>
      </c>
      <c r="B18920" s="98" t="s">
        <v>50</v>
      </c>
      <c r="C18920" s="99" t="s">
        <v>29803</v>
      </c>
      <c r="D18920" s="99" t="s">
        <v>45</v>
      </c>
      <c r="E18920" s="100">
        <v>1153078</v>
      </c>
      <c r="F18920" s="101" t="b">
        <f t="shared" si="295"/>
        <v>1</v>
      </c>
      <c r="G18920" s="101"/>
      <c r="H18920" s="105"/>
      <c r="I18920"/>
      <c r="J18920"/>
      <c r="K18920" s="101"/>
    </row>
    <row r="18921" spans="1:11" ht="15">
      <c r="A18921" s="97">
        <v>2002</v>
      </c>
      <c r="B18921" s="98" t="s">
        <v>50</v>
      </c>
      <c r="C18921" s="99" t="s">
        <v>29803</v>
      </c>
      <c r="D18921" s="99" t="s">
        <v>47</v>
      </c>
      <c r="E18921" s="100">
        <v>1153078</v>
      </c>
      <c r="F18921" s="101" t="b">
        <f t="shared" si="295"/>
        <v>1</v>
      </c>
      <c r="G18921" s="101"/>
      <c r="H18921" s="105"/>
      <c r="I18921"/>
      <c r="J18921"/>
      <c r="K18921" s="101"/>
    </row>
    <row r="18922" spans="1:11" ht="15">
      <c r="A18922" s="97">
        <v>2002</v>
      </c>
      <c r="B18922" s="98" t="s">
        <v>50</v>
      </c>
      <c r="C18922" s="99" t="s">
        <v>29825</v>
      </c>
      <c r="D18922" s="99" t="s">
        <v>45</v>
      </c>
      <c r="E18922" s="100">
        <v>18398</v>
      </c>
      <c r="F18922" s="101" t="str">
        <f t="shared" si="295"/>
        <v>chp</v>
      </c>
      <c r="G18922" s="101"/>
      <c r="H18922" s="105"/>
      <c r="I18922"/>
      <c r="J18922"/>
      <c r="K18922" s="101"/>
    </row>
    <row r="18923" spans="1:11" ht="15">
      <c r="A18923" s="97">
        <v>2002</v>
      </c>
      <c r="B18923" s="98" t="s">
        <v>50</v>
      </c>
      <c r="C18923" s="99" t="s">
        <v>29825</v>
      </c>
      <c r="D18923" s="99" t="s">
        <v>47</v>
      </c>
      <c r="E18923" s="100">
        <v>14522</v>
      </c>
      <c r="F18923" s="101" t="str">
        <f t="shared" si="295"/>
        <v>chp</v>
      </c>
      <c r="G18923" s="101"/>
      <c r="H18923" s="105"/>
      <c r="I18923"/>
      <c r="J18923"/>
      <c r="K18923" s="101"/>
    </row>
    <row r="18924" spans="1:11" ht="15">
      <c r="A18924" s="97">
        <v>2002</v>
      </c>
      <c r="B18924" s="98" t="s">
        <v>50</v>
      </c>
      <c r="C18924" s="99" t="s">
        <v>29825</v>
      </c>
      <c r="D18924" s="99" t="s">
        <v>29812</v>
      </c>
      <c r="E18924" s="100">
        <v>3742</v>
      </c>
      <c r="F18924" s="101" t="str">
        <f t="shared" si="295"/>
        <v>chp</v>
      </c>
      <c r="G18924" s="101"/>
      <c r="H18924" s="105"/>
      <c r="I18924"/>
      <c r="J18924"/>
      <c r="K18924" s="101"/>
    </row>
    <row r="18925" spans="1:11" ht="15">
      <c r="A18925" s="97">
        <v>2002</v>
      </c>
      <c r="B18925" s="98" t="s">
        <v>50</v>
      </c>
      <c r="C18925" s="99" t="s">
        <v>29825</v>
      </c>
      <c r="D18925" s="99" t="s">
        <v>29813</v>
      </c>
      <c r="E18925" s="100">
        <v>134</v>
      </c>
      <c r="F18925" s="101" t="str">
        <f t="shared" si="295"/>
        <v>chp</v>
      </c>
      <c r="G18925" s="101"/>
      <c r="H18925" s="105"/>
      <c r="I18925"/>
      <c r="J18925"/>
      <c r="K18925" s="101"/>
    </row>
    <row r="18926" spans="1:11" ht="15">
      <c r="A18926" s="97">
        <v>2002</v>
      </c>
      <c r="B18926" s="98" t="s">
        <v>51</v>
      </c>
      <c r="C18926" s="99" t="s">
        <v>29811</v>
      </c>
      <c r="D18926" s="99" t="s">
        <v>45</v>
      </c>
      <c r="E18926" s="100">
        <v>184210031</v>
      </c>
      <c r="F18926" s="101" t="b">
        <f t="shared" si="295"/>
        <v>0</v>
      </c>
      <c r="G18926" s="101"/>
      <c r="H18926" s="105"/>
      <c r="I18926"/>
      <c r="J18926"/>
      <c r="K18926" s="101"/>
    </row>
    <row r="18927" spans="1:11" ht="15">
      <c r="A18927" s="97">
        <v>2002</v>
      </c>
      <c r="B18927" s="98" t="s">
        <v>51</v>
      </c>
      <c r="C18927" s="99" t="s">
        <v>29811</v>
      </c>
      <c r="D18927" s="99" t="s">
        <v>29806</v>
      </c>
      <c r="E18927" s="100">
        <v>2327809</v>
      </c>
      <c r="F18927" s="101" t="b">
        <f t="shared" si="295"/>
        <v>0</v>
      </c>
      <c r="G18927" s="101"/>
      <c r="H18927" s="105"/>
      <c r="I18927"/>
      <c r="J18927"/>
      <c r="K18927" s="101"/>
    </row>
    <row r="18928" spans="1:11" ht="15">
      <c r="A18928" s="97">
        <v>2002</v>
      </c>
      <c r="B18928" s="98" t="s">
        <v>51</v>
      </c>
      <c r="C18928" s="99" t="s">
        <v>29811</v>
      </c>
      <c r="D18928" s="99" t="s">
        <v>776</v>
      </c>
      <c r="E18928" s="100">
        <v>13073615</v>
      </c>
      <c r="F18928" s="101" t="b">
        <f t="shared" si="295"/>
        <v>0</v>
      </c>
      <c r="G18928" s="101"/>
      <c r="H18928" s="105"/>
      <c r="I18928"/>
      <c r="J18928"/>
      <c r="K18928" s="101"/>
    </row>
    <row r="18929" spans="1:11" ht="15">
      <c r="A18929" s="97">
        <v>2002</v>
      </c>
      <c r="B18929" s="98" t="s">
        <v>51</v>
      </c>
      <c r="C18929" s="99" t="s">
        <v>29811</v>
      </c>
      <c r="D18929" s="99" t="s">
        <v>29822</v>
      </c>
      <c r="E18929" s="100">
        <v>31140628</v>
      </c>
      <c r="F18929" s="101" t="b">
        <f t="shared" si="295"/>
        <v>0</v>
      </c>
      <c r="G18929" s="101"/>
      <c r="H18929" s="105"/>
      <c r="I18929"/>
      <c r="J18929"/>
      <c r="K18929" s="101"/>
    </row>
    <row r="18930" spans="1:11" ht="15">
      <c r="A18930" s="97">
        <v>2002</v>
      </c>
      <c r="B18930" s="98" t="s">
        <v>51</v>
      </c>
      <c r="C18930" s="99" t="s">
        <v>29811</v>
      </c>
      <c r="D18930" s="99" t="s">
        <v>47</v>
      </c>
      <c r="E18930" s="100">
        <v>89624044</v>
      </c>
      <c r="F18930" s="101" t="b">
        <f t="shared" si="295"/>
        <v>0</v>
      </c>
      <c r="G18930" s="101"/>
      <c r="H18930" s="105"/>
      <c r="I18930"/>
      <c r="J18930"/>
      <c r="K18930" s="101"/>
    </row>
    <row r="18931" spans="1:11" ht="15">
      <c r="A18931" s="97">
        <v>2002</v>
      </c>
      <c r="B18931" s="98" t="s">
        <v>51</v>
      </c>
      <c r="C18931" s="99" t="s">
        <v>29811</v>
      </c>
      <c r="D18931" s="99" t="s">
        <v>315</v>
      </c>
      <c r="E18931" s="100">
        <v>34352340</v>
      </c>
      <c r="F18931" s="101" t="b">
        <f t="shared" si="295"/>
        <v>0</v>
      </c>
      <c r="G18931" s="101"/>
      <c r="H18931" s="105"/>
      <c r="I18931"/>
      <c r="J18931"/>
      <c r="K18931" s="101"/>
    </row>
    <row r="18932" spans="1:11" ht="15">
      <c r="A18932" s="97">
        <v>2002</v>
      </c>
      <c r="B18932" s="98" t="s">
        <v>51</v>
      </c>
      <c r="C18932" s="99" t="s">
        <v>29811</v>
      </c>
      <c r="D18932" s="99" t="s">
        <v>29814</v>
      </c>
      <c r="E18932" s="100">
        <v>398108</v>
      </c>
      <c r="F18932" s="101" t="b">
        <f t="shared" si="295"/>
        <v>0</v>
      </c>
      <c r="G18932" s="101"/>
      <c r="H18932" s="105"/>
      <c r="I18932"/>
      <c r="J18932"/>
      <c r="K18932" s="101"/>
    </row>
    <row r="18933" spans="1:11" ht="15">
      <c r="A18933" s="97">
        <v>2002</v>
      </c>
      <c r="B18933" s="98" t="s">
        <v>51</v>
      </c>
      <c r="C18933" s="99" t="s">
        <v>29811</v>
      </c>
      <c r="D18933" s="99" t="s">
        <v>29812</v>
      </c>
      <c r="E18933" s="100">
        <v>2018759</v>
      </c>
      <c r="F18933" s="101" t="b">
        <f t="shared" si="295"/>
        <v>0</v>
      </c>
      <c r="G18933" s="101"/>
      <c r="H18933" s="105"/>
      <c r="I18933"/>
      <c r="J18933"/>
      <c r="K18933" s="101"/>
    </row>
    <row r="18934" spans="1:11" ht="15">
      <c r="A18934" s="97">
        <v>2002</v>
      </c>
      <c r="B18934" s="98" t="s">
        <v>51</v>
      </c>
      <c r="C18934" s="99" t="s">
        <v>29811</v>
      </c>
      <c r="D18934" s="99" t="s">
        <v>2257</v>
      </c>
      <c r="E18934" s="100">
        <v>1240053</v>
      </c>
      <c r="F18934" s="101" t="b">
        <f t="shared" si="295"/>
        <v>0</v>
      </c>
      <c r="G18934" s="101"/>
      <c r="H18934" s="105"/>
      <c r="I18934"/>
      <c r="J18934"/>
      <c r="K18934" s="101"/>
    </row>
    <row r="18935" spans="1:11" ht="15">
      <c r="A18935" s="97">
        <v>2002</v>
      </c>
      <c r="B18935" s="98" t="s">
        <v>51</v>
      </c>
      <c r="C18935" s="99" t="s">
        <v>29811</v>
      </c>
      <c r="D18935" s="99" t="s">
        <v>29813</v>
      </c>
      <c r="E18935" s="100">
        <v>1961066</v>
      </c>
      <c r="F18935" s="101" t="b">
        <f t="shared" si="295"/>
        <v>0</v>
      </c>
      <c r="G18935" s="101"/>
      <c r="H18935" s="105"/>
      <c r="I18935"/>
      <c r="J18935"/>
      <c r="K18935" s="101"/>
    </row>
    <row r="18936" spans="1:11" ht="15">
      <c r="A18936" s="97">
        <v>2002</v>
      </c>
      <c r="B18936" s="98" t="s">
        <v>51</v>
      </c>
      <c r="C18936" s="99" t="s">
        <v>29811</v>
      </c>
      <c r="D18936" s="99" t="s">
        <v>29817</v>
      </c>
      <c r="E18936" s="100">
        <v>-240997</v>
      </c>
      <c r="F18936" s="101" t="b">
        <f t="shared" si="295"/>
        <v>0</v>
      </c>
      <c r="G18936" s="101"/>
      <c r="H18936" s="105"/>
      <c r="I18936"/>
      <c r="J18936"/>
      <c r="K18936" s="101"/>
    </row>
    <row r="18937" spans="1:11" ht="15">
      <c r="A18937" s="97">
        <v>2002</v>
      </c>
      <c r="B18937" s="98" t="s">
        <v>51</v>
      </c>
      <c r="C18937" s="99" t="s">
        <v>29811</v>
      </c>
      <c r="D18937" s="99" t="s">
        <v>29815</v>
      </c>
      <c r="E18937" s="100">
        <v>554372</v>
      </c>
      <c r="F18937" s="101" t="b">
        <f t="shared" si="295"/>
        <v>0</v>
      </c>
      <c r="G18937" s="101"/>
      <c r="H18937" s="105"/>
      <c r="I18937"/>
      <c r="J18937"/>
      <c r="K18937" s="101"/>
    </row>
    <row r="18938" spans="1:11" ht="15">
      <c r="A18938" s="97">
        <v>2002</v>
      </c>
      <c r="B18938" s="98" t="s">
        <v>51</v>
      </c>
      <c r="C18938" s="99" t="s">
        <v>29811</v>
      </c>
      <c r="D18938" s="99" t="s">
        <v>27865</v>
      </c>
      <c r="E18938" s="100">
        <v>3802645</v>
      </c>
      <c r="F18938" s="101" t="b">
        <f t="shared" si="295"/>
        <v>0</v>
      </c>
      <c r="G18938" s="101"/>
      <c r="H18938" s="105"/>
      <c r="I18938"/>
      <c r="J18938"/>
      <c r="K18938" s="101"/>
    </row>
    <row r="18939" spans="1:11" ht="15">
      <c r="A18939" s="97">
        <v>2002</v>
      </c>
      <c r="B18939" s="98" t="s">
        <v>51</v>
      </c>
      <c r="C18939" s="99" t="s">
        <v>29811</v>
      </c>
      <c r="D18939" s="99" t="s">
        <v>29816</v>
      </c>
      <c r="E18939" s="100">
        <v>3957589</v>
      </c>
      <c r="F18939" s="101" t="b">
        <f t="shared" si="295"/>
        <v>0</v>
      </c>
      <c r="G18939" s="101"/>
      <c r="H18939" s="105"/>
      <c r="I18939"/>
      <c r="J18939"/>
      <c r="K18939" s="101"/>
    </row>
    <row r="18940" spans="1:11" ht="15">
      <c r="A18940" s="97">
        <v>2002</v>
      </c>
      <c r="B18940" s="98" t="s">
        <v>51</v>
      </c>
      <c r="C18940" s="99" t="s">
        <v>29808</v>
      </c>
      <c r="D18940" s="99" t="s">
        <v>45</v>
      </c>
      <c r="E18940" s="100">
        <v>63545451</v>
      </c>
      <c r="F18940" s="101" t="b">
        <f t="shared" si="295"/>
        <v>1</v>
      </c>
      <c r="G18940" s="101"/>
      <c r="H18940" s="105"/>
      <c r="I18940"/>
      <c r="J18940"/>
      <c r="K18940" s="101"/>
    </row>
    <row r="18941" spans="1:11" ht="15">
      <c r="A18941" s="97">
        <v>2002</v>
      </c>
      <c r="B18941" s="98" t="s">
        <v>51</v>
      </c>
      <c r="C18941" s="99" t="s">
        <v>29808</v>
      </c>
      <c r="D18941" s="99" t="s">
        <v>776</v>
      </c>
      <c r="E18941" s="100">
        <v>11889276</v>
      </c>
      <c r="F18941" s="101" t="b">
        <f t="shared" si="295"/>
        <v>1</v>
      </c>
      <c r="G18941" s="101"/>
      <c r="H18941" s="105"/>
      <c r="I18941"/>
      <c r="J18941"/>
      <c r="K18941" s="101"/>
    </row>
    <row r="18942" spans="1:11" ht="15">
      <c r="A18942" s="97">
        <v>2002</v>
      </c>
      <c r="B18942" s="98" t="s">
        <v>51</v>
      </c>
      <c r="C18942" s="99" t="s">
        <v>29808</v>
      </c>
      <c r="D18942" s="99" t="s">
        <v>29822</v>
      </c>
      <c r="E18942" s="100">
        <v>903984</v>
      </c>
      <c r="F18942" s="101" t="b">
        <f t="shared" si="295"/>
        <v>1</v>
      </c>
      <c r="G18942" s="101"/>
      <c r="H18942" s="105"/>
      <c r="I18942"/>
      <c r="J18942"/>
      <c r="K18942" s="101"/>
    </row>
    <row r="18943" spans="1:11" ht="15">
      <c r="A18943" s="97">
        <v>2002</v>
      </c>
      <c r="B18943" s="98" t="s">
        <v>51</v>
      </c>
      <c r="C18943" s="99" t="s">
        <v>29808</v>
      </c>
      <c r="D18943" s="99" t="s">
        <v>47</v>
      </c>
      <c r="E18943" s="100">
        <v>41272582</v>
      </c>
      <c r="F18943" s="101" t="b">
        <f t="shared" si="295"/>
        <v>1</v>
      </c>
      <c r="G18943" s="101"/>
      <c r="H18943" s="105"/>
      <c r="I18943"/>
      <c r="J18943"/>
      <c r="K18943" s="101"/>
    </row>
    <row r="18944" spans="1:11" ht="15">
      <c r="A18944" s="97">
        <v>2002</v>
      </c>
      <c r="B18944" s="98" t="s">
        <v>51</v>
      </c>
      <c r="C18944" s="99" t="s">
        <v>29808</v>
      </c>
      <c r="D18944" s="99" t="s">
        <v>29814</v>
      </c>
      <c r="E18944" s="100">
        <v>194459</v>
      </c>
      <c r="F18944" s="101" t="b">
        <f t="shared" si="295"/>
        <v>1</v>
      </c>
      <c r="G18944" s="101"/>
      <c r="H18944" s="105"/>
      <c r="I18944"/>
      <c r="J18944"/>
      <c r="K18944" s="101"/>
    </row>
    <row r="18945" spans="1:11" ht="15">
      <c r="A18945" s="97">
        <v>2002</v>
      </c>
      <c r="B18945" s="98" t="s">
        <v>51</v>
      </c>
      <c r="C18945" s="99" t="s">
        <v>29808</v>
      </c>
      <c r="D18945" s="99" t="s">
        <v>29812</v>
      </c>
      <c r="E18945" s="100">
        <v>1475282</v>
      </c>
      <c r="F18945" s="101" t="b">
        <f t="shared" si="295"/>
        <v>1</v>
      </c>
      <c r="G18945" s="101"/>
      <c r="H18945" s="105"/>
      <c r="I18945"/>
      <c r="J18945"/>
      <c r="K18945" s="101"/>
    </row>
    <row r="18946" spans="1:11" ht="15">
      <c r="A18946" s="97">
        <v>2002</v>
      </c>
      <c r="B18946" s="98" t="s">
        <v>51</v>
      </c>
      <c r="C18946" s="99" t="s">
        <v>29808</v>
      </c>
      <c r="D18946" s="99" t="s">
        <v>2257</v>
      </c>
      <c r="E18946" s="100">
        <v>0</v>
      </c>
      <c r="F18946" s="101" t="b">
        <f t="shared" si="295"/>
        <v>1</v>
      </c>
      <c r="G18946" s="101"/>
      <c r="H18946" s="105"/>
      <c r="I18946"/>
      <c r="J18946"/>
      <c r="K18946" s="101"/>
    </row>
    <row r="18947" spans="1:11" ht="15">
      <c r="A18947" s="97">
        <v>2002</v>
      </c>
      <c r="B18947" s="98" t="s">
        <v>51</v>
      </c>
      <c r="C18947" s="99" t="s">
        <v>29808</v>
      </c>
      <c r="D18947" s="99" t="s">
        <v>29813</v>
      </c>
      <c r="E18947" s="100">
        <v>874623</v>
      </c>
      <c r="F18947" s="101" t="b">
        <f t="shared" si="295"/>
        <v>1</v>
      </c>
      <c r="G18947" s="101"/>
      <c r="H18947" s="105"/>
      <c r="I18947"/>
      <c r="J18947"/>
      <c r="K18947" s="101"/>
    </row>
    <row r="18948" spans="1:11" ht="15">
      <c r="A18948" s="97">
        <v>2002</v>
      </c>
      <c r="B18948" s="98" t="s">
        <v>51</v>
      </c>
      <c r="C18948" s="99" t="s">
        <v>29808</v>
      </c>
      <c r="D18948" s="99" t="s">
        <v>29815</v>
      </c>
      <c r="E18948" s="100">
        <v>551566</v>
      </c>
      <c r="F18948" s="101" t="b">
        <f t="shared" ref="F18948:F19011" si="296">INDEX($I$3:$I$8,MATCH(C18948,$H$3:$H$8,0))</f>
        <v>1</v>
      </c>
      <c r="G18948" s="101"/>
      <c r="H18948" s="105"/>
      <c r="I18948"/>
      <c r="J18948"/>
      <c r="K18948" s="101"/>
    </row>
    <row r="18949" spans="1:11" ht="15">
      <c r="A18949" s="97">
        <v>2002</v>
      </c>
      <c r="B18949" s="98" t="s">
        <v>51</v>
      </c>
      <c r="C18949" s="99" t="s">
        <v>29808</v>
      </c>
      <c r="D18949" s="99" t="s">
        <v>27865</v>
      </c>
      <c r="E18949" s="100">
        <v>3798335</v>
      </c>
      <c r="F18949" s="101" t="b">
        <f t="shared" si="296"/>
        <v>1</v>
      </c>
      <c r="G18949" s="101"/>
      <c r="H18949" s="105"/>
      <c r="I18949"/>
      <c r="J18949"/>
      <c r="K18949" s="101"/>
    </row>
    <row r="18950" spans="1:11" ht="15">
      <c r="A18950" s="97">
        <v>2002</v>
      </c>
      <c r="B18950" s="98" t="s">
        <v>51</v>
      </c>
      <c r="C18950" s="99" t="s">
        <v>29808</v>
      </c>
      <c r="D18950" s="99" t="s">
        <v>29816</v>
      </c>
      <c r="E18950" s="100">
        <v>2585344</v>
      </c>
      <c r="F18950" s="101" t="b">
        <f t="shared" si="296"/>
        <v>1</v>
      </c>
      <c r="G18950" s="101"/>
      <c r="H18950" s="105"/>
      <c r="I18950"/>
      <c r="J18950"/>
      <c r="K18950" s="101"/>
    </row>
    <row r="18951" spans="1:11" ht="15">
      <c r="A18951" s="97">
        <v>2002</v>
      </c>
      <c r="B18951" s="98" t="s">
        <v>51</v>
      </c>
      <c r="C18951" s="99" t="s">
        <v>29807</v>
      </c>
      <c r="D18951" s="99" t="s">
        <v>45</v>
      </c>
      <c r="E18951" s="100">
        <v>74588271</v>
      </c>
      <c r="F18951" s="101" t="b">
        <f t="shared" si="296"/>
        <v>1</v>
      </c>
      <c r="G18951" s="101"/>
      <c r="H18951" s="105"/>
      <c r="I18951"/>
      <c r="J18951"/>
      <c r="K18951" s="101"/>
    </row>
    <row r="18952" spans="1:11" ht="15">
      <c r="A18952" s="97">
        <v>2002</v>
      </c>
      <c r="B18952" s="98" t="s">
        <v>51</v>
      </c>
      <c r="C18952" s="99" t="s">
        <v>29807</v>
      </c>
      <c r="D18952" s="99" t="s">
        <v>776</v>
      </c>
      <c r="E18952" s="100">
        <v>1184339</v>
      </c>
      <c r="F18952" s="101" t="b">
        <f t="shared" si="296"/>
        <v>1</v>
      </c>
      <c r="G18952" s="101"/>
      <c r="H18952" s="105"/>
      <c r="I18952"/>
      <c r="J18952"/>
      <c r="K18952" s="101"/>
    </row>
    <row r="18953" spans="1:11" ht="15">
      <c r="A18953" s="97">
        <v>2002</v>
      </c>
      <c r="B18953" s="98" t="s">
        <v>51</v>
      </c>
      <c r="C18953" s="99" t="s">
        <v>29807</v>
      </c>
      <c r="D18953" s="99" t="s">
        <v>29822</v>
      </c>
      <c r="E18953" s="100">
        <v>30236644</v>
      </c>
      <c r="F18953" s="101" t="b">
        <f t="shared" si="296"/>
        <v>1</v>
      </c>
      <c r="G18953" s="101"/>
      <c r="H18953" s="105"/>
      <c r="I18953"/>
      <c r="J18953"/>
      <c r="K18953" s="101"/>
    </row>
    <row r="18954" spans="1:11" ht="15">
      <c r="A18954" s="97">
        <v>2002</v>
      </c>
      <c r="B18954" s="98" t="s">
        <v>51</v>
      </c>
      <c r="C18954" s="99" t="s">
        <v>29807</v>
      </c>
      <c r="D18954" s="99" t="s">
        <v>47</v>
      </c>
      <c r="E18954" s="100">
        <v>8808012</v>
      </c>
      <c r="F18954" s="101" t="b">
        <f t="shared" si="296"/>
        <v>1</v>
      </c>
      <c r="G18954" s="101"/>
      <c r="H18954" s="105"/>
      <c r="I18954"/>
      <c r="J18954"/>
      <c r="K18954" s="101"/>
    </row>
    <row r="18955" spans="1:11" ht="15">
      <c r="A18955" s="97">
        <v>2002</v>
      </c>
      <c r="B18955" s="98" t="s">
        <v>51</v>
      </c>
      <c r="C18955" s="99" t="s">
        <v>29807</v>
      </c>
      <c r="D18955" s="99" t="s">
        <v>315</v>
      </c>
      <c r="E18955" s="100">
        <v>34352340</v>
      </c>
      <c r="F18955" s="101" t="b">
        <f t="shared" si="296"/>
        <v>1</v>
      </c>
      <c r="G18955" s="101"/>
      <c r="H18955" s="105"/>
      <c r="I18955"/>
      <c r="J18955"/>
      <c r="K18955" s="101"/>
    </row>
    <row r="18956" spans="1:11" ht="15">
      <c r="A18956" s="97">
        <v>2002</v>
      </c>
      <c r="B18956" s="98" t="s">
        <v>51</v>
      </c>
      <c r="C18956" s="99" t="s">
        <v>29807</v>
      </c>
      <c r="D18956" s="99" t="s">
        <v>29814</v>
      </c>
      <c r="E18956" s="100">
        <v>54476</v>
      </c>
      <c r="F18956" s="101" t="b">
        <f t="shared" si="296"/>
        <v>1</v>
      </c>
      <c r="G18956" s="101"/>
      <c r="H18956" s="105"/>
      <c r="I18956"/>
      <c r="J18956"/>
      <c r="K18956" s="101"/>
    </row>
    <row r="18957" spans="1:11" ht="15">
      <c r="A18957" s="97">
        <v>2002</v>
      </c>
      <c r="B18957" s="98" t="s">
        <v>51</v>
      </c>
      <c r="C18957" s="99" t="s">
        <v>29807</v>
      </c>
      <c r="D18957" s="99" t="s">
        <v>29812</v>
      </c>
      <c r="E18957" s="100">
        <v>142408</v>
      </c>
      <c r="F18957" s="101" t="b">
        <f t="shared" si="296"/>
        <v>1</v>
      </c>
      <c r="G18957" s="101"/>
      <c r="H18957" s="105"/>
      <c r="I18957"/>
      <c r="J18957"/>
      <c r="K18957" s="101"/>
    </row>
    <row r="18958" spans="1:11" ht="15">
      <c r="A18958" s="97">
        <v>2002</v>
      </c>
      <c r="B18958" s="98" t="s">
        <v>51</v>
      </c>
      <c r="C18958" s="99" t="s">
        <v>29807</v>
      </c>
      <c r="D18958" s="99" t="s">
        <v>29813</v>
      </c>
      <c r="E18958" s="100">
        <v>43933</v>
      </c>
      <c r="F18958" s="101" t="b">
        <f t="shared" si="296"/>
        <v>1</v>
      </c>
      <c r="G18958" s="101"/>
      <c r="H18958" s="105"/>
      <c r="I18958"/>
      <c r="J18958"/>
      <c r="K18958" s="101"/>
    </row>
    <row r="18959" spans="1:11" ht="15">
      <c r="A18959" s="97">
        <v>2002</v>
      </c>
      <c r="B18959" s="98" t="s">
        <v>51</v>
      </c>
      <c r="C18959" s="99" t="s">
        <v>29807</v>
      </c>
      <c r="D18959" s="99" t="s">
        <v>29817</v>
      </c>
      <c r="E18959" s="100">
        <v>-240997</v>
      </c>
      <c r="F18959" s="101" t="b">
        <f t="shared" si="296"/>
        <v>1</v>
      </c>
      <c r="G18959" s="101"/>
      <c r="H18959" s="105"/>
      <c r="I18959"/>
      <c r="J18959"/>
      <c r="K18959" s="101"/>
    </row>
    <row r="18960" spans="1:11" ht="15">
      <c r="A18960" s="97">
        <v>2002</v>
      </c>
      <c r="B18960" s="98" t="s">
        <v>51</v>
      </c>
      <c r="C18960" s="99" t="s">
        <v>29807</v>
      </c>
      <c r="D18960" s="99" t="s">
        <v>29815</v>
      </c>
      <c r="E18960" s="100">
        <v>2806</v>
      </c>
      <c r="F18960" s="101" t="b">
        <f t="shared" si="296"/>
        <v>1</v>
      </c>
      <c r="G18960" s="101"/>
      <c r="H18960" s="105"/>
      <c r="I18960"/>
      <c r="J18960"/>
      <c r="K18960" s="101"/>
    </row>
    <row r="18961" spans="1:11" ht="15">
      <c r="A18961" s="97">
        <v>2002</v>
      </c>
      <c r="B18961" s="98" t="s">
        <v>51</v>
      </c>
      <c r="C18961" s="99" t="s">
        <v>29807</v>
      </c>
      <c r="D18961" s="99" t="s">
        <v>27865</v>
      </c>
      <c r="E18961" s="100">
        <v>4310</v>
      </c>
      <c r="F18961" s="101" t="b">
        <f t="shared" si="296"/>
        <v>1</v>
      </c>
      <c r="G18961" s="101"/>
      <c r="H18961" s="105"/>
      <c r="I18961"/>
      <c r="J18961"/>
      <c r="K18961" s="101"/>
    </row>
    <row r="18962" spans="1:11" ht="15">
      <c r="A18962" s="97">
        <v>2002</v>
      </c>
      <c r="B18962" s="98" t="s">
        <v>51</v>
      </c>
      <c r="C18962" s="99" t="s">
        <v>29823</v>
      </c>
      <c r="D18962" s="99" t="s">
        <v>45</v>
      </c>
      <c r="E18962" s="100">
        <v>17142184</v>
      </c>
      <c r="F18962" s="101" t="str">
        <f t="shared" si="296"/>
        <v>chp</v>
      </c>
      <c r="G18962" s="101"/>
      <c r="H18962" s="105"/>
      <c r="I18962"/>
      <c r="J18962"/>
      <c r="K18962" s="101"/>
    </row>
    <row r="18963" spans="1:11" ht="15">
      <c r="A18963" s="97">
        <v>2002</v>
      </c>
      <c r="B18963" s="98" t="s">
        <v>51</v>
      </c>
      <c r="C18963" s="99" t="s">
        <v>29823</v>
      </c>
      <c r="D18963" s="99" t="s">
        <v>29806</v>
      </c>
      <c r="E18963" s="100">
        <v>495695</v>
      </c>
      <c r="F18963" s="101" t="str">
        <f t="shared" si="296"/>
        <v>chp</v>
      </c>
      <c r="G18963" s="101"/>
      <c r="H18963" s="105"/>
      <c r="I18963"/>
      <c r="J18963"/>
      <c r="K18963" s="101"/>
    </row>
    <row r="18964" spans="1:11" ht="15">
      <c r="A18964" s="97">
        <v>2002</v>
      </c>
      <c r="B18964" s="98" t="s">
        <v>51</v>
      </c>
      <c r="C18964" s="99" t="s">
        <v>29823</v>
      </c>
      <c r="D18964" s="99" t="s">
        <v>47</v>
      </c>
      <c r="E18964" s="100">
        <v>14037372</v>
      </c>
      <c r="F18964" s="101" t="str">
        <f t="shared" si="296"/>
        <v>chp</v>
      </c>
      <c r="G18964" s="101"/>
      <c r="H18964" s="105"/>
      <c r="I18964"/>
      <c r="J18964"/>
      <c r="K18964" s="101"/>
    </row>
    <row r="18965" spans="1:11" ht="15">
      <c r="A18965" s="97">
        <v>2002</v>
      </c>
      <c r="B18965" s="98" t="s">
        <v>51</v>
      </c>
      <c r="C18965" s="99" t="s">
        <v>29823</v>
      </c>
      <c r="D18965" s="99" t="s">
        <v>29814</v>
      </c>
      <c r="E18965" s="100">
        <v>39643</v>
      </c>
      <c r="F18965" s="101" t="str">
        <f t="shared" si="296"/>
        <v>chp</v>
      </c>
      <c r="G18965" s="101"/>
      <c r="H18965" s="105"/>
      <c r="I18965"/>
      <c r="J18965"/>
      <c r="K18965" s="101"/>
    </row>
    <row r="18966" spans="1:11" ht="15">
      <c r="A18966" s="97">
        <v>2002</v>
      </c>
      <c r="B18966" s="98" t="s">
        <v>51</v>
      </c>
      <c r="C18966" s="99" t="s">
        <v>29823</v>
      </c>
      <c r="D18966" s="99" t="s">
        <v>29812</v>
      </c>
      <c r="E18966" s="100">
        <v>44402</v>
      </c>
      <c r="F18966" s="101" t="str">
        <f t="shared" si="296"/>
        <v>chp</v>
      </c>
      <c r="G18966" s="101"/>
      <c r="H18966" s="105"/>
      <c r="I18966"/>
      <c r="J18966"/>
      <c r="K18966" s="101"/>
    </row>
    <row r="18967" spans="1:11" ht="15">
      <c r="A18967" s="97">
        <v>2002</v>
      </c>
      <c r="B18967" s="98" t="s">
        <v>51</v>
      </c>
      <c r="C18967" s="99" t="s">
        <v>29823</v>
      </c>
      <c r="D18967" s="99" t="s">
        <v>2257</v>
      </c>
      <c r="E18967" s="100">
        <v>1240040</v>
      </c>
      <c r="F18967" s="101" t="str">
        <f t="shared" si="296"/>
        <v>chp</v>
      </c>
      <c r="G18967" s="101"/>
      <c r="H18967" s="105"/>
      <c r="I18967"/>
      <c r="J18967"/>
      <c r="K18967" s="101"/>
    </row>
    <row r="18968" spans="1:11" ht="15">
      <c r="A18968" s="97">
        <v>2002</v>
      </c>
      <c r="B18968" s="98" t="s">
        <v>51</v>
      </c>
      <c r="C18968" s="99" t="s">
        <v>29823</v>
      </c>
      <c r="D18968" s="99" t="s">
        <v>29813</v>
      </c>
      <c r="E18968" s="100">
        <v>169181</v>
      </c>
      <c r="F18968" s="101" t="str">
        <f t="shared" si="296"/>
        <v>chp</v>
      </c>
      <c r="G18968" s="101"/>
      <c r="H18968" s="105"/>
      <c r="I18968"/>
      <c r="J18968"/>
      <c r="K18968" s="101"/>
    </row>
    <row r="18969" spans="1:11" ht="15">
      <c r="A18969" s="97">
        <v>2002</v>
      </c>
      <c r="B18969" s="98" t="s">
        <v>51</v>
      </c>
      <c r="C18969" s="99" t="s">
        <v>29823</v>
      </c>
      <c r="D18969" s="99" t="s">
        <v>29816</v>
      </c>
      <c r="E18969" s="100">
        <v>1115850</v>
      </c>
      <c r="F18969" s="101" t="str">
        <f t="shared" si="296"/>
        <v>chp</v>
      </c>
      <c r="G18969" s="101"/>
      <c r="H18969" s="105"/>
      <c r="I18969"/>
      <c r="J18969"/>
      <c r="K18969" s="101"/>
    </row>
    <row r="18970" spans="1:11" ht="15">
      <c r="A18970" s="97">
        <v>2002</v>
      </c>
      <c r="B18970" s="98" t="s">
        <v>51</v>
      </c>
      <c r="C18970" s="99" t="s">
        <v>29803</v>
      </c>
      <c r="D18970" s="99" t="s">
        <v>45</v>
      </c>
      <c r="E18970" s="100">
        <v>26975628</v>
      </c>
      <c r="F18970" s="101" t="b">
        <f t="shared" si="296"/>
        <v>1</v>
      </c>
      <c r="G18970" s="101"/>
      <c r="H18970" s="105"/>
      <c r="I18970"/>
      <c r="J18970"/>
      <c r="K18970" s="101"/>
    </row>
    <row r="18971" spans="1:11" ht="15">
      <c r="A18971" s="97">
        <v>2002</v>
      </c>
      <c r="B18971" s="98" t="s">
        <v>51</v>
      </c>
      <c r="C18971" s="99" t="s">
        <v>29803</v>
      </c>
      <c r="D18971" s="99" t="s">
        <v>29806</v>
      </c>
      <c r="E18971" s="100">
        <v>1832114</v>
      </c>
      <c r="F18971" s="101" t="b">
        <f t="shared" si="296"/>
        <v>1</v>
      </c>
      <c r="G18971" s="101"/>
      <c r="H18971" s="105"/>
      <c r="I18971"/>
      <c r="J18971"/>
      <c r="K18971" s="101"/>
    </row>
    <row r="18972" spans="1:11" ht="15">
      <c r="A18972" s="97">
        <v>2002</v>
      </c>
      <c r="B18972" s="98" t="s">
        <v>51</v>
      </c>
      <c r="C18972" s="99" t="s">
        <v>29803</v>
      </c>
      <c r="D18972" s="99" t="s">
        <v>47</v>
      </c>
      <c r="E18972" s="100">
        <v>23912974</v>
      </c>
      <c r="F18972" s="101" t="b">
        <f t="shared" si="296"/>
        <v>1</v>
      </c>
      <c r="G18972" s="101"/>
      <c r="H18972" s="105"/>
      <c r="I18972"/>
      <c r="J18972"/>
      <c r="K18972" s="101"/>
    </row>
    <row r="18973" spans="1:11" ht="15">
      <c r="A18973" s="97">
        <v>2002</v>
      </c>
      <c r="B18973" s="98" t="s">
        <v>51</v>
      </c>
      <c r="C18973" s="99" t="s">
        <v>29803</v>
      </c>
      <c r="D18973" s="99" t="s">
        <v>29814</v>
      </c>
      <c r="E18973" s="100">
        <v>25624</v>
      </c>
      <c r="F18973" s="101" t="b">
        <f t="shared" si="296"/>
        <v>1</v>
      </c>
      <c r="G18973" s="101"/>
      <c r="H18973" s="105"/>
      <c r="I18973"/>
      <c r="J18973"/>
      <c r="K18973" s="101"/>
    </row>
    <row r="18974" spans="1:11" ht="15">
      <c r="A18974" s="97">
        <v>2002</v>
      </c>
      <c r="B18974" s="98" t="s">
        <v>51</v>
      </c>
      <c r="C18974" s="99" t="s">
        <v>29803</v>
      </c>
      <c r="D18974" s="99" t="s">
        <v>29812</v>
      </c>
      <c r="E18974" s="100">
        <v>84710</v>
      </c>
      <c r="F18974" s="101" t="b">
        <f t="shared" si="296"/>
        <v>1</v>
      </c>
      <c r="G18974" s="101"/>
      <c r="H18974" s="105"/>
      <c r="I18974"/>
      <c r="J18974"/>
      <c r="K18974" s="101"/>
    </row>
    <row r="18975" spans="1:11" ht="15">
      <c r="A18975" s="97">
        <v>2002</v>
      </c>
      <c r="B18975" s="98" t="s">
        <v>51</v>
      </c>
      <c r="C18975" s="99" t="s">
        <v>29803</v>
      </c>
      <c r="D18975" s="99" t="s">
        <v>2257</v>
      </c>
      <c r="E18975" s="100">
        <v>0</v>
      </c>
      <c r="F18975" s="101" t="b">
        <f t="shared" si="296"/>
        <v>1</v>
      </c>
      <c r="G18975" s="101"/>
      <c r="H18975" s="105"/>
      <c r="I18975"/>
      <c r="J18975"/>
      <c r="K18975" s="101"/>
    </row>
    <row r="18976" spans="1:11" ht="15">
      <c r="A18976" s="97">
        <v>2002</v>
      </c>
      <c r="B18976" s="98" t="s">
        <v>51</v>
      </c>
      <c r="C18976" s="99" t="s">
        <v>29803</v>
      </c>
      <c r="D18976" s="99" t="s">
        <v>29813</v>
      </c>
      <c r="E18976" s="100">
        <v>863811</v>
      </c>
      <c r="F18976" s="101" t="b">
        <f t="shared" si="296"/>
        <v>1</v>
      </c>
      <c r="G18976" s="101"/>
      <c r="H18976" s="105"/>
      <c r="I18976"/>
      <c r="J18976"/>
      <c r="K18976" s="101"/>
    </row>
    <row r="18977" spans="1:11" ht="15">
      <c r="A18977" s="97">
        <v>2002</v>
      </c>
      <c r="B18977" s="98" t="s">
        <v>51</v>
      </c>
      <c r="C18977" s="99" t="s">
        <v>29803</v>
      </c>
      <c r="D18977" s="99" t="s">
        <v>29816</v>
      </c>
      <c r="E18977" s="100">
        <v>256395</v>
      </c>
      <c r="F18977" s="101" t="b">
        <f t="shared" si="296"/>
        <v>1</v>
      </c>
      <c r="G18977" s="101"/>
      <c r="H18977" s="105"/>
      <c r="I18977"/>
      <c r="J18977"/>
      <c r="K18977" s="101"/>
    </row>
    <row r="18978" spans="1:11" ht="15">
      <c r="A18978" s="97">
        <v>2002</v>
      </c>
      <c r="B18978" s="98" t="s">
        <v>51</v>
      </c>
      <c r="C18978" s="99" t="s">
        <v>29825</v>
      </c>
      <c r="D18978" s="99" t="s">
        <v>45</v>
      </c>
      <c r="E18978" s="100">
        <v>1958498</v>
      </c>
      <c r="F18978" s="101" t="str">
        <f t="shared" si="296"/>
        <v>chp</v>
      </c>
      <c r="G18978" s="101"/>
      <c r="H18978" s="105"/>
      <c r="I18978"/>
      <c r="J18978"/>
      <c r="K18978" s="101"/>
    </row>
    <row r="18979" spans="1:11" ht="15">
      <c r="A18979" s="97">
        <v>2002</v>
      </c>
      <c r="B18979" s="98" t="s">
        <v>51</v>
      </c>
      <c r="C18979" s="99" t="s">
        <v>29825</v>
      </c>
      <c r="D18979" s="99" t="s">
        <v>47</v>
      </c>
      <c r="E18979" s="100">
        <v>1593104</v>
      </c>
      <c r="F18979" s="101" t="str">
        <f t="shared" si="296"/>
        <v>chp</v>
      </c>
      <c r="G18979" s="101"/>
      <c r="H18979" s="105"/>
      <c r="I18979"/>
      <c r="J18979"/>
      <c r="K18979" s="101"/>
    </row>
    <row r="18980" spans="1:11" ht="15">
      <c r="A18980" s="97">
        <v>2002</v>
      </c>
      <c r="B18980" s="98" t="s">
        <v>51</v>
      </c>
      <c r="C18980" s="99" t="s">
        <v>29825</v>
      </c>
      <c r="D18980" s="99" t="s">
        <v>29814</v>
      </c>
      <c r="E18980" s="100">
        <v>83906</v>
      </c>
      <c r="F18980" s="101" t="str">
        <f t="shared" si="296"/>
        <v>chp</v>
      </c>
      <c r="G18980" s="101"/>
      <c r="H18980" s="105"/>
      <c r="I18980"/>
      <c r="J18980"/>
      <c r="K18980" s="101"/>
    </row>
    <row r="18981" spans="1:11" ht="15">
      <c r="A18981" s="97">
        <v>2002</v>
      </c>
      <c r="B18981" s="98" t="s">
        <v>51</v>
      </c>
      <c r="C18981" s="99" t="s">
        <v>29825</v>
      </c>
      <c r="D18981" s="99" t="s">
        <v>29812</v>
      </c>
      <c r="E18981" s="100">
        <v>271957</v>
      </c>
      <c r="F18981" s="101" t="str">
        <f t="shared" si="296"/>
        <v>chp</v>
      </c>
      <c r="G18981" s="101"/>
      <c r="H18981" s="105"/>
      <c r="I18981"/>
      <c r="J18981"/>
      <c r="K18981" s="101"/>
    </row>
    <row r="18982" spans="1:11" ht="15">
      <c r="A18982" s="97">
        <v>2002</v>
      </c>
      <c r="B18982" s="98" t="s">
        <v>51</v>
      </c>
      <c r="C18982" s="99" t="s">
        <v>29825</v>
      </c>
      <c r="D18982" s="99" t="s">
        <v>2257</v>
      </c>
      <c r="E18982" s="100">
        <v>13</v>
      </c>
      <c r="F18982" s="101" t="str">
        <f t="shared" si="296"/>
        <v>chp</v>
      </c>
      <c r="G18982" s="101"/>
      <c r="H18982" s="105"/>
      <c r="I18982"/>
      <c r="J18982"/>
      <c r="K18982" s="101"/>
    </row>
    <row r="18983" spans="1:11" ht="15">
      <c r="A18983" s="97">
        <v>2002</v>
      </c>
      <c r="B18983" s="98" t="s">
        <v>51</v>
      </c>
      <c r="C18983" s="99" t="s">
        <v>29825</v>
      </c>
      <c r="D18983" s="99" t="s">
        <v>29813</v>
      </c>
      <c r="E18983" s="100">
        <v>9517</v>
      </c>
      <c r="F18983" s="101" t="str">
        <f t="shared" si="296"/>
        <v>chp</v>
      </c>
      <c r="G18983" s="101"/>
      <c r="H18983" s="105"/>
      <c r="I18983"/>
      <c r="J18983"/>
      <c r="K18983" s="101"/>
    </row>
    <row r="18984" spans="1:11" ht="15">
      <c r="A18984" s="97">
        <v>2002</v>
      </c>
      <c r="B18984" s="98" t="s">
        <v>52</v>
      </c>
      <c r="C18984" s="99" t="s">
        <v>29811</v>
      </c>
      <c r="D18984" s="99" t="s">
        <v>45</v>
      </c>
      <c r="E18984" s="100">
        <v>45600388</v>
      </c>
      <c r="F18984" s="101" t="b">
        <f t="shared" si="296"/>
        <v>0</v>
      </c>
      <c r="G18984" s="101"/>
      <c r="H18984" s="105"/>
      <c r="I18984"/>
      <c r="J18984"/>
      <c r="K18984" s="101"/>
    </row>
    <row r="18985" spans="1:11" ht="15">
      <c r="A18985" s="97">
        <v>2002</v>
      </c>
      <c r="B18985" s="98" t="s">
        <v>52</v>
      </c>
      <c r="C18985" s="99" t="s">
        <v>29811</v>
      </c>
      <c r="D18985" s="99" t="s">
        <v>29806</v>
      </c>
      <c r="E18985" s="100">
        <v>35388251</v>
      </c>
      <c r="F18985" s="101" t="b">
        <f t="shared" si="296"/>
        <v>0</v>
      </c>
      <c r="G18985" s="101"/>
      <c r="H18985" s="105"/>
      <c r="I18985"/>
      <c r="J18985"/>
      <c r="K18985" s="101"/>
    </row>
    <row r="18986" spans="1:11" ht="15">
      <c r="A18986" s="97">
        <v>2002</v>
      </c>
      <c r="B18986" s="98" t="s">
        <v>52</v>
      </c>
      <c r="C18986" s="99" t="s">
        <v>29811</v>
      </c>
      <c r="D18986" s="99" t="s">
        <v>29822</v>
      </c>
      <c r="E18986" s="100">
        <v>1209007</v>
      </c>
      <c r="F18986" s="101" t="b">
        <f t="shared" si="296"/>
        <v>0</v>
      </c>
      <c r="G18986" s="101"/>
      <c r="H18986" s="105"/>
      <c r="I18986"/>
      <c r="J18986"/>
      <c r="K18986" s="101"/>
    </row>
    <row r="18987" spans="1:11" ht="15">
      <c r="A18987" s="97">
        <v>2002</v>
      </c>
      <c r="B18987" s="98" t="s">
        <v>52</v>
      </c>
      <c r="C18987" s="99" t="s">
        <v>29811</v>
      </c>
      <c r="D18987" s="99" t="s">
        <v>47</v>
      </c>
      <c r="E18987" s="100">
        <v>9028490</v>
      </c>
      <c r="F18987" s="101" t="b">
        <f t="shared" si="296"/>
        <v>0</v>
      </c>
      <c r="G18987" s="101"/>
      <c r="H18987" s="105"/>
      <c r="I18987"/>
      <c r="J18987"/>
      <c r="K18987" s="101"/>
    </row>
    <row r="18988" spans="1:11" ht="15">
      <c r="A18988" s="97">
        <v>2002</v>
      </c>
      <c r="B18988" s="98" t="s">
        <v>52</v>
      </c>
      <c r="C18988" s="99" t="s">
        <v>29811</v>
      </c>
      <c r="D18988" s="99" t="s">
        <v>29814</v>
      </c>
      <c r="E18988" s="100">
        <v>0</v>
      </c>
      <c r="F18988" s="101" t="b">
        <f t="shared" si="296"/>
        <v>0</v>
      </c>
      <c r="G18988" s="101"/>
      <c r="H18988" s="105"/>
      <c r="I18988"/>
      <c r="J18988"/>
      <c r="K18988" s="101"/>
    </row>
    <row r="18989" spans="1:11" ht="15">
      <c r="A18989" s="97">
        <v>2002</v>
      </c>
      <c r="B18989" s="98" t="s">
        <v>52</v>
      </c>
      <c r="C18989" s="99" t="s">
        <v>29811</v>
      </c>
      <c r="D18989" s="99" t="s">
        <v>29812</v>
      </c>
      <c r="E18989" s="100">
        <v>29834</v>
      </c>
      <c r="F18989" s="101" t="b">
        <f t="shared" si="296"/>
        <v>0</v>
      </c>
      <c r="G18989" s="101"/>
      <c r="H18989" s="105"/>
      <c r="I18989"/>
      <c r="J18989"/>
      <c r="K18989" s="101"/>
    </row>
    <row r="18990" spans="1:11" ht="15">
      <c r="A18990" s="97">
        <v>2002</v>
      </c>
      <c r="B18990" s="98" t="s">
        <v>52</v>
      </c>
      <c r="C18990" s="99" t="s">
        <v>29811</v>
      </c>
      <c r="D18990" s="99" t="s">
        <v>2257</v>
      </c>
      <c r="E18990" s="100">
        <v>2884</v>
      </c>
      <c r="F18990" s="101" t="b">
        <f t="shared" si="296"/>
        <v>0</v>
      </c>
      <c r="G18990" s="101"/>
      <c r="H18990" s="105"/>
      <c r="I18990"/>
      <c r="J18990"/>
      <c r="K18990" s="101"/>
    </row>
    <row r="18991" spans="1:11" ht="15">
      <c r="A18991" s="97">
        <v>2002</v>
      </c>
      <c r="B18991" s="98" t="s">
        <v>52</v>
      </c>
      <c r="C18991" s="99" t="s">
        <v>29811</v>
      </c>
      <c r="D18991" s="99" t="s">
        <v>29813</v>
      </c>
      <c r="E18991" s="100">
        <v>23180</v>
      </c>
      <c r="F18991" s="101" t="b">
        <f t="shared" si="296"/>
        <v>0</v>
      </c>
      <c r="G18991" s="101"/>
      <c r="H18991" s="105"/>
      <c r="I18991"/>
      <c r="J18991"/>
      <c r="K18991" s="101"/>
    </row>
    <row r="18992" spans="1:11" ht="15">
      <c r="A18992" s="97">
        <v>2002</v>
      </c>
      <c r="B18992" s="98" t="s">
        <v>52</v>
      </c>
      <c r="C18992" s="99" t="s">
        <v>29811</v>
      </c>
      <c r="D18992" s="99" t="s">
        <v>29817</v>
      </c>
      <c r="E18992" s="100">
        <v>-220264</v>
      </c>
      <c r="F18992" s="101" t="b">
        <f t="shared" si="296"/>
        <v>0</v>
      </c>
      <c r="G18992" s="101"/>
      <c r="H18992" s="105"/>
      <c r="I18992"/>
      <c r="J18992"/>
      <c r="K18992" s="101"/>
    </row>
    <row r="18993" spans="1:11" ht="15">
      <c r="A18993" s="97">
        <v>2002</v>
      </c>
      <c r="B18993" s="98" t="s">
        <v>52</v>
      </c>
      <c r="C18993" s="99" t="s">
        <v>29811</v>
      </c>
      <c r="D18993" s="99" t="s">
        <v>27865</v>
      </c>
      <c r="E18993" s="100">
        <v>139006</v>
      </c>
      <c r="F18993" s="101" t="b">
        <f t="shared" si="296"/>
        <v>0</v>
      </c>
      <c r="G18993" s="101"/>
      <c r="H18993" s="105"/>
      <c r="I18993"/>
      <c r="J18993"/>
      <c r="K18993" s="101"/>
    </row>
    <row r="18994" spans="1:11" ht="15">
      <c r="A18994" s="97">
        <v>2002</v>
      </c>
      <c r="B18994" s="98" t="s">
        <v>52</v>
      </c>
      <c r="C18994" s="99" t="s">
        <v>29808</v>
      </c>
      <c r="D18994" s="99" t="s">
        <v>45</v>
      </c>
      <c r="E18994" s="100">
        <v>961016</v>
      </c>
      <c r="F18994" s="101" t="b">
        <f t="shared" si="296"/>
        <v>1</v>
      </c>
      <c r="G18994" s="101"/>
      <c r="H18994" s="105"/>
      <c r="I18994"/>
      <c r="J18994"/>
      <c r="K18994" s="101"/>
    </row>
    <row r="18995" spans="1:11" ht="15">
      <c r="A18995" s="97">
        <v>2002</v>
      </c>
      <c r="B18995" s="98" t="s">
        <v>52</v>
      </c>
      <c r="C18995" s="99" t="s">
        <v>29808</v>
      </c>
      <c r="D18995" s="99" t="s">
        <v>29822</v>
      </c>
      <c r="E18995" s="100">
        <v>21168</v>
      </c>
      <c r="F18995" s="101" t="b">
        <f t="shared" si="296"/>
        <v>1</v>
      </c>
      <c r="G18995" s="101"/>
      <c r="H18995" s="105"/>
      <c r="I18995"/>
      <c r="J18995"/>
      <c r="K18995" s="101"/>
    </row>
    <row r="18996" spans="1:11" ht="15">
      <c r="A18996" s="97">
        <v>2002</v>
      </c>
      <c r="B18996" s="98" t="s">
        <v>52</v>
      </c>
      <c r="C18996" s="99" t="s">
        <v>29808</v>
      </c>
      <c r="D18996" s="99" t="s">
        <v>47</v>
      </c>
      <c r="E18996" s="100">
        <v>860829</v>
      </c>
      <c r="F18996" s="101" t="b">
        <f t="shared" si="296"/>
        <v>1</v>
      </c>
      <c r="G18996" s="101"/>
      <c r="H18996" s="105"/>
      <c r="I18996"/>
      <c r="J18996"/>
      <c r="K18996" s="101"/>
    </row>
    <row r="18997" spans="1:11" ht="15">
      <c r="A18997" s="97">
        <v>2002</v>
      </c>
      <c r="B18997" s="98" t="s">
        <v>52</v>
      </c>
      <c r="C18997" s="99" t="s">
        <v>29808</v>
      </c>
      <c r="D18997" s="99" t="s">
        <v>27865</v>
      </c>
      <c r="E18997" s="100">
        <v>79019</v>
      </c>
      <c r="F18997" s="101" t="b">
        <f t="shared" si="296"/>
        <v>1</v>
      </c>
      <c r="G18997" s="101"/>
      <c r="H18997" s="105"/>
      <c r="I18997"/>
      <c r="J18997"/>
      <c r="K18997" s="101"/>
    </row>
    <row r="18998" spans="1:11" ht="15">
      <c r="A18998" s="97">
        <v>2002</v>
      </c>
      <c r="B18998" s="98" t="s">
        <v>52</v>
      </c>
      <c r="C18998" s="99" t="s">
        <v>29807</v>
      </c>
      <c r="D18998" s="99" t="s">
        <v>45</v>
      </c>
      <c r="E18998" s="100">
        <v>41509933</v>
      </c>
      <c r="F18998" s="101" t="b">
        <f t="shared" si="296"/>
        <v>1</v>
      </c>
      <c r="G18998" s="101"/>
      <c r="H18998" s="105"/>
      <c r="I18998"/>
      <c r="J18998"/>
      <c r="K18998" s="101"/>
    </row>
    <row r="18999" spans="1:11" ht="15">
      <c r="A18999" s="97">
        <v>2002</v>
      </c>
      <c r="B18999" s="98" t="s">
        <v>52</v>
      </c>
      <c r="C18999" s="99" t="s">
        <v>29807</v>
      </c>
      <c r="D18999" s="99" t="s">
        <v>29806</v>
      </c>
      <c r="E18999" s="100">
        <v>35135198</v>
      </c>
      <c r="F18999" s="101" t="b">
        <f t="shared" si="296"/>
        <v>1</v>
      </c>
      <c r="G18999" s="101"/>
      <c r="H18999" s="105"/>
      <c r="I18999"/>
      <c r="J18999"/>
      <c r="K18999" s="101"/>
    </row>
    <row r="19000" spans="1:11" ht="15">
      <c r="A19000" s="97">
        <v>2002</v>
      </c>
      <c r="B19000" s="98" t="s">
        <v>52</v>
      </c>
      <c r="C19000" s="99" t="s">
        <v>29807</v>
      </c>
      <c r="D19000" s="99" t="s">
        <v>29822</v>
      </c>
      <c r="E19000" s="100">
        <v>1187839</v>
      </c>
      <c r="F19000" s="101" t="b">
        <f t="shared" si="296"/>
        <v>1</v>
      </c>
      <c r="G19000" s="101"/>
      <c r="H19000" s="105"/>
      <c r="I19000"/>
      <c r="J19000"/>
      <c r="K19000" s="101"/>
    </row>
    <row r="19001" spans="1:11" ht="15">
      <c r="A19001" s="97">
        <v>2002</v>
      </c>
      <c r="B19001" s="98" t="s">
        <v>52</v>
      </c>
      <c r="C19001" s="99" t="s">
        <v>29807</v>
      </c>
      <c r="D19001" s="99" t="s">
        <v>47</v>
      </c>
      <c r="E19001" s="100">
        <v>5321770</v>
      </c>
      <c r="F19001" s="101" t="b">
        <f t="shared" si="296"/>
        <v>1</v>
      </c>
      <c r="G19001" s="101"/>
      <c r="H19001" s="105"/>
      <c r="I19001"/>
      <c r="J19001"/>
      <c r="K19001" s="101"/>
    </row>
    <row r="19002" spans="1:11" ht="15">
      <c r="A19002" s="97">
        <v>2002</v>
      </c>
      <c r="B19002" s="98" t="s">
        <v>52</v>
      </c>
      <c r="C19002" s="99" t="s">
        <v>29807</v>
      </c>
      <c r="D19002" s="99" t="s">
        <v>29814</v>
      </c>
      <c r="E19002" s="100">
        <v>0</v>
      </c>
      <c r="F19002" s="101" t="b">
        <f t="shared" si="296"/>
        <v>1</v>
      </c>
      <c r="G19002" s="101"/>
      <c r="H19002" s="105"/>
      <c r="I19002"/>
      <c r="J19002"/>
      <c r="K19002" s="101"/>
    </row>
    <row r="19003" spans="1:11" ht="15">
      <c r="A19003" s="97">
        <v>2002</v>
      </c>
      <c r="B19003" s="98" t="s">
        <v>52</v>
      </c>
      <c r="C19003" s="99" t="s">
        <v>29807</v>
      </c>
      <c r="D19003" s="99" t="s">
        <v>29812</v>
      </c>
      <c r="E19003" s="100">
        <v>0</v>
      </c>
      <c r="F19003" s="101" t="b">
        <f t="shared" si="296"/>
        <v>1</v>
      </c>
      <c r="G19003" s="101"/>
      <c r="H19003" s="105"/>
      <c r="I19003"/>
      <c r="J19003"/>
      <c r="K19003" s="101"/>
    </row>
    <row r="19004" spans="1:11" ht="15">
      <c r="A19004" s="97">
        <v>2002</v>
      </c>
      <c r="B19004" s="98" t="s">
        <v>52</v>
      </c>
      <c r="C19004" s="99" t="s">
        <v>29807</v>
      </c>
      <c r="D19004" s="99" t="s">
        <v>2257</v>
      </c>
      <c r="E19004" s="100">
        <v>2884</v>
      </c>
      <c r="F19004" s="101" t="b">
        <f t="shared" si="296"/>
        <v>1</v>
      </c>
      <c r="G19004" s="101"/>
      <c r="H19004" s="105"/>
      <c r="I19004"/>
      <c r="J19004"/>
      <c r="K19004" s="101"/>
    </row>
    <row r="19005" spans="1:11" ht="15">
      <c r="A19005" s="97">
        <v>2002</v>
      </c>
      <c r="B19005" s="98" t="s">
        <v>52</v>
      </c>
      <c r="C19005" s="99" t="s">
        <v>29807</v>
      </c>
      <c r="D19005" s="99" t="s">
        <v>29813</v>
      </c>
      <c r="E19005" s="100">
        <v>22519</v>
      </c>
      <c r="F19005" s="101" t="b">
        <f t="shared" si="296"/>
        <v>1</v>
      </c>
      <c r="G19005" s="101"/>
      <c r="H19005" s="105"/>
      <c r="I19005"/>
      <c r="J19005"/>
      <c r="K19005" s="101"/>
    </row>
    <row r="19006" spans="1:11" ht="15">
      <c r="A19006" s="97">
        <v>2002</v>
      </c>
      <c r="B19006" s="98" t="s">
        <v>52</v>
      </c>
      <c r="C19006" s="99" t="s">
        <v>29807</v>
      </c>
      <c r="D19006" s="99" t="s">
        <v>29817</v>
      </c>
      <c r="E19006" s="100">
        <v>-220264</v>
      </c>
      <c r="F19006" s="101" t="b">
        <f t="shared" si="296"/>
        <v>1</v>
      </c>
      <c r="G19006" s="101"/>
      <c r="H19006" s="105"/>
      <c r="I19006"/>
      <c r="J19006"/>
      <c r="K19006" s="101"/>
    </row>
    <row r="19007" spans="1:11" ht="15">
      <c r="A19007" s="97">
        <v>2002</v>
      </c>
      <c r="B19007" s="98" t="s">
        <v>52</v>
      </c>
      <c r="C19007" s="99" t="s">
        <v>29807</v>
      </c>
      <c r="D19007" s="99" t="s">
        <v>27865</v>
      </c>
      <c r="E19007" s="100">
        <v>59987</v>
      </c>
      <c r="F19007" s="101" t="b">
        <f t="shared" si="296"/>
        <v>1</v>
      </c>
      <c r="G19007" s="101"/>
      <c r="H19007" s="105"/>
      <c r="I19007"/>
      <c r="J19007"/>
      <c r="K19007" s="101"/>
    </row>
    <row r="19008" spans="1:11" ht="15">
      <c r="A19008" s="97">
        <v>2002</v>
      </c>
      <c r="B19008" s="98" t="s">
        <v>52</v>
      </c>
      <c r="C19008" s="99" t="s">
        <v>29823</v>
      </c>
      <c r="D19008" s="99" t="s">
        <v>45</v>
      </c>
      <c r="E19008" s="100">
        <v>120558</v>
      </c>
      <c r="F19008" s="101" t="str">
        <f t="shared" si="296"/>
        <v>chp</v>
      </c>
      <c r="G19008" s="101"/>
      <c r="H19008" s="105"/>
      <c r="I19008"/>
      <c r="J19008"/>
      <c r="K19008" s="101"/>
    </row>
    <row r="19009" spans="1:11" ht="15">
      <c r="A19009" s="97">
        <v>2002</v>
      </c>
      <c r="B19009" s="98" t="s">
        <v>52</v>
      </c>
      <c r="C19009" s="99" t="s">
        <v>29823</v>
      </c>
      <c r="D19009" s="99" t="s">
        <v>47</v>
      </c>
      <c r="E19009" s="100">
        <v>120529</v>
      </c>
      <c r="F19009" s="101" t="str">
        <f t="shared" si="296"/>
        <v>chp</v>
      </c>
      <c r="G19009" s="101"/>
      <c r="H19009" s="105"/>
      <c r="I19009"/>
      <c r="J19009"/>
      <c r="K19009" s="101"/>
    </row>
    <row r="19010" spans="1:11" ht="15">
      <c r="A19010" s="97">
        <v>2002</v>
      </c>
      <c r="B19010" s="98" t="s">
        <v>52</v>
      </c>
      <c r="C19010" s="99" t="s">
        <v>29823</v>
      </c>
      <c r="D19010" s="99" t="s">
        <v>29813</v>
      </c>
      <c r="E19010" s="100">
        <v>29</v>
      </c>
      <c r="F19010" s="101" t="str">
        <f t="shared" si="296"/>
        <v>chp</v>
      </c>
      <c r="G19010" s="101"/>
      <c r="H19010" s="105"/>
      <c r="I19010"/>
      <c r="J19010"/>
      <c r="K19010" s="101"/>
    </row>
    <row r="19011" spans="1:11" ht="15">
      <c r="A19011" s="97">
        <v>2002</v>
      </c>
      <c r="B19011" s="98" t="s">
        <v>52</v>
      </c>
      <c r="C19011" s="99" t="s">
        <v>29803</v>
      </c>
      <c r="D19011" s="99" t="s">
        <v>45</v>
      </c>
      <c r="E19011" s="100">
        <v>2865726</v>
      </c>
      <c r="F19011" s="101" t="b">
        <f t="shared" si="296"/>
        <v>1</v>
      </c>
      <c r="G19011" s="101"/>
      <c r="H19011" s="105"/>
      <c r="I19011"/>
      <c r="J19011"/>
      <c r="K19011" s="101"/>
    </row>
    <row r="19012" spans="1:11" ht="15">
      <c r="A19012" s="97">
        <v>2002</v>
      </c>
      <c r="B19012" s="98" t="s">
        <v>52</v>
      </c>
      <c r="C19012" s="99" t="s">
        <v>29803</v>
      </c>
      <c r="D19012" s="99" t="s">
        <v>29806</v>
      </c>
      <c r="E19012" s="100">
        <v>253053</v>
      </c>
      <c r="F19012" s="101" t="b">
        <f t="shared" ref="F19012:F19075" si="297">INDEX($I$3:$I$8,MATCH(C19012,$H$3:$H$8,0))</f>
        <v>1</v>
      </c>
      <c r="G19012" s="101"/>
      <c r="H19012" s="105"/>
      <c r="I19012"/>
      <c r="J19012"/>
      <c r="K19012" s="101"/>
    </row>
    <row r="19013" spans="1:11" ht="15">
      <c r="A19013" s="97">
        <v>2002</v>
      </c>
      <c r="B19013" s="98" t="s">
        <v>52</v>
      </c>
      <c r="C19013" s="99" t="s">
        <v>29803</v>
      </c>
      <c r="D19013" s="99" t="s">
        <v>47</v>
      </c>
      <c r="E19013" s="100">
        <v>2582207</v>
      </c>
      <c r="F19013" s="101" t="b">
        <f t="shared" si="297"/>
        <v>1</v>
      </c>
      <c r="G19013" s="101"/>
      <c r="H19013" s="105"/>
      <c r="I19013"/>
      <c r="J19013"/>
      <c r="K19013" s="101"/>
    </row>
    <row r="19014" spans="1:11" ht="15">
      <c r="A19014" s="97">
        <v>2002</v>
      </c>
      <c r="B19014" s="98" t="s">
        <v>52</v>
      </c>
      <c r="C19014" s="99" t="s">
        <v>29803</v>
      </c>
      <c r="D19014" s="99" t="s">
        <v>29812</v>
      </c>
      <c r="E19014" s="100">
        <v>29834</v>
      </c>
      <c r="F19014" s="101" t="b">
        <f t="shared" si="297"/>
        <v>1</v>
      </c>
      <c r="G19014" s="101"/>
      <c r="H19014" s="105"/>
      <c r="I19014"/>
      <c r="J19014"/>
      <c r="K19014" s="101"/>
    </row>
    <row r="19015" spans="1:11" ht="15">
      <c r="A19015" s="97">
        <v>2002</v>
      </c>
      <c r="B19015" s="98" t="s">
        <v>52</v>
      </c>
      <c r="C19015" s="99" t="s">
        <v>29803</v>
      </c>
      <c r="D19015" s="99" t="s">
        <v>29813</v>
      </c>
      <c r="E19015" s="100">
        <v>632</v>
      </c>
      <c r="F19015" s="101" t="b">
        <f t="shared" si="297"/>
        <v>1</v>
      </c>
      <c r="G19015" s="101"/>
      <c r="H19015" s="105"/>
      <c r="I19015"/>
      <c r="J19015"/>
      <c r="K19015" s="101"/>
    </row>
    <row r="19016" spans="1:11" ht="15">
      <c r="A19016" s="97">
        <v>2002</v>
      </c>
      <c r="B19016" s="98" t="s">
        <v>52</v>
      </c>
      <c r="C19016" s="99" t="s">
        <v>29825</v>
      </c>
      <c r="D19016" s="99" t="s">
        <v>45</v>
      </c>
      <c r="E19016" s="100">
        <v>143155</v>
      </c>
      <c r="F19016" s="101" t="str">
        <f t="shared" si="297"/>
        <v>chp</v>
      </c>
      <c r="G19016" s="101"/>
      <c r="H19016" s="105"/>
      <c r="I19016"/>
      <c r="J19016"/>
      <c r="K19016" s="101"/>
    </row>
    <row r="19017" spans="1:11" ht="15">
      <c r="A19017" s="97">
        <v>2002</v>
      </c>
      <c r="B19017" s="98" t="s">
        <v>52</v>
      </c>
      <c r="C19017" s="99" t="s">
        <v>29825</v>
      </c>
      <c r="D19017" s="99" t="s">
        <v>47</v>
      </c>
      <c r="E19017" s="100">
        <v>143155</v>
      </c>
      <c r="F19017" s="101" t="str">
        <f t="shared" si="297"/>
        <v>chp</v>
      </c>
      <c r="G19017" s="101"/>
      <c r="H19017" s="105"/>
      <c r="I19017"/>
      <c r="J19017"/>
      <c r="K19017" s="101"/>
    </row>
    <row r="19018" spans="1:11" ht="15">
      <c r="A19018" s="97">
        <v>2002</v>
      </c>
      <c r="B19018" s="98" t="s">
        <v>53</v>
      </c>
      <c r="C19018" s="99" t="s">
        <v>29811</v>
      </c>
      <c r="D19018" s="99" t="s">
        <v>45</v>
      </c>
      <c r="E19018" s="100">
        <v>31311219</v>
      </c>
      <c r="F19018" s="101" t="b">
        <f t="shared" si="297"/>
        <v>0</v>
      </c>
      <c r="G19018" s="101"/>
      <c r="H19018" s="105"/>
      <c r="I19018"/>
      <c r="J19018"/>
      <c r="K19018" s="101"/>
    </row>
    <row r="19019" spans="1:11" ht="15">
      <c r="A19019" s="97">
        <v>2002</v>
      </c>
      <c r="B19019" s="98" t="s">
        <v>53</v>
      </c>
      <c r="C19019" s="99" t="s">
        <v>29811</v>
      </c>
      <c r="D19019" s="99" t="s">
        <v>29806</v>
      </c>
      <c r="E19019" s="100">
        <v>3227202</v>
      </c>
      <c r="F19019" s="101" t="b">
        <f t="shared" si="297"/>
        <v>0</v>
      </c>
      <c r="G19019" s="101"/>
      <c r="H19019" s="105"/>
      <c r="I19019"/>
      <c r="J19019"/>
      <c r="K19019" s="101"/>
    </row>
    <row r="19020" spans="1:11" ht="15">
      <c r="A19020" s="97">
        <v>2002</v>
      </c>
      <c r="B19020" s="98" t="s">
        <v>53</v>
      </c>
      <c r="C19020" s="99" t="s">
        <v>29811</v>
      </c>
      <c r="D19020" s="99" t="s">
        <v>29822</v>
      </c>
      <c r="E19020" s="100">
        <v>335088</v>
      </c>
      <c r="F19020" s="101" t="b">
        <f t="shared" si="297"/>
        <v>0</v>
      </c>
      <c r="G19020" s="101"/>
      <c r="H19020" s="105"/>
      <c r="I19020"/>
      <c r="J19020"/>
      <c r="K19020" s="101"/>
    </row>
    <row r="19021" spans="1:11" ht="15">
      <c r="A19021" s="97">
        <v>2002</v>
      </c>
      <c r="B19021" s="98" t="s">
        <v>53</v>
      </c>
      <c r="C19021" s="99" t="s">
        <v>29811</v>
      </c>
      <c r="D19021" s="99" t="s">
        <v>47</v>
      </c>
      <c r="E19021" s="100">
        <v>8868470</v>
      </c>
      <c r="F19021" s="101" t="b">
        <f t="shared" si="297"/>
        <v>0</v>
      </c>
      <c r="G19021" s="101"/>
      <c r="H19021" s="105"/>
      <c r="I19021"/>
      <c r="J19021"/>
      <c r="K19021" s="101"/>
    </row>
    <row r="19022" spans="1:11" ht="15">
      <c r="A19022" s="97">
        <v>2002</v>
      </c>
      <c r="B19022" s="98" t="s">
        <v>53</v>
      </c>
      <c r="C19022" s="99" t="s">
        <v>29811</v>
      </c>
      <c r="D19022" s="99" t="s">
        <v>315</v>
      </c>
      <c r="E19022" s="100">
        <v>14918272</v>
      </c>
      <c r="F19022" s="101" t="b">
        <f t="shared" si="297"/>
        <v>0</v>
      </c>
      <c r="G19022" s="101"/>
      <c r="H19022" s="105"/>
      <c r="I19022"/>
      <c r="J19022"/>
      <c r="K19022" s="101"/>
    </row>
    <row r="19023" spans="1:11" ht="15">
      <c r="A19023" s="97">
        <v>2002</v>
      </c>
      <c r="B19023" s="98" t="s">
        <v>53</v>
      </c>
      <c r="C19023" s="99" t="s">
        <v>29811</v>
      </c>
      <c r="D19023" s="99" t="s">
        <v>29814</v>
      </c>
      <c r="E19023" s="100">
        <v>804322</v>
      </c>
      <c r="F19023" s="101" t="b">
        <f t="shared" si="297"/>
        <v>0</v>
      </c>
      <c r="G19023" s="101"/>
      <c r="H19023" s="105"/>
      <c r="I19023"/>
      <c r="J19023"/>
      <c r="K19023" s="101"/>
    </row>
    <row r="19024" spans="1:11" ht="15">
      <c r="A19024" s="97">
        <v>2002</v>
      </c>
      <c r="B19024" s="98" t="s">
        <v>53</v>
      </c>
      <c r="C19024" s="99" t="s">
        <v>29811</v>
      </c>
      <c r="D19024" s="99" t="s">
        <v>29812</v>
      </c>
      <c r="E19024" s="100">
        <v>821346</v>
      </c>
      <c r="F19024" s="101" t="b">
        <f t="shared" si="297"/>
        <v>0</v>
      </c>
      <c r="G19024" s="101"/>
      <c r="H19024" s="105"/>
      <c r="I19024"/>
      <c r="J19024"/>
      <c r="K19024" s="101"/>
    </row>
    <row r="19025" spans="1:11" ht="15">
      <c r="A19025" s="97">
        <v>2002</v>
      </c>
      <c r="B19025" s="98" t="s">
        <v>53</v>
      </c>
      <c r="C19025" s="99" t="s">
        <v>29811</v>
      </c>
      <c r="D19025" s="99" t="s">
        <v>2257</v>
      </c>
      <c r="E19025" s="100">
        <v>8834</v>
      </c>
      <c r="F19025" s="101" t="b">
        <f t="shared" si="297"/>
        <v>0</v>
      </c>
      <c r="G19025" s="101"/>
      <c r="H19025" s="105"/>
      <c r="I19025"/>
      <c r="J19025"/>
      <c r="K19025" s="101"/>
    </row>
    <row r="19026" spans="1:11" ht="15">
      <c r="A19026" s="97">
        <v>2002</v>
      </c>
      <c r="B19026" s="98" t="s">
        <v>53</v>
      </c>
      <c r="C19026" s="99" t="s">
        <v>29811</v>
      </c>
      <c r="D19026" s="99" t="s">
        <v>29813</v>
      </c>
      <c r="E19026" s="100">
        <v>2337885</v>
      </c>
      <c r="F19026" s="101" t="b">
        <f t="shared" si="297"/>
        <v>0</v>
      </c>
      <c r="G19026" s="101"/>
      <c r="H19026" s="105"/>
      <c r="I19026"/>
      <c r="J19026"/>
      <c r="K19026" s="101"/>
    </row>
    <row r="19027" spans="1:11" ht="15">
      <c r="A19027" s="97">
        <v>2002</v>
      </c>
      <c r="B19027" s="98" t="s">
        <v>53</v>
      </c>
      <c r="C19027" s="99" t="s">
        <v>29811</v>
      </c>
      <c r="D19027" s="99" t="s">
        <v>29817</v>
      </c>
      <c r="E19027" s="100">
        <v>-10201</v>
      </c>
      <c r="F19027" s="101" t="b">
        <f t="shared" si="297"/>
        <v>0</v>
      </c>
      <c r="G19027" s="101"/>
      <c r="H19027" s="105"/>
      <c r="I19027"/>
      <c r="J19027"/>
      <c r="K19027" s="101"/>
    </row>
    <row r="19028" spans="1:11" ht="15">
      <c r="A19028" s="97">
        <v>2002</v>
      </c>
      <c r="B19028" s="98" t="s">
        <v>53</v>
      </c>
      <c r="C19028" s="99" t="s">
        <v>29808</v>
      </c>
      <c r="D19028" s="99" t="s">
        <v>45</v>
      </c>
      <c r="E19028" s="100">
        <v>28878257</v>
      </c>
      <c r="F19028" s="101" t="b">
        <f t="shared" si="297"/>
        <v>1</v>
      </c>
      <c r="G19028" s="101"/>
      <c r="H19028" s="105"/>
      <c r="I19028"/>
      <c r="J19028"/>
      <c r="K19028" s="101"/>
    </row>
    <row r="19029" spans="1:11" ht="15">
      <c r="A19029" s="97">
        <v>2002</v>
      </c>
      <c r="B19029" s="98" t="s">
        <v>53</v>
      </c>
      <c r="C19029" s="99" t="s">
        <v>29808</v>
      </c>
      <c r="D19029" s="99" t="s">
        <v>29806</v>
      </c>
      <c r="E19029" s="100">
        <v>1698593</v>
      </c>
      <c r="F19029" s="101" t="b">
        <f t="shared" si="297"/>
        <v>1</v>
      </c>
      <c r="G19029" s="101"/>
      <c r="H19029" s="105"/>
      <c r="I19029"/>
      <c r="J19029"/>
      <c r="K19029" s="101"/>
    </row>
    <row r="19030" spans="1:11" ht="15">
      <c r="A19030" s="97">
        <v>2002</v>
      </c>
      <c r="B19030" s="98" t="s">
        <v>53</v>
      </c>
      <c r="C19030" s="99" t="s">
        <v>29808</v>
      </c>
      <c r="D19030" s="99" t="s">
        <v>29822</v>
      </c>
      <c r="E19030" s="100">
        <v>314553</v>
      </c>
      <c r="F19030" s="101" t="b">
        <f t="shared" si="297"/>
        <v>1</v>
      </c>
      <c r="G19030" s="101"/>
      <c r="H19030" s="105"/>
      <c r="I19030"/>
      <c r="J19030"/>
      <c r="K19030" s="101"/>
    </row>
    <row r="19031" spans="1:11" ht="15">
      <c r="A19031" s="97">
        <v>2002</v>
      </c>
      <c r="B19031" s="98" t="s">
        <v>53</v>
      </c>
      <c r="C19031" s="99" t="s">
        <v>29808</v>
      </c>
      <c r="D19031" s="99" t="s">
        <v>47</v>
      </c>
      <c r="E19031" s="100">
        <v>8017863</v>
      </c>
      <c r="F19031" s="101" t="b">
        <f t="shared" si="297"/>
        <v>1</v>
      </c>
      <c r="G19031" s="101"/>
      <c r="H19031" s="105"/>
      <c r="I19031"/>
      <c r="J19031"/>
      <c r="K19031" s="101"/>
    </row>
    <row r="19032" spans="1:11" ht="15">
      <c r="A19032" s="97">
        <v>2002</v>
      </c>
      <c r="B19032" s="98" t="s">
        <v>53</v>
      </c>
      <c r="C19032" s="99" t="s">
        <v>29808</v>
      </c>
      <c r="D19032" s="99" t="s">
        <v>315</v>
      </c>
      <c r="E19032" s="100">
        <v>14918272</v>
      </c>
      <c r="F19032" s="101" t="b">
        <f t="shared" si="297"/>
        <v>1</v>
      </c>
      <c r="G19032" s="101"/>
      <c r="H19032" s="105"/>
      <c r="I19032"/>
      <c r="J19032"/>
      <c r="K19032" s="101"/>
    </row>
    <row r="19033" spans="1:11" ht="15">
      <c r="A19033" s="97">
        <v>2002</v>
      </c>
      <c r="B19033" s="98" t="s">
        <v>53</v>
      </c>
      <c r="C19033" s="99" t="s">
        <v>29808</v>
      </c>
      <c r="D19033" s="99" t="s">
        <v>29814</v>
      </c>
      <c r="E19033" s="100">
        <v>804322</v>
      </c>
      <c r="F19033" s="101" t="b">
        <f t="shared" si="297"/>
        <v>1</v>
      </c>
      <c r="G19033" s="101"/>
      <c r="H19033" s="105"/>
      <c r="I19033"/>
      <c r="J19033"/>
      <c r="K19033" s="101"/>
    </row>
    <row r="19034" spans="1:11" ht="15">
      <c r="A19034" s="97">
        <v>2002</v>
      </c>
      <c r="B19034" s="98" t="s">
        <v>53</v>
      </c>
      <c r="C19034" s="99" t="s">
        <v>29808</v>
      </c>
      <c r="D19034" s="99" t="s">
        <v>29812</v>
      </c>
      <c r="E19034" s="100">
        <v>821346</v>
      </c>
      <c r="F19034" s="101" t="b">
        <f t="shared" si="297"/>
        <v>1</v>
      </c>
      <c r="G19034" s="101"/>
      <c r="H19034" s="105"/>
      <c r="I19034"/>
      <c r="J19034"/>
      <c r="K19034" s="101"/>
    </row>
    <row r="19035" spans="1:11" ht="15">
      <c r="A19035" s="97">
        <v>2002</v>
      </c>
      <c r="B19035" s="98" t="s">
        <v>53</v>
      </c>
      <c r="C19035" s="99" t="s">
        <v>29808</v>
      </c>
      <c r="D19035" s="99" t="s">
        <v>2257</v>
      </c>
      <c r="E19035" s="100">
        <v>8834</v>
      </c>
      <c r="F19035" s="101" t="b">
        <f t="shared" si="297"/>
        <v>1</v>
      </c>
      <c r="G19035" s="101"/>
      <c r="H19035" s="105"/>
      <c r="I19035"/>
      <c r="J19035"/>
      <c r="K19035" s="101"/>
    </row>
    <row r="19036" spans="1:11" ht="15">
      <c r="A19036" s="97">
        <v>2002</v>
      </c>
      <c r="B19036" s="98" t="s">
        <v>53</v>
      </c>
      <c r="C19036" s="99" t="s">
        <v>29808</v>
      </c>
      <c r="D19036" s="99" t="s">
        <v>29813</v>
      </c>
      <c r="E19036" s="100">
        <v>2304674</v>
      </c>
      <c r="F19036" s="101" t="b">
        <f t="shared" si="297"/>
        <v>1</v>
      </c>
      <c r="G19036" s="101"/>
      <c r="H19036" s="105"/>
      <c r="I19036"/>
      <c r="J19036"/>
      <c r="K19036" s="101"/>
    </row>
    <row r="19037" spans="1:11" ht="15">
      <c r="A19037" s="97">
        <v>2002</v>
      </c>
      <c r="B19037" s="98" t="s">
        <v>53</v>
      </c>
      <c r="C19037" s="99" t="s">
        <v>29808</v>
      </c>
      <c r="D19037" s="99" t="s">
        <v>29817</v>
      </c>
      <c r="E19037" s="100">
        <v>-10201</v>
      </c>
      <c r="F19037" s="101" t="b">
        <f t="shared" si="297"/>
        <v>1</v>
      </c>
      <c r="G19037" s="101"/>
      <c r="H19037" s="105"/>
      <c r="I19037"/>
      <c r="J19037"/>
      <c r="K19037" s="101"/>
    </row>
    <row r="19038" spans="1:11" ht="15">
      <c r="A19038" s="97">
        <v>2002</v>
      </c>
      <c r="B19038" s="98" t="s">
        <v>53</v>
      </c>
      <c r="C19038" s="99" t="s">
        <v>29807</v>
      </c>
      <c r="D19038" s="99" t="s">
        <v>45</v>
      </c>
      <c r="E19038" s="100">
        <v>21463</v>
      </c>
      <c r="F19038" s="101" t="b">
        <f t="shared" si="297"/>
        <v>1</v>
      </c>
      <c r="G19038" s="101"/>
      <c r="H19038" s="105"/>
      <c r="I19038"/>
      <c r="J19038"/>
      <c r="K19038" s="101"/>
    </row>
    <row r="19039" spans="1:11" ht="15">
      <c r="A19039" s="97">
        <v>2002</v>
      </c>
      <c r="B19039" s="98" t="s">
        <v>53</v>
      </c>
      <c r="C19039" s="99" t="s">
        <v>29807</v>
      </c>
      <c r="D19039" s="99" t="s">
        <v>29822</v>
      </c>
      <c r="E19039" s="100">
        <v>20535</v>
      </c>
      <c r="F19039" s="101" t="b">
        <f t="shared" si="297"/>
        <v>1</v>
      </c>
      <c r="G19039" s="101"/>
      <c r="H19039" s="105"/>
      <c r="I19039"/>
      <c r="J19039"/>
      <c r="K19039" s="101"/>
    </row>
    <row r="19040" spans="1:11" ht="15">
      <c r="A19040" s="97">
        <v>2002</v>
      </c>
      <c r="B19040" s="98" t="s">
        <v>53</v>
      </c>
      <c r="C19040" s="99" t="s">
        <v>29807</v>
      </c>
      <c r="D19040" s="99" t="s">
        <v>29813</v>
      </c>
      <c r="E19040" s="100">
        <v>928</v>
      </c>
      <c r="F19040" s="101" t="b">
        <f t="shared" si="297"/>
        <v>1</v>
      </c>
      <c r="G19040" s="101"/>
      <c r="H19040" s="105"/>
      <c r="I19040"/>
      <c r="J19040"/>
      <c r="K19040" s="101"/>
    </row>
    <row r="19041" spans="1:11" ht="15">
      <c r="A19041" s="97">
        <v>2002</v>
      </c>
      <c r="B19041" s="98" t="s">
        <v>53</v>
      </c>
      <c r="C19041" s="99" t="s">
        <v>29823</v>
      </c>
      <c r="D19041" s="99" t="s">
        <v>45</v>
      </c>
      <c r="E19041" s="100">
        <v>311304</v>
      </c>
      <c r="F19041" s="101" t="str">
        <f t="shared" si="297"/>
        <v>chp</v>
      </c>
      <c r="G19041" s="101"/>
      <c r="H19041" s="105"/>
      <c r="I19041"/>
      <c r="J19041"/>
      <c r="K19041" s="101"/>
    </row>
    <row r="19042" spans="1:11" ht="15">
      <c r="A19042" s="97">
        <v>2002</v>
      </c>
      <c r="B19042" s="98" t="s">
        <v>53</v>
      </c>
      <c r="C19042" s="99" t="s">
        <v>29823</v>
      </c>
      <c r="D19042" s="99" t="s">
        <v>47</v>
      </c>
      <c r="E19042" s="100">
        <v>281729</v>
      </c>
      <c r="F19042" s="101" t="str">
        <f t="shared" si="297"/>
        <v>chp</v>
      </c>
      <c r="G19042" s="101"/>
      <c r="H19042" s="105"/>
      <c r="I19042"/>
      <c r="J19042"/>
      <c r="K19042" s="101"/>
    </row>
    <row r="19043" spans="1:11" ht="15">
      <c r="A19043" s="97">
        <v>2002</v>
      </c>
      <c r="B19043" s="98" t="s">
        <v>53</v>
      </c>
      <c r="C19043" s="99" t="s">
        <v>29823</v>
      </c>
      <c r="D19043" s="99" t="s">
        <v>29813</v>
      </c>
      <c r="E19043" s="100">
        <v>29575</v>
      </c>
      <c r="F19043" s="101" t="str">
        <f t="shared" si="297"/>
        <v>chp</v>
      </c>
      <c r="G19043" s="101"/>
      <c r="H19043" s="105"/>
      <c r="I19043"/>
      <c r="J19043"/>
      <c r="K19043" s="101"/>
    </row>
    <row r="19044" spans="1:11" ht="15">
      <c r="A19044" s="97">
        <v>2002</v>
      </c>
      <c r="B19044" s="98" t="s">
        <v>53</v>
      </c>
      <c r="C19044" s="99" t="s">
        <v>29803</v>
      </c>
      <c r="D19044" s="99" t="s">
        <v>45</v>
      </c>
      <c r="E19044" s="100">
        <v>2052655</v>
      </c>
      <c r="F19044" s="101" t="b">
        <f t="shared" si="297"/>
        <v>1</v>
      </c>
      <c r="G19044" s="101"/>
      <c r="H19044" s="105"/>
      <c r="I19044"/>
      <c r="J19044"/>
      <c r="K19044" s="101"/>
    </row>
    <row r="19045" spans="1:11" ht="15">
      <c r="A19045" s="97">
        <v>2002</v>
      </c>
      <c r="B19045" s="98" t="s">
        <v>53</v>
      </c>
      <c r="C19045" s="99" t="s">
        <v>29803</v>
      </c>
      <c r="D19045" s="99" t="s">
        <v>29806</v>
      </c>
      <c r="E19045" s="100">
        <v>1528609</v>
      </c>
      <c r="F19045" s="101" t="b">
        <f t="shared" si="297"/>
        <v>1</v>
      </c>
      <c r="G19045" s="101"/>
      <c r="H19045" s="105"/>
      <c r="I19045"/>
      <c r="J19045"/>
      <c r="K19045" s="101"/>
    </row>
    <row r="19046" spans="1:11" ht="15">
      <c r="A19046" s="97">
        <v>2002</v>
      </c>
      <c r="B19046" s="98" t="s">
        <v>53</v>
      </c>
      <c r="C19046" s="99" t="s">
        <v>29803</v>
      </c>
      <c r="D19046" s="99" t="s">
        <v>47</v>
      </c>
      <c r="E19046" s="100">
        <v>521338</v>
      </c>
      <c r="F19046" s="101" t="b">
        <f t="shared" si="297"/>
        <v>1</v>
      </c>
      <c r="G19046" s="101"/>
      <c r="H19046" s="105"/>
      <c r="I19046"/>
      <c r="J19046"/>
      <c r="K19046" s="101"/>
    </row>
    <row r="19047" spans="1:11" ht="15">
      <c r="A19047" s="97">
        <v>2002</v>
      </c>
      <c r="B19047" s="98" t="s">
        <v>53</v>
      </c>
      <c r="C19047" s="99" t="s">
        <v>29803</v>
      </c>
      <c r="D19047" s="99" t="s">
        <v>29813</v>
      </c>
      <c r="E19047" s="100">
        <v>2708</v>
      </c>
      <c r="F19047" s="101" t="b">
        <f t="shared" si="297"/>
        <v>1</v>
      </c>
      <c r="G19047" s="101"/>
      <c r="H19047" s="105"/>
      <c r="I19047"/>
      <c r="J19047"/>
      <c r="K19047" s="101"/>
    </row>
    <row r="19048" spans="1:11" ht="15">
      <c r="A19048" s="97">
        <v>2002</v>
      </c>
      <c r="B19048" s="98" t="s">
        <v>53</v>
      </c>
      <c r="C19048" s="99" t="s">
        <v>29825</v>
      </c>
      <c r="D19048" s="99" t="s">
        <v>45</v>
      </c>
      <c r="E19048" s="100">
        <v>47541</v>
      </c>
      <c r="F19048" s="101" t="str">
        <f t="shared" si="297"/>
        <v>chp</v>
      </c>
      <c r="G19048" s="101"/>
      <c r="H19048" s="105"/>
      <c r="I19048"/>
      <c r="J19048"/>
      <c r="K19048" s="101"/>
    </row>
    <row r="19049" spans="1:11" ht="15">
      <c r="A19049" s="97">
        <v>2002</v>
      </c>
      <c r="B19049" s="98" t="s">
        <v>53</v>
      </c>
      <c r="C19049" s="99" t="s">
        <v>29825</v>
      </c>
      <c r="D19049" s="99" t="s">
        <v>47</v>
      </c>
      <c r="E19049" s="100">
        <v>47541</v>
      </c>
      <c r="F19049" s="101" t="str">
        <f t="shared" si="297"/>
        <v>chp</v>
      </c>
      <c r="G19049" s="101"/>
      <c r="H19049" s="105"/>
      <c r="I19049"/>
      <c r="J19049"/>
      <c r="K19049" s="101"/>
    </row>
    <row r="19050" spans="1:11" ht="15">
      <c r="A19050" s="97">
        <v>2002</v>
      </c>
      <c r="B19050" s="98" t="s">
        <v>53</v>
      </c>
      <c r="C19050" s="99" t="s">
        <v>29825</v>
      </c>
      <c r="D19050" s="99" t="s">
        <v>29813</v>
      </c>
      <c r="E19050" s="100">
        <v>0</v>
      </c>
      <c r="F19050" s="101" t="str">
        <f t="shared" si="297"/>
        <v>chp</v>
      </c>
      <c r="G19050" s="101"/>
      <c r="H19050" s="105"/>
      <c r="I19050"/>
      <c r="J19050"/>
      <c r="K19050" s="101"/>
    </row>
    <row r="19051" spans="1:11" ht="15">
      <c r="A19051" s="97">
        <v>2002</v>
      </c>
      <c r="B19051" s="98" t="s">
        <v>14198</v>
      </c>
      <c r="C19051" s="99" t="s">
        <v>29811</v>
      </c>
      <c r="D19051" s="99" t="s">
        <v>45</v>
      </c>
      <c r="E19051" s="100">
        <v>261980</v>
      </c>
      <c r="F19051" s="101" t="b">
        <f t="shared" si="297"/>
        <v>0</v>
      </c>
      <c r="G19051" s="101"/>
      <c r="H19051" s="105"/>
      <c r="I19051"/>
      <c r="J19051"/>
      <c r="K19051" s="101"/>
    </row>
    <row r="19052" spans="1:11" ht="15">
      <c r="A19052" s="97">
        <v>2002</v>
      </c>
      <c r="B19052" s="98" t="s">
        <v>14198</v>
      </c>
      <c r="C19052" s="99" t="s">
        <v>29811</v>
      </c>
      <c r="D19052" s="99" t="s">
        <v>29813</v>
      </c>
      <c r="E19052" s="100">
        <v>261980</v>
      </c>
      <c r="F19052" s="101" t="b">
        <f t="shared" si="297"/>
        <v>0</v>
      </c>
      <c r="G19052" s="101"/>
      <c r="H19052" s="105"/>
      <c r="I19052"/>
      <c r="J19052"/>
      <c r="K19052" s="101"/>
    </row>
    <row r="19053" spans="1:11" ht="15">
      <c r="A19053" s="97">
        <v>2002</v>
      </c>
      <c r="B19053" s="98" t="s">
        <v>14198</v>
      </c>
      <c r="C19053" s="99" t="s">
        <v>29808</v>
      </c>
      <c r="D19053" s="99" t="s">
        <v>45</v>
      </c>
      <c r="E19053" s="100">
        <v>261980</v>
      </c>
      <c r="F19053" s="101" t="b">
        <f t="shared" si="297"/>
        <v>1</v>
      </c>
      <c r="G19053" s="101"/>
      <c r="H19053" s="105"/>
      <c r="I19053"/>
      <c r="J19053"/>
      <c r="K19053" s="101"/>
    </row>
    <row r="19054" spans="1:11" ht="15">
      <c r="A19054" s="97">
        <v>2002</v>
      </c>
      <c r="B19054" s="98" t="s">
        <v>14198</v>
      </c>
      <c r="C19054" s="99" t="s">
        <v>29808</v>
      </c>
      <c r="D19054" s="99" t="s">
        <v>29813</v>
      </c>
      <c r="E19054" s="100">
        <v>261980</v>
      </c>
      <c r="F19054" s="101" t="b">
        <f t="shared" si="297"/>
        <v>1</v>
      </c>
      <c r="G19054" s="101"/>
      <c r="H19054" s="105"/>
      <c r="I19054"/>
      <c r="J19054"/>
      <c r="K19054" s="101"/>
    </row>
    <row r="19055" spans="1:11" ht="15">
      <c r="A19055" s="97">
        <v>2002</v>
      </c>
      <c r="B19055" s="98" t="s">
        <v>54</v>
      </c>
      <c r="C19055" s="99" t="s">
        <v>29811</v>
      </c>
      <c r="D19055" s="99" t="s">
        <v>45</v>
      </c>
      <c r="E19055" s="100">
        <v>6002489</v>
      </c>
      <c r="F19055" s="101" t="b">
        <f t="shared" si="297"/>
        <v>0</v>
      </c>
      <c r="G19055" s="101"/>
      <c r="H19055" s="105"/>
      <c r="I19055"/>
      <c r="J19055"/>
      <c r="K19055" s="101"/>
    </row>
    <row r="19056" spans="1:11" ht="15">
      <c r="A19056" s="97">
        <v>2002</v>
      </c>
      <c r="B19056" s="98" t="s">
        <v>54</v>
      </c>
      <c r="C19056" s="99" t="s">
        <v>29811</v>
      </c>
      <c r="D19056" s="99" t="s">
        <v>29806</v>
      </c>
      <c r="E19056" s="100">
        <v>3463565</v>
      </c>
      <c r="F19056" s="101" t="b">
        <f t="shared" si="297"/>
        <v>0</v>
      </c>
      <c r="G19056" s="101"/>
      <c r="H19056" s="105"/>
      <c r="I19056"/>
      <c r="J19056"/>
      <c r="K19056" s="101"/>
    </row>
    <row r="19057" spans="1:11" ht="15">
      <c r="A19057" s="97">
        <v>2002</v>
      </c>
      <c r="B19057" s="98" t="s">
        <v>54</v>
      </c>
      <c r="C19057" s="99" t="s">
        <v>29811</v>
      </c>
      <c r="D19057" s="99" t="s">
        <v>47</v>
      </c>
      <c r="E19057" s="100">
        <v>1442883</v>
      </c>
      <c r="F19057" s="101" t="b">
        <f t="shared" si="297"/>
        <v>0</v>
      </c>
      <c r="G19057" s="101"/>
      <c r="H19057" s="105"/>
      <c r="I19057"/>
      <c r="J19057"/>
      <c r="K19057" s="101"/>
    </row>
    <row r="19058" spans="1:11" ht="15">
      <c r="A19058" s="97">
        <v>2002</v>
      </c>
      <c r="B19058" s="98" t="s">
        <v>54</v>
      </c>
      <c r="C19058" s="99" t="s">
        <v>29811</v>
      </c>
      <c r="D19058" s="99" t="s">
        <v>2257</v>
      </c>
      <c r="E19058" s="100">
        <v>146346</v>
      </c>
      <c r="F19058" s="101" t="b">
        <f t="shared" si="297"/>
        <v>0</v>
      </c>
      <c r="G19058" s="101"/>
      <c r="H19058" s="105"/>
      <c r="I19058"/>
      <c r="J19058"/>
      <c r="K19058" s="101"/>
    </row>
    <row r="19059" spans="1:11" ht="15">
      <c r="A19059" s="97">
        <v>2002</v>
      </c>
      <c r="B19059" s="98" t="s">
        <v>54</v>
      </c>
      <c r="C19059" s="99" t="s">
        <v>29811</v>
      </c>
      <c r="D19059" s="99" t="s">
        <v>29813</v>
      </c>
      <c r="E19059" s="100">
        <v>949695</v>
      </c>
      <c r="F19059" s="101" t="b">
        <f t="shared" si="297"/>
        <v>0</v>
      </c>
      <c r="G19059" s="101"/>
      <c r="H19059" s="105"/>
      <c r="I19059"/>
      <c r="J19059"/>
      <c r="K19059" s="101"/>
    </row>
    <row r="19060" spans="1:11" ht="15">
      <c r="A19060" s="97">
        <v>2002</v>
      </c>
      <c r="B19060" s="98" t="s">
        <v>54</v>
      </c>
      <c r="C19060" s="99" t="s">
        <v>29808</v>
      </c>
      <c r="D19060" s="99" t="s">
        <v>45</v>
      </c>
      <c r="E19060" s="100">
        <v>5271458</v>
      </c>
      <c r="F19060" s="101" t="b">
        <f t="shared" si="297"/>
        <v>1</v>
      </c>
      <c r="G19060" s="101"/>
      <c r="H19060" s="105"/>
      <c r="I19060"/>
      <c r="J19060"/>
      <c r="K19060" s="101"/>
    </row>
    <row r="19061" spans="1:11" ht="15">
      <c r="A19061" s="97">
        <v>2002</v>
      </c>
      <c r="B19061" s="98" t="s">
        <v>54</v>
      </c>
      <c r="C19061" s="99" t="s">
        <v>29808</v>
      </c>
      <c r="D19061" s="99" t="s">
        <v>29806</v>
      </c>
      <c r="E19061" s="100">
        <v>3382142</v>
      </c>
      <c r="F19061" s="101" t="b">
        <f t="shared" si="297"/>
        <v>1</v>
      </c>
      <c r="G19061" s="101"/>
      <c r="H19061" s="105"/>
      <c r="I19061"/>
      <c r="J19061"/>
      <c r="K19061" s="101"/>
    </row>
    <row r="19062" spans="1:11" ht="15">
      <c r="A19062" s="97">
        <v>2002</v>
      </c>
      <c r="B19062" s="98" t="s">
        <v>54</v>
      </c>
      <c r="C19062" s="99" t="s">
        <v>29808</v>
      </c>
      <c r="D19062" s="99" t="s">
        <v>47</v>
      </c>
      <c r="E19062" s="100">
        <v>1339369</v>
      </c>
      <c r="F19062" s="101" t="b">
        <f t="shared" si="297"/>
        <v>1</v>
      </c>
      <c r="G19062" s="101"/>
      <c r="H19062" s="105"/>
      <c r="I19062"/>
      <c r="J19062"/>
      <c r="K19062" s="101"/>
    </row>
    <row r="19063" spans="1:11" ht="15">
      <c r="A19063" s="97">
        <v>2002</v>
      </c>
      <c r="B19063" s="98" t="s">
        <v>54</v>
      </c>
      <c r="C19063" s="99" t="s">
        <v>29808</v>
      </c>
      <c r="D19063" s="99" t="s">
        <v>29813</v>
      </c>
      <c r="E19063" s="100">
        <v>549947</v>
      </c>
      <c r="F19063" s="101" t="b">
        <f t="shared" si="297"/>
        <v>1</v>
      </c>
      <c r="G19063" s="101"/>
      <c r="H19063" s="105"/>
      <c r="I19063"/>
      <c r="J19063"/>
      <c r="K19063" s="101"/>
    </row>
    <row r="19064" spans="1:11" ht="15">
      <c r="A19064" s="97">
        <v>2002</v>
      </c>
      <c r="B19064" s="98" t="s">
        <v>54</v>
      </c>
      <c r="C19064" s="99" t="s">
        <v>29807</v>
      </c>
      <c r="D19064" s="99" t="s">
        <v>45</v>
      </c>
      <c r="E19064" s="100">
        <v>170994</v>
      </c>
      <c r="F19064" s="101" t="b">
        <f t="shared" si="297"/>
        <v>1</v>
      </c>
      <c r="G19064" s="101"/>
      <c r="H19064" s="105"/>
      <c r="I19064"/>
      <c r="J19064"/>
      <c r="K19064" s="101"/>
    </row>
    <row r="19065" spans="1:11" ht="15">
      <c r="A19065" s="97">
        <v>2002</v>
      </c>
      <c r="B19065" s="98" t="s">
        <v>54</v>
      </c>
      <c r="C19065" s="99" t="s">
        <v>29807</v>
      </c>
      <c r="D19065" s="99" t="s">
        <v>47</v>
      </c>
      <c r="E19065" s="100">
        <v>16876</v>
      </c>
      <c r="F19065" s="101" t="b">
        <f t="shared" si="297"/>
        <v>1</v>
      </c>
      <c r="G19065" s="101"/>
      <c r="H19065" s="105"/>
      <c r="I19065"/>
      <c r="J19065"/>
      <c r="K19065" s="101"/>
    </row>
    <row r="19066" spans="1:11" ht="15">
      <c r="A19066" s="97">
        <v>2002</v>
      </c>
      <c r="B19066" s="98" t="s">
        <v>54</v>
      </c>
      <c r="C19066" s="99" t="s">
        <v>29807</v>
      </c>
      <c r="D19066" s="99" t="s">
        <v>29813</v>
      </c>
      <c r="E19066" s="100">
        <v>154118</v>
      </c>
      <c r="F19066" s="101" t="b">
        <f t="shared" si="297"/>
        <v>1</v>
      </c>
      <c r="G19066" s="101"/>
      <c r="H19066" s="105"/>
      <c r="I19066"/>
      <c r="J19066"/>
      <c r="K19066" s="101"/>
    </row>
    <row r="19067" spans="1:11" ht="15">
      <c r="A19067" s="97">
        <v>2002</v>
      </c>
      <c r="B19067" s="98" t="s">
        <v>54</v>
      </c>
      <c r="C19067" s="99" t="s">
        <v>29823</v>
      </c>
      <c r="D19067" s="99" t="s">
        <v>45</v>
      </c>
      <c r="E19067" s="100">
        <v>560037</v>
      </c>
      <c r="F19067" s="101" t="str">
        <f t="shared" si="297"/>
        <v>chp</v>
      </c>
      <c r="G19067" s="101"/>
      <c r="H19067" s="105"/>
      <c r="I19067"/>
      <c r="J19067"/>
      <c r="K19067" s="101"/>
    </row>
    <row r="19068" spans="1:11" ht="15">
      <c r="A19068" s="97">
        <v>2002</v>
      </c>
      <c r="B19068" s="98" t="s">
        <v>54</v>
      </c>
      <c r="C19068" s="99" t="s">
        <v>29823</v>
      </c>
      <c r="D19068" s="99" t="s">
        <v>29806</v>
      </c>
      <c r="E19068" s="100">
        <v>81423</v>
      </c>
      <c r="F19068" s="101" t="str">
        <f t="shared" si="297"/>
        <v>chp</v>
      </c>
      <c r="G19068" s="101"/>
      <c r="H19068" s="105"/>
      <c r="I19068"/>
      <c r="J19068"/>
      <c r="K19068" s="101"/>
    </row>
    <row r="19069" spans="1:11" ht="15">
      <c r="A19069" s="97">
        <v>2002</v>
      </c>
      <c r="B19069" s="98" t="s">
        <v>54</v>
      </c>
      <c r="C19069" s="99" t="s">
        <v>29823</v>
      </c>
      <c r="D19069" s="99" t="s">
        <v>47</v>
      </c>
      <c r="E19069" s="100">
        <v>86638</v>
      </c>
      <c r="F19069" s="101" t="str">
        <f t="shared" si="297"/>
        <v>chp</v>
      </c>
      <c r="G19069" s="101"/>
      <c r="H19069" s="105"/>
      <c r="I19069"/>
      <c r="J19069"/>
      <c r="K19069" s="101"/>
    </row>
    <row r="19070" spans="1:11" ht="15">
      <c r="A19070" s="97">
        <v>2002</v>
      </c>
      <c r="B19070" s="98" t="s">
        <v>54</v>
      </c>
      <c r="C19070" s="99" t="s">
        <v>29823</v>
      </c>
      <c r="D19070" s="99" t="s">
        <v>2257</v>
      </c>
      <c r="E19070" s="100">
        <v>146346</v>
      </c>
      <c r="F19070" s="101" t="str">
        <f t="shared" si="297"/>
        <v>chp</v>
      </c>
      <c r="G19070" s="101"/>
      <c r="H19070" s="105"/>
      <c r="I19070"/>
      <c r="J19070"/>
      <c r="K19070" s="101"/>
    </row>
    <row r="19071" spans="1:11" ht="15">
      <c r="A19071" s="97">
        <v>2002</v>
      </c>
      <c r="B19071" s="98" t="s">
        <v>54</v>
      </c>
      <c r="C19071" s="99" t="s">
        <v>29823</v>
      </c>
      <c r="D19071" s="99" t="s">
        <v>29813</v>
      </c>
      <c r="E19071" s="100">
        <v>245630</v>
      </c>
      <c r="F19071" s="101" t="str">
        <f t="shared" si="297"/>
        <v>chp</v>
      </c>
      <c r="G19071" s="101"/>
      <c r="H19071" s="105"/>
      <c r="I19071"/>
      <c r="J19071"/>
      <c r="K19071" s="101"/>
    </row>
    <row r="19072" spans="1:11" ht="15">
      <c r="A19072" s="97">
        <v>2002</v>
      </c>
      <c r="B19072" s="98" t="s">
        <v>55</v>
      </c>
      <c r="C19072" s="99" t="s">
        <v>29811</v>
      </c>
      <c r="D19072" s="99" t="s">
        <v>45</v>
      </c>
      <c r="E19072" s="100">
        <v>203352775</v>
      </c>
      <c r="F19072" s="101" t="b">
        <f t="shared" si="297"/>
        <v>0</v>
      </c>
      <c r="G19072" s="101"/>
      <c r="H19072" s="105"/>
      <c r="I19072"/>
      <c r="J19072"/>
      <c r="K19072" s="101"/>
    </row>
    <row r="19073" spans="1:11" ht="15">
      <c r="A19073" s="97">
        <v>2002</v>
      </c>
      <c r="B19073" s="98" t="s">
        <v>55</v>
      </c>
      <c r="C19073" s="99" t="s">
        <v>29811</v>
      </c>
      <c r="D19073" s="99" t="s">
        <v>29806</v>
      </c>
      <c r="E19073" s="100">
        <v>65926393</v>
      </c>
      <c r="F19073" s="101" t="b">
        <f t="shared" si="297"/>
        <v>0</v>
      </c>
      <c r="G19073" s="101"/>
      <c r="H19073" s="105"/>
      <c r="I19073"/>
      <c r="J19073"/>
      <c r="K19073" s="101"/>
    </row>
    <row r="19074" spans="1:11" ht="15">
      <c r="A19074" s="97">
        <v>2002</v>
      </c>
      <c r="B19074" s="98" t="s">
        <v>55</v>
      </c>
      <c r="C19074" s="99" t="s">
        <v>29811</v>
      </c>
      <c r="D19074" s="99" t="s">
        <v>29822</v>
      </c>
      <c r="E19074" s="100">
        <v>184114</v>
      </c>
      <c r="F19074" s="101" t="b">
        <f t="shared" si="297"/>
        <v>0</v>
      </c>
      <c r="G19074" s="101"/>
      <c r="H19074" s="105"/>
      <c r="I19074"/>
      <c r="J19074"/>
      <c r="K19074" s="101"/>
    </row>
    <row r="19075" spans="1:11" ht="15">
      <c r="A19075" s="97">
        <v>2002</v>
      </c>
      <c r="B19075" s="98" t="s">
        <v>55</v>
      </c>
      <c r="C19075" s="99" t="s">
        <v>29811</v>
      </c>
      <c r="D19075" s="99" t="s">
        <v>47</v>
      </c>
      <c r="E19075" s="100">
        <v>63164035</v>
      </c>
      <c r="F19075" s="101" t="b">
        <f t="shared" si="297"/>
        <v>0</v>
      </c>
      <c r="G19075" s="101"/>
      <c r="H19075" s="105"/>
      <c r="I19075"/>
      <c r="J19075"/>
      <c r="K19075" s="101"/>
    </row>
    <row r="19076" spans="1:11" ht="15">
      <c r="A19076" s="97">
        <v>2002</v>
      </c>
      <c r="B19076" s="98" t="s">
        <v>55</v>
      </c>
      <c r="C19076" s="99" t="s">
        <v>29811</v>
      </c>
      <c r="D19076" s="99" t="s">
        <v>315</v>
      </c>
      <c r="E19076" s="100">
        <v>33704230</v>
      </c>
      <c r="F19076" s="101" t="b">
        <f t="shared" ref="F19076:F19139" si="298">INDEX($I$3:$I$8,MATCH(C19076,$H$3:$H$8,0))</f>
        <v>0</v>
      </c>
      <c r="G19076" s="101"/>
      <c r="H19076" s="105"/>
      <c r="I19076"/>
      <c r="J19076"/>
      <c r="K19076" s="101"/>
    </row>
    <row r="19077" spans="1:11" ht="15">
      <c r="A19077" s="97">
        <v>2002</v>
      </c>
      <c r="B19077" s="98" t="s">
        <v>55</v>
      </c>
      <c r="C19077" s="99" t="s">
        <v>29811</v>
      </c>
      <c r="D19077" s="99" t="s">
        <v>29814</v>
      </c>
      <c r="E19077" s="100">
        <v>2939793</v>
      </c>
      <c r="F19077" s="101" t="b">
        <f t="shared" si="298"/>
        <v>0</v>
      </c>
      <c r="G19077" s="101"/>
      <c r="H19077" s="105"/>
      <c r="I19077"/>
      <c r="J19077"/>
      <c r="K19077" s="101"/>
    </row>
    <row r="19078" spans="1:11" ht="15">
      <c r="A19078" s="97">
        <v>2002</v>
      </c>
      <c r="B19078" s="98" t="s">
        <v>55</v>
      </c>
      <c r="C19078" s="99" t="s">
        <v>29811</v>
      </c>
      <c r="D19078" s="99" t="s">
        <v>29812</v>
      </c>
      <c r="E19078" s="100">
        <v>2186889</v>
      </c>
      <c r="F19078" s="101" t="b">
        <f t="shared" si="298"/>
        <v>0</v>
      </c>
      <c r="G19078" s="101"/>
      <c r="H19078" s="105"/>
      <c r="I19078"/>
      <c r="J19078"/>
      <c r="K19078" s="101"/>
    </row>
    <row r="19079" spans="1:11" ht="15">
      <c r="A19079" s="97">
        <v>2002</v>
      </c>
      <c r="B19079" s="98" t="s">
        <v>55</v>
      </c>
      <c r="C19079" s="99" t="s">
        <v>29811</v>
      </c>
      <c r="D19079" s="99" t="s">
        <v>2257</v>
      </c>
      <c r="E19079" s="100">
        <v>13079</v>
      </c>
      <c r="F19079" s="101" t="b">
        <f t="shared" si="298"/>
        <v>0</v>
      </c>
      <c r="G19079" s="101"/>
      <c r="H19079" s="105"/>
      <c r="I19079"/>
      <c r="J19079"/>
      <c r="K19079" s="101"/>
    </row>
    <row r="19080" spans="1:11" ht="15">
      <c r="A19080" s="97">
        <v>2002</v>
      </c>
      <c r="B19080" s="98" t="s">
        <v>55</v>
      </c>
      <c r="C19080" s="99" t="s">
        <v>29811</v>
      </c>
      <c r="D19080" s="99" t="s">
        <v>29813</v>
      </c>
      <c r="E19080" s="100">
        <v>33681351</v>
      </c>
      <c r="F19080" s="101" t="b">
        <f t="shared" si="298"/>
        <v>0</v>
      </c>
      <c r="G19080" s="101"/>
      <c r="H19080" s="105"/>
      <c r="I19080"/>
      <c r="J19080"/>
      <c r="K19080" s="101"/>
    </row>
    <row r="19081" spans="1:11" ht="15">
      <c r="A19081" s="97">
        <v>2002</v>
      </c>
      <c r="B19081" s="98" t="s">
        <v>55</v>
      </c>
      <c r="C19081" s="99" t="s">
        <v>29811</v>
      </c>
      <c r="D19081" s="99" t="s">
        <v>29816</v>
      </c>
      <c r="E19081" s="100">
        <v>1552891</v>
      </c>
      <c r="F19081" s="101" t="b">
        <f t="shared" si="298"/>
        <v>0</v>
      </c>
      <c r="G19081" s="101"/>
      <c r="H19081" s="105"/>
      <c r="I19081"/>
      <c r="J19081"/>
      <c r="K19081" s="101"/>
    </row>
    <row r="19082" spans="1:11" ht="15">
      <c r="A19082" s="97">
        <v>2002</v>
      </c>
      <c r="B19082" s="98" t="s">
        <v>55</v>
      </c>
      <c r="C19082" s="99" t="s">
        <v>29808</v>
      </c>
      <c r="D19082" s="99" t="s">
        <v>45</v>
      </c>
      <c r="E19082" s="100">
        <v>7247050</v>
      </c>
      <c r="F19082" s="101" t="b">
        <f t="shared" si="298"/>
        <v>1</v>
      </c>
      <c r="G19082" s="101"/>
      <c r="H19082" s="105"/>
      <c r="I19082"/>
      <c r="J19082"/>
      <c r="K19082" s="101"/>
    </row>
    <row r="19083" spans="1:11" ht="15">
      <c r="A19083" s="97">
        <v>2002</v>
      </c>
      <c r="B19083" s="98" t="s">
        <v>55</v>
      </c>
      <c r="C19083" s="99" t="s">
        <v>29808</v>
      </c>
      <c r="D19083" s="99" t="s">
        <v>47</v>
      </c>
      <c r="E19083" s="100">
        <v>3013455</v>
      </c>
      <c r="F19083" s="101" t="b">
        <f t="shared" si="298"/>
        <v>1</v>
      </c>
      <c r="G19083" s="101"/>
      <c r="H19083" s="105"/>
      <c r="I19083"/>
      <c r="J19083"/>
      <c r="K19083" s="101"/>
    </row>
    <row r="19084" spans="1:11" ht="15">
      <c r="A19084" s="97">
        <v>2002</v>
      </c>
      <c r="B19084" s="98" t="s">
        <v>55</v>
      </c>
      <c r="C19084" s="99" t="s">
        <v>29808</v>
      </c>
      <c r="D19084" s="99" t="s">
        <v>29814</v>
      </c>
      <c r="E19084" s="100">
        <v>1267811</v>
      </c>
      <c r="F19084" s="101" t="b">
        <f t="shared" si="298"/>
        <v>1</v>
      </c>
      <c r="G19084" s="101"/>
      <c r="H19084" s="105"/>
      <c r="I19084"/>
      <c r="J19084"/>
      <c r="K19084" s="101"/>
    </row>
    <row r="19085" spans="1:11" ht="15">
      <c r="A19085" s="97">
        <v>2002</v>
      </c>
      <c r="B19085" s="98" t="s">
        <v>55</v>
      </c>
      <c r="C19085" s="99" t="s">
        <v>29808</v>
      </c>
      <c r="D19085" s="99" t="s">
        <v>29812</v>
      </c>
      <c r="E19085" s="100">
        <v>1648547</v>
      </c>
      <c r="F19085" s="101" t="b">
        <f t="shared" si="298"/>
        <v>1</v>
      </c>
      <c r="G19085" s="101"/>
      <c r="H19085" s="105"/>
      <c r="I19085"/>
      <c r="J19085"/>
      <c r="K19085" s="101"/>
    </row>
    <row r="19086" spans="1:11" ht="15">
      <c r="A19086" s="97">
        <v>2002</v>
      </c>
      <c r="B19086" s="98" t="s">
        <v>55</v>
      </c>
      <c r="C19086" s="99" t="s">
        <v>29808</v>
      </c>
      <c r="D19086" s="99" t="s">
        <v>2257</v>
      </c>
      <c r="E19086" s="100">
        <v>645</v>
      </c>
      <c r="F19086" s="101" t="b">
        <f t="shared" si="298"/>
        <v>1</v>
      </c>
      <c r="G19086" s="101"/>
      <c r="H19086" s="105"/>
      <c r="I19086"/>
      <c r="J19086"/>
      <c r="K19086" s="101"/>
    </row>
    <row r="19087" spans="1:11" ht="15">
      <c r="A19087" s="97">
        <v>2002</v>
      </c>
      <c r="B19087" s="98" t="s">
        <v>55</v>
      </c>
      <c r="C19087" s="99" t="s">
        <v>29808</v>
      </c>
      <c r="D19087" s="99" t="s">
        <v>29813</v>
      </c>
      <c r="E19087" s="100">
        <v>1088188</v>
      </c>
      <c r="F19087" s="101" t="b">
        <f t="shared" si="298"/>
        <v>1</v>
      </c>
      <c r="G19087" s="101"/>
      <c r="H19087" s="105"/>
      <c r="I19087"/>
      <c r="J19087"/>
      <c r="K19087" s="101"/>
    </row>
    <row r="19088" spans="1:11" ht="15">
      <c r="A19088" s="97">
        <v>2002</v>
      </c>
      <c r="B19088" s="98" t="s">
        <v>55</v>
      </c>
      <c r="C19088" s="99" t="s">
        <v>29808</v>
      </c>
      <c r="D19088" s="99" t="s">
        <v>29816</v>
      </c>
      <c r="E19088" s="100">
        <v>228404</v>
      </c>
      <c r="F19088" s="101" t="b">
        <f t="shared" si="298"/>
        <v>1</v>
      </c>
      <c r="G19088" s="101"/>
      <c r="H19088" s="105"/>
      <c r="I19088"/>
      <c r="J19088"/>
      <c r="K19088" s="101"/>
    </row>
    <row r="19089" spans="1:11" ht="15">
      <c r="A19089" s="97">
        <v>2002</v>
      </c>
      <c r="B19089" s="98" t="s">
        <v>55</v>
      </c>
      <c r="C19089" s="99" t="s">
        <v>29807</v>
      </c>
      <c r="D19089" s="99" t="s">
        <v>45</v>
      </c>
      <c r="E19089" s="100">
        <v>182346629</v>
      </c>
      <c r="F19089" s="101" t="b">
        <f t="shared" si="298"/>
        <v>1</v>
      </c>
      <c r="G19089" s="101"/>
      <c r="H19089" s="105"/>
      <c r="I19089"/>
      <c r="J19089"/>
      <c r="K19089" s="101"/>
    </row>
    <row r="19090" spans="1:11" ht="15">
      <c r="A19090" s="97">
        <v>2002</v>
      </c>
      <c r="B19090" s="98" t="s">
        <v>55</v>
      </c>
      <c r="C19090" s="99" t="s">
        <v>29807</v>
      </c>
      <c r="D19090" s="99" t="s">
        <v>29806</v>
      </c>
      <c r="E19090" s="100">
        <v>60997142</v>
      </c>
      <c r="F19090" s="101" t="b">
        <f t="shared" si="298"/>
        <v>1</v>
      </c>
      <c r="G19090" s="101"/>
      <c r="H19090" s="105"/>
      <c r="I19090"/>
      <c r="J19090"/>
      <c r="K19090" s="101"/>
    </row>
    <row r="19091" spans="1:11" ht="15">
      <c r="A19091" s="97">
        <v>2002</v>
      </c>
      <c r="B19091" s="98" t="s">
        <v>55</v>
      </c>
      <c r="C19091" s="99" t="s">
        <v>29807</v>
      </c>
      <c r="D19091" s="99" t="s">
        <v>29822</v>
      </c>
      <c r="E19091" s="100">
        <v>184114</v>
      </c>
      <c r="F19091" s="101" t="b">
        <f t="shared" si="298"/>
        <v>1</v>
      </c>
      <c r="G19091" s="101"/>
      <c r="H19091" s="105"/>
      <c r="I19091"/>
      <c r="J19091"/>
      <c r="K19091" s="101"/>
    </row>
    <row r="19092" spans="1:11" ht="15">
      <c r="A19092" s="97">
        <v>2002</v>
      </c>
      <c r="B19092" s="98" t="s">
        <v>55</v>
      </c>
      <c r="C19092" s="99" t="s">
        <v>29807</v>
      </c>
      <c r="D19092" s="99" t="s">
        <v>47</v>
      </c>
      <c r="E19092" s="100">
        <v>54883087</v>
      </c>
      <c r="F19092" s="101" t="b">
        <f t="shared" si="298"/>
        <v>1</v>
      </c>
      <c r="G19092" s="101"/>
      <c r="H19092" s="105"/>
      <c r="I19092"/>
      <c r="J19092"/>
      <c r="K19092" s="101"/>
    </row>
    <row r="19093" spans="1:11" ht="15">
      <c r="A19093" s="97">
        <v>2002</v>
      </c>
      <c r="B19093" s="98" t="s">
        <v>55</v>
      </c>
      <c r="C19093" s="99" t="s">
        <v>29807</v>
      </c>
      <c r="D19093" s="99" t="s">
        <v>315</v>
      </c>
      <c r="E19093" s="100">
        <v>33704230</v>
      </c>
      <c r="F19093" s="101" t="b">
        <f t="shared" si="298"/>
        <v>1</v>
      </c>
      <c r="G19093" s="101"/>
      <c r="H19093" s="105"/>
      <c r="I19093"/>
      <c r="J19093"/>
      <c r="K19093" s="101"/>
    </row>
    <row r="19094" spans="1:11" ht="15">
      <c r="A19094" s="97">
        <v>2002</v>
      </c>
      <c r="B19094" s="98" t="s">
        <v>55</v>
      </c>
      <c r="C19094" s="99" t="s">
        <v>29807</v>
      </c>
      <c r="D19094" s="99" t="s">
        <v>29814</v>
      </c>
      <c r="E19094" s="100">
        <v>5485</v>
      </c>
      <c r="F19094" s="101" t="b">
        <f t="shared" si="298"/>
        <v>1</v>
      </c>
      <c r="G19094" s="101"/>
      <c r="H19094" s="105"/>
      <c r="I19094"/>
      <c r="J19094"/>
      <c r="K19094" s="101"/>
    </row>
    <row r="19095" spans="1:11" ht="15">
      <c r="A19095" s="97">
        <v>2002</v>
      </c>
      <c r="B19095" s="98" t="s">
        <v>55</v>
      </c>
      <c r="C19095" s="99" t="s">
        <v>29807</v>
      </c>
      <c r="D19095" s="99" t="s">
        <v>29812</v>
      </c>
      <c r="E19095" s="100">
        <v>123335</v>
      </c>
      <c r="F19095" s="101" t="b">
        <f t="shared" si="298"/>
        <v>1</v>
      </c>
      <c r="G19095" s="101"/>
      <c r="H19095" s="105"/>
      <c r="I19095"/>
      <c r="J19095"/>
      <c r="K19095" s="101"/>
    </row>
    <row r="19096" spans="1:11" ht="15">
      <c r="A19096" s="97">
        <v>2002</v>
      </c>
      <c r="B19096" s="98" t="s">
        <v>55</v>
      </c>
      <c r="C19096" s="99" t="s">
        <v>29807</v>
      </c>
      <c r="D19096" s="99" t="s">
        <v>29813</v>
      </c>
      <c r="E19096" s="100">
        <v>32449236</v>
      </c>
      <c r="F19096" s="101" t="b">
        <f t="shared" si="298"/>
        <v>1</v>
      </c>
      <c r="G19096" s="101"/>
      <c r="H19096" s="105"/>
      <c r="I19096"/>
      <c r="J19096"/>
      <c r="K19096" s="101"/>
    </row>
    <row r="19097" spans="1:11" ht="15">
      <c r="A19097" s="97">
        <v>2002</v>
      </c>
      <c r="B19097" s="98" t="s">
        <v>55</v>
      </c>
      <c r="C19097" s="99" t="s">
        <v>29823</v>
      </c>
      <c r="D19097" s="99" t="s">
        <v>45</v>
      </c>
      <c r="E19097" s="100">
        <v>4406594</v>
      </c>
      <c r="F19097" s="101" t="str">
        <f t="shared" si="298"/>
        <v>chp</v>
      </c>
      <c r="G19097" s="101"/>
      <c r="H19097" s="105"/>
      <c r="I19097"/>
      <c r="J19097"/>
      <c r="K19097" s="101"/>
    </row>
    <row r="19098" spans="1:11" ht="15">
      <c r="A19098" s="97">
        <v>2002</v>
      </c>
      <c r="B19098" s="98" t="s">
        <v>55</v>
      </c>
      <c r="C19098" s="99" t="s">
        <v>29823</v>
      </c>
      <c r="D19098" s="99" t="s">
        <v>29806</v>
      </c>
      <c r="E19098" s="100">
        <v>162856</v>
      </c>
      <c r="F19098" s="101" t="str">
        <f t="shared" si="298"/>
        <v>chp</v>
      </c>
      <c r="G19098" s="101"/>
      <c r="H19098" s="105"/>
      <c r="I19098"/>
      <c r="J19098"/>
      <c r="K19098" s="101"/>
    </row>
    <row r="19099" spans="1:11" ht="15">
      <c r="A19099" s="97">
        <v>2002</v>
      </c>
      <c r="B19099" s="98" t="s">
        <v>55</v>
      </c>
      <c r="C19099" s="99" t="s">
        <v>29823</v>
      </c>
      <c r="D19099" s="99" t="s">
        <v>47</v>
      </c>
      <c r="E19099" s="100">
        <v>1145598</v>
      </c>
      <c r="F19099" s="101" t="str">
        <f t="shared" si="298"/>
        <v>chp</v>
      </c>
      <c r="G19099" s="101"/>
      <c r="H19099" s="105"/>
      <c r="I19099"/>
      <c r="J19099"/>
      <c r="K19099" s="101"/>
    </row>
    <row r="19100" spans="1:11" ht="15">
      <c r="A19100" s="97">
        <v>2002</v>
      </c>
      <c r="B19100" s="98" t="s">
        <v>55</v>
      </c>
      <c r="C19100" s="99" t="s">
        <v>29823</v>
      </c>
      <c r="D19100" s="99" t="s">
        <v>29814</v>
      </c>
      <c r="E19100" s="100">
        <v>1534019</v>
      </c>
      <c r="F19100" s="101" t="str">
        <f t="shared" si="298"/>
        <v>chp</v>
      </c>
      <c r="G19100" s="101"/>
      <c r="H19100" s="105"/>
      <c r="I19100"/>
      <c r="J19100"/>
      <c r="K19100" s="101"/>
    </row>
    <row r="19101" spans="1:11" ht="15">
      <c r="A19101" s="97">
        <v>2002</v>
      </c>
      <c r="B19101" s="98" t="s">
        <v>55</v>
      </c>
      <c r="C19101" s="99" t="s">
        <v>29823</v>
      </c>
      <c r="D19101" s="99" t="s">
        <v>29812</v>
      </c>
      <c r="E19101" s="100">
        <v>149321</v>
      </c>
      <c r="F19101" s="101" t="str">
        <f t="shared" si="298"/>
        <v>chp</v>
      </c>
      <c r="G19101" s="101"/>
      <c r="H19101" s="105"/>
      <c r="I19101"/>
      <c r="J19101"/>
      <c r="K19101" s="101"/>
    </row>
    <row r="19102" spans="1:11" ht="15">
      <c r="A19102" s="97">
        <v>2002</v>
      </c>
      <c r="B19102" s="98" t="s">
        <v>55</v>
      </c>
      <c r="C19102" s="99" t="s">
        <v>29823</v>
      </c>
      <c r="D19102" s="99" t="s">
        <v>2257</v>
      </c>
      <c r="E19102" s="100">
        <v>12434</v>
      </c>
      <c r="F19102" s="101" t="str">
        <f t="shared" si="298"/>
        <v>chp</v>
      </c>
      <c r="G19102" s="101"/>
      <c r="H19102" s="105"/>
      <c r="I19102"/>
      <c r="J19102"/>
      <c r="K19102" s="101"/>
    </row>
    <row r="19103" spans="1:11" ht="15">
      <c r="A19103" s="97">
        <v>2002</v>
      </c>
      <c r="B19103" s="98" t="s">
        <v>55</v>
      </c>
      <c r="C19103" s="99" t="s">
        <v>29823</v>
      </c>
      <c r="D19103" s="99" t="s">
        <v>29813</v>
      </c>
      <c r="E19103" s="100">
        <v>135662</v>
      </c>
      <c r="F19103" s="101" t="str">
        <f t="shared" si="298"/>
        <v>chp</v>
      </c>
      <c r="G19103" s="101"/>
      <c r="H19103" s="105"/>
      <c r="I19103"/>
      <c r="J19103"/>
      <c r="K19103" s="101"/>
    </row>
    <row r="19104" spans="1:11" ht="15">
      <c r="A19104" s="97">
        <v>2002</v>
      </c>
      <c r="B19104" s="98" t="s">
        <v>55</v>
      </c>
      <c r="C19104" s="99" t="s">
        <v>29823</v>
      </c>
      <c r="D19104" s="99" t="s">
        <v>29816</v>
      </c>
      <c r="E19104" s="100">
        <v>1266704</v>
      </c>
      <c r="F19104" s="101" t="str">
        <f t="shared" si="298"/>
        <v>chp</v>
      </c>
      <c r="G19104" s="101"/>
      <c r="H19104" s="105"/>
      <c r="I19104"/>
      <c r="J19104"/>
      <c r="K19104" s="101"/>
    </row>
    <row r="19105" spans="1:11" ht="15">
      <c r="A19105" s="97">
        <v>2002</v>
      </c>
      <c r="B19105" s="98" t="s">
        <v>55</v>
      </c>
      <c r="C19105" s="99" t="s">
        <v>29803</v>
      </c>
      <c r="D19105" s="99" t="s">
        <v>45</v>
      </c>
      <c r="E19105" s="100">
        <v>9241656</v>
      </c>
      <c r="F19105" s="101" t="b">
        <f t="shared" si="298"/>
        <v>1</v>
      </c>
      <c r="G19105" s="101"/>
      <c r="H19105" s="105"/>
      <c r="I19105"/>
      <c r="J19105"/>
      <c r="K19105" s="101"/>
    </row>
    <row r="19106" spans="1:11" ht="15">
      <c r="A19106" s="97">
        <v>2002</v>
      </c>
      <c r="B19106" s="98" t="s">
        <v>55</v>
      </c>
      <c r="C19106" s="99" t="s">
        <v>29803</v>
      </c>
      <c r="D19106" s="99" t="s">
        <v>29806</v>
      </c>
      <c r="E19106" s="100">
        <v>4766395</v>
      </c>
      <c r="F19106" s="101" t="b">
        <f t="shared" si="298"/>
        <v>1</v>
      </c>
      <c r="G19106" s="101"/>
      <c r="H19106" s="105"/>
      <c r="I19106"/>
      <c r="J19106"/>
      <c r="K19106" s="101"/>
    </row>
    <row r="19107" spans="1:11" ht="15">
      <c r="A19107" s="97">
        <v>2002</v>
      </c>
      <c r="B19107" s="98" t="s">
        <v>55</v>
      </c>
      <c r="C19107" s="99" t="s">
        <v>29803</v>
      </c>
      <c r="D19107" s="99" t="s">
        <v>47</v>
      </c>
      <c r="E19107" s="100">
        <v>4051443</v>
      </c>
      <c r="F19107" s="101" t="b">
        <f t="shared" si="298"/>
        <v>1</v>
      </c>
      <c r="G19107" s="101"/>
      <c r="H19107" s="105"/>
      <c r="I19107"/>
      <c r="J19107"/>
      <c r="K19107" s="101"/>
    </row>
    <row r="19108" spans="1:11" ht="15">
      <c r="A19108" s="97">
        <v>2002</v>
      </c>
      <c r="B19108" s="98" t="s">
        <v>55</v>
      </c>
      <c r="C19108" s="99" t="s">
        <v>29803</v>
      </c>
      <c r="D19108" s="99" t="s">
        <v>29814</v>
      </c>
      <c r="E19108" s="100">
        <v>132477</v>
      </c>
      <c r="F19108" s="101" t="b">
        <f t="shared" si="298"/>
        <v>1</v>
      </c>
      <c r="G19108" s="101"/>
      <c r="H19108" s="105"/>
      <c r="I19108"/>
      <c r="J19108"/>
      <c r="K19108" s="101"/>
    </row>
    <row r="19109" spans="1:11" ht="15">
      <c r="A19109" s="97">
        <v>2002</v>
      </c>
      <c r="B19109" s="98" t="s">
        <v>55</v>
      </c>
      <c r="C19109" s="99" t="s">
        <v>29803</v>
      </c>
      <c r="D19109" s="99" t="s">
        <v>29812</v>
      </c>
      <c r="E19109" s="100">
        <v>225293</v>
      </c>
      <c r="F19109" s="101" t="b">
        <f t="shared" si="298"/>
        <v>1</v>
      </c>
      <c r="G19109" s="101"/>
      <c r="H19109" s="105"/>
      <c r="I19109"/>
      <c r="J19109"/>
      <c r="K19109" s="101"/>
    </row>
    <row r="19110" spans="1:11" ht="15">
      <c r="A19110" s="97">
        <v>2002</v>
      </c>
      <c r="B19110" s="98" t="s">
        <v>55</v>
      </c>
      <c r="C19110" s="99" t="s">
        <v>29803</v>
      </c>
      <c r="D19110" s="99" t="s">
        <v>29813</v>
      </c>
      <c r="E19110" s="100">
        <v>8265</v>
      </c>
      <c r="F19110" s="101" t="b">
        <f t="shared" si="298"/>
        <v>1</v>
      </c>
      <c r="G19110" s="101"/>
      <c r="H19110" s="105"/>
      <c r="I19110"/>
      <c r="J19110"/>
      <c r="K19110" s="101"/>
    </row>
    <row r="19111" spans="1:11" ht="15">
      <c r="A19111" s="97">
        <v>2002</v>
      </c>
      <c r="B19111" s="98" t="s">
        <v>55</v>
      </c>
      <c r="C19111" s="99" t="s">
        <v>29803</v>
      </c>
      <c r="D19111" s="99" t="s">
        <v>29816</v>
      </c>
      <c r="E19111" s="100">
        <v>57783</v>
      </c>
      <c r="F19111" s="101" t="b">
        <f t="shared" si="298"/>
        <v>1</v>
      </c>
      <c r="G19111" s="101"/>
      <c r="H19111" s="105"/>
      <c r="I19111"/>
      <c r="J19111"/>
      <c r="K19111" s="101"/>
    </row>
    <row r="19112" spans="1:11" ht="15">
      <c r="A19112" s="97">
        <v>2002</v>
      </c>
      <c r="B19112" s="98" t="s">
        <v>55</v>
      </c>
      <c r="C19112" s="99" t="s">
        <v>29825</v>
      </c>
      <c r="D19112" s="99" t="s">
        <v>45</v>
      </c>
      <c r="E19112" s="100">
        <v>110845</v>
      </c>
      <c r="F19112" s="101" t="str">
        <f t="shared" si="298"/>
        <v>chp</v>
      </c>
      <c r="G19112" s="101"/>
      <c r="H19112" s="105"/>
      <c r="I19112"/>
      <c r="J19112"/>
      <c r="K19112" s="101"/>
    </row>
    <row r="19113" spans="1:11" ht="15">
      <c r="A19113" s="97">
        <v>2002</v>
      </c>
      <c r="B19113" s="98" t="s">
        <v>55</v>
      </c>
      <c r="C19113" s="99" t="s">
        <v>29825</v>
      </c>
      <c r="D19113" s="99" t="s">
        <v>47</v>
      </c>
      <c r="E19113" s="100">
        <v>70452</v>
      </c>
      <c r="F19113" s="101" t="str">
        <f t="shared" si="298"/>
        <v>chp</v>
      </c>
      <c r="G19113" s="101"/>
      <c r="H19113" s="105"/>
      <c r="I19113"/>
      <c r="J19113"/>
      <c r="K19113" s="101"/>
    </row>
    <row r="19114" spans="1:11" ht="15">
      <c r="A19114" s="97">
        <v>2002</v>
      </c>
      <c r="B19114" s="98" t="s">
        <v>55</v>
      </c>
      <c r="C19114" s="99" t="s">
        <v>29825</v>
      </c>
      <c r="D19114" s="99" t="s">
        <v>29812</v>
      </c>
      <c r="E19114" s="100">
        <v>40393</v>
      </c>
      <c r="F19114" s="101" t="str">
        <f t="shared" si="298"/>
        <v>chp</v>
      </c>
      <c r="G19114" s="101"/>
      <c r="H19114" s="105"/>
      <c r="I19114"/>
      <c r="J19114"/>
      <c r="K19114" s="101"/>
    </row>
    <row r="19115" spans="1:11" ht="15">
      <c r="A19115" s="97">
        <v>2002</v>
      </c>
      <c r="B19115" s="98" t="s">
        <v>56</v>
      </c>
      <c r="C19115" s="99" t="s">
        <v>29811</v>
      </c>
      <c r="D19115" s="99" t="s">
        <v>45</v>
      </c>
      <c r="E19115" s="100">
        <v>126512215</v>
      </c>
      <c r="F19115" s="101" t="b">
        <f t="shared" si="298"/>
        <v>0</v>
      </c>
      <c r="G19115" s="101"/>
      <c r="H19115" s="105"/>
      <c r="I19115"/>
      <c r="J19115"/>
      <c r="K19115" s="101"/>
    </row>
    <row r="19116" spans="1:11" ht="15">
      <c r="A19116" s="97">
        <v>2002</v>
      </c>
      <c r="B19116" s="98" t="s">
        <v>56</v>
      </c>
      <c r="C19116" s="99" t="s">
        <v>29811</v>
      </c>
      <c r="D19116" s="99" t="s">
        <v>29806</v>
      </c>
      <c r="E19116" s="100">
        <v>78828124</v>
      </c>
      <c r="F19116" s="101" t="b">
        <f t="shared" si="298"/>
        <v>0</v>
      </c>
      <c r="G19116" s="101"/>
      <c r="H19116" s="105"/>
      <c r="I19116"/>
      <c r="J19116"/>
      <c r="K19116" s="101"/>
    </row>
    <row r="19117" spans="1:11" ht="15">
      <c r="A19117" s="97">
        <v>2002</v>
      </c>
      <c r="B19117" s="98" t="s">
        <v>56</v>
      </c>
      <c r="C19117" s="99" t="s">
        <v>29811</v>
      </c>
      <c r="D19117" s="99" t="s">
        <v>29822</v>
      </c>
      <c r="E19117" s="100">
        <v>2715722</v>
      </c>
      <c r="F19117" s="101" t="b">
        <f t="shared" si="298"/>
        <v>0</v>
      </c>
      <c r="G19117" s="101"/>
      <c r="H19117" s="105"/>
      <c r="I19117"/>
      <c r="J19117"/>
      <c r="K19117" s="101"/>
    </row>
    <row r="19118" spans="1:11" ht="15">
      <c r="A19118" s="97">
        <v>2002</v>
      </c>
      <c r="B19118" s="98" t="s">
        <v>56</v>
      </c>
      <c r="C19118" s="99" t="s">
        <v>29811</v>
      </c>
      <c r="D19118" s="99" t="s">
        <v>47</v>
      </c>
      <c r="E19118" s="100">
        <v>6889150</v>
      </c>
      <c r="F19118" s="101" t="b">
        <f t="shared" si="298"/>
        <v>0</v>
      </c>
      <c r="G19118" s="101"/>
      <c r="H19118" s="105"/>
      <c r="I19118"/>
      <c r="J19118"/>
      <c r="K19118" s="101"/>
    </row>
    <row r="19119" spans="1:11" ht="15">
      <c r="A19119" s="97">
        <v>2002</v>
      </c>
      <c r="B19119" s="98" t="s">
        <v>56</v>
      </c>
      <c r="C19119" s="99" t="s">
        <v>29811</v>
      </c>
      <c r="D19119" s="99" t="s">
        <v>315</v>
      </c>
      <c r="E19119" s="100">
        <v>31107735</v>
      </c>
      <c r="F19119" s="101" t="b">
        <f t="shared" si="298"/>
        <v>0</v>
      </c>
      <c r="G19119" s="101"/>
      <c r="H19119" s="105"/>
      <c r="I19119"/>
      <c r="J19119"/>
      <c r="K19119" s="101"/>
    </row>
    <row r="19120" spans="1:11" ht="15">
      <c r="A19120" s="97">
        <v>2002</v>
      </c>
      <c r="B19120" s="98" t="s">
        <v>56</v>
      </c>
      <c r="C19120" s="99" t="s">
        <v>29811</v>
      </c>
      <c r="D19120" s="99" t="s">
        <v>29814</v>
      </c>
      <c r="E19120" s="100">
        <v>33652</v>
      </c>
      <c r="F19120" s="101" t="b">
        <f t="shared" si="298"/>
        <v>0</v>
      </c>
      <c r="G19120" s="101"/>
      <c r="H19120" s="105"/>
      <c r="I19120"/>
      <c r="J19120"/>
      <c r="K19120" s="101"/>
    </row>
    <row r="19121" spans="1:11" ht="15">
      <c r="A19121" s="97">
        <v>2002</v>
      </c>
      <c r="B19121" s="98" t="s">
        <v>56</v>
      </c>
      <c r="C19121" s="99" t="s">
        <v>29811</v>
      </c>
      <c r="D19121" s="99" t="s">
        <v>29812</v>
      </c>
      <c r="E19121" s="100">
        <v>162457</v>
      </c>
      <c r="F19121" s="101" t="b">
        <f t="shared" si="298"/>
        <v>0</v>
      </c>
      <c r="G19121" s="101"/>
      <c r="H19121" s="105"/>
      <c r="I19121"/>
      <c r="J19121"/>
      <c r="K19121" s="101"/>
    </row>
    <row r="19122" spans="1:11" ht="15">
      <c r="A19122" s="97">
        <v>2002</v>
      </c>
      <c r="B19122" s="98" t="s">
        <v>56</v>
      </c>
      <c r="C19122" s="99" t="s">
        <v>29811</v>
      </c>
      <c r="D19122" s="99" t="s">
        <v>29813</v>
      </c>
      <c r="E19122" s="100">
        <v>1204565</v>
      </c>
      <c r="F19122" s="101" t="b">
        <f t="shared" si="298"/>
        <v>0</v>
      </c>
      <c r="G19122" s="101"/>
      <c r="H19122" s="105"/>
      <c r="I19122"/>
      <c r="J19122"/>
      <c r="K19122" s="101"/>
    </row>
    <row r="19123" spans="1:11" ht="15">
      <c r="A19123" s="97">
        <v>2002</v>
      </c>
      <c r="B19123" s="98" t="s">
        <v>56</v>
      </c>
      <c r="C19123" s="99" t="s">
        <v>29811</v>
      </c>
      <c r="D19123" s="99" t="s">
        <v>29817</v>
      </c>
      <c r="E19123" s="100">
        <v>-648168</v>
      </c>
      <c r="F19123" s="101" t="b">
        <f t="shared" si="298"/>
        <v>0</v>
      </c>
      <c r="G19123" s="101"/>
      <c r="H19123" s="105"/>
      <c r="I19123"/>
      <c r="J19123"/>
      <c r="K19123" s="101"/>
    </row>
    <row r="19124" spans="1:11" ht="15">
      <c r="A19124" s="97">
        <v>2002</v>
      </c>
      <c r="B19124" s="98" t="s">
        <v>56</v>
      </c>
      <c r="C19124" s="99" t="s">
        <v>29811</v>
      </c>
      <c r="D19124" s="99" t="s">
        <v>29816</v>
      </c>
      <c r="E19124" s="100">
        <v>6218978</v>
      </c>
      <c r="F19124" s="101" t="b">
        <f t="shared" si="298"/>
        <v>0</v>
      </c>
      <c r="G19124" s="101"/>
      <c r="H19124" s="105"/>
      <c r="I19124"/>
      <c r="J19124"/>
      <c r="K19124" s="101"/>
    </row>
    <row r="19125" spans="1:11" ht="15">
      <c r="A19125" s="97">
        <v>2002</v>
      </c>
      <c r="B19125" s="98" t="s">
        <v>56</v>
      </c>
      <c r="C19125" s="99" t="s">
        <v>29808</v>
      </c>
      <c r="D19125" s="99" t="s">
        <v>45</v>
      </c>
      <c r="E19125" s="100">
        <v>4893512</v>
      </c>
      <c r="F19125" s="101" t="b">
        <f t="shared" si="298"/>
        <v>1</v>
      </c>
      <c r="G19125" s="101"/>
      <c r="H19125" s="105"/>
      <c r="I19125"/>
      <c r="J19125"/>
      <c r="K19125" s="101"/>
    </row>
    <row r="19126" spans="1:11" ht="15">
      <c r="A19126" s="97">
        <v>2002</v>
      </c>
      <c r="B19126" s="98" t="s">
        <v>56</v>
      </c>
      <c r="C19126" s="99" t="s">
        <v>29808</v>
      </c>
      <c r="D19126" s="99" t="s">
        <v>29822</v>
      </c>
      <c r="E19126" s="100">
        <v>1952</v>
      </c>
      <c r="F19126" s="101" t="b">
        <f t="shared" si="298"/>
        <v>1</v>
      </c>
      <c r="G19126" s="101"/>
      <c r="H19126" s="105"/>
      <c r="I19126"/>
      <c r="J19126"/>
      <c r="K19126" s="101"/>
    </row>
    <row r="19127" spans="1:11" ht="15">
      <c r="A19127" s="97">
        <v>2002</v>
      </c>
      <c r="B19127" s="98" t="s">
        <v>56</v>
      </c>
      <c r="C19127" s="99" t="s">
        <v>29808</v>
      </c>
      <c r="D19127" s="99" t="s">
        <v>47</v>
      </c>
      <c r="E19127" s="100">
        <v>4852152</v>
      </c>
      <c r="F19127" s="101" t="b">
        <f t="shared" si="298"/>
        <v>1</v>
      </c>
      <c r="G19127" s="101"/>
      <c r="H19127" s="105"/>
      <c r="I19127"/>
      <c r="J19127"/>
      <c r="K19127" s="101"/>
    </row>
    <row r="19128" spans="1:11" ht="15">
      <c r="A19128" s="97">
        <v>2002</v>
      </c>
      <c r="B19128" s="98" t="s">
        <v>56</v>
      </c>
      <c r="C19128" s="99" t="s">
        <v>29808</v>
      </c>
      <c r="D19128" s="99" t="s">
        <v>29814</v>
      </c>
      <c r="E19128" s="100">
        <v>0</v>
      </c>
      <c r="F19128" s="101" t="b">
        <f t="shared" si="298"/>
        <v>1</v>
      </c>
      <c r="G19128" s="101"/>
      <c r="H19128" s="105"/>
      <c r="I19128"/>
      <c r="J19128"/>
      <c r="K19128" s="101"/>
    </row>
    <row r="19129" spans="1:11" ht="15">
      <c r="A19129" s="97">
        <v>2002</v>
      </c>
      <c r="B19129" s="98" t="s">
        <v>56</v>
      </c>
      <c r="C19129" s="99" t="s">
        <v>29808</v>
      </c>
      <c r="D19129" s="99" t="s">
        <v>29812</v>
      </c>
      <c r="E19129" s="100">
        <v>18754</v>
      </c>
      <c r="F19129" s="101" t="b">
        <f t="shared" si="298"/>
        <v>1</v>
      </c>
      <c r="G19129" s="101"/>
      <c r="H19129" s="105"/>
      <c r="I19129"/>
      <c r="J19129"/>
      <c r="K19129" s="101"/>
    </row>
    <row r="19130" spans="1:11" ht="15">
      <c r="A19130" s="97">
        <v>2002</v>
      </c>
      <c r="B19130" s="98" t="s">
        <v>56</v>
      </c>
      <c r="C19130" s="99" t="s">
        <v>29808</v>
      </c>
      <c r="D19130" s="99" t="s">
        <v>29813</v>
      </c>
      <c r="E19130" s="100">
        <v>20654</v>
      </c>
      <c r="F19130" s="101" t="b">
        <f t="shared" si="298"/>
        <v>1</v>
      </c>
      <c r="G19130" s="101"/>
      <c r="H19130" s="105"/>
      <c r="I19130"/>
      <c r="J19130"/>
      <c r="K19130" s="101"/>
    </row>
    <row r="19131" spans="1:11" ht="15">
      <c r="A19131" s="97">
        <v>2002</v>
      </c>
      <c r="B19131" s="98" t="s">
        <v>56</v>
      </c>
      <c r="C19131" s="99" t="s">
        <v>29807</v>
      </c>
      <c r="D19131" s="99" t="s">
        <v>45</v>
      </c>
      <c r="E19131" s="100">
        <v>111855967</v>
      </c>
      <c r="F19131" s="101" t="b">
        <f t="shared" si="298"/>
        <v>1</v>
      </c>
      <c r="G19131" s="101"/>
      <c r="H19131" s="105"/>
      <c r="I19131"/>
      <c r="J19131"/>
      <c r="K19131" s="101"/>
    </row>
    <row r="19132" spans="1:11" ht="15">
      <c r="A19132" s="97">
        <v>2002</v>
      </c>
      <c r="B19132" s="98" t="s">
        <v>56</v>
      </c>
      <c r="C19132" s="99" t="s">
        <v>29807</v>
      </c>
      <c r="D19132" s="99" t="s">
        <v>29806</v>
      </c>
      <c r="E19132" s="100">
        <v>77288328</v>
      </c>
      <c r="F19132" s="101" t="b">
        <f t="shared" si="298"/>
        <v>1</v>
      </c>
      <c r="G19132" s="101"/>
      <c r="H19132" s="105"/>
      <c r="I19132"/>
      <c r="J19132"/>
      <c r="K19132" s="101"/>
    </row>
    <row r="19133" spans="1:11" ht="15">
      <c r="A19133" s="97">
        <v>2002</v>
      </c>
      <c r="B19133" s="98" t="s">
        <v>56</v>
      </c>
      <c r="C19133" s="99" t="s">
        <v>29807</v>
      </c>
      <c r="D19133" s="99" t="s">
        <v>29822</v>
      </c>
      <c r="E19133" s="100">
        <v>2684740</v>
      </c>
      <c r="F19133" s="101" t="b">
        <f t="shared" si="298"/>
        <v>1</v>
      </c>
      <c r="G19133" s="101"/>
      <c r="H19133" s="105"/>
      <c r="I19133"/>
      <c r="J19133"/>
      <c r="K19133" s="101"/>
    </row>
    <row r="19134" spans="1:11" ht="15">
      <c r="A19134" s="97">
        <v>2002</v>
      </c>
      <c r="B19134" s="98" t="s">
        <v>56</v>
      </c>
      <c r="C19134" s="99" t="s">
        <v>29807</v>
      </c>
      <c r="D19134" s="99" t="s">
        <v>47</v>
      </c>
      <c r="E19134" s="100">
        <v>1189392</v>
      </c>
      <c r="F19134" s="101" t="b">
        <f t="shared" si="298"/>
        <v>1</v>
      </c>
      <c r="G19134" s="101"/>
      <c r="H19134" s="105"/>
      <c r="I19134"/>
      <c r="J19134"/>
      <c r="K19134" s="101"/>
    </row>
    <row r="19135" spans="1:11" ht="15">
      <c r="A19135" s="97">
        <v>2002</v>
      </c>
      <c r="B19135" s="98" t="s">
        <v>56</v>
      </c>
      <c r="C19135" s="99" t="s">
        <v>29807</v>
      </c>
      <c r="D19135" s="99" t="s">
        <v>315</v>
      </c>
      <c r="E19135" s="100">
        <v>31107735</v>
      </c>
      <c r="F19135" s="101" t="b">
        <f t="shared" si="298"/>
        <v>1</v>
      </c>
      <c r="G19135" s="101"/>
      <c r="H19135" s="105"/>
      <c r="I19135"/>
      <c r="J19135"/>
      <c r="K19135" s="101"/>
    </row>
    <row r="19136" spans="1:11" ht="15">
      <c r="A19136" s="97">
        <v>2002</v>
      </c>
      <c r="B19136" s="98" t="s">
        <v>56</v>
      </c>
      <c r="C19136" s="99" t="s">
        <v>29807</v>
      </c>
      <c r="D19136" s="99" t="s">
        <v>29813</v>
      </c>
      <c r="E19136" s="100">
        <v>233940</v>
      </c>
      <c r="F19136" s="101" t="b">
        <f t="shared" si="298"/>
        <v>1</v>
      </c>
      <c r="G19136" s="101"/>
      <c r="H19136" s="105"/>
      <c r="I19136"/>
      <c r="J19136"/>
      <c r="K19136" s="101"/>
    </row>
    <row r="19137" spans="1:11" ht="15">
      <c r="A19137" s="97">
        <v>2002</v>
      </c>
      <c r="B19137" s="98" t="s">
        <v>56</v>
      </c>
      <c r="C19137" s="99" t="s">
        <v>29807</v>
      </c>
      <c r="D19137" s="99" t="s">
        <v>29817</v>
      </c>
      <c r="E19137" s="100">
        <v>-648168</v>
      </c>
      <c r="F19137" s="101" t="b">
        <f t="shared" si="298"/>
        <v>1</v>
      </c>
      <c r="G19137" s="101"/>
      <c r="H19137" s="105"/>
      <c r="I19137"/>
      <c r="J19137"/>
      <c r="K19137" s="101"/>
    </row>
    <row r="19138" spans="1:11" ht="15">
      <c r="A19138" s="97">
        <v>2002</v>
      </c>
      <c r="B19138" s="98" t="s">
        <v>56</v>
      </c>
      <c r="C19138" s="99" t="s">
        <v>29823</v>
      </c>
      <c r="D19138" s="99" t="s">
        <v>45</v>
      </c>
      <c r="E19138" s="100">
        <v>9371559</v>
      </c>
      <c r="F19138" s="101" t="str">
        <f t="shared" si="298"/>
        <v>chp</v>
      </c>
      <c r="G19138" s="101"/>
      <c r="H19138" s="105"/>
      <c r="I19138"/>
      <c r="J19138"/>
      <c r="K19138" s="101"/>
    </row>
    <row r="19139" spans="1:11" ht="15">
      <c r="A19139" s="97">
        <v>2002</v>
      </c>
      <c r="B19139" s="98" t="s">
        <v>56</v>
      </c>
      <c r="C19139" s="99" t="s">
        <v>29823</v>
      </c>
      <c r="D19139" s="99" t="s">
        <v>29806</v>
      </c>
      <c r="E19139" s="100">
        <v>1539796</v>
      </c>
      <c r="F19139" s="101" t="str">
        <f t="shared" si="298"/>
        <v>chp</v>
      </c>
      <c r="G19139" s="101"/>
      <c r="H19139" s="105"/>
      <c r="I19139"/>
      <c r="J19139"/>
      <c r="K19139" s="101"/>
    </row>
    <row r="19140" spans="1:11" ht="15">
      <c r="A19140" s="97">
        <v>2002</v>
      </c>
      <c r="B19140" s="98" t="s">
        <v>56</v>
      </c>
      <c r="C19140" s="99" t="s">
        <v>29823</v>
      </c>
      <c r="D19140" s="99" t="s">
        <v>29822</v>
      </c>
      <c r="E19140" s="100">
        <v>29030</v>
      </c>
      <c r="F19140" s="101" t="str">
        <f t="shared" ref="F19140:F19203" si="299">INDEX($I$3:$I$8,MATCH(C19140,$H$3:$H$8,0))</f>
        <v>chp</v>
      </c>
      <c r="G19140" s="101"/>
      <c r="H19140" s="105"/>
      <c r="I19140"/>
      <c r="J19140"/>
      <c r="K19140" s="101"/>
    </row>
    <row r="19141" spans="1:11" ht="15">
      <c r="A19141" s="97">
        <v>2002</v>
      </c>
      <c r="B19141" s="98" t="s">
        <v>56</v>
      </c>
      <c r="C19141" s="99" t="s">
        <v>29823</v>
      </c>
      <c r="D19141" s="99" t="s">
        <v>47</v>
      </c>
      <c r="E19141" s="100">
        <v>460730</v>
      </c>
      <c r="F19141" s="101" t="str">
        <f t="shared" si="299"/>
        <v>chp</v>
      </c>
      <c r="G19141" s="101"/>
      <c r="H19141" s="105"/>
      <c r="I19141"/>
      <c r="J19141"/>
      <c r="K19141" s="101"/>
    </row>
    <row r="19142" spans="1:11" ht="15">
      <c r="A19142" s="97">
        <v>2002</v>
      </c>
      <c r="B19142" s="98" t="s">
        <v>56</v>
      </c>
      <c r="C19142" s="99" t="s">
        <v>29823</v>
      </c>
      <c r="D19142" s="99" t="s">
        <v>29814</v>
      </c>
      <c r="E19142" s="100">
        <v>33652</v>
      </c>
      <c r="F19142" s="101" t="str">
        <f t="shared" si="299"/>
        <v>chp</v>
      </c>
      <c r="G19142" s="101"/>
      <c r="H19142" s="105"/>
      <c r="I19142"/>
      <c r="J19142"/>
      <c r="K19142" s="101"/>
    </row>
    <row r="19143" spans="1:11" ht="15">
      <c r="A19143" s="97">
        <v>2002</v>
      </c>
      <c r="B19143" s="98" t="s">
        <v>56</v>
      </c>
      <c r="C19143" s="99" t="s">
        <v>29823</v>
      </c>
      <c r="D19143" s="99" t="s">
        <v>29812</v>
      </c>
      <c r="E19143" s="100">
        <v>143703</v>
      </c>
      <c r="F19143" s="101" t="str">
        <f t="shared" si="299"/>
        <v>chp</v>
      </c>
      <c r="G19143" s="101"/>
      <c r="H19143" s="105"/>
      <c r="I19143"/>
      <c r="J19143"/>
      <c r="K19143" s="101"/>
    </row>
    <row r="19144" spans="1:11" ht="15">
      <c r="A19144" s="97">
        <v>2002</v>
      </c>
      <c r="B19144" s="98" t="s">
        <v>56</v>
      </c>
      <c r="C19144" s="99" t="s">
        <v>29823</v>
      </c>
      <c r="D19144" s="99" t="s">
        <v>29813</v>
      </c>
      <c r="E19144" s="100">
        <v>945670</v>
      </c>
      <c r="F19144" s="101" t="str">
        <f t="shared" si="299"/>
        <v>chp</v>
      </c>
      <c r="G19144" s="101"/>
      <c r="H19144" s="105"/>
      <c r="I19144"/>
      <c r="J19144"/>
      <c r="K19144" s="101"/>
    </row>
    <row r="19145" spans="1:11" ht="15">
      <c r="A19145" s="97">
        <v>2002</v>
      </c>
      <c r="B19145" s="98" t="s">
        <v>56</v>
      </c>
      <c r="C19145" s="99" t="s">
        <v>29823</v>
      </c>
      <c r="D19145" s="99" t="s">
        <v>29816</v>
      </c>
      <c r="E19145" s="100">
        <v>6218978</v>
      </c>
      <c r="F19145" s="101" t="str">
        <f t="shared" si="299"/>
        <v>chp</v>
      </c>
      <c r="G19145" s="101"/>
      <c r="H19145" s="105"/>
      <c r="I19145"/>
      <c r="J19145"/>
      <c r="K19145" s="101"/>
    </row>
    <row r="19146" spans="1:11" ht="15">
      <c r="A19146" s="97">
        <v>2002</v>
      </c>
      <c r="B19146" s="98" t="s">
        <v>56</v>
      </c>
      <c r="C19146" s="99" t="s">
        <v>29803</v>
      </c>
      <c r="D19146" s="99" t="s">
        <v>45</v>
      </c>
      <c r="E19146" s="100">
        <v>388372</v>
      </c>
      <c r="F19146" s="101" t="b">
        <f t="shared" si="299"/>
        <v>1</v>
      </c>
      <c r="G19146" s="101"/>
      <c r="H19146" s="105"/>
      <c r="I19146"/>
      <c r="J19146"/>
      <c r="K19146" s="101"/>
    </row>
    <row r="19147" spans="1:11" ht="15">
      <c r="A19147" s="97">
        <v>2002</v>
      </c>
      <c r="B19147" s="98" t="s">
        <v>56</v>
      </c>
      <c r="C19147" s="99" t="s">
        <v>29803</v>
      </c>
      <c r="D19147" s="99" t="s">
        <v>47</v>
      </c>
      <c r="E19147" s="100">
        <v>386876</v>
      </c>
      <c r="F19147" s="101" t="b">
        <f t="shared" si="299"/>
        <v>1</v>
      </c>
      <c r="G19147" s="101"/>
      <c r="H19147" s="105"/>
      <c r="I19147"/>
      <c r="J19147"/>
      <c r="K19147" s="101"/>
    </row>
    <row r="19148" spans="1:11" ht="15">
      <c r="A19148" s="97">
        <v>2002</v>
      </c>
      <c r="B19148" s="98" t="s">
        <v>56</v>
      </c>
      <c r="C19148" s="99" t="s">
        <v>29803</v>
      </c>
      <c r="D19148" s="99" t="s">
        <v>29813</v>
      </c>
      <c r="E19148" s="100">
        <v>1496</v>
      </c>
      <c r="F19148" s="101" t="b">
        <f t="shared" si="299"/>
        <v>1</v>
      </c>
      <c r="G19148" s="101"/>
      <c r="H19148" s="105"/>
      <c r="I19148"/>
      <c r="J19148"/>
      <c r="K19148" s="101"/>
    </row>
    <row r="19149" spans="1:11" ht="15">
      <c r="A19149" s="97">
        <v>2002</v>
      </c>
      <c r="B19149" s="98" t="s">
        <v>56</v>
      </c>
      <c r="C19149" s="99" t="s">
        <v>29825</v>
      </c>
      <c r="D19149" s="99" t="s">
        <v>45</v>
      </c>
      <c r="E19149" s="100">
        <v>2805</v>
      </c>
      <c r="F19149" s="101" t="str">
        <f t="shared" si="299"/>
        <v>chp</v>
      </c>
      <c r="G19149" s="101"/>
      <c r="H19149" s="105"/>
      <c r="I19149"/>
      <c r="J19149"/>
      <c r="K19149" s="101"/>
    </row>
    <row r="19150" spans="1:11" ht="15">
      <c r="A19150" s="97">
        <v>2002</v>
      </c>
      <c r="B19150" s="98" t="s">
        <v>56</v>
      </c>
      <c r="C19150" s="99" t="s">
        <v>29825</v>
      </c>
      <c r="D19150" s="99" t="s">
        <v>47</v>
      </c>
      <c r="E19150" s="100">
        <v>0</v>
      </c>
      <c r="F19150" s="101" t="str">
        <f t="shared" si="299"/>
        <v>chp</v>
      </c>
      <c r="G19150" s="101"/>
      <c r="H19150" s="105"/>
      <c r="I19150"/>
      <c r="J19150"/>
      <c r="K19150" s="101"/>
    </row>
    <row r="19151" spans="1:11" ht="15">
      <c r="A19151" s="97">
        <v>2002</v>
      </c>
      <c r="B19151" s="98" t="s">
        <v>56</v>
      </c>
      <c r="C19151" s="99" t="s">
        <v>29825</v>
      </c>
      <c r="D19151" s="99" t="s">
        <v>29814</v>
      </c>
      <c r="E19151" s="100">
        <v>0</v>
      </c>
      <c r="F19151" s="101" t="str">
        <f t="shared" si="299"/>
        <v>chp</v>
      </c>
      <c r="G19151" s="101"/>
      <c r="H19151" s="105"/>
      <c r="I19151"/>
      <c r="J19151"/>
      <c r="K19151" s="101"/>
    </row>
    <row r="19152" spans="1:11" ht="15">
      <c r="A19152" s="97">
        <v>2002</v>
      </c>
      <c r="B19152" s="98" t="s">
        <v>56</v>
      </c>
      <c r="C19152" s="99" t="s">
        <v>29825</v>
      </c>
      <c r="D19152" s="99" t="s">
        <v>29813</v>
      </c>
      <c r="E19152" s="100">
        <v>2805</v>
      </c>
      <c r="F19152" s="101" t="str">
        <f t="shared" si="299"/>
        <v>chp</v>
      </c>
      <c r="G19152" s="101"/>
      <c r="H19152" s="105"/>
      <c r="I19152"/>
      <c r="J19152"/>
      <c r="K19152" s="101"/>
    </row>
    <row r="19153" spans="1:11" ht="15">
      <c r="A19153" s="97">
        <v>2002</v>
      </c>
      <c r="B19153" s="98" t="s">
        <v>57</v>
      </c>
      <c r="C19153" s="99" t="s">
        <v>29811</v>
      </c>
      <c r="D19153" s="99" t="s">
        <v>45</v>
      </c>
      <c r="E19153" s="100">
        <v>11663070</v>
      </c>
      <c r="F19153" s="101" t="b">
        <f t="shared" si="299"/>
        <v>0</v>
      </c>
      <c r="G19153" s="101"/>
      <c r="H19153" s="105"/>
      <c r="I19153"/>
      <c r="J19153"/>
      <c r="K19153" s="101"/>
    </row>
    <row r="19154" spans="1:11" ht="15">
      <c r="A19154" s="97">
        <v>2002</v>
      </c>
      <c r="B19154" s="98" t="s">
        <v>57</v>
      </c>
      <c r="C19154" s="99" t="s">
        <v>29811</v>
      </c>
      <c r="D19154" s="99" t="s">
        <v>29806</v>
      </c>
      <c r="E19154" s="100">
        <v>1545797</v>
      </c>
      <c r="F19154" s="101" t="b">
        <f t="shared" si="299"/>
        <v>0</v>
      </c>
      <c r="G19154" s="101"/>
      <c r="H19154" s="105"/>
      <c r="I19154"/>
      <c r="J19154"/>
      <c r="K19154" s="101"/>
    </row>
    <row r="19155" spans="1:11" ht="15">
      <c r="A19155" s="97">
        <v>2002</v>
      </c>
      <c r="B19155" s="98" t="s">
        <v>57</v>
      </c>
      <c r="C19155" s="99" t="s">
        <v>29811</v>
      </c>
      <c r="D19155" s="99" t="s">
        <v>776</v>
      </c>
      <c r="E19155" s="100">
        <v>72761</v>
      </c>
      <c r="F19155" s="101" t="b">
        <f t="shared" si="299"/>
        <v>0</v>
      </c>
      <c r="G19155" s="101"/>
      <c r="H19155" s="105"/>
      <c r="I19155"/>
      <c r="J19155"/>
      <c r="K19155" s="101"/>
    </row>
    <row r="19156" spans="1:11" ht="15">
      <c r="A19156" s="97">
        <v>2002</v>
      </c>
      <c r="B19156" s="98" t="s">
        <v>57</v>
      </c>
      <c r="C19156" s="99" t="s">
        <v>29811</v>
      </c>
      <c r="D19156" s="99" t="s">
        <v>29822</v>
      </c>
      <c r="E19156" s="100">
        <v>95068</v>
      </c>
      <c r="F19156" s="101" t="b">
        <f t="shared" si="299"/>
        <v>0</v>
      </c>
      <c r="G19156" s="101"/>
      <c r="H19156" s="105"/>
      <c r="I19156"/>
      <c r="J19156"/>
      <c r="K19156" s="101"/>
    </row>
    <row r="19157" spans="1:11" ht="15">
      <c r="A19157" s="97">
        <v>2002</v>
      </c>
      <c r="B19157" s="98" t="s">
        <v>57</v>
      </c>
      <c r="C19157" s="99" t="s">
        <v>29811</v>
      </c>
      <c r="D19157" s="99" t="s">
        <v>29814</v>
      </c>
      <c r="E19157" s="100">
        <v>143481</v>
      </c>
      <c r="F19157" s="101" t="b">
        <f t="shared" si="299"/>
        <v>0</v>
      </c>
      <c r="G19157" s="101"/>
      <c r="H19157" s="105"/>
      <c r="I19157"/>
      <c r="J19157"/>
      <c r="K19157" s="101"/>
    </row>
    <row r="19158" spans="1:11" ht="15">
      <c r="A19158" s="97">
        <v>2002</v>
      </c>
      <c r="B19158" s="98" t="s">
        <v>57</v>
      </c>
      <c r="C19158" s="99" t="s">
        <v>29811</v>
      </c>
      <c r="D19158" s="99" t="s">
        <v>29812</v>
      </c>
      <c r="E19158" s="100">
        <v>296543</v>
      </c>
      <c r="F19158" s="101" t="b">
        <f t="shared" si="299"/>
        <v>0</v>
      </c>
      <c r="G19158" s="101"/>
      <c r="H19158" s="105"/>
      <c r="I19158"/>
      <c r="J19158"/>
      <c r="K19158" s="101"/>
    </row>
    <row r="19159" spans="1:11" ht="15">
      <c r="A19159" s="97">
        <v>2002</v>
      </c>
      <c r="B19159" s="98" t="s">
        <v>57</v>
      </c>
      <c r="C19159" s="99" t="s">
        <v>29811</v>
      </c>
      <c r="D19159" s="99" t="s">
        <v>2257</v>
      </c>
      <c r="E19159" s="100">
        <v>40816</v>
      </c>
      <c r="F19159" s="101" t="b">
        <f t="shared" si="299"/>
        <v>0</v>
      </c>
      <c r="G19159" s="101"/>
      <c r="H19159" s="105"/>
      <c r="I19159"/>
      <c r="J19159"/>
      <c r="K19159" s="101"/>
    </row>
    <row r="19160" spans="1:11" ht="15">
      <c r="A19160" s="97">
        <v>2002</v>
      </c>
      <c r="B19160" s="98" t="s">
        <v>57</v>
      </c>
      <c r="C19160" s="99" t="s">
        <v>29811</v>
      </c>
      <c r="D19160" s="99" t="s">
        <v>29813</v>
      </c>
      <c r="E19160" s="100">
        <v>9466990</v>
      </c>
      <c r="F19160" s="101" t="b">
        <f t="shared" si="299"/>
        <v>0</v>
      </c>
      <c r="G19160" s="101"/>
      <c r="H19160" s="105"/>
      <c r="I19160"/>
      <c r="J19160"/>
      <c r="K19160" s="101"/>
    </row>
    <row r="19161" spans="1:11" ht="15">
      <c r="A19161" s="97">
        <v>2002</v>
      </c>
      <c r="B19161" s="98" t="s">
        <v>57</v>
      </c>
      <c r="C19161" s="99" t="s">
        <v>29811</v>
      </c>
      <c r="D19161" s="99" t="s">
        <v>27865</v>
      </c>
      <c r="E19161" s="100">
        <v>1614</v>
      </c>
      <c r="F19161" s="101" t="b">
        <f t="shared" si="299"/>
        <v>0</v>
      </c>
      <c r="G19161" s="101"/>
      <c r="H19161" s="105"/>
      <c r="I19161"/>
      <c r="J19161"/>
      <c r="K19161" s="101"/>
    </row>
    <row r="19162" spans="1:11" ht="15">
      <c r="A19162" s="97">
        <v>2002</v>
      </c>
      <c r="B19162" s="98" t="s">
        <v>57</v>
      </c>
      <c r="C19162" s="99" t="s">
        <v>29808</v>
      </c>
      <c r="D19162" s="99" t="s">
        <v>45</v>
      </c>
      <c r="E19162" s="100">
        <v>400254</v>
      </c>
      <c r="F19162" s="101" t="b">
        <f t="shared" si="299"/>
        <v>1</v>
      </c>
      <c r="G19162" s="101"/>
      <c r="H19162" s="105"/>
      <c r="I19162"/>
      <c r="J19162"/>
      <c r="K19162" s="101"/>
    </row>
    <row r="19163" spans="1:11" ht="15">
      <c r="A19163" s="97">
        <v>2002</v>
      </c>
      <c r="B19163" s="98" t="s">
        <v>57</v>
      </c>
      <c r="C19163" s="99" t="s">
        <v>29808</v>
      </c>
      <c r="D19163" s="99" t="s">
        <v>776</v>
      </c>
      <c r="E19163" s="100">
        <v>72761</v>
      </c>
      <c r="F19163" s="101" t="b">
        <f t="shared" si="299"/>
        <v>1</v>
      </c>
      <c r="G19163" s="101"/>
      <c r="H19163" s="105"/>
      <c r="I19163"/>
      <c r="J19163"/>
      <c r="K19163" s="101"/>
    </row>
    <row r="19164" spans="1:11" ht="15">
      <c r="A19164" s="97">
        <v>2002</v>
      </c>
      <c r="B19164" s="98" t="s">
        <v>57</v>
      </c>
      <c r="C19164" s="99" t="s">
        <v>29808</v>
      </c>
      <c r="D19164" s="99" t="s">
        <v>29822</v>
      </c>
      <c r="E19164" s="100">
        <v>26307</v>
      </c>
      <c r="F19164" s="101" t="b">
        <f t="shared" si="299"/>
        <v>1</v>
      </c>
      <c r="G19164" s="101"/>
      <c r="H19164" s="105"/>
      <c r="I19164"/>
      <c r="J19164"/>
      <c r="K19164" s="101"/>
    </row>
    <row r="19165" spans="1:11" ht="15">
      <c r="A19165" s="97">
        <v>2002</v>
      </c>
      <c r="B19165" s="98" t="s">
        <v>57</v>
      </c>
      <c r="C19165" s="99" t="s">
        <v>29808</v>
      </c>
      <c r="D19165" s="99" t="s">
        <v>29814</v>
      </c>
      <c r="E19165" s="100">
        <v>131857</v>
      </c>
      <c r="F19165" s="101" t="b">
        <f t="shared" si="299"/>
        <v>1</v>
      </c>
      <c r="G19165" s="101"/>
      <c r="H19165" s="105"/>
      <c r="I19165"/>
      <c r="J19165"/>
      <c r="K19165" s="101"/>
    </row>
    <row r="19166" spans="1:11" ht="15">
      <c r="A19166" s="97">
        <v>2002</v>
      </c>
      <c r="B19166" s="98" t="s">
        <v>57</v>
      </c>
      <c r="C19166" s="99" t="s">
        <v>29808</v>
      </c>
      <c r="D19166" s="99" t="s">
        <v>29812</v>
      </c>
      <c r="E19166" s="100">
        <v>169320</v>
      </c>
      <c r="F19166" s="101" t="b">
        <f t="shared" si="299"/>
        <v>1</v>
      </c>
      <c r="G19166" s="101"/>
      <c r="H19166" s="105"/>
      <c r="I19166"/>
      <c r="J19166"/>
      <c r="K19166" s="101"/>
    </row>
    <row r="19167" spans="1:11" ht="15">
      <c r="A19167" s="97">
        <v>2002</v>
      </c>
      <c r="B19167" s="98" t="s">
        <v>57</v>
      </c>
      <c r="C19167" s="99" t="s">
        <v>29808</v>
      </c>
      <c r="D19167" s="99" t="s">
        <v>27865</v>
      </c>
      <c r="E19167" s="100">
        <v>9</v>
      </c>
      <c r="F19167" s="101" t="b">
        <f t="shared" si="299"/>
        <v>1</v>
      </c>
      <c r="G19167" s="101"/>
      <c r="H19167" s="105"/>
      <c r="I19167"/>
      <c r="J19167"/>
      <c r="K19167" s="101"/>
    </row>
    <row r="19168" spans="1:11" ht="15">
      <c r="A19168" s="97">
        <v>2002</v>
      </c>
      <c r="B19168" s="98" t="s">
        <v>57</v>
      </c>
      <c r="C19168" s="99" t="s">
        <v>29807</v>
      </c>
      <c r="D19168" s="99" t="s">
        <v>45</v>
      </c>
      <c r="E19168" s="100">
        <v>7513051</v>
      </c>
      <c r="F19168" s="101" t="b">
        <f t="shared" si="299"/>
        <v>1</v>
      </c>
      <c r="G19168" s="101"/>
      <c r="H19168" s="105"/>
      <c r="I19168"/>
      <c r="J19168"/>
      <c r="K19168" s="101"/>
    </row>
    <row r="19169" spans="1:11" ht="15">
      <c r="A19169" s="97">
        <v>2002</v>
      </c>
      <c r="B19169" s="98" t="s">
        <v>57</v>
      </c>
      <c r="C19169" s="99" t="s">
        <v>29807</v>
      </c>
      <c r="D19169" s="99" t="s">
        <v>29822</v>
      </c>
      <c r="E19169" s="100">
        <v>8533</v>
      </c>
      <c r="F19169" s="101" t="b">
        <f t="shared" si="299"/>
        <v>1</v>
      </c>
      <c r="G19169" s="101"/>
      <c r="H19169" s="105"/>
      <c r="I19169"/>
      <c r="J19169"/>
      <c r="K19169" s="101"/>
    </row>
    <row r="19170" spans="1:11" ht="15">
      <c r="A19170" s="97">
        <v>2002</v>
      </c>
      <c r="B19170" s="98" t="s">
        <v>57</v>
      </c>
      <c r="C19170" s="99" t="s">
        <v>29807</v>
      </c>
      <c r="D19170" s="99" t="s">
        <v>29813</v>
      </c>
      <c r="E19170" s="100">
        <v>7502913</v>
      </c>
      <c r="F19170" s="101" t="b">
        <f t="shared" si="299"/>
        <v>1</v>
      </c>
      <c r="G19170" s="101"/>
      <c r="H19170" s="105"/>
      <c r="I19170"/>
      <c r="J19170"/>
      <c r="K19170" s="101"/>
    </row>
    <row r="19171" spans="1:11" ht="15">
      <c r="A19171" s="97">
        <v>2002</v>
      </c>
      <c r="B19171" s="98" t="s">
        <v>57</v>
      </c>
      <c r="C19171" s="99" t="s">
        <v>29807</v>
      </c>
      <c r="D19171" s="99" t="s">
        <v>27865</v>
      </c>
      <c r="E19171" s="100">
        <v>1605</v>
      </c>
      <c r="F19171" s="101" t="b">
        <f t="shared" si="299"/>
        <v>1</v>
      </c>
      <c r="G19171" s="101"/>
      <c r="H19171" s="105"/>
      <c r="I19171"/>
      <c r="J19171"/>
      <c r="K19171" s="101"/>
    </row>
    <row r="19172" spans="1:11" ht="15">
      <c r="A19172" s="97">
        <v>2002</v>
      </c>
      <c r="B19172" s="98" t="s">
        <v>57</v>
      </c>
      <c r="C19172" s="99" t="s">
        <v>29823</v>
      </c>
      <c r="D19172" s="99" t="s">
        <v>45</v>
      </c>
      <c r="E19172" s="100">
        <v>461082</v>
      </c>
      <c r="F19172" s="101" t="str">
        <f t="shared" si="299"/>
        <v>chp</v>
      </c>
      <c r="G19172" s="101"/>
      <c r="H19172" s="105"/>
      <c r="I19172"/>
      <c r="J19172"/>
      <c r="K19172" s="101"/>
    </row>
    <row r="19173" spans="1:11" ht="15">
      <c r="A19173" s="97">
        <v>2002</v>
      </c>
      <c r="B19173" s="98" t="s">
        <v>57</v>
      </c>
      <c r="C19173" s="99" t="s">
        <v>29823</v>
      </c>
      <c r="D19173" s="99" t="s">
        <v>29806</v>
      </c>
      <c r="E19173" s="100">
        <v>27074</v>
      </c>
      <c r="F19173" s="101" t="str">
        <f t="shared" si="299"/>
        <v>chp</v>
      </c>
      <c r="G19173" s="101"/>
      <c r="H19173" s="105"/>
      <c r="I19173"/>
      <c r="J19173"/>
      <c r="K19173" s="101"/>
    </row>
    <row r="19174" spans="1:11" ht="15">
      <c r="A19174" s="97">
        <v>2002</v>
      </c>
      <c r="B19174" s="98" t="s">
        <v>57</v>
      </c>
      <c r="C19174" s="99" t="s">
        <v>29823</v>
      </c>
      <c r="D19174" s="99" t="s">
        <v>29822</v>
      </c>
      <c r="E19174" s="100">
        <v>60228</v>
      </c>
      <c r="F19174" s="101" t="str">
        <f t="shared" si="299"/>
        <v>chp</v>
      </c>
      <c r="G19174" s="101"/>
      <c r="H19174" s="105"/>
      <c r="I19174"/>
      <c r="J19174"/>
      <c r="K19174" s="101"/>
    </row>
    <row r="19175" spans="1:11" ht="15">
      <c r="A19175" s="97">
        <v>2002</v>
      </c>
      <c r="B19175" s="98" t="s">
        <v>57</v>
      </c>
      <c r="C19175" s="99" t="s">
        <v>29823</v>
      </c>
      <c r="D19175" s="99" t="s">
        <v>29812</v>
      </c>
      <c r="E19175" s="100">
        <v>127223</v>
      </c>
      <c r="F19175" s="101" t="str">
        <f t="shared" si="299"/>
        <v>chp</v>
      </c>
      <c r="G19175" s="101"/>
      <c r="H19175" s="105"/>
      <c r="I19175"/>
      <c r="J19175"/>
      <c r="K19175" s="101"/>
    </row>
    <row r="19176" spans="1:11" ht="15">
      <c r="A19176" s="97">
        <v>2002</v>
      </c>
      <c r="B19176" s="98" t="s">
        <v>57</v>
      </c>
      <c r="C19176" s="99" t="s">
        <v>29823</v>
      </c>
      <c r="D19176" s="99" t="s">
        <v>2257</v>
      </c>
      <c r="E19176" s="100">
        <v>40816</v>
      </c>
      <c r="F19176" s="101" t="str">
        <f t="shared" si="299"/>
        <v>chp</v>
      </c>
      <c r="G19176" s="101"/>
      <c r="H19176" s="105"/>
      <c r="I19176"/>
      <c r="J19176"/>
      <c r="K19176" s="101"/>
    </row>
    <row r="19177" spans="1:11" ht="15">
      <c r="A19177" s="97">
        <v>2002</v>
      </c>
      <c r="B19177" s="98" t="s">
        <v>57</v>
      </c>
      <c r="C19177" s="99" t="s">
        <v>29823</v>
      </c>
      <c r="D19177" s="99" t="s">
        <v>29813</v>
      </c>
      <c r="E19177" s="100">
        <v>205741</v>
      </c>
      <c r="F19177" s="101" t="str">
        <f t="shared" si="299"/>
        <v>chp</v>
      </c>
      <c r="G19177" s="101"/>
      <c r="H19177" s="105"/>
      <c r="I19177"/>
      <c r="J19177"/>
      <c r="K19177" s="101"/>
    </row>
    <row r="19178" spans="1:11" ht="15">
      <c r="A19178" s="97">
        <v>2002</v>
      </c>
      <c r="B19178" s="98" t="s">
        <v>57</v>
      </c>
      <c r="C19178" s="99" t="s">
        <v>29803</v>
      </c>
      <c r="D19178" s="99" t="s">
        <v>45</v>
      </c>
      <c r="E19178" s="100">
        <v>3288683</v>
      </c>
      <c r="F19178" s="101" t="b">
        <f t="shared" si="299"/>
        <v>1</v>
      </c>
      <c r="G19178" s="101"/>
      <c r="H19178" s="105"/>
      <c r="I19178"/>
      <c r="J19178"/>
      <c r="K19178" s="101"/>
    </row>
    <row r="19179" spans="1:11" ht="15">
      <c r="A19179" s="97">
        <v>2002</v>
      </c>
      <c r="B19179" s="98" t="s">
        <v>57</v>
      </c>
      <c r="C19179" s="99" t="s">
        <v>29803</v>
      </c>
      <c r="D19179" s="99" t="s">
        <v>29806</v>
      </c>
      <c r="E19179" s="100">
        <v>1518723</v>
      </c>
      <c r="F19179" s="101" t="b">
        <f t="shared" si="299"/>
        <v>1</v>
      </c>
      <c r="G19179" s="101"/>
      <c r="H19179" s="105"/>
      <c r="I19179"/>
      <c r="J19179"/>
      <c r="K19179" s="101"/>
    </row>
    <row r="19180" spans="1:11" ht="15">
      <c r="A19180" s="97">
        <v>2002</v>
      </c>
      <c r="B19180" s="98" t="s">
        <v>57</v>
      </c>
      <c r="C19180" s="99" t="s">
        <v>29803</v>
      </c>
      <c r="D19180" s="99" t="s">
        <v>29814</v>
      </c>
      <c r="E19180" s="100">
        <v>11624</v>
      </c>
      <c r="F19180" s="101" t="b">
        <f t="shared" si="299"/>
        <v>1</v>
      </c>
      <c r="G19180" s="101"/>
      <c r="H19180" s="105"/>
      <c r="I19180"/>
      <c r="J19180"/>
      <c r="K19180" s="101"/>
    </row>
    <row r="19181" spans="1:11" ht="15">
      <c r="A19181" s="97">
        <v>2002</v>
      </c>
      <c r="B19181" s="98" t="s">
        <v>57</v>
      </c>
      <c r="C19181" s="99" t="s">
        <v>29803</v>
      </c>
      <c r="D19181" s="99" t="s">
        <v>29812</v>
      </c>
      <c r="E19181" s="100">
        <v>0</v>
      </c>
      <c r="F19181" s="101" t="b">
        <f t="shared" si="299"/>
        <v>1</v>
      </c>
      <c r="G19181" s="101"/>
      <c r="H19181" s="105"/>
      <c r="I19181"/>
      <c r="J19181"/>
      <c r="K19181" s="101"/>
    </row>
    <row r="19182" spans="1:11" ht="15">
      <c r="A19182" s="97">
        <v>2002</v>
      </c>
      <c r="B19182" s="98" t="s">
        <v>57</v>
      </c>
      <c r="C19182" s="99" t="s">
        <v>29803</v>
      </c>
      <c r="D19182" s="99" t="s">
        <v>29813</v>
      </c>
      <c r="E19182" s="100">
        <v>1758336</v>
      </c>
      <c r="F19182" s="101" t="b">
        <f t="shared" si="299"/>
        <v>1</v>
      </c>
      <c r="G19182" s="101"/>
      <c r="H19182" s="105"/>
      <c r="I19182"/>
      <c r="J19182"/>
      <c r="K19182" s="101"/>
    </row>
    <row r="19183" spans="1:11" ht="15">
      <c r="A19183" s="97">
        <v>2002</v>
      </c>
      <c r="B19183" s="98" t="s">
        <v>58</v>
      </c>
      <c r="C19183" s="99" t="s">
        <v>29811</v>
      </c>
      <c r="D19183" s="99" t="s">
        <v>45</v>
      </c>
      <c r="E19183" s="100">
        <v>42528384</v>
      </c>
      <c r="F19183" s="101" t="b">
        <f t="shared" si="299"/>
        <v>0</v>
      </c>
      <c r="G19183" s="101"/>
      <c r="H19183" s="105"/>
      <c r="I19183"/>
      <c r="J19183"/>
      <c r="K19183" s="101"/>
    </row>
    <row r="19184" spans="1:11" ht="15">
      <c r="A19184" s="97">
        <v>2002</v>
      </c>
      <c r="B19184" s="98" t="s">
        <v>58</v>
      </c>
      <c r="C19184" s="99" t="s">
        <v>29811</v>
      </c>
      <c r="D19184" s="99" t="s">
        <v>29806</v>
      </c>
      <c r="E19184" s="100">
        <v>35372058</v>
      </c>
      <c r="F19184" s="101" t="b">
        <f t="shared" si="299"/>
        <v>0</v>
      </c>
      <c r="G19184" s="101"/>
      <c r="H19184" s="105"/>
      <c r="I19184"/>
      <c r="J19184"/>
      <c r="K19184" s="101"/>
    </row>
    <row r="19185" spans="1:11" ht="15">
      <c r="A19185" s="97">
        <v>2002</v>
      </c>
      <c r="B19185" s="98" t="s">
        <v>58</v>
      </c>
      <c r="C19185" s="99" t="s">
        <v>29811</v>
      </c>
      <c r="D19185" s="99" t="s">
        <v>29822</v>
      </c>
      <c r="E19185" s="100">
        <v>946383</v>
      </c>
      <c r="F19185" s="101" t="b">
        <f t="shared" si="299"/>
        <v>0</v>
      </c>
      <c r="G19185" s="101"/>
      <c r="H19185" s="105"/>
      <c r="I19185"/>
      <c r="J19185"/>
      <c r="K19185" s="101"/>
    </row>
    <row r="19186" spans="1:11" ht="15">
      <c r="A19186" s="97">
        <v>2002</v>
      </c>
      <c r="B19186" s="98" t="s">
        <v>58</v>
      </c>
      <c r="C19186" s="99" t="s">
        <v>29811</v>
      </c>
      <c r="D19186" s="99" t="s">
        <v>47</v>
      </c>
      <c r="E19186" s="100">
        <v>554719</v>
      </c>
      <c r="F19186" s="101" t="b">
        <f t="shared" si="299"/>
        <v>0</v>
      </c>
      <c r="G19186" s="101"/>
      <c r="H19186" s="105"/>
      <c r="I19186"/>
      <c r="J19186"/>
      <c r="K19186" s="101"/>
    </row>
    <row r="19187" spans="1:11" ht="15">
      <c r="A19187" s="97">
        <v>2002</v>
      </c>
      <c r="B19187" s="98" t="s">
        <v>58</v>
      </c>
      <c r="C19187" s="99" t="s">
        <v>29811</v>
      </c>
      <c r="D19187" s="99" t="s">
        <v>315</v>
      </c>
      <c r="E19187" s="100">
        <v>4573958</v>
      </c>
      <c r="F19187" s="101" t="b">
        <f t="shared" si="299"/>
        <v>0</v>
      </c>
      <c r="G19187" s="101"/>
      <c r="H19187" s="105"/>
      <c r="I19187"/>
      <c r="J19187"/>
      <c r="K19187" s="101"/>
    </row>
    <row r="19188" spans="1:11" ht="15">
      <c r="A19188" s="97">
        <v>2002</v>
      </c>
      <c r="B19188" s="98" t="s">
        <v>58</v>
      </c>
      <c r="C19188" s="99" t="s">
        <v>29811</v>
      </c>
      <c r="D19188" s="99" t="s">
        <v>29814</v>
      </c>
      <c r="E19188" s="100">
        <v>234</v>
      </c>
      <c r="F19188" s="101" t="b">
        <f t="shared" si="299"/>
        <v>0</v>
      </c>
      <c r="G19188" s="101"/>
      <c r="H19188" s="105"/>
      <c r="I19188"/>
      <c r="J19188"/>
      <c r="K19188" s="101"/>
    </row>
    <row r="19189" spans="1:11" ht="15">
      <c r="A19189" s="97">
        <v>2002</v>
      </c>
      <c r="B19189" s="98" t="s">
        <v>58</v>
      </c>
      <c r="C19189" s="99" t="s">
        <v>29811</v>
      </c>
      <c r="D19189" s="99" t="s">
        <v>29812</v>
      </c>
      <c r="E19189" s="100">
        <v>98242</v>
      </c>
      <c r="F19189" s="101" t="b">
        <f t="shared" si="299"/>
        <v>0</v>
      </c>
      <c r="G19189" s="101"/>
      <c r="H19189" s="105"/>
      <c r="I19189"/>
      <c r="J19189"/>
      <c r="K19189" s="101"/>
    </row>
    <row r="19190" spans="1:11" ht="15">
      <c r="A19190" s="97">
        <v>2002</v>
      </c>
      <c r="B19190" s="98" t="s">
        <v>58</v>
      </c>
      <c r="C19190" s="99" t="s">
        <v>29811</v>
      </c>
      <c r="D19190" s="99" t="s">
        <v>29813</v>
      </c>
      <c r="E19190" s="100">
        <v>63864</v>
      </c>
      <c r="F19190" s="101" t="b">
        <f t="shared" si="299"/>
        <v>0</v>
      </c>
      <c r="G19190" s="101"/>
      <c r="H19190" s="105"/>
      <c r="I19190"/>
      <c r="J19190"/>
      <c r="K19190" s="101"/>
    </row>
    <row r="19191" spans="1:11" ht="15">
      <c r="A19191" s="97">
        <v>2002</v>
      </c>
      <c r="B19191" s="98" t="s">
        <v>58</v>
      </c>
      <c r="C19191" s="99" t="s">
        <v>29811</v>
      </c>
      <c r="D19191" s="99" t="s">
        <v>27865</v>
      </c>
      <c r="E19191" s="100">
        <v>918835</v>
      </c>
      <c r="F19191" s="101" t="b">
        <f t="shared" si="299"/>
        <v>0</v>
      </c>
      <c r="G19191" s="101"/>
      <c r="H19191" s="105"/>
      <c r="I19191"/>
      <c r="J19191"/>
      <c r="K19191" s="101"/>
    </row>
    <row r="19192" spans="1:11" ht="15">
      <c r="A19192" s="97">
        <v>2002</v>
      </c>
      <c r="B19192" s="98" t="s">
        <v>58</v>
      </c>
      <c r="C19192" s="99" t="s">
        <v>29811</v>
      </c>
      <c r="D19192" s="99" t="s">
        <v>29816</v>
      </c>
      <c r="E19192" s="100">
        <v>91</v>
      </c>
      <c r="F19192" s="101" t="b">
        <f t="shared" si="299"/>
        <v>0</v>
      </c>
      <c r="G19192" s="101"/>
      <c r="H19192" s="105"/>
      <c r="I19192"/>
      <c r="J19192"/>
      <c r="K19192" s="101"/>
    </row>
    <row r="19193" spans="1:11" ht="15">
      <c r="A19193" s="97">
        <v>2002</v>
      </c>
      <c r="B19193" s="98" t="s">
        <v>58</v>
      </c>
      <c r="C19193" s="99" t="s">
        <v>29808</v>
      </c>
      <c r="D19193" s="99" t="s">
        <v>45</v>
      </c>
      <c r="E19193" s="100">
        <v>917339</v>
      </c>
      <c r="F19193" s="101" t="b">
        <f t="shared" si="299"/>
        <v>1</v>
      </c>
      <c r="G19193" s="101"/>
      <c r="H19193" s="105"/>
      <c r="I19193"/>
      <c r="J19193"/>
      <c r="K19193" s="101"/>
    </row>
    <row r="19194" spans="1:11" ht="15">
      <c r="A19194" s="97">
        <v>2002</v>
      </c>
      <c r="B19194" s="98" t="s">
        <v>58</v>
      </c>
      <c r="C19194" s="99" t="s">
        <v>29808</v>
      </c>
      <c r="D19194" s="99" t="s">
        <v>29822</v>
      </c>
      <c r="E19194" s="100">
        <v>9695</v>
      </c>
      <c r="F19194" s="101" t="b">
        <f t="shared" si="299"/>
        <v>1</v>
      </c>
      <c r="G19194" s="101"/>
      <c r="H19194" s="105"/>
      <c r="I19194"/>
      <c r="J19194"/>
      <c r="K19194" s="101"/>
    </row>
    <row r="19195" spans="1:11" ht="15">
      <c r="A19195" s="97">
        <v>2002</v>
      </c>
      <c r="B19195" s="98" t="s">
        <v>58</v>
      </c>
      <c r="C19195" s="99" t="s">
        <v>29808</v>
      </c>
      <c r="D19195" s="99" t="s">
        <v>29813</v>
      </c>
      <c r="E19195" s="100">
        <v>2225</v>
      </c>
      <c r="F19195" s="101" t="b">
        <f t="shared" si="299"/>
        <v>1</v>
      </c>
      <c r="G19195" s="101"/>
      <c r="H19195" s="105"/>
      <c r="I19195"/>
      <c r="J19195"/>
      <c r="K19195" s="101"/>
    </row>
    <row r="19196" spans="1:11" ht="15">
      <c r="A19196" s="97">
        <v>2002</v>
      </c>
      <c r="B19196" s="98" t="s">
        <v>58</v>
      </c>
      <c r="C19196" s="99" t="s">
        <v>29808</v>
      </c>
      <c r="D19196" s="99" t="s">
        <v>27865</v>
      </c>
      <c r="E19196" s="100">
        <v>905419</v>
      </c>
      <c r="F19196" s="101" t="b">
        <f t="shared" si="299"/>
        <v>1</v>
      </c>
      <c r="G19196" s="101"/>
      <c r="H19196" s="105"/>
      <c r="I19196"/>
      <c r="J19196"/>
      <c r="K19196" s="101"/>
    </row>
    <row r="19197" spans="1:11" ht="15">
      <c r="A19197" s="97">
        <v>2002</v>
      </c>
      <c r="B19197" s="98" t="s">
        <v>58</v>
      </c>
      <c r="C19197" s="99" t="s">
        <v>29807</v>
      </c>
      <c r="D19197" s="99" t="s">
        <v>45</v>
      </c>
      <c r="E19197" s="100">
        <v>40051665</v>
      </c>
      <c r="F19197" s="101" t="b">
        <f t="shared" si="299"/>
        <v>1</v>
      </c>
      <c r="G19197" s="101"/>
      <c r="H19197" s="105"/>
      <c r="I19197"/>
      <c r="J19197"/>
      <c r="K19197" s="101"/>
    </row>
    <row r="19198" spans="1:11" ht="15">
      <c r="A19198" s="97">
        <v>2002</v>
      </c>
      <c r="B19198" s="98" t="s">
        <v>58</v>
      </c>
      <c r="C19198" s="99" t="s">
        <v>29807</v>
      </c>
      <c r="D19198" s="99" t="s">
        <v>29806</v>
      </c>
      <c r="E19198" s="100">
        <v>34033119</v>
      </c>
      <c r="F19198" s="101" t="b">
        <f t="shared" si="299"/>
        <v>1</v>
      </c>
      <c r="G19198" s="101"/>
      <c r="H19198" s="105"/>
      <c r="I19198"/>
      <c r="J19198"/>
      <c r="K19198" s="101"/>
    </row>
    <row r="19199" spans="1:11" ht="15">
      <c r="A19199" s="97">
        <v>2002</v>
      </c>
      <c r="B19199" s="98" t="s">
        <v>58</v>
      </c>
      <c r="C19199" s="99" t="s">
        <v>29807</v>
      </c>
      <c r="D19199" s="99" t="s">
        <v>29822</v>
      </c>
      <c r="E19199" s="100">
        <v>936688</v>
      </c>
      <c r="F19199" s="101" t="b">
        <f t="shared" si="299"/>
        <v>1</v>
      </c>
      <c r="G19199" s="101"/>
      <c r="H19199" s="105"/>
      <c r="I19199"/>
      <c r="J19199"/>
      <c r="K19199" s="101"/>
    </row>
    <row r="19200" spans="1:11" ht="15">
      <c r="A19200" s="97">
        <v>2002</v>
      </c>
      <c r="B19200" s="98" t="s">
        <v>58</v>
      </c>
      <c r="C19200" s="99" t="s">
        <v>29807</v>
      </c>
      <c r="D19200" s="99" t="s">
        <v>47</v>
      </c>
      <c r="E19200" s="100">
        <v>406796</v>
      </c>
      <c r="F19200" s="101" t="b">
        <f t="shared" si="299"/>
        <v>1</v>
      </c>
      <c r="G19200" s="101"/>
      <c r="H19200" s="105"/>
      <c r="I19200"/>
      <c r="J19200"/>
      <c r="K19200" s="101"/>
    </row>
    <row r="19201" spans="1:11" ht="15">
      <c r="A19201" s="97">
        <v>2002</v>
      </c>
      <c r="B19201" s="98" t="s">
        <v>58</v>
      </c>
      <c r="C19201" s="99" t="s">
        <v>29807</v>
      </c>
      <c r="D19201" s="99" t="s">
        <v>315</v>
      </c>
      <c r="E19201" s="100">
        <v>4573958</v>
      </c>
      <c r="F19201" s="101" t="b">
        <f t="shared" si="299"/>
        <v>1</v>
      </c>
      <c r="G19201" s="101"/>
      <c r="H19201" s="105"/>
      <c r="I19201"/>
      <c r="J19201"/>
      <c r="K19201" s="101"/>
    </row>
    <row r="19202" spans="1:11" ht="15">
      <c r="A19202" s="97">
        <v>2002</v>
      </c>
      <c r="B19202" s="98" t="s">
        <v>58</v>
      </c>
      <c r="C19202" s="99" t="s">
        <v>29807</v>
      </c>
      <c r="D19202" s="99" t="s">
        <v>29812</v>
      </c>
      <c r="E19202" s="100">
        <v>32136</v>
      </c>
      <c r="F19202" s="101" t="b">
        <f t="shared" si="299"/>
        <v>1</v>
      </c>
      <c r="G19202" s="101"/>
      <c r="H19202" s="105"/>
      <c r="I19202"/>
      <c r="J19202"/>
      <c r="K19202" s="101"/>
    </row>
    <row r="19203" spans="1:11" ht="15">
      <c r="A19203" s="97">
        <v>2002</v>
      </c>
      <c r="B19203" s="98" t="s">
        <v>58</v>
      </c>
      <c r="C19203" s="99" t="s">
        <v>29807</v>
      </c>
      <c r="D19203" s="99" t="s">
        <v>29813</v>
      </c>
      <c r="E19203" s="100">
        <v>55552</v>
      </c>
      <c r="F19203" s="101" t="b">
        <f t="shared" si="299"/>
        <v>1</v>
      </c>
      <c r="G19203" s="101"/>
      <c r="H19203" s="105"/>
      <c r="I19203"/>
      <c r="J19203"/>
      <c r="K19203" s="101"/>
    </row>
    <row r="19204" spans="1:11" ht="15">
      <c r="A19204" s="97">
        <v>2002</v>
      </c>
      <c r="B19204" s="98" t="s">
        <v>58</v>
      </c>
      <c r="C19204" s="99" t="s">
        <v>29807</v>
      </c>
      <c r="D19204" s="99" t="s">
        <v>27865</v>
      </c>
      <c r="E19204" s="100">
        <v>13416</v>
      </c>
      <c r="F19204" s="101" t="b">
        <f t="shared" ref="F19204:F19267" si="300">INDEX($I$3:$I$8,MATCH(C19204,$H$3:$H$8,0))</f>
        <v>1</v>
      </c>
      <c r="G19204" s="101"/>
      <c r="H19204" s="105"/>
      <c r="I19204"/>
      <c r="J19204"/>
      <c r="K19204" s="101"/>
    </row>
    <row r="19205" spans="1:11" ht="15">
      <c r="A19205" s="97">
        <v>2002</v>
      </c>
      <c r="B19205" s="98" t="s">
        <v>58</v>
      </c>
      <c r="C19205" s="99" t="s">
        <v>29823</v>
      </c>
      <c r="D19205" s="99" t="s">
        <v>45</v>
      </c>
      <c r="E19205" s="100">
        <v>1262791</v>
      </c>
      <c r="F19205" s="101" t="str">
        <f t="shared" si="300"/>
        <v>chp</v>
      </c>
      <c r="G19205" s="101"/>
      <c r="H19205" s="105"/>
      <c r="I19205"/>
      <c r="J19205"/>
      <c r="K19205" s="101"/>
    </row>
    <row r="19206" spans="1:11" ht="15">
      <c r="A19206" s="97">
        <v>2002</v>
      </c>
      <c r="B19206" s="98" t="s">
        <v>58</v>
      </c>
      <c r="C19206" s="99" t="s">
        <v>29823</v>
      </c>
      <c r="D19206" s="99" t="s">
        <v>29806</v>
      </c>
      <c r="E19206" s="100">
        <v>1131797</v>
      </c>
      <c r="F19206" s="101" t="str">
        <f t="shared" si="300"/>
        <v>chp</v>
      </c>
      <c r="G19206" s="101"/>
      <c r="H19206" s="105"/>
      <c r="I19206"/>
      <c r="J19206"/>
      <c r="K19206" s="101"/>
    </row>
    <row r="19207" spans="1:11" ht="15">
      <c r="A19207" s="97">
        <v>2002</v>
      </c>
      <c r="B19207" s="98" t="s">
        <v>58</v>
      </c>
      <c r="C19207" s="99" t="s">
        <v>29823</v>
      </c>
      <c r="D19207" s="99" t="s">
        <v>47</v>
      </c>
      <c r="E19207" s="100">
        <v>130764</v>
      </c>
      <c r="F19207" s="101" t="str">
        <f t="shared" si="300"/>
        <v>chp</v>
      </c>
      <c r="G19207" s="101"/>
      <c r="H19207" s="105"/>
      <c r="I19207"/>
      <c r="J19207"/>
      <c r="K19207" s="101"/>
    </row>
    <row r="19208" spans="1:11" ht="15">
      <c r="A19208" s="97">
        <v>2002</v>
      </c>
      <c r="B19208" s="98" t="s">
        <v>58</v>
      </c>
      <c r="C19208" s="99" t="s">
        <v>29823</v>
      </c>
      <c r="D19208" s="99" t="s">
        <v>29813</v>
      </c>
      <c r="E19208" s="100">
        <v>139</v>
      </c>
      <c r="F19208" s="101" t="str">
        <f t="shared" si="300"/>
        <v>chp</v>
      </c>
      <c r="G19208" s="101"/>
      <c r="H19208" s="105"/>
      <c r="I19208"/>
      <c r="J19208"/>
      <c r="K19208" s="101"/>
    </row>
    <row r="19209" spans="1:11" ht="15">
      <c r="A19209" s="97">
        <v>2002</v>
      </c>
      <c r="B19209" s="98" t="s">
        <v>58</v>
      </c>
      <c r="C19209" s="99" t="s">
        <v>29823</v>
      </c>
      <c r="D19209" s="99" t="s">
        <v>29816</v>
      </c>
      <c r="E19209" s="100">
        <v>91</v>
      </c>
      <c r="F19209" s="101" t="str">
        <f t="shared" si="300"/>
        <v>chp</v>
      </c>
      <c r="G19209" s="101"/>
      <c r="H19209" s="105"/>
      <c r="I19209"/>
      <c r="J19209"/>
      <c r="K19209" s="101"/>
    </row>
    <row r="19210" spans="1:11" ht="15">
      <c r="A19210" s="97">
        <v>2002</v>
      </c>
      <c r="B19210" s="98" t="s">
        <v>58</v>
      </c>
      <c r="C19210" s="99" t="s">
        <v>29803</v>
      </c>
      <c r="D19210" s="99" t="s">
        <v>45</v>
      </c>
      <c r="E19210" s="100">
        <v>167288</v>
      </c>
      <c r="F19210" s="101" t="b">
        <f t="shared" si="300"/>
        <v>1</v>
      </c>
      <c r="G19210" s="101"/>
      <c r="H19210" s="105"/>
      <c r="I19210"/>
      <c r="J19210"/>
      <c r="K19210" s="101"/>
    </row>
    <row r="19211" spans="1:11" ht="15">
      <c r="A19211" s="97">
        <v>2002</v>
      </c>
      <c r="B19211" s="98" t="s">
        <v>58</v>
      </c>
      <c r="C19211" s="99" t="s">
        <v>29803</v>
      </c>
      <c r="D19211" s="99" t="s">
        <v>29806</v>
      </c>
      <c r="E19211" s="100">
        <v>111913</v>
      </c>
      <c r="F19211" s="101" t="b">
        <f t="shared" si="300"/>
        <v>1</v>
      </c>
      <c r="G19211" s="101"/>
      <c r="H19211" s="105"/>
      <c r="I19211"/>
      <c r="J19211"/>
      <c r="K19211" s="101"/>
    </row>
    <row r="19212" spans="1:11" ht="15">
      <c r="A19212" s="97">
        <v>2002</v>
      </c>
      <c r="B19212" s="98" t="s">
        <v>58</v>
      </c>
      <c r="C19212" s="99" t="s">
        <v>29803</v>
      </c>
      <c r="D19212" s="99" t="s">
        <v>47</v>
      </c>
      <c r="E19212" s="100">
        <v>0</v>
      </c>
      <c r="F19212" s="101" t="b">
        <f t="shared" si="300"/>
        <v>1</v>
      </c>
      <c r="G19212" s="101"/>
      <c r="H19212" s="105"/>
      <c r="I19212"/>
      <c r="J19212"/>
      <c r="K19212" s="101"/>
    </row>
    <row r="19213" spans="1:11" ht="15">
      <c r="A19213" s="97">
        <v>2002</v>
      </c>
      <c r="B19213" s="98" t="s">
        <v>58</v>
      </c>
      <c r="C19213" s="99" t="s">
        <v>29803</v>
      </c>
      <c r="D19213" s="99" t="s">
        <v>29812</v>
      </c>
      <c r="E19213" s="100">
        <v>55375</v>
      </c>
      <c r="F19213" s="101" t="b">
        <f t="shared" si="300"/>
        <v>1</v>
      </c>
      <c r="G19213" s="101"/>
      <c r="H19213" s="105"/>
      <c r="I19213"/>
      <c r="J19213"/>
      <c r="K19213" s="101"/>
    </row>
    <row r="19214" spans="1:11" ht="15">
      <c r="A19214" s="97">
        <v>2002</v>
      </c>
      <c r="B19214" s="98" t="s">
        <v>58</v>
      </c>
      <c r="C19214" s="99" t="s">
        <v>29825</v>
      </c>
      <c r="D19214" s="99" t="s">
        <v>45</v>
      </c>
      <c r="E19214" s="100">
        <v>129302</v>
      </c>
      <c r="F19214" s="101" t="str">
        <f t="shared" si="300"/>
        <v>chp</v>
      </c>
      <c r="G19214" s="101"/>
      <c r="H19214" s="105"/>
      <c r="I19214"/>
      <c r="J19214"/>
      <c r="K19214" s="101"/>
    </row>
    <row r="19215" spans="1:11" ht="15">
      <c r="A19215" s="97">
        <v>2002</v>
      </c>
      <c r="B19215" s="98" t="s">
        <v>58</v>
      </c>
      <c r="C19215" s="99" t="s">
        <v>29825</v>
      </c>
      <c r="D19215" s="99" t="s">
        <v>29806</v>
      </c>
      <c r="E19215" s="100">
        <v>95230</v>
      </c>
      <c r="F19215" s="101" t="str">
        <f t="shared" si="300"/>
        <v>chp</v>
      </c>
      <c r="G19215" s="101"/>
      <c r="H19215" s="105"/>
      <c r="I19215"/>
      <c r="J19215"/>
      <c r="K19215" s="101"/>
    </row>
    <row r="19216" spans="1:11" ht="15">
      <c r="A19216" s="97">
        <v>2002</v>
      </c>
      <c r="B19216" s="98" t="s">
        <v>58</v>
      </c>
      <c r="C19216" s="99" t="s">
        <v>29825</v>
      </c>
      <c r="D19216" s="99" t="s">
        <v>47</v>
      </c>
      <c r="E19216" s="100">
        <v>17159</v>
      </c>
      <c r="F19216" s="101" t="str">
        <f t="shared" si="300"/>
        <v>chp</v>
      </c>
      <c r="G19216" s="101"/>
      <c r="H19216" s="105"/>
      <c r="I19216"/>
      <c r="J19216"/>
      <c r="K19216" s="101"/>
    </row>
    <row r="19217" spans="1:11" ht="15">
      <c r="A19217" s="97">
        <v>2002</v>
      </c>
      <c r="B19217" s="98" t="s">
        <v>58</v>
      </c>
      <c r="C19217" s="99" t="s">
        <v>29825</v>
      </c>
      <c r="D19217" s="99" t="s">
        <v>29814</v>
      </c>
      <c r="E19217" s="100">
        <v>234</v>
      </c>
      <c r="F19217" s="101" t="str">
        <f t="shared" si="300"/>
        <v>chp</v>
      </c>
      <c r="G19217" s="101"/>
      <c r="H19217" s="105"/>
      <c r="I19217"/>
      <c r="J19217"/>
      <c r="K19217" s="101"/>
    </row>
    <row r="19218" spans="1:11" ht="15">
      <c r="A19218" s="97">
        <v>2002</v>
      </c>
      <c r="B19218" s="98" t="s">
        <v>58</v>
      </c>
      <c r="C19218" s="99" t="s">
        <v>29825</v>
      </c>
      <c r="D19218" s="99" t="s">
        <v>29812</v>
      </c>
      <c r="E19218" s="100">
        <v>10731</v>
      </c>
      <c r="F19218" s="101" t="str">
        <f t="shared" si="300"/>
        <v>chp</v>
      </c>
      <c r="G19218" s="101"/>
      <c r="H19218" s="105"/>
      <c r="I19218"/>
      <c r="J19218"/>
      <c r="K19218" s="101"/>
    </row>
    <row r="19219" spans="1:11" ht="15">
      <c r="A19219" s="97">
        <v>2002</v>
      </c>
      <c r="B19219" s="98" t="s">
        <v>58</v>
      </c>
      <c r="C19219" s="99" t="s">
        <v>29825</v>
      </c>
      <c r="D19219" s="99" t="s">
        <v>29813</v>
      </c>
      <c r="E19219" s="100">
        <v>5948</v>
      </c>
      <c r="F19219" s="101" t="str">
        <f t="shared" si="300"/>
        <v>chp</v>
      </c>
      <c r="G19219" s="101"/>
      <c r="H19219" s="105"/>
      <c r="I19219"/>
      <c r="J19219"/>
      <c r="K19219" s="101"/>
    </row>
    <row r="19220" spans="1:11" ht="15">
      <c r="A19220" s="97">
        <v>2002</v>
      </c>
      <c r="B19220" s="98" t="s">
        <v>59</v>
      </c>
      <c r="C19220" s="99" t="s">
        <v>29811</v>
      </c>
      <c r="D19220" s="99" t="s">
        <v>45</v>
      </c>
      <c r="E19220" s="100">
        <v>9786933</v>
      </c>
      <c r="F19220" s="101" t="b">
        <f t="shared" si="300"/>
        <v>0</v>
      </c>
      <c r="G19220" s="101"/>
      <c r="H19220" s="105"/>
      <c r="I19220"/>
      <c r="J19220"/>
      <c r="K19220" s="101"/>
    </row>
    <row r="19221" spans="1:11" ht="15">
      <c r="A19221" s="97">
        <v>2002</v>
      </c>
      <c r="B19221" s="98" t="s">
        <v>59</v>
      </c>
      <c r="C19221" s="99" t="s">
        <v>29811</v>
      </c>
      <c r="D19221" s="99" t="s">
        <v>29806</v>
      </c>
      <c r="E19221" s="100">
        <v>90673</v>
      </c>
      <c r="F19221" s="101" t="b">
        <f t="shared" si="300"/>
        <v>0</v>
      </c>
      <c r="G19221" s="101"/>
      <c r="H19221" s="105"/>
      <c r="I19221"/>
      <c r="J19221"/>
      <c r="K19221" s="101"/>
    </row>
    <row r="19222" spans="1:11" ht="15">
      <c r="A19222" s="97">
        <v>2002</v>
      </c>
      <c r="B19222" s="98" t="s">
        <v>59</v>
      </c>
      <c r="C19222" s="99" t="s">
        <v>29811</v>
      </c>
      <c r="D19222" s="99" t="s">
        <v>29822</v>
      </c>
      <c r="E19222" s="100">
        <v>8769321</v>
      </c>
      <c r="F19222" s="101" t="b">
        <f t="shared" si="300"/>
        <v>0</v>
      </c>
      <c r="G19222" s="101"/>
      <c r="H19222" s="105"/>
      <c r="I19222"/>
      <c r="J19222"/>
      <c r="K19222" s="101"/>
    </row>
    <row r="19223" spans="1:11" ht="15">
      <c r="A19223" s="97">
        <v>2002</v>
      </c>
      <c r="B19223" s="98" t="s">
        <v>59</v>
      </c>
      <c r="C19223" s="99" t="s">
        <v>29811</v>
      </c>
      <c r="D19223" s="99" t="s">
        <v>47</v>
      </c>
      <c r="E19223" s="100">
        <v>328988</v>
      </c>
      <c r="F19223" s="101" t="b">
        <f t="shared" si="300"/>
        <v>0</v>
      </c>
      <c r="G19223" s="101"/>
      <c r="H19223" s="105"/>
      <c r="I19223"/>
      <c r="J19223"/>
      <c r="K19223" s="101"/>
    </row>
    <row r="19224" spans="1:11" ht="15">
      <c r="A19224" s="97">
        <v>2002</v>
      </c>
      <c r="B19224" s="98" t="s">
        <v>59</v>
      </c>
      <c r="C19224" s="99" t="s">
        <v>29811</v>
      </c>
      <c r="D19224" s="99" t="s">
        <v>29814</v>
      </c>
      <c r="E19224" s="100">
        <v>89583</v>
      </c>
      <c r="F19224" s="101" t="b">
        <f t="shared" si="300"/>
        <v>0</v>
      </c>
      <c r="G19224" s="101"/>
      <c r="H19224" s="105"/>
      <c r="I19224"/>
      <c r="J19224"/>
      <c r="K19224" s="101"/>
    </row>
    <row r="19225" spans="1:11" ht="15">
      <c r="A19225" s="97">
        <v>2002</v>
      </c>
      <c r="B19225" s="98" t="s">
        <v>59</v>
      </c>
      <c r="C19225" s="99" t="s">
        <v>29811</v>
      </c>
      <c r="D19225" s="99" t="s">
        <v>29813</v>
      </c>
      <c r="E19225" s="100">
        <v>65</v>
      </c>
      <c r="F19225" s="101" t="b">
        <f t="shared" si="300"/>
        <v>0</v>
      </c>
      <c r="G19225" s="101"/>
      <c r="H19225" s="105"/>
      <c r="I19225"/>
      <c r="J19225"/>
      <c r="K19225" s="101"/>
    </row>
    <row r="19226" spans="1:11" ht="15">
      <c r="A19226" s="97">
        <v>2002</v>
      </c>
      <c r="B19226" s="98" t="s">
        <v>59</v>
      </c>
      <c r="C19226" s="99" t="s">
        <v>29811</v>
      </c>
      <c r="D19226" s="99" t="s">
        <v>29816</v>
      </c>
      <c r="E19226" s="100">
        <v>508303</v>
      </c>
      <c r="F19226" s="101" t="b">
        <f t="shared" si="300"/>
        <v>0</v>
      </c>
      <c r="G19226" s="101"/>
      <c r="H19226" s="105"/>
      <c r="I19226"/>
      <c r="J19226"/>
      <c r="K19226" s="101"/>
    </row>
    <row r="19227" spans="1:11" ht="15">
      <c r="A19227" s="97">
        <v>2002</v>
      </c>
      <c r="B19227" s="98" t="s">
        <v>59</v>
      </c>
      <c r="C19227" s="99" t="s">
        <v>29808</v>
      </c>
      <c r="D19227" s="99" t="s">
        <v>45</v>
      </c>
      <c r="E19227" s="100">
        <v>681414</v>
      </c>
      <c r="F19227" s="101" t="b">
        <f t="shared" si="300"/>
        <v>1</v>
      </c>
      <c r="G19227" s="101"/>
      <c r="H19227" s="105"/>
      <c r="I19227"/>
      <c r="J19227"/>
      <c r="K19227" s="101"/>
    </row>
    <row r="19228" spans="1:11" ht="15">
      <c r="A19228" s="97">
        <v>2002</v>
      </c>
      <c r="B19228" s="98" t="s">
        <v>59</v>
      </c>
      <c r="C19228" s="99" t="s">
        <v>29808</v>
      </c>
      <c r="D19228" s="99" t="s">
        <v>29822</v>
      </c>
      <c r="E19228" s="100">
        <v>681414</v>
      </c>
      <c r="F19228" s="101" t="b">
        <f t="shared" si="300"/>
        <v>1</v>
      </c>
      <c r="G19228" s="101"/>
      <c r="H19228" s="105"/>
      <c r="I19228"/>
      <c r="J19228"/>
      <c r="K19228" s="101"/>
    </row>
    <row r="19229" spans="1:11" ht="15">
      <c r="A19229" s="97">
        <v>2002</v>
      </c>
      <c r="B19229" s="98" t="s">
        <v>59</v>
      </c>
      <c r="C19229" s="99" t="s">
        <v>29808</v>
      </c>
      <c r="D19229" s="99" t="s">
        <v>47</v>
      </c>
      <c r="E19229" s="100">
        <v>0</v>
      </c>
      <c r="F19229" s="101" t="b">
        <f t="shared" si="300"/>
        <v>1</v>
      </c>
      <c r="G19229" s="101"/>
      <c r="H19229" s="105"/>
      <c r="I19229"/>
      <c r="J19229"/>
      <c r="K19229" s="101"/>
    </row>
    <row r="19230" spans="1:11" ht="15">
      <c r="A19230" s="97">
        <v>2002</v>
      </c>
      <c r="B19230" s="98" t="s">
        <v>59</v>
      </c>
      <c r="C19230" s="99" t="s">
        <v>29807</v>
      </c>
      <c r="D19230" s="99" t="s">
        <v>45</v>
      </c>
      <c r="E19230" s="100">
        <v>8164140</v>
      </c>
      <c r="F19230" s="101" t="b">
        <f t="shared" si="300"/>
        <v>1</v>
      </c>
      <c r="G19230" s="101"/>
      <c r="H19230" s="105"/>
      <c r="I19230"/>
      <c r="J19230"/>
      <c r="K19230" s="101"/>
    </row>
    <row r="19231" spans="1:11" ht="15">
      <c r="A19231" s="97">
        <v>2002</v>
      </c>
      <c r="B19231" s="98" t="s">
        <v>59</v>
      </c>
      <c r="C19231" s="99" t="s">
        <v>29807</v>
      </c>
      <c r="D19231" s="99" t="s">
        <v>29822</v>
      </c>
      <c r="E19231" s="100">
        <v>8087907</v>
      </c>
      <c r="F19231" s="101" t="b">
        <f t="shared" si="300"/>
        <v>1</v>
      </c>
      <c r="G19231" s="101"/>
      <c r="H19231" s="105"/>
      <c r="I19231"/>
      <c r="J19231"/>
      <c r="K19231" s="101"/>
    </row>
    <row r="19232" spans="1:11" ht="15">
      <c r="A19232" s="97">
        <v>2002</v>
      </c>
      <c r="B19232" s="98" t="s">
        <v>59</v>
      </c>
      <c r="C19232" s="99" t="s">
        <v>29807</v>
      </c>
      <c r="D19232" s="99" t="s">
        <v>47</v>
      </c>
      <c r="E19232" s="100">
        <v>76168</v>
      </c>
      <c r="F19232" s="101" t="b">
        <f t="shared" si="300"/>
        <v>1</v>
      </c>
      <c r="G19232" s="101"/>
      <c r="H19232" s="105"/>
      <c r="I19232"/>
      <c r="J19232"/>
      <c r="K19232" s="101"/>
    </row>
    <row r="19233" spans="1:11" ht="15">
      <c r="A19233" s="97">
        <v>2002</v>
      </c>
      <c r="B19233" s="98" t="s">
        <v>59</v>
      </c>
      <c r="C19233" s="99" t="s">
        <v>29807</v>
      </c>
      <c r="D19233" s="99" t="s">
        <v>29813</v>
      </c>
      <c r="E19233" s="100">
        <v>65</v>
      </c>
      <c r="F19233" s="101" t="b">
        <f t="shared" si="300"/>
        <v>1</v>
      </c>
      <c r="G19233" s="101"/>
      <c r="H19233" s="105"/>
      <c r="I19233"/>
      <c r="J19233"/>
      <c r="K19233" s="101"/>
    </row>
    <row r="19234" spans="1:11" ht="15">
      <c r="A19234" s="97">
        <v>2002</v>
      </c>
      <c r="B19234" s="98" t="s">
        <v>59</v>
      </c>
      <c r="C19234" s="99" t="s">
        <v>29823</v>
      </c>
      <c r="D19234" s="99" t="s">
        <v>45</v>
      </c>
      <c r="E19234" s="100">
        <v>696814</v>
      </c>
      <c r="F19234" s="101" t="str">
        <f t="shared" si="300"/>
        <v>chp</v>
      </c>
      <c r="G19234" s="101"/>
      <c r="H19234" s="105"/>
      <c r="I19234"/>
      <c r="J19234"/>
      <c r="K19234" s="101"/>
    </row>
    <row r="19235" spans="1:11" ht="15">
      <c r="A19235" s="97">
        <v>2002</v>
      </c>
      <c r="B19235" s="98" t="s">
        <v>59</v>
      </c>
      <c r="C19235" s="99" t="s">
        <v>29823</v>
      </c>
      <c r="D19235" s="99" t="s">
        <v>29806</v>
      </c>
      <c r="E19235" s="100">
        <v>90673</v>
      </c>
      <c r="F19235" s="101" t="str">
        <f t="shared" si="300"/>
        <v>chp</v>
      </c>
      <c r="G19235" s="101"/>
      <c r="H19235" s="105"/>
      <c r="I19235"/>
      <c r="J19235"/>
      <c r="K19235" s="101"/>
    </row>
    <row r="19236" spans="1:11" ht="15">
      <c r="A19236" s="97">
        <v>2002</v>
      </c>
      <c r="B19236" s="98" t="s">
        <v>59</v>
      </c>
      <c r="C19236" s="99" t="s">
        <v>29823</v>
      </c>
      <c r="D19236" s="99" t="s">
        <v>47</v>
      </c>
      <c r="E19236" s="100">
        <v>81539</v>
      </c>
      <c r="F19236" s="101" t="str">
        <f t="shared" si="300"/>
        <v>chp</v>
      </c>
      <c r="G19236" s="101"/>
      <c r="H19236" s="105"/>
      <c r="I19236"/>
      <c r="J19236"/>
      <c r="K19236" s="101"/>
    </row>
    <row r="19237" spans="1:11" ht="15">
      <c r="A19237" s="97">
        <v>2002</v>
      </c>
      <c r="B19237" s="98" t="s">
        <v>59</v>
      </c>
      <c r="C19237" s="99" t="s">
        <v>29823</v>
      </c>
      <c r="D19237" s="99" t="s">
        <v>29814</v>
      </c>
      <c r="E19237" s="100">
        <v>89583</v>
      </c>
      <c r="F19237" s="101" t="str">
        <f t="shared" si="300"/>
        <v>chp</v>
      </c>
      <c r="G19237" s="101"/>
      <c r="H19237" s="105"/>
      <c r="I19237"/>
      <c r="J19237"/>
      <c r="K19237" s="101"/>
    </row>
    <row r="19238" spans="1:11" ht="15">
      <c r="A19238" s="97">
        <v>2002</v>
      </c>
      <c r="B19238" s="98" t="s">
        <v>59</v>
      </c>
      <c r="C19238" s="99" t="s">
        <v>29823</v>
      </c>
      <c r="D19238" s="99" t="s">
        <v>29813</v>
      </c>
      <c r="E19238" s="100">
        <v>0</v>
      </c>
      <c r="F19238" s="101" t="str">
        <f t="shared" si="300"/>
        <v>chp</v>
      </c>
      <c r="G19238" s="101"/>
      <c r="H19238" s="105"/>
      <c r="I19238"/>
      <c r="J19238"/>
      <c r="K19238" s="101"/>
    </row>
    <row r="19239" spans="1:11" ht="15">
      <c r="A19239" s="97">
        <v>2002</v>
      </c>
      <c r="B19239" s="98" t="s">
        <v>59</v>
      </c>
      <c r="C19239" s="99" t="s">
        <v>29823</v>
      </c>
      <c r="D19239" s="99" t="s">
        <v>29816</v>
      </c>
      <c r="E19239" s="100">
        <v>435019</v>
      </c>
      <c r="F19239" s="101" t="str">
        <f t="shared" si="300"/>
        <v>chp</v>
      </c>
      <c r="G19239" s="101"/>
      <c r="H19239" s="105"/>
      <c r="I19239"/>
      <c r="J19239"/>
      <c r="K19239" s="101"/>
    </row>
    <row r="19240" spans="1:11" ht="15">
      <c r="A19240" s="97">
        <v>2002</v>
      </c>
      <c r="B19240" s="98" t="s">
        <v>59</v>
      </c>
      <c r="C19240" s="99" t="s">
        <v>29803</v>
      </c>
      <c r="D19240" s="99" t="s">
        <v>45</v>
      </c>
      <c r="E19240" s="100">
        <v>244565</v>
      </c>
      <c r="F19240" s="101" t="b">
        <f t="shared" si="300"/>
        <v>1</v>
      </c>
      <c r="G19240" s="101"/>
      <c r="H19240" s="105"/>
      <c r="I19240"/>
      <c r="J19240"/>
      <c r="K19240" s="101"/>
    </row>
    <row r="19241" spans="1:11" ht="15">
      <c r="A19241" s="97">
        <v>2002</v>
      </c>
      <c r="B19241" s="98" t="s">
        <v>59</v>
      </c>
      <c r="C19241" s="99" t="s">
        <v>29803</v>
      </c>
      <c r="D19241" s="99" t="s">
        <v>47</v>
      </c>
      <c r="E19241" s="100">
        <v>171281</v>
      </c>
      <c r="F19241" s="101" t="b">
        <f t="shared" si="300"/>
        <v>1</v>
      </c>
      <c r="G19241" s="101"/>
      <c r="H19241" s="105"/>
      <c r="I19241"/>
      <c r="J19241"/>
      <c r="K19241" s="101"/>
    </row>
    <row r="19242" spans="1:11" ht="15">
      <c r="A19242" s="97">
        <v>2002</v>
      </c>
      <c r="B19242" s="98" t="s">
        <v>59</v>
      </c>
      <c r="C19242" s="99" t="s">
        <v>29803</v>
      </c>
      <c r="D19242" s="99" t="s">
        <v>29816</v>
      </c>
      <c r="E19242" s="100">
        <v>73284</v>
      </c>
      <c r="F19242" s="101" t="b">
        <f t="shared" si="300"/>
        <v>1</v>
      </c>
      <c r="G19242" s="101"/>
      <c r="H19242" s="105"/>
      <c r="I19242"/>
      <c r="J19242"/>
      <c r="K19242" s="101"/>
    </row>
    <row r="19243" spans="1:11" ht="15">
      <c r="A19243" s="97">
        <v>2002</v>
      </c>
      <c r="B19243" s="98" t="s">
        <v>60</v>
      </c>
      <c r="C19243" s="99" t="s">
        <v>29811</v>
      </c>
      <c r="D19243" s="99" t="s">
        <v>45</v>
      </c>
      <c r="E19243" s="100">
        <v>188054449</v>
      </c>
      <c r="F19243" s="101" t="b">
        <f t="shared" si="300"/>
        <v>0</v>
      </c>
      <c r="G19243" s="101"/>
      <c r="H19243" s="105"/>
      <c r="I19243"/>
      <c r="J19243"/>
      <c r="K19243" s="101"/>
    </row>
    <row r="19244" spans="1:11" ht="15">
      <c r="A19244" s="97">
        <v>2002</v>
      </c>
      <c r="B19244" s="98" t="s">
        <v>60</v>
      </c>
      <c r="C19244" s="99" t="s">
        <v>29811</v>
      </c>
      <c r="D19244" s="99" t="s">
        <v>29806</v>
      </c>
      <c r="E19244" s="100">
        <v>86685347</v>
      </c>
      <c r="F19244" s="101" t="b">
        <f t="shared" si="300"/>
        <v>0</v>
      </c>
      <c r="G19244" s="101"/>
      <c r="H19244" s="105"/>
      <c r="I19244"/>
      <c r="J19244"/>
      <c r="K19244" s="101"/>
    </row>
    <row r="19245" spans="1:11" ht="15">
      <c r="A19245" s="97">
        <v>2002</v>
      </c>
      <c r="B19245" s="98" t="s">
        <v>60</v>
      </c>
      <c r="C19245" s="99" t="s">
        <v>29811</v>
      </c>
      <c r="D19245" s="99" t="s">
        <v>29822</v>
      </c>
      <c r="E19245" s="100">
        <v>128822</v>
      </c>
      <c r="F19245" s="101" t="b">
        <f t="shared" si="300"/>
        <v>0</v>
      </c>
      <c r="G19245" s="101"/>
      <c r="H19245" s="105"/>
      <c r="I19245"/>
      <c r="J19245"/>
      <c r="K19245" s="101"/>
    </row>
    <row r="19246" spans="1:11" ht="15">
      <c r="A19246" s="97">
        <v>2002</v>
      </c>
      <c r="B19246" s="98" t="s">
        <v>60</v>
      </c>
      <c r="C19246" s="99" t="s">
        <v>29811</v>
      </c>
      <c r="D19246" s="99" t="s">
        <v>47</v>
      </c>
      <c r="E19246" s="100">
        <v>9078735</v>
      </c>
      <c r="F19246" s="101" t="b">
        <f t="shared" si="300"/>
        <v>0</v>
      </c>
      <c r="G19246" s="101"/>
      <c r="H19246" s="105"/>
      <c r="I19246"/>
      <c r="J19246"/>
      <c r="K19246" s="101"/>
    </row>
    <row r="19247" spans="1:11" ht="15">
      <c r="A19247" s="97">
        <v>2002</v>
      </c>
      <c r="B19247" s="98" t="s">
        <v>60</v>
      </c>
      <c r="C19247" s="99" t="s">
        <v>29811</v>
      </c>
      <c r="D19247" s="99" t="s">
        <v>315</v>
      </c>
      <c r="E19247" s="100">
        <v>90860108</v>
      </c>
      <c r="F19247" s="101" t="b">
        <f t="shared" si="300"/>
        <v>0</v>
      </c>
      <c r="G19247" s="101"/>
      <c r="H19247" s="105"/>
      <c r="I19247"/>
      <c r="J19247"/>
      <c r="K19247" s="101"/>
    </row>
    <row r="19248" spans="1:11" ht="15">
      <c r="A19248" s="97">
        <v>2002</v>
      </c>
      <c r="B19248" s="98" t="s">
        <v>60</v>
      </c>
      <c r="C19248" s="99" t="s">
        <v>29811</v>
      </c>
      <c r="D19248" s="99" t="s">
        <v>29814</v>
      </c>
      <c r="E19248" s="100">
        <v>122396</v>
      </c>
      <c r="F19248" s="101" t="b">
        <f t="shared" si="300"/>
        <v>0</v>
      </c>
      <c r="G19248" s="101"/>
      <c r="H19248" s="105"/>
      <c r="I19248"/>
      <c r="J19248"/>
      <c r="K19248" s="101"/>
    </row>
    <row r="19249" spans="1:11" ht="15">
      <c r="A19249" s="97">
        <v>2002</v>
      </c>
      <c r="B19249" s="98" t="s">
        <v>60</v>
      </c>
      <c r="C19249" s="99" t="s">
        <v>29811</v>
      </c>
      <c r="D19249" s="99" t="s">
        <v>29812</v>
      </c>
      <c r="E19249" s="100">
        <v>723508</v>
      </c>
      <c r="F19249" s="101" t="b">
        <f t="shared" si="300"/>
        <v>0</v>
      </c>
      <c r="G19249" s="101"/>
      <c r="H19249" s="105"/>
      <c r="I19249"/>
      <c r="J19249"/>
      <c r="K19249" s="101"/>
    </row>
    <row r="19250" spans="1:11" ht="15">
      <c r="A19250" s="97">
        <v>2002</v>
      </c>
      <c r="B19250" s="98" t="s">
        <v>60</v>
      </c>
      <c r="C19250" s="99" t="s">
        <v>29811</v>
      </c>
      <c r="D19250" s="99" t="s">
        <v>2257</v>
      </c>
      <c r="E19250" s="100">
        <v>232850</v>
      </c>
      <c r="F19250" s="101" t="b">
        <f t="shared" si="300"/>
        <v>0</v>
      </c>
      <c r="G19250" s="101"/>
      <c r="H19250" s="105"/>
      <c r="I19250"/>
      <c r="J19250"/>
      <c r="K19250" s="101"/>
    </row>
    <row r="19251" spans="1:11" ht="15">
      <c r="A19251" s="97">
        <v>2002</v>
      </c>
      <c r="B19251" s="98" t="s">
        <v>60</v>
      </c>
      <c r="C19251" s="99" t="s">
        <v>29811</v>
      </c>
      <c r="D19251" s="99" t="s">
        <v>29813</v>
      </c>
      <c r="E19251" s="100">
        <v>222683</v>
      </c>
      <c r="F19251" s="101" t="b">
        <f t="shared" si="300"/>
        <v>0</v>
      </c>
      <c r="G19251" s="101"/>
      <c r="H19251" s="105"/>
      <c r="I19251"/>
      <c r="J19251"/>
      <c r="K19251" s="101"/>
    </row>
    <row r="19252" spans="1:11" ht="15">
      <c r="A19252" s="97">
        <v>2002</v>
      </c>
      <c r="B19252" s="98" t="s">
        <v>60</v>
      </c>
      <c r="C19252" s="99" t="s">
        <v>29808</v>
      </c>
      <c r="D19252" s="99" t="s">
        <v>45</v>
      </c>
      <c r="E19252" s="100">
        <v>166769362</v>
      </c>
      <c r="F19252" s="101" t="b">
        <f t="shared" si="300"/>
        <v>1</v>
      </c>
      <c r="G19252" s="101"/>
      <c r="H19252" s="105"/>
      <c r="I19252"/>
      <c r="J19252"/>
      <c r="K19252" s="101"/>
    </row>
    <row r="19253" spans="1:11" ht="15">
      <c r="A19253" s="97">
        <v>2002</v>
      </c>
      <c r="B19253" s="98" t="s">
        <v>60</v>
      </c>
      <c r="C19253" s="99" t="s">
        <v>29808</v>
      </c>
      <c r="D19253" s="99" t="s">
        <v>29806</v>
      </c>
      <c r="E19253" s="100">
        <v>67732942</v>
      </c>
      <c r="F19253" s="101" t="b">
        <f t="shared" si="300"/>
        <v>1</v>
      </c>
      <c r="G19253" s="101"/>
      <c r="H19253" s="105"/>
      <c r="I19253"/>
      <c r="J19253"/>
      <c r="K19253" s="101"/>
    </row>
    <row r="19254" spans="1:11" ht="15">
      <c r="A19254" s="97">
        <v>2002</v>
      </c>
      <c r="B19254" s="98" t="s">
        <v>60</v>
      </c>
      <c r="C19254" s="99" t="s">
        <v>29808</v>
      </c>
      <c r="D19254" s="99" t="s">
        <v>29822</v>
      </c>
      <c r="E19254" s="100">
        <v>71719</v>
      </c>
      <c r="F19254" s="101" t="b">
        <f t="shared" si="300"/>
        <v>1</v>
      </c>
      <c r="G19254" s="101"/>
      <c r="H19254" s="105"/>
      <c r="I19254"/>
      <c r="J19254"/>
      <c r="K19254" s="101"/>
    </row>
    <row r="19255" spans="1:11" ht="15">
      <c r="A19255" s="97">
        <v>2002</v>
      </c>
      <c r="B19255" s="98" t="s">
        <v>60</v>
      </c>
      <c r="C19255" s="99" t="s">
        <v>29808</v>
      </c>
      <c r="D19255" s="99" t="s">
        <v>47</v>
      </c>
      <c r="E19255" s="100">
        <v>7301539</v>
      </c>
      <c r="F19255" s="101" t="b">
        <f t="shared" si="300"/>
        <v>1</v>
      </c>
      <c r="G19255" s="101"/>
      <c r="H19255" s="105"/>
      <c r="I19255"/>
      <c r="J19255"/>
      <c r="K19255" s="101"/>
    </row>
    <row r="19256" spans="1:11" ht="15">
      <c r="A19256" s="97">
        <v>2002</v>
      </c>
      <c r="B19256" s="98" t="s">
        <v>60</v>
      </c>
      <c r="C19256" s="99" t="s">
        <v>29808</v>
      </c>
      <c r="D19256" s="99" t="s">
        <v>315</v>
      </c>
      <c r="E19256" s="100">
        <v>90860108</v>
      </c>
      <c r="F19256" s="101" t="b">
        <f t="shared" si="300"/>
        <v>1</v>
      </c>
      <c r="G19256" s="101"/>
      <c r="H19256" s="105"/>
      <c r="I19256"/>
      <c r="J19256"/>
      <c r="K19256" s="101"/>
    </row>
    <row r="19257" spans="1:11" ht="15">
      <c r="A19257" s="97">
        <v>2002</v>
      </c>
      <c r="B19257" s="98" t="s">
        <v>60</v>
      </c>
      <c r="C19257" s="99" t="s">
        <v>29808</v>
      </c>
      <c r="D19257" s="99" t="s">
        <v>29814</v>
      </c>
      <c r="E19257" s="100">
        <v>113998</v>
      </c>
      <c r="F19257" s="101" t="b">
        <f t="shared" si="300"/>
        <v>1</v>
      </c>
      <c r="G19257" s="101"/>
      <c r="H19257" s="105"/>
      <c r="I19257"/>
      <c r="J19257"/>
      <c r="K19257" s="101"/>
    </row>
    <row r="19258" spans="1:11" ht="15">
      <c r="A19258" s="97">
        <v>2002</v>
      </c>
      <c r="B19258" s="98" t="s">
        <v>60</v>
      </c>
      <c r="C19258" s="99" t="s">
        <v>29808</v>
      </c>
      <c r="D19258" s="99" t="s">
        <v>29812</v>
      </c>
      <c r="E19258" s="100">
        <v>501763</v>
      </c>
      <c r="F19258" s="101" t="b">
        <f t="shared" si="300"/>
        <v>1</v>
      </c>
      <c r="G19258" s="101"/>
      <c r="H19258" s="105"/>
      <c r="I19258"/>
      <c r="J19258"/>
      <c r="K19258" s="101"/>
    </row>
    <row r="19259" spans="1:11" ht="15">
      <c r="A19259" s="97">
        <v>2002</v>
      </c>
      <c r="B19259" s="98" t="s">
        <v>60</v>
      </c>
      <c r="C19259" s="99" t="s">
        <v>29808</v>
      </c>
      <c r="D19259" s="99" t="s">
        <v>29813</v>
      </c>
      <c r="E19259" s="100">
        <v>187293</v>
      </c>
      <c r="F19259" s="101" t="b">
        <f t="shared" si="300"/>
        <v>1</v>
      </c>
      <c r="G19259" s="101"/>
      <c r="H19259" s="105"/>
      <c r="I19259"/>
      <c r="J19259"/>
      <c r="K19259" s="101"/>
    </row>
    <row r="19260" spans="1:11" ht="15">
      <c r="A19260" s="97">
        <v>2002</v>
      </c>
      <c r="B19260" s="98" t="s">
        <v>60</v>
      </c>
      <c r="C19260" s="99" t="s">
        <v>29807</v>
      </c>
      <c r="D19260" s="99" t="s">
        <v>45</v>
      </c>
      <c r="E19260" s="100">
        <v>17149913</v>
      </c>
      <c r="F19260" s="101" t="b">
        <f t="shared" si="300"/>
        <v>1</v>
      </c>
      <c r="G19260" s="101"/>
      <c r="H19260" s="105"/>
      <c r="I19260"/>
      <c r="J19260"/>
      <c r="K19260" s="101"/>
    </row>
    <row r="19261" spans="1:11" ht="15">
      <c r="A19261" s="97">
        <v>2002</v>
      </c>
      <c r="B19261" s="98" t="s">
        <v>60</v>
      </c>
      <c r="C19261" s="99" t="s">
        <v>29807</v>
      </c>
      <c r="D19261" s="99" t="s">
        <v>29806</v>
      </c>
      <c r="E19261" s="100">
        <v>16897445</v>
      </c>
      <c r="F19261" s="101" t="b">
        <f t="shared" si="300"/>
        <v>1</v>
      </c>
      <c r="G19261" s="101"/>
      <c r="H19261" s="105"/>
      <c r="I19261"/>
      <c r="J19261"/>
      <c r="K19261" s="101"/>
    </row>
    <row r="19262" spans="1:11" ht="15">
      <c r="A19262" s="97">
        <v>2002</v>
      </c>
      <c r="B19262" s="98" t="s">
        <v>60</v>
      </c>
      <c r="C19262" s="99" t="s">
        <v>29807</v>
      </c>
      <c r="D19262" s="99" t="s">
        <v>29822</v>
      </c>
      <c r="E19262" s="100">
        <v>56870</v>
      </c>
      <c r="F19262" s="101" t="b">
        <f t="shared" si="300"/>
        <v>1</v>
      </c>
      <c r="G19262" s="101"/>
      <c r="H19262" s="105"/>
      <c r="I19262"/>
      <c r="J19262"/>
      <c r="K19262" s="101"/>
    </row>
    <row r="19263" spans="1:11" ht="15">
      <c r="A19263" s="97">
        <v>2002</v>
      </c>
      <c r="B19263" s="98" t="s">
        <v>60</v>
      </c>
      <c r="C19263" s="99" t="s">
        <v>29807</v>
      </c>
      <c r="D19263" s="99" t="s">
        <v>47</v>
      </c>
      <c r="E19263" s="100">
        <v>161134</v>
      </c>
      <c r="F19263" s="101" t="b">
        <f t="shared" si="300"/>
        <v>1</v>
      </c>
      <c r="G19263" s="101"/>
      <c r="H19263" s="105"/>
      <c r="I19263"/>
      <c r="J19263"/>
      <c r="K19263" s="101"/>
    </row>
    <row r="19264" spans="1:11" ht="15">
      <c r="A19264" s="97">
        <v>2002</v>
      </c>
      <c r="B19264" s="98" t="s">
        <v>60</v>
      </c>
      <c r="C19264" s="99" t="s">
        <v>29807</v>
      </c>
      <c r="D19264" s="99" t="s">
        <v>29813</v>
      </c>
      <c r="E19264" s="100">
        <v>34464</v>
      </c>
      <c r="F19264" s="101" t="b">
        <f t="shared" si="300"/>
        <v>1</v>
      </c>
      <c r="G19264" s="101"/>
      <c r="H19264" s="105"/>
      <c r="I19264"/>
      <c r="J19264"/>
      <c r="K19264" s="101"/>
    </row>
    <row r="19265" spans="1:11" ht="15">
      <c r="A19265" s="97">
        <v>2002</v>
      </c>
      <c r="B19265" s="98" t="s">
        <v>60</v>
      </c>
      <c r="C19265" s="99" t="s">
        <v>29823</v>
      </c>
      <c r="D19265" s="99" t="s">
        <v>45</v>
      </c>
      <c r="E19265" s="100">
        <v>2882420</v>
      </c>
      <c r="F19265" s="101" t="str">
        <f t="shared" si="300"/>
        <v>chp</v>
      </c>
      <c r="G19265" s="101"/>
      <c r="H19265" s="105"/>
      <c r="I19265"/>
      <c r="J19265"/>
      <c r="K19265" s="101"/>
    </row>
    <row r="19266" spans="1:11" ht="15">
      <c r="A19266" s="97">
        <v>2002</v>
      </c>
      <c r="B19266" s="98" t="s">
        <v>60</v>
      </c>
      <c r="C19266" s="99" t="s">
        <v>29823</v>
      </c>
      <c r="D19266" s="99" t="s">
        <v>29806</v>
      </c>
      <c r="E19266" s="100">
        <v>1959528</v>
      </c>
      <c r="F19266" s="101" t="str">
        <f t="shared" si="300"/>
        <v>chp</v>
      </c>
      <c r="G19266" s="101"/>
      <c r="H19266" s="105"/>
      <c r="I19266"/>
      <c r="J19266"/>
      <c r="K19266" s="101"/>
    </row>
    <row r="19267" spans="1:11" ht="15">
      <c r="A19267" s="97">
        <v>2002</v>
      </c>
      <c r="B19267" s="98" t="s">
        <v>60</v>
      </c>
      <c r="C19267" s="99" t="s">
        <v>29823</v>
      </c>
      <c r="D19267" s="99" t="s">
        <v>47</v>
      </c>
      <c r="E19267" s="100">
        <v>615511</v>
      </c>
      <c r="F19267" s="101" t="str">
        <f t="shared" si="300"/>
        <v>chp</v>
      </c>
      <c r="G19267" s="101"/>
      <c r="H19267" s="105"/>
      <c r="I19267"/>
      <c r="J19267"/>
      <c r="K19267" s="101"/>
    </row>
    <row r="19268" spans="1:11" ht="15">
      <c r="A19268" s="97">
        <v>2002</v>
      </c>
      <c r="B19268" s="98" t="s">
        <v>60</v>
      </c>
      <c r="C19268" s="99" t="s">
        <v>29823</v>
      </c>
      <c r="D19268" s="99" t="s">
        <v>29814</v>
      </c>
      <c r="E19268" s="100">
        <v>8398</v>
      </c>
      <c r="F19268" s="101" t="str">
        <f t="shared" ref="F19268:F19331" si="301">INDEX($I$3:$I$8,MATCH(C19268,$H$3:$H$8,0))</f>
        <v>chp</v>
      </c>
      <c r="G19268" s="101"/>
      <c r="H19268" s="105"/>
      <c r="I19268"/>
      <c r="J19268"/>
      <c r="K19268" s="101"/>
    </row>
    <row r="19269" spans="1:11" ht="15">
      <c r="A19269" s="97">
        <v>2002</v>
      </c>
      <c r="B19269" s="98" t="s">
        <v>60</v>
      </c>
      <c r="C19269" s="99" t="s">
        <v>29823</v>
      </c>
      <c r="D19269" s="99" t="s">
        <v>29812</v>
      </c>
      <c r="E19269" s="100">
        <v>66085</v>
      </c>
      <c r="F19269" s="101" t="str">
        <f t="shared" si="301"/>
        <v>chp</v>
      </c>
      <c r="G19269" s="101"/>
      <c r="H19269" s="105"/>
      <c r="I19269"/>
      <c r="J19269"/>
      <c r="K19269" s="101"/>
    </row>
    <row r="19270" spans="1:11" ht="15">
      <c r="A19270" s="97">
        <v>2002</v>
      </c>
      <c r="B19270" s="98" t="s">
        <v>60</v>
      </c>
      <c r="C19270" s="99" t="s">
        <v>29823</v>
      </c>
      <c r="D19270" s="99" t="s">
        <v>2257</v>
      </c>
      <c r="E19270" s="100">
        <v>232850</v>
      </c>
      <c r="F19270" s="101" t="str">
        <f t="shared" si="301"/>
        <v>chp</v>
      </c>
      <c r="G19270" s="101"/>
      <c r="H19270" s="105"/>
      <c r="I19270"/>
      <c r="J19270"/>
      <c r="K19270" s="101"/>
    </row>
    <row r="19271" spans="1:11" ht="15">
      <c r="A19271" s="97">
        <v>2002</v>
      </c>
      <c r="B19271" s="98" t="s">
        <v>60</v>
      </c>
      <c r="C19271" s="99" t="s">
        <v>29823</v>
      </c>
      <c r="D19271" s="99" t="s">
        <v>29813</v>
      </c>
      <c r="E19271" s="100">
        <v>48</v>
      </c>
      <c r="F19271" s="101" t="str">
        <f t="shared" si="301"/>
        <v>chp</v>
      </c>
      <c r="G19271" s="101"/>
      <c r="H19271" s="105"/>
      <c r="I19271"/>
      <c r="J19271"/>
      <c r="K19271" s="101"/>
    </row>
    <row r="19272" spans="1:11" ht="15">
      <c r="A19272" s="97">
        <v>2002</v>
      </c>
      <c r="B19272" s="98" t="s">
        <v>60</v>
      </c>
      <c r="C19272" s="99" t="s">
        <v>29803</v>
      </c>
      <c r="D19272" s="99" t="s">
        <v>45</v>
      </c>
      <c r="E19272" s="100">
        <v>863157</v>
      </c>
      <c r="F19272" s="101" t="b">
        <f t="shared" si="301"/>
        <v>1</v>
      </c>
      <c r="G19272" s="101"/>
      <c r="H19272" s="105"/>
      <c r="I19272"/>
      <c r="J19272"/>
      <c r="K19272" s="101"/>
    </row>
    <row r="19273" spans="1:11" ht="15">
      <c r="A19273" s="97">
        <v>2002</v>
      </c>
      <c r="B19273" s="98" t="s">
        <v>60</v>
      </c>
      <c r="C19273" s="99" t="s">
        <v>29803</v>
      </c>
      <c r="D19273" s="99" t="s">
        <v>29806</v>
      </c>
      <c r="E19273" s="100">
        <v>85618</v>
      </c>
      <c r="F19273" s="101" t="b">
        <f t="shared" si="301"/>
        <v>1</v>
      </c>
      <c r="G19273" s="101"/>
      <c r="H19273" s="105"/>
      <c r="I19273"/>
      <c r="J19273"/>
      <c r="K19273" s="101"/>
    </row>
    <row r="19274" spans="1:11" ht="15">
      <c r="A19274" s="97">
        <v>2002</v>
      </c>
      <c r="B19274" s="98" t="s">
        <v>60</v>
      </c>
      <c r="C19274" s="99" t="s">
        <v>29803</v>
      </c>
      <c r="D19274" s="99" t="s">
        <v>47</v>
      </c>
      <c r="E19274" s="100">
        <v>626055</v>
      </c>
      <c r="F19274" s="101" t="b">
        <f t="shared" si="301"/>
        <v>1</v>
      </c>
      <c r="G19274" s="101"/>
      <c r="H19274" s="105"/>
      <c r="I19274"/>
      <c r="J19274"/>
      <c r="K19274" s="101"/>
    </row>
    <row r="19275" spans="1:11" ht="15">
      <c r="A19275" s="97">
        <v>2002</v>
      </c>
      <c r="B19275" s="98" t="s">
        <v>60</v>
      </c>
      <c r="C19275" s="99" t="s">
        <v>29803</v>
      </c>
      <c r="D19275" s="99" t="s">
        <v>29812</v>
      </c>
      <c r="E19275" s="100">
        <v>150847</v>
      </c>
      <c r="F19275" s="101" t="b">
        <f t="shared" si="301"/>
        <v>1</v>
      </c>
      <c r="G19275" s="101"/>
      <c r="H19275" s="105"/>
      <c r="I19275"/>
      <c r="J19275"/>
      <c r="K19275" s="101"/>
    </row>
    <row r="19276" spans="1:11" ht="15">
      <c r="A19276" s="97">
        <v>2002</v>
      </c>
      <c r="B19276" s="98" t="s">
        <v>60</v>
      </c>
      <c r="C19276" s="99" t="s">
        <v>29803</v>
      </c>
      <c r="D19276" s="99" t="s">
        <v>2257</v>
      </c>
      <c r="E19276" s="100">
        <v>0</v>
      </c>
      <c r="F19276" s="101" t="b">
        <f t="shared" si="301"/>
        <v>1</v>
      </c>
      <c r="G19276" s="101"/>
      <c r="H19276" s="105"/>
      <c r="I19276"/>
      <c r="J19276"/>
      <c r="K19276" s="101"/>
    </row>
    <row r="19277" spans="1:11" ht="15">
      <c r="A19277" s="97">
        <v>2002</v>
      </c>
      <c r="B19277" s="98" t="s">
        <v>60</v>
      </c>
      <c r="C19277" s="99" t="s">
        <v>29803</v>
      </c>
      <c r="D19277" s="99" t="s">
        <v>29813</v>
      </c>
      <c r="E19277" s="100">
        <v>637</v>
      </c>
      <c r="F19277" s="101" t="b">
        <f t="shared" si="301"/>
        <v>1</v>
      </c>
      <c r="G19277" s="101"/>
      <c r="H19277" s="105"/>
      <c r="I19277"/>
      <c r="J19277"/>
      <c r="K19277" s="101"/>
    </row>
    <row r="19278" spans="1:11" ht="15">
      <c r="A19278" s="97">
        <v>2002</v>
      </c>
      <c r="B19278" s="98" t="s">
        <v>60</v>
      </c>
      <c r="C19278" s="99" t="s">
        <v>29825</v>
      </c>
      <c r="D19278" s="99" t="s">
        <v>45</v>
      </c>
      <c r="E19278" s="100">
        <v>389597</v>
      </c>
      <c r="F19278" s="101" t="str">
        <f t="shared" si="301"/>
        <v>chp</v>
      </c>
      <c r="G19278" s="101"/>
      <c r="H19278" s="105"/>
      <c r="I19278"/>
      <c r="J19278"/>
      <c r="K19278" s="101"/>
    </row>
    <row r="19279" spans="1:11" ht="15">
      <c r="A19279" s="97">
        <v>2002</v>
      </c>
      <c r="B19279" s="98" t="s">
        <v>60</v>
      </c>
      <c r="C19279" s="99" t="s">
        <v>29825</v>
      </c>
      <c r="D19279" s="99" t="s">
        <v>29806</v>
      </c>
      <c r="E19279" s="100">
        <v>9814</v>
      </c>
      <c r="F19279" s="101" t="str">
        <f t="shared" si="301"/>
        <v>chp</v>
      </c>
      <c r="G19279" s="101"/>
      <c r="H19279" s="105"/>
      <c r="I19279"/>
      <c r="J19279"/>
      <c r="K19279" s="101"/>
    </row>
    <row r="19280" spans="1:11" ht="15">
      <c r="A19280" s="97">
        <v>2002</v>
      </c>
      <c r="B19280" s="98" t="s">
        <v>60</v>
      </c>
      <c r="C19280" s="99" t="s">
        <v>29825</v>
      </c>
      <c r="D19280" s="99" t="s">
        <v>29822</v>
      </c>
      <c r="E19280" s="100">
        <v>233</v>
      </c>
      <c r="F19280" s="101" t="str">
        <f t="shared" si="301"/>
        <v>chp</v>
      </c>
      <c r="G19280" s="101"/>
      <c r="H19280" s="105"/>
      <c r="I19280"/>
      <c r="J19280"/>
      <c r="K19280" s="101"/>
    </row>
    <row r="19281" spans="1:11" ht="15">
      <c r="A19281" s="97">
        <v>2002</v>
      </c>
      <c r="B19281" s="98" t="s">
        <v>60</v>
      </c>
      <c r="C19281" s="99" t="s">
        <v>29825</v>
      </c>
      <c r="D19281" s="99" t="s">
        <v>47</v>
      </c>
      <c r="E19281" s="100">
        <v>374496</v>
      </c>
      <c r="F19281" s="101" t="str">
        <f t="shared" si="301"/>
        <v>chp</v>
      </c>
      <c r="G19281" s="101"/>
      <c r="H19281" s="105"/>
      <c r="I19281"/>
      <c r="J19281"/>
      <c r="K19281" s="101"/>
    </row>
    <row r="19282" spans="1:11" ht="15">
      <c r="A19282" s="97">
        <v>2002</v>
      </c>
      <c r="B19282" s="98" t="s">
        <v>60</v>
      </c>
      <c r="C19282" s="99" t="s">
        <v>29825</v>
      </c>
      <c r="D19282" s="99" t="s">
        <v>29814</v>
      </c>
      <c r="E19282" s="100">
        <v>0</v>
      </c>
      <c r="F19282" s="101" t="str">
        <f t="shared" si="301"/>
        <v>chp</v>
      </c>
      <c r="G19282" s="101"/>
      <c r="H19282" s="105"/>
      <c r="I19282"/>
      <c r="J19282"/>
      <c r="K19282" s="101"/>
    </row>
    <row r="19283" spans="1:11" ht="15">
      <c r="A19283" s="97">
        <v>2002</v>
      </c>
      <c r="B19283" s="98" t="s">
        <v>60</v>
      </c>
      <c r="C19283" s="99" t="s">
        <v>29825</v>
      </c>
      <c r="D19283" s="99" t="s">
        <v>29812</v>
      </c>
      <c r="E19283" s="100">
        <v>4813</v>
      </c>
      <c r="F19283" s="101" t="str">
        <f t="shared" si="301"/>
        <v>chp</v>
      </c>
      <c r="G19283" s="101"/>
      <c r="H19283" s="105"/>
      <c r="I19283"/>
      <c r="J19283"/>
      <c r="K19283" s="101"/>
    </row>
    <row r="19284" spans="1:11" ht="15">
      <c r="A19284" s="97">
        <v>2002</v>
      </c>
      <c r="B19284" s="98" t="s">
        <v>60</v>
      </c>
      <c r="C19284" s="99" t="s">
        <v>29825</v>
      </c>
      <c r="D19284" s="99" t="s">
        <v>29813</v>
      </c>
      <c r="E19284" s="100">
        <v>241</v>
      </c>
      <c r="F19284" s="101" t="str">
        <f t="shared" si="301"/>
        <v>chp</v>
      </c>
      <c r="G19284" s="101"/>
      <c r="H19284" s="105"/>
      <c r="I19284"/>
      <c r="J19284"/>
      <c r="K19284" s="101"/>
    </row>
    <row r="19285" spans="1:11" ht="15">
      <c r="A19285" s="97">
        <v>2002</v>
      </c>
      <c r="B19285" s="98" t="s">
        <v>61</v>
      </c>
      <c r="C19285" s="99" t="s">
        <v>29811</v>
      </c>
      <c r="D19285" s="99" t="s">
        <v>45</v>
      </c>
      <c r="E19285" s="100">
        <v>125608140</v>
      </c>
      <c r="F19285" s="101" t="b">
        <f t="shared" si="301"/>
        <v>0</v>
      </c>
      <c r="G19285" s="101"/>
      <c r="H19285" s="105"/>
      <c r="I19285"/>
      <c r="J19285"/>
      <c r="K19285" s="101"/>
    </row>
    <row r="19286" spans="1:11" ht="15">
      <c r="A19286" s="97">
        <v>2002</v>
      </c>
      <c r="B19286" s="98" t="s">
        <v>61</v>
      </c>
      <c r="C19286" s="99" t="s">
        <v>29811</v>
      </c>
      <c r="D19286" s="99" t="s">
        <v>29806</v>
      </c>
      <c r="E19286" s="100">
        <v>117659700</v>
      </c>
      <c r="F19286" s="101" t="b">
        <f t="shared" si="301"/>
        <v>0</v>
      </c>
      <c r="G19286" s="101"/>
      <c r="H19286" s="105"/>
      <c r="I19286"/>
      <c r="J19286"/>
      <c r="K19286" s="101"/>
    </row>
    <row r="19287" spans="1:11" ht="15">
      <c r="A19287" s="97">
        <v>2002</v>
      </c>
      <c r="B19287" s="98" t="s">
        <v>61</v>
      </c>
      <c r="C19287" s="99" t="s">
        <v>29811</v>
      </c>
      <c r="D19287" s="99" t="s">
        <v>29822</v>
      </c>
      <c r="E19287" s="100">
        <v>411270</v>
      </c>
      <c r="F19287" s="101" t="b">
        <f t="shared" si="301"/>
        <v>0</v>
      </c>
      <c r="G19287" s="101"/>
      <c r="H19287" s="105"/>
      <c r="I19287"/>
      <c r="J19287"/>
      <c r="K19287" s="101"/>
    </row>
    <row r="19288" spans="1:11" ht="15">
      <c r="A19288" s="97">
        <v>2002</v>
      </c>
      <c r="B19288" s="98" t="s">
        <v>61</v>
      </c>
      <c r="C19288" s="99" t="s">
        <v>29811</v>
      </c>
      <c r="D19288" s="99" t="s">
        <v>47</v>
      </c>
      <c r="E19288" s="100">
        <v>3782451</v>
      </c>
      <c r="F19288" s="101" t="b">
        <f t="shared" si="301"/>
        <v>0</v>
      </c>
      <c r="G19288" s="101"/>
      <c r="H19288" s="105"/>
      <c r="I19288"/>
      <c r="J19288"/>
      <c r="K19288" s="101"/>
    </row>
    <row r="19289" spans="1:11" ht="15">
      <c r="A19289" s="97">
        <v>2002</v>
      </c>
      <c r="B19289" s="98" t="s">
        <v>61</v>
      </c>
      <c r="C19289" s="99" t="s">
        <v>29811</v>
      </c>
      <c r="D19289" s="99" t="s">
        <v>29814</v>
      </c>
      <c r="E19289" s="100">
        <v>15642</v>
      </c>
      <c r="F19289" s="101" t="b">
        <f t="shared" si="301"/>
        <v>0</v>
      </c>
      <c r="G19289" s="101"/>
      <c r="H19289" s="105"/>
      <c r="I19289"/>
      <c r="J19289"/>
      <c r="K19289" s="101"/>
    </row>
    <row r="19290" spans="1:11" ht="15">
      <c r="A19290" s="97">
        <v>2002</v>
      </c>
      <c r="B19290" s="98" t="s">
        <v>61</v>
      </c>
      <c r="C19290" s="99" t="s">
        <v>29811</v>
      </c>
      <c r="D19290" s="99" t="s">
        <v>29812</v>
      </c>
      <c r="E19290" s="100">
        <v>115946</v>
      </c>
      <c r="F19290" s="101" t="b">
        <f t="shared" si="301"/>
        <v>0</v>
      </c>
      <c r="G19290" s="101"/>
      <c r="H19290" s="105"/>
      <c r="I19290"/>
      <c r="J19290"/>
      <c r="K19290" s="101"/>
    </row>
    <row r="19291" spans="1:11" ht="15">
      <c r="A19291" s="97">
        <v>2002</v>
      </c>
      <c r="B19291" s="98" t="s">
        <v>61</v>
      </c>
      <c r="C19291" s="99" t="s">
        <v>29811</v>
      </c>
      <c r="D19291" s="99" t="s">
        <v>2257</v>
      </c>
      <c r="E19291" s="100">
        <v>3005998</v>
      </c>
      <c r="F19291" s="101" t="b">
        <f t="shared" si="301"/>
        <v>0</v>
      </c>
      <c r="G19291" s="101"/>
      <c r="H19291" s="105"/>
      <c r="I19291"/>
      <c r="J19291"/>
      <c r="K19291" s="101"/>
    </row>
    <row r="19292" spans="1:11" ht="15">
      <c r="A19292" s="97">
        <v>2002</v>
      </c>
      <c r="B19292" s="98" t="s">
        <v>61</v>
      </c>
      <c r="C19292" s="99" t="s">
        <v>29811</v>
      </c>
      <c r="D19292" s="99" t="s">
        <v>29813</v>
      </c>
      <c r="E19292" s="100">
        <v>617132</v>
      </c>
      <c r="F19292" s="101" t="b">
        <f t="shared" si="301"/>
        <v>0</v>
      </c>
      <c r="G19292" s="101"/>
      <c r="H19292" s="105"/>
      <c r="I19292"/>
      <c r="J19292"/>
      <c r="K19292" s="101"/>
    </row>
    <row r="19293" spans="1:11" ht="15">
      <c r="A19293" s="97">
        <v>2002</v>
      </c>
      <c r="B19293" s="98" t="s">
        <v>61</v>
      </c>
      <c r="C19293" s="99" t="s">
        <v>29808</v>
      </c>
      <c r="D19293" s="99" t="s">
        <v>45</v>
      </c>
      <c r="E19293" s="100">
        <v>9878933</v>
      </c>
      <c r="F19293" s="101" t="b">
        <f t="shared" si="301"/>
        <v>1</v>
      </c>
      <c r="G19293" s="101"/>
      <c r="H19293" s="105"/>
      <c r="I19293"/>
      <c r="J19293"/>
      <c r="K19293" s="101"/>
    </row>
    <row r="19294" spans="1:11" ht="15">
      <c r="A19294" s="97">
        <v>2002</v>
      </c>
      <c r="B19294" s="98" t="s">
        <v>61</v>
      </c>
      <c r="C19294" s="99" t="s">
        <v>29808</v>
      </c>
      <c r="D19294" s="99" t="s">
        <v>29806</v>
      </c>
      <c r="E19294" s="100">
        <v>7972028</v>
      </c>
      <c r="F19294" s="101" t="b">
        <f t="shared" si="301"/>
        <v>1</v>
      </c>
      <c r="G19294" s="101"/>
      <c r="H19294" s="105"/>
      <c r="I19294"/>
      <c r="J19294"/>
      <c r="K19294" s="101"/>
    </row>
    <row r="19295" spans="1:11" ht="15">
      <c r="A19295" s="97">
        <v>2002</v>
      </c>
      <c r="B19295" s="98" t="s">
        <v>61</v>
      </c>
      <c r="C19295" s="99" t="s">
        <v>29808</v>
      </c>
      <c r="D19295" s="99" t="s">
        <v>47</v>
      </c>
      <c r="E19295" s="100">
        <v>1817996</v>
      </c>
      <c r="F19295" s="101" t="b">
        <f t="shared" si="301"/>
        <v>1</v>
      </c>
      <c r="G19295" s="101"/>
      <c r="H19295" s="105"/>
      <c r="I19295"/>
      <c r="J19295"/>
      <c r="K19295" s="101"/>
    </row>
    <row r="19296" spans="1:11" ht="15">
      <c r="A19296" s="97">
        <v>2002</v>
      </c>
      <c r="B19296" s="98" t="s">
        <v>61</v>
      </c>
      <c r="C19296" s="99" t="s">
        <v>29808</v>
      </c>
      <c r="D19296" s="99" t="s">
        <v>29812</v>
      </c>
      <c r="E19296" s="100">
        <v>88589</v>
      </c>
      <c r="F19296" s="101" t="b">
        <f t="shared" si="301"/>
        <v>1</v>
      </c>
      <c r="G19296" s="101"/>
      <c r="H19296" s="105"/>
      <c r="I19296"/>
      <c r="J19296"/>
      <c r="K19296" s="101"/>
    </row>
    <row r="19297" spans="1:11" ht="15">
      <c r="A19297" s="97">
        <v>2002</v>
      </c>
      <c r="B19297" s="98" t="s">
        <v>61</v>
      </c>
      <c r="C19297" s="99" t="s">
        <v>29808</v>
      </c>
      <c r="D19297" s="99" t="s">
        <v>29813</v>
      </c>
      <c r="E19297" s="100">
        <v>320</v>
      </c>
      <c r="F19297" s="101" t="b">
        <f t="shared" si="301"/>
        <v>1</v>
      </c>
      <c r="G19297" s="101"/>
      <c r="H19297" s="105"/>
      <c r="I19297"/>
      <c r="J19297"/>
      <c r="K19297" s="101"/>
    </row>
    <row r="19298" spans="1:11" ht="15">
      <c r="A19298" s="97">
        <v>2002</v>
      </c>
      <c r="B19298" s="98" t="s">
        <v>61</v>
      </c>
      <c r="C19298" s="99" t="s">
        <v>29807</v>
      </c>
      <c r="D19298" s="99" t="s">
        <v>45</v>
      </c>
      <c r="E19298" s="100">
        <v>112029989</v>
      </c>
      <c r="F19298" s="101" t="b">
        <f t="shared" si="301"/>
        <v>1</v>
      </c>
      <c r="G19298" s="101"/>
      <c r="H19298" s="105"/>
      <c r="I19298"/>
      <c r="J19298"/>
      <c r="K19298" s="101"/>
    </row>
    <row r="19299" spans="1:11" ht="15">
      <c r="A19299" s="97">
        <v>2002</v>
      </c>
      <c r="B19299" s="98" t="s">
        <v>61</v>
      </c>
      <c r="C19299" s="99" t="s">
        <v>29807</v>
      </c>
      <c r="D19299" s="99" t="s">
        <v>29806</v>
      </c>
      <c r="E19299" s="100">
        <v>109441044</v>
      </c>
      <c r="F19299" s="101" t="b">
        <f t="shared" si="301"/>
        <v>1</v>
      </c>
      <c r="G19299" s="101"/>
      <c r="H19299" s="105"/>
      <c r="I19299"/>
      <c r="J19299"/>
      <c r="K19299" s="101"/>
    </row>
    <row r="19300" spans="1:11" ht="15">
      <c r="A19300" s="97">
        <v>2002</v>
      </c>
      <c r="B19300" s="98" t="s">
        <v>61</v>
      </c>
      <c r="C19300" s="99" t="s">
        <v>29807</v>
      </c>
      <c r="D19300" s="99" t="s">
        <v>29822</v>
      </c>
      <c r="E19300" s="100">
        <v>411270</v>
      </c>
      <c r="F19300" s="101" t="b">
        <f t="shared" si="301"/>
        <v>1</v>
      </c>
      <c r="G19300" s="101"/>
      <c r="H19300" s="105"/>
      <c r="I19300"/>
      <c r="J19300"/>
      <c r="K19300" s="101"/>
    </row>
    <row r="19301" spans="1:11" ht="15">
      <c r="A19301" s="97">
        <v>2002</v>
      </c>
      <c r="B19301" s="98" t="s">
        <v>61</v>
      </c>
      <c r="C19301" s="99" t="s">
        <v>29807</v>
      </c>
      <c r="D19301" s="99" t="s">
        <v>47</v>
      </c>
      <c r="E19301" s="100">
        <v>1706699</v>
      </c>
      <c r="F19301" s="101" t="b">
        <f t="shared" si="301"/>
        <v>1</v>
      </c>
      <c r="G19301" s="101"/>
      <c r="H19301" s="105"/>
      <c r="I19301"/>
      <c r="J19301"/>
      <c r="K19301" s="101"/>
    </row>
    <row r="19302" spans="1:11" ht="15">
      <c r="A19302" s="97">
        <v>2002</v>
      </c>
      <c r="B19302" s="98" t="s">
        <v>61</v>
      </c>
      <c r="C19302" s="99" t="s">
        <v>29807</v>
      </c>
      <c r="D19302" s="99" t="s">
        <v>29813</v>
      </c>
      <c r="E19302" s="100">
        <v>470976</v>
      </c>
      <c r="F19302" s="101" t="b">
        <f t="shared" si="301"/>
        <v>1</v>
      </c>
      <c r="G19302" s="101"/>
      <c r="H19302" s="105"/>
      <c r="I19302"/>
      <c r="J19302"/>
      <c r="K19302" s="101"/>
    </row>
    <row r="19303" spans="1:11" ht="15">
      <c r="A19303" s="97">
        <v>2002</v>
      </c>
      <c r="B19303" s="98" t="s">
        <v>61</v>
      </c>
      <c r="C19303" s="99" t="s">
        <v>29823</v>
      </c>
      <c r="D19303" s="99" t="s">
        <v>45</v>
      </c>
      <c r="E19303" s="100">
        <v>3435036</v>
      </c>
      <c r="F19303" s="101" t="str">
        <f t="shared" si="301"/>
        <v>chp</v>
      </c>
      <c r="G19303" s="101"/>
      <c r="H19303" s="105"/>
      <c r="I19303"/>
      <c r="J19303"/>
      <c r="K19303" s="101"/>
    </row>
    <row r="19304" spans="1:11" ht="15">
      <c r="A19304" s="97">
        <v>2002</v>
      </c>
      <c r="B19304" s="98" t="s">
        <v>61</v>
      </c>
      <c r="C19304" s="99" t="s">
        <v>29823</v>
      </c>
      <c r="D19304" s="99" t="s">
        <v>29806</v>
      </c>
      <c r="E19304" s="100">
        <v>36918</v>
      </c>
      <c r="F19304" s="101" t="str">
        <f t="shared" si="301"/>
        <v>chp</v>
      </c>
      <c r="G19304" s="101"/>
      <c r="H19304" s="105"/>
      <c r="I19304"/>
      <c r="J19304"/>
      <c r="K19304" s="101"/>
    </row>
    <row r="19305" spans="1:11" ht="15">
      <c r="A19305" s="97">
        <v>2002</v>
      </c>
      <c r="B19305" s="98" t="s">
        <v>61</v>
      </c>
      <c r="C19305" s="99" t="s">
        <v>29823</v>
      </c>
      <c r="D19305" s="99" t="s">
        <v>47</v>
      </c>
      <c r="E19305" s="100">
        <v>248351</v>
      </c>
      <c r="F19305" s="101" t="str">
        <f t="shared" si="301"/>
        <v>chp</v>
      </c>
      <c r="G19305" s="101"/>
      <c r="H19305" s="105"/>
      <c r="I19305"/>
      <c r="J19305"/>
      <c r="K19305" s="101"/>
    </row>
    <row r="19306" spans="1:11" ht="15">
      <c r="A19306" s="97">
        <v>2002</v>
      </c>
      <c r="B19306" s="98" t="s">
        <v>61</v>
      </c>
      <c r="C19306" s="99" t="s">
        <v>29823</v>
      </c>
      <c r="D19306" s="99" t="s">
        <v>29814</v>
      </c>
      <c r="E19306" s="100">
        <v>0</v>
      </c>
      <c r="F19306" s="101" t="str">
        <f t="shared" si="301"/>
        <v>chp</v>
      </c>
      <c r="G19306" s="101"/>
      <c r="H19306" s="105"/>
      <c r="I19306"/>
      <c r="J19306"/>
      <c r="K19306" s="101"/>
    </row>
    <row r="19307" spans="1:11" ht="15">
      <c r="A19307" s="97">
        <v>2002</v>
      </c>
      <c r="B19307" s="98" t="s">
        <v>61</v>
      </c>
      <c r="C19307" s="99" t="s">
        <v>29823</v>
      </c>
      <c r="D19307" s="99" t="s">
        <v>29812</v>
      </c>
      <c r="E19307" s="100">
        <v>7450</v>
      </c>
      <c r="F19307" s="101" t="str">
        <f t="shared" si="301"/>
        <v>chp</v>
      </c>
      <c r="G19307" s="101"/>
      <c r="H19307" s="105"/>
      <c r="I19307"/>
      <c r="J19307"/>
      <c r="K19307" s="101"/>
    </row>
    <row r="19308" spans="1:11" ht="15">
      <c r="A19308" s="97">
        <v>2002</v>
      </c>
      <c r="B19308" s="98" t="s">
        <v>61</v>
      </c>
      <c r="C19308" s="99" t="s">
        <v>29823</v>
      </c>
      <c r="D19308" s="99" t="s">
        <v>2257</v>
      </c>
      <c r="E19308" s="100">
        <v>3000750</v>
      </c>
      <c r="F19308" s="101" t="str">
        <f t="shared" si="301"/>
        <v>chp</v>
      </c>
      <c r="G19308" s="101"/>
      <c r="H19308" s="105"/>
      <c r="I19308"/>
      <c r="J19308"/>
      <c r="K19308" s="101"/>
    </row>
    <row r="19309" spans="1:11" ht="15">
      <c r="A19309" s="97">
        <v>2002</v>
      </c>
      <c r="B19309" s="98" t="s">
        <v>61</v>
      </c>
      <c r="C19309" s="99" t="s">
        <v>29823</v>
      </c>
      <c r="D19309" s="99" t="s">
        <v>29813</v>
      </c>
      <c r="E19309" s="100">
        <v>141567</v>
      </c>
      <c r="F19309" s="101" t="str">
        <f t="shared" si="301"/>
        <v>chp</v>
      </c>
      <c r="G19309" s="101"/>
      <c r="H19309" s="105"/>
      <c r="I19309"/>
      <c r="J19309"/>
      <c r="K19309" s="101"/>
    </row>
    <row r="19310" spans="1:11" ht="15">
      <c r="A19310" s="97">
        <v>2002</v>
      </c>
      <c r="B19310" s="98" t="s">
        <v>61</v>
      </c>
      <c r="C19310" s="99" t="s">
        <v>29803</v>
      </c>
      <c r="D19310" s="99" t="s">
        <v>45</v>
      </c>
      <c r="E19310" s="100">
        <v>21899</v>
      </c>
      <c r="F19310" s="101" t="b">
        <f t="shared" si="301"/>
        <v>1</v>
      </c>
      <c r="G19310" s="101"/>
      <c r="H19310" s="105"/>
      <c r="I19310"/>
      <c r="J19310"/>
      <c r="K19310" s="101"/>
    </row>
    <row r="19311" spans="1:11" ht="15">
      <c r="A19311" s="97">
        <v>2002</v>
      </c>
      <c r="B19311" s="98" t="s">
        <v>61</v>
      </c>
      <c r="C19311" s="99" t="s">
        <v>29803</v>
      </c>
      <c r="D19311" s="99" t="s">
        <v>29806</v>
      </c>
      <c r="E19311" s="100">
        <v>13873</v>
      </c>
      <c r="F19311" s="101" t="b">
        <f t="shared" si="301"/>
        <v>1</v>
      </c>
      <c r="G19311" s="101"/>
      <c r="H19311" s="105"/>
      <c r="I19311"/>
      <c r="J19311"/>
      <c r="K19311" s="101"/>
    </row>
    <row r="19312" spans="1:11" ht="15">
      <c r="A19312" s="97">
        <v>2002</v>
      </c>
      <c r="B19312" s="98" t="s">
        <v>61</v>
      </c>
      <c r="C19312" s="99" t="s">
        <v>29803</v>
      </c>
      <c r="D19312" s="99" t="s">
        <v>47</v>
      </c>
      <c r="E19312" s="100">
        <v>2710</v>
      </c>
      <c r="F19312" s="101" t="b">
        <f t="shared" si="301"/>
        <v>1</v>
      </c>
      <c r="G19312" s="101"/>
      <c r="H19312" s="105"/>
      <c r="I19312"/>
      <c r="J19312"/>
      <c r="K19312" s="101"/>
    </row>
    <row r="19313" spans="1:11" ht="15">
      <c r="A19313" s="97">
        <v>2002</v>
      </c>
      <c r="B19313" s="98" t="s">
        <v>61</v>
      </c>
      <c r="C19313" s="99" t="s">
        <v>29803</v>
      </c>
      <c r="D19313" s="99" t="s">
        <v>2257</v>
      </c>
      <c r="E19313" s="100">
        <v>5248</v>
      </c>
      <c r="F19313" s="101" t="b">
        <f t="shared" si="301"/>
        <v>1</v>
      </c>
      <c r="G19313" s="101"/>
      <c r="H19313" s="105"/>
      <c r="I19313"/>
      <c r="J19313"/>
      <c r="K19313" s="101"/>
    </row>
    <row r="19314" spans="1:11" ht="15">
      <c r="A19314" s="97">
        <v>2002</v>
      </c>
      <c r="B19314" s="98" t="s">
        <v>61</v>
      </c>
      <c r="C19314" s="99" t="s">
        <v>29803</v>
      </c>
      <c r="D19314" s="99" t="s">
        <v>29813</v>
      </c>
      <c r="E19314" s="100">
        <v>68</v>
      </c>
      <c r="F19314" s="101" t="b">
        <f t="shared" si="301"/>
        <v>1</v>
      </c>
      <c r="G19314" s="101"/>
      <c r="H19314" s="105"/>
      <c r="I19314"/>
      <c r="J19314"/>
      <c r="K19314" s="101"/>
    </row>
    <row r="19315" spans="1:11" ht="15">
      <c r="A19315" s="97">
        <v>2002</v>
      </c>
      <c r="B19315" s="98" t="s">
        <v>61</v>
      </c>
      <c r="C19315" s="99" t="s">
        <v>29825</v>
      </c>
      <c r="D19315" s="99" t="s">
        <v>45</v>
      </c>
      <c r="E19315" s="100">
        <v>242282</v>
      </c>
      <c r="F19315" s="101" t="str">
        <f t="shared" si="301"/>
        <v>chp</v>
      </c>
      <c r="G19315" s="101"/>
      <c r="H19315" s="105"/>
      <c r="I19315"/>
      <c r="J19315"/>
      <c r="K19315" s="101"/>
    </row>
    <row r="19316" spans="1:11" ht="15">
      <c r="A19316" s="97">
        <v>2002</v>
      </c>
      <c r="B19316" s="98" t="s">
        <v>61</v>
      </c>
      <c r="C19316" s="99" t="s">
        <v>29825</v>
      </c>
      <c r="D19316" s="99" t="s">
        <v>29806</v>
      </c>
      <c r="E19316" s="100">
        <v>195837</v>
      </c>
      <c r="F19316" s="101" t="str">
        <f t="shared" si="301"/>
        <v>chp</v>
      </c>
      <c r="G19316" s="101"/>
      <c r="H19316" s="105"/>
      <c r="I19316"/>
      <c r="J19316"/>
      <c r="K19316" s="101"/>
    </row>
    <row r="19317" spans="1:11" ht="15">
      <c r="A19317" s="97">
        <v>2002</v>
      </c>
      <c r="B19317" s="98" t="s">
        <v>61</v>
      </c>
      <c r="C19317" s="99" t="s">
        <v>29825</v>
      </c>
      <c r="D19317" s="99" t="s">
        <v>47</v>
      </c>
      <c r="E19317" s="100">
        <v>6695</v>
      </c>
      <c r="F19317" s="101" t="str">
        <f t="shared" si="301"/>
        <v>chp</v>
      </c>
      <c r="G19317" s="101"/>
      <c r="H19317" s="105"/>
      <c r="I19317"/>
      <c r="J19317"/>
      <c r="K19317" s="101"/>
    </row>
    <row r="19318" spans="1:11" ht="15">
      <c r="A19318" s="97">
        <v>2002</v>
      </c>
      <c r="B19318" s="98" t="s">
        <v>61</v>
      </c>
      <c r="C19318" s="99" t="s">
        <v>29825</v>
      </c>
      <c r="D19318" s="99" t="s">
        <v>29814</v>
      </c>
      <c r="E19318" s="100">
        <v>15642</v>
      </c>
      <c r="F19318" s="101" t="str">
        <f t="shared" si="301"/>
        <v>chp</v>
      </c>
      <c r="G19318" s="101"/>
      <c r="H19318" s="105"/>
      <c r="I19318"/>
      <c r="J19318"/>
      <c r="K19318" s="101"/>
    </row>
    <row r="19319" spans="1:11" ht="15">
      <c r="A19319" s="97">
        <v>2002</v>
      </c>
      <c r="B19319" s="98" t="s">
        <v>61</v>
      </c>
      <c r="C19319" s="99" t="s">
        <v>29825</v>
      </c>
      <c r="D19319" s="99" t="s">
        <v>29812</v>
      </c>
      <c r="E19319" s="100">
        <v>19907</v>
      </c>
      <c r="F19319" s="101" t="str">
        <f t="shared" si="301"/>
        <v>chp</v>
      </c>
      <c r="G19319" s="101"/>
      <c r="H19319" s="105"/>
      <c r="I19319"/>
      <c r="J19319"/>
      <c r="K19319" s="101"/>
    </row>
    <row r="19320" spans="1:11" ht="15">
      <c r="A19320" s="97">
        <v>2002</v>
      </c>
      <c r="B19320" s="98" t="s">
        <v>61</v>
      </c>
      <c r="C19320" s="99" t="s">
        <v>29825</v>
      </c>
      <c r="D19320" s="99" t="s">
        <v>29813</v>
      </c>
      <c r="E19320" s="100">
        <v>4201</v>
      </c>
      <c r="F19320" s="101" t="str">
        <f t="shared" si="301"/>
        <v>chp</v>
      </c>
      <c r="G19320" s="101"/>
      <c r="H19320" s="105"/>
      <c r="I19320"/>
      <c r="J19320"/>
      <c r="K19320" s="101"/>
    </row>
    <row r="19321" spans="1:11" ht="15">
      <c r="A19321" s="97">
        <v>2002</v>
      </c>
      <c r="B19321" s="98" t="s">
        <v>62</v>
      </c>
      <c r="C19321" s="99" t="s">
        <v>29811</v>
      </c>
      <c r="D19321" s="99" t="s">
        <v>45</v>
      </c>
      <c r="E19321" s="100">
        <v>47188446</v>
      </c>
      <c r="F19321" s="101" t="b">
        <f t="shared" si="301"/>
        <v>0</v>
      </c>
      <c r="G19321" s="101"/>
      <c r="H19321" s="105"/>
      <c r="I19321"/>
      <c r="J19321"/>
      <c r="K19321" s="101"/>
    </row>
    <row r="19322" spans="1:11" ht="15">
      <c r="A19322" s="97">
        <v>2002</v>
      </c>
      <c r="B19322" s="98" t="s">
        <v>62</v>
      </c>
      <c r="C19322" s="99" t="s">
        <v>29811</v>
      </c>
      <c r="D19322" s="99" t="s">
        <v>29806</v>
      </c>
      <c r="E19322" s="100">
        <v>35369189</v>
      </c>
      <c r="F19322" s="101" t="b">
        <f t="shared" si="301"/>
        <v>0</v>
      </c>
      <c r="G19322" s="101"/>
      <c r="H19322" s="105"/>
      <c r="I19322"/>
      <c r="J19322"/>
      <c r="K19322" s="101"/>
    </row>
    <row r="19323" spans="1:11" ht="15">
      <c r="A19323" s="97">
        <v>2002</v>
      </c>
      <c r="B19323" s="98" t="s">
        <v>62</v>
      </c>
      <c r="C19323" s="99" t="s">
        <v>29811</v>
      </c>
      <c r="D19323" s="99" t="s">
        <v>29822</v>
      </c>
      <c r="E19323" s="100">
        <v>12746</v>
      </c>
      <c r="F19323" s="101" t="b">
        <f t="shared" si="301"/>
        <v>0</v>
      </c>
      <c r="G19323" s="101"/>
      <c r="H19323" s="105"/>
      <c r="I19323"/>
      <c r="J19323"/>
      <c r="K19323" s="101"/>
    </row>
    <row r="19324" spans="1:11" ht="15">
      <c r="A19324" s="97">
        <v>2002</v>
      </c>
      <c r="B19324" s="98" t="s">
        <v>62</v>
      </c>
      <c r="C19324" s="99" t="s">
        <v>29811</v>
      </c>
      <c r="D19324" s="99" t="s">
        <v>47</v>
      </c>
      <c r="E19324" s="100">
        <v>1789052</v>
      </c>
      <c r="F19324" s="101" t="b">
        <f t="shared" si="301"/>
        <v>0</v>
      </c>
      <c r="G19324" s="101"/>
      <c r="H19324" s="105"/>
      <c r="I19324"/>
      <c r="J19324"/>
      <c r="K19324" s="101"/>
    </row>
    <row r="19325" spans="1:11" ht="15">
      <c r="A19325" s="97">
        <v>2002</v>
      </c>
      <c r="B19325" s="98" t="s">
        <v>62</v>
      </c>
      <c r="C19325" s="99" t="s">
        <v>29811</v>
      </c>
      <c r="D19325" s="99" t="s">
        <v>315</v>
      </c>
      <c r="E19325" s="100">
        <v>9041702</v>
      </c>
      <c r="F19325" s="101" t="b">
        <f t="shared" si="301"/>
        <v>0</v>
      </c>
      <c r="G19325" s="101"/>
      <c r="H19325" s="105"/>
      <c r="I19325"/>
      <c r="J19325"/>
      <c r="K19325" s="101"/>
    </row>
    <row r="19326" spans="1:11" ht="15">
      <c r="A19326" s="97">
        <v>2002</v>
      </c>
      <c r="B19326" s="98" t="s">
        <v>62</v>
      </c>
      <c r="C19326" s="99" t="s">
        <v>29811</v>
      </c>
      <c r="D19326" s="99" t="s">
        <v>29813</v>
      </c>
      <c r="E19326" s="100">
        <v>509078</v>
      </c>
      <c r="F19326" s="101" t="b">
        <f t="shared" si="301"/>
        <v>0</v>
      </c>
      <c r="G19326" s="101"/>
      <c r="H19326" s="105"/>
      <c r="I19326"/>
      <c r="J19326"/>
      <c r="K19326" s="101"/>
    </row>
    <row r="19327" spans="1:11" ht="15">
      <c r="A19327" s="97">
        <v>2002</v>
      </c>
      <c r="B19327" s="98" t="s">
        <v>62</v>
      </c>
      <c r="C19327" s="99" t="s">
        <v>29811</v>
      </c>
      <c r="D19327" s="99" t="s">
        <v>27865</v>
      </c>
      <c r="E19327" s="100">
        <v>466679</v>
      </c>
      <c r="F19327" s="101" t="b">
        <f t="shared" si="301"/>
        <v>0</v>
      </c>
      <c r="G19327" s="101"/>
      <c r="H19327" s="105"/>
      <c r="I19327"/>
      <c r="J19327"/>
      <c r="K19327" s="101"/>
    </row>
    <row r="19328" spans="1:11" ht="15">
      <c r="A19328" s="97">
        <v>2002</v>
      </c>
      <c r="B19328" s="98" t="s">
        <v>62</v>
      </c>
      <c r="C19328" s="99" t="s">
        <v>29808</v>
      </c>
      <c r="D19328" s="99" t="s">
        <v>45</v>
      </c>
      <c r="E19328" s="100">
        <v>479425</v>
      </c>
      <c r="F19328" s="101" t="b">
        <f t="shared" si="301"/>
        <v>1</v>
      </c>
      <c r="G19328" s="101"/>
      <c r="H19328" s="105"/>
      <c r="I19328"/>
      <c r="J19328"/>
      <c r="K19328" s="101"/>
    </row>
    <row r="19329" spans="1:11" ht="15">
      <c r="A19329" s="97">
        <v>2002</v>
      </c>
      <c r="B19329" s="98" t="s">
        <v>62</v>
      </c>
      <c r="C19329" s="99" t="s">
        <v>29808</v>
      </c>
      <c r="D19329" s="99" t="s">
        <v>29822</v>
      </c>
      <c r="E19329" s="100">
        <v>12746</v>
      </c>
      <c r="F19329" s="101" t="b">
        <f t="shared" si="301"/>
        <v>1</v>
      </c>
      <c r="G19329" s="101"/>
      <c r="H19329" s="105"/>
      <c r="I19329"/>
      <c r="J19329"/>
      <c r="K19329" s="101"/>
    </row>
    <row r="19330" spans="1:11" ht="15">
      <c r="A19330" s="97">
        <v>2002</v>
      </c>
      <c r="B19330" s="98" t="s">
        <v>62</v>
      </c>
      <c r="C19330" s="99" t="s">
        <v>29808</v>
      </c>
      <c r="D19330" s="99" t="s">
        <v>27865</v>
      </c>
      <c r="E19330" s="100">
        <v>466679</v>
      </c>
      <c r="F19330" s="101" t="b">
        <f t="shared" si="301"/>
        <v>1</v>
      </c>
      <c r="G19330" s="101"/>
      <c r="H19330" s="105"/>
      <c r="I19330"/>
      <c r="J19330"/>
      <c r="K19330" s="101"/>
    </row>
    <row r="19331" spans="1:11" ht="15">
      <c r="A19331" s="97">
        <v>2002</v>
      </c>
      <c r="B19331" s="98" t="s">
        <v>62</v>
      </c>
      <c r="C19331" s="99" t="s">
        <v>29807</v>
      </c>
      <c r="D19331" s="99" t="s">
        <v>45</v>
      </c>
      <c r="E19331" s="100">
        <v>46691936</v>
      </c>
      <c r="F19331" s="101" t="b">
        <f t="shared" si="301"/>
        <v>1</v>
      </c>
      <c r="G19331" s="101"/>
      <c r="H19331" s="105"/>
      <c r="I19331"/>
      <c r="J19331"/>
      <c r="K19331" s="101"/>
    </row>
    <row r="19332" spans="1:11" ht="15">
      <c r="A19332" s="97">
        <v>2002</v>
      </c>
      <c r="B19332" s="98" t="s">
        <v>62</v>
      </c>
      <c r="C19332" s="99" t="s">
        <v>29807</v>
      </c>
      <c r="D19332" s="99" t="s">
        <v>29806</v>
      </c>
      <c r="E19332" s="100">
        <v>35369189</v>
      </c>
      <c r="F19332" s="101" t="b">
        <f t="shared" ref="F19332:F19395" si="302">INDEX($I$3:$I$8,MATCH(C19332,$H$3:$H$8,0))</f>
        <v>1</v>
      </c>
      <c r="G19332" s="101"/>
      <c r="H19332" s="105"/>
      <c r="I19332"/>
      <c r="J19332"/>
      <c r="K19332" s="101"/>
    </row>
    <row r="19333" spans="1:11" ht="15">
      <c r="A19333" s="97">
        <v>2002</v>
      </c>
      <c r="B19333" s="98" t="s">
        <v>62</v>
      </c>
      <c r="C19333" s="99" t="s">
        <v>29807</v>
      </c>
      <c r="D19333" s="99" t="s">
        <v>47</v>
      </c>
      <c r="E19333" s="100">
        <v>1772188</v>
      </c>
      <c r="F19333" s="101" t="b">
        <f t="shared" si="302"/>
        <v>1</v>
      </c>
      <c r="G19333" s="101"/>
      <c r="H19333" s="105"/>
      <c r="I19333"/>
      <c r="J19333"/>
      <c r="K19333" s="101"/>
    </row>
    <row r="19334" spans="1:11" ht="15">
      <c r="A19334" s="97">
        <v>2002</v>
      </c>
      <c r="B19334" s="98" t="s">
        <v>62</v>
      </c>
      <c r="C19334" s="99" t="s">
        <v>29807</v>
      </c>
      <c r="D19334" s="99" t="s">
        <v>315</v>
      </c>
      <c r="E19334" s="100">
        <v>9041702</v>
      </c>
      <c r="F19334" s="101" t="b">
        <f t="shared" si="302"/>
        <v>1</v>
      </c>
      <c r="G19334" s="101"/>
      <c r="H19334" s="105"/>
      <c r="I19334"/>
      <c r="J19334"/>
      <c r="K19334" s="101"/>
    </row>
    <row r="19335" spans="1:11" ht="15">
      <c r="A19335" s="97">
        <v>2002</v>
      </c>
      <c r="B19335" s="98" t="s">
        <v>62</v>
      </c>
      <c r="C19335" s="99" t="s">
        <v>29807</v>
      </c>
      <c r="D19335" s="99" t="s">
        <v>29813</v>
      </c>
      <c r="E19335" s="100">
        <v>508857</v>
      </c>
      <c r="F19335" s="101" t="b">
        <f t="shared" si="302"/>
        <v>1</v>
      </c>
      <c r="G19335" s="101"/>
      <c r="H19335" s="105"/>
      <c r="I19335"/>
      <c r="J19335"/>
      <c r="K19335" s="101"/>
    </row>
    <row r="19336" spans="1:11" ht="15">
      <c r="A19336" s="97">
        <v>2002</v>
      </c>
      <c r="B19336" s="98" t="s">
        <v>62</v>
      </c>
      <c r="C19336" s="99" t="s">
        <v>29823</v>
      </c>
      <c r="D19336" s="99" t="s">
        <v>45</v>
      </c>
      <c r="E19336" s="100">
        <v>16237</v>
      </c>
      <c r="F19336" s="101" t="str">
        <f t="shared" si="302"/>
        <v>chp</v>
      </c>
      <c r="G19336" s="101"/>
      <c r="H19336" s="105"/>
      <c r="I19336"/>
      <c r="J19336"/>
      <c r="K19336" s="101"/>
    </row>
    <row r="19337" spans="1:11" ht="15">
      <c r="A19337" s="97">
        <v>2002</v>
      </c>
      <c r="B19337" s="98" t="s">
        <v>62</v>
      </c>
      <c r="C19337" s="99" t="s">
        <v>29823</v>
      </c>
      <c r="D19337" s="99" t="s">
        <v>47</v>
      </c>
      <c r="E19337" s="100">
        <v>16016</v>
      </c>
      <c r="F19337" s="101" t="str">
        <f t="shared" si="302"/>
        <v>chp</v>
      </c>
      <c r="G19337" s="101"/>
      <c r="H19337" s="105"/>
      <c r="I19337"/>
      <c r="J19337"/>
      <c r="K19337" s="101"/>
    </row>
    <row r="19338" spans="1:11" ht="15">
      <c r="A19338" s="97">
        <v>2002</v>
      </c>
      <c r="B19338" s="98" t="s">
        <v>62</v>
      </c>
      <c r="C19338" s="99" t="s">
        <v>29823</v>
      </c>
      <c r="D19338" s="99" t="s">
        <v>29813</v>
      </c>
      <c r="E19338" s="100">
        <v>221</v>
      </c>
      <c r="F19338" s="101" t="str">
        <f t="shared" si="302"/>
        <v>chp</v>
      </c>
      <c r="G19338" s="101"/>
      <c r="H19338" s="105"/>
      <c r="I19338"/>
      <c r="J19338"/>
      <c r="K19338" s="101"/>
    </row>
    <row r="19339" spans="1:11" ht="15">
      <c r="A19339" s="97">
        <v>2002</v>
      </c>
      <c r="B19339" s="98" t="s">
        <v>62</v>
      </c>
      <c r="C19339" s="99" t="s">
        <v>29825</v>
      </c>
      <c r="D19339" s="99" t="s">
        <v>45</v>
      </c>
      <c r="E19339" s="100">
        <v>848</v>
      </c>
      <c r="F19339" s="101" t="str">
        <f t="shared" si="302"/>
        <v>chp</v>
      </c>
      <c r="G19339" s="101"/>
      <c r="H19339" s="105"/>
      <c r="I19339"/>
      <c r="J19339"/>
      <c r="K19339" s="101"/>
    </row>
    <row r="19340" spans="1:11" ht="15">
      <c r="A19340" s="97">
        <v>2002</v>
      </c>
      <c r="B19340" s="98" t="s">
        <v>62</v>
      </c>
      <c r="C19340" s="99" t="s">
        <v>29825</v>
      </c>
      <c r="D19340" s="99" t="s">
        <v>47</v>
      </c>
      <c r="E19340" s="100">
        <v>848</v>
      </c>
      <c r="F19340" s="101" t="str">
        <f t="shared" si="302"/>
        <v>chp</v>
      </c>
      <c r="G19340" s="101"/>
      <c r="H19340" s="105"/>
      <c r="I19340"/>
      <c r="J19340"/>
      <c r="K19340" s="101"/>
    </row>
    <row r="19341" spans="1:11" ht="15">
      <c r="A19341" s="97">
        <v>2002</v>
      </c>
      <c r="B19341" s="98" t="s">
        <v>62</v>
      </c>
      <c r="C19341" s="99" t="s">
        <v>29825</v>
      </c>
      <c r="D19341" s="99" t="s">
        <v>29813</v>
      </c>
      <c r="E19341" s="100">
        <v>0</v>
      </c>
      <c r="F19341" s="101" t="str">
        <f t="shared" si="302"/>
        <v>chp</v>
      </c>
      <c r="G19341" s="101"/>
      <c r="H19341" s="105"/>
      <c r="I19341"/>
      <c r="J19341"/>
      <c r="K19341" s="101"/>
    </row>
    <row r="19342" spans="1:11" ht="15">
      <c r="A19342" s="97">
        <v>2002</v>
      </c>
      <c r="B19342" s="98" t="s">
        <v>63</v>
      </c>
      <c r="C19342" s="99" t="s">
        <v>29811</v>
      </c>
      <c r="D19342" s="99" t="s">
        <v>45</v>
      </c>
      <c r="E19342" s="100">
        <v>92106668</v>
      </c>
      <c r="F19342" s="101" t="b">
        <f t="shared" si="302"/>
        <v>0</v>
      </c>
      <c r="G19342" s="101"/>
      <c r="H19342" s="105"/>
      <c r="I19342"/>
      <c r="J19342"/>
      <c r="K19342" s="101"/>
    </row>
    <row r="19343" spans="1:11" ht="15">
      <c r="A19343" s="97">
        <v>2002</v>
      </c>
      <c r="B19343" s="98" t="s">
        <v>63</v>
      </c>
      <c r="C19343" s="99" t="s">
        <v>29811</v>
      </c>
      <c r="D19343" s="99" t="s">
        <v>29806</v>
      </c>
      <c r="E19343" s="100">
        <v>83274246</v>
      </c>
      <c r="F19343" s="101" t="b">
        <f t="shared" si="302"/>
        <v>0</v>
      </c>
      <c r="G19343" s="101"/>
      <c r="H19343" s="105"/>
      <c r="I19343"/>
      <c r="J19343"/>
      <c r="K19343" s="101"/>
    </row>
    <row r="19344" spans="1:11" ht="15">
      <c r="A19344" s="97">
        <v>2002</v>
      </c>
      <c r="B19344" s="98" t="s">
        <v>63</v>
      </c>
      <c r="C19344" s="99" t="s">
        <v>29811</v>
      </c>
      <c r="D19344" s="99" t="s">
        <v>29822</v>
      </c>
      <c r="E19344" s="100">
        <v>4024749</v>
      </c>
      <c r="F19344" s="101" t="b">
        <f t="shared" si="302"/>
        <v>0</v>
      </c>
      <c r="G19344" s="101"/>
      <c r="H19344" s="105"/>
      <c r="I19344"/>
      <c r="J19344"/>
      <c r="K19344" s="101"/>
    </row>
    <row r="19345" spans="1:11" ht="15">
      <c r="A19345" s="97">
        <v>2002</v>
      </c>
      <c r="B19345" s="98" t="s">
        <v>63</v>
      </c>
      <c r="C19345" s="99" t="s">
        <v>29811</v>
      </c>
      <c r="D19345" s="99" t="s">
        <v>47</v>
      </c>
      <c r="E19345" s="100">
        <v>1373710</v>
      </c>
      <c r="F19345" s="101" t="b">
        <f t="shared" si="302"/>
        <v>0</v>
      </c>
      <c r="G19345" s="101"/>
      <c r="H19345" s="105"/>
      <c r="I19345"/>
      <c r="J19345"/>
      <c r="K19345" s="101"/>
    </row>
    <row r="19346" spans="1:11" ht="15">
      <c r="A19346" s="97">
        <v>2002</v>
      </c>
      <c r="B19346" s="98" t="s">
        <v>63</v>
      </c>
      <c r="C19346" s="99" t="s">
        <v>29811</v>
      </c>
      <c r="D19346" s="99" t="s">
        <v>29813</v>
      </c>
      <c r="E19346" s="100">
        <v>3068498</v>
      </c>
      <c r="F19346" s="101" t="b">
        <f t="shared" si="302"/>
        <v>0</v>
      </c>
      <c r="G19346" s="101"/>
      <c r="H19346" s="105"/>
      <c r="I19346"/>
      <c r="J19346"/>
      <c r="K19346" s="101"/>
    </row>
    <row r="19347" spans="1:11" ht="15">
      <c r="A19347" s="97">
        <v>2002</v>
      </c>
      <c r="B19347" s="98" t="s">
        <v>63</v>
      </c>
      <c r="C19347" s="99" t="s">
        <v>29811</v>
      </c>
      <c r="D19347" s="99" t="s">
        <v>29816</v>
      </c>
      <c r="E19347" s="100">
        <v>365465</v>
      </c>
      <c r="F19347" s="101" t="b">
        <f t="shared" si="302"/>
        <v>0</v>
      </c>
      <c r="G19347" s="101"/>
      <c r="H19347" s="105"/>
      <c r="I19347"/>
      <c r="J19347"/>
      <c r="K19347" s="101"/>
    </row>
    <row r="19348" spans="1:11" ht="15">
      <c r="A19348" s="97">
        <v>2002</v>
      </c>
      <c r="B19348" s="98" t="s">
        <v>63</v>
      </c>
      <c r="C19348" s="99" t="s">
        <v>29808</v>
      </c>
      <c r="D19348" s="99" t="s">
        <v>45</v>
      </c>
      <c r="E19348" s="100">
        <v>11368886</v>
      </c>
      <c r="F19348" s="101" t="b">
        <f t="shared" si="302"/>
        <v>1</v>
      </c>
      <c r="G19348" s="101"/>
      <c r="H19348" s="105"/>
      <c r="I19348"/>
      <c r="J19348"/>
      <c r="K19348" s="101"/>
    </row>
    <row r="19349" spans="1:11" ht="15">
      <c r="A19349" s="97">
        <v>2002</v>
      </c>
      <c r="B19349" s="98" t="s">
        <v>63</v>
      </c>
      <c r="C19349" s="99" t="s">
        <v>29808</v>
      </c>
      <c r="D19349" s="99" t="s">
        <v>29806</v>
      </c>
      <c r="E19349" s="100">
        <v>7966084</v>
      </c>
      <c r="F19349" s="101" t="b">
        <f t="shared" si="302"/>
        <v>1</v>
      </c>
      <c r="G19349" s="101"/>
      <c r="H19349" s="105"/>
      <c r="I19349"/>
      <c r="J19349"/>
      <c r="K19349" s="101"/>
    </row>
    <row r="19350" spans="1:11" ht="15">
      <c r="A19350" s="97">
        <v>2002</v>
      </c>
      <c r="B19350" s="98" t="s">
        <v>63</v>
      </c>
      <c r="C19350" s="99" t="s">
        <v>29808</v>
      </c>
      <c r="D19350" s="99" t="s">
        <v>47</v>
      </c>
      <c r="E19350" s="100">
        <v>469716</v>
      </c>
      <c r="F19350" s="101" t="b">
        <f t="shared" si="302"/>
        <v>1</v>
      </c>
      <c r="G19350" s="101"/>
      <c r="H19350" s="105"/>
      <c r="I19350"/>
      <c r="J19350"/>
      <c r="K19350" s="101"/>
    </row>
    <row r="19351" spans="1:11" ht="15">
      <c r="A19351" s="97">
        <v>2002</v>
      </c>
      <c r="B19351" s="98" t="s">
        <v>63</v>
      </c>
      <c r="C19351" s="99" t="s">
        <v>29808</v>
      </c>
      <c r="D19351" s="99" t="s">
        <v>29813</v>
      </c>
      <c r="E19351" s="100">
        <v>2933086</v>
      </c>
      <c r="F19351" s="101" t="b">
        <f t="shared" si="302"/>
        <v>1</v>
      </c>
      <c r="G19351" s="101"/>
      <c r="H19351" s="105"/>
      <c r="I19351"/>
      <c r="J19351"/>
      <c r="K19351" s="101"/>
    </row>
    <row r="19352" spans="1:11" ht="15">
      <c r="A19352" s="97">
        <v>2002</v>
      </c>
      <c r="B19352" s="98" t="s">
        <v>63</v>
      </c>
      <c r="C19352" s="99" t="s">
        <v>29807</v>
      </c>
      <c r="D19352" s="99" t="s">
        <v>45</v>
      </c>
      <c r="E19352" s="100">
        <v>80161524</v>
      </c>
      <c r="F19352" s="101" t="b">
        <f t="shared" si="302"/>
        <v>1</v>
      </c>
      <c r="G19352" s="101"/>
      <c r="H19352" s="105"/>
      <c r="I19352"/>
      <c r="J19352"/>
      <c r="K19352" s="101"/>
    </row>
    <row r="19353" spans="1:11" ht="15">
      <c r="A19353" s="97">
        <v>2002</v>
      </c>
      <c r="B19353" s="98" t="s">
        <v>63</v>
      </c>
      <c r="C19353" s="99" t="s">
        <v>29807</v>
      </c>
      <c r="D19353" s="99" t="s">
        <v>29806</v>
      </c>
      <c r="E19353" s="100">
        <v>75308162</v>
      </c>
      <c r="F19353" s="101" t="b">
        <f t="shared" si="302"/>
        <v>1</v>
      </c>
      <c r="G19353" s="101"/>
      <c r="H19353" s="105"/>
      <c r="I19353"/>
      <c r="J19353"/>
      <c r="K19353" s="101"/>
    </row>
    <row r="19354" spans="1:11" ht="15">
      <c r="A19354" s="97">
        <v>2002</v>
      </c>
      <c r="B19354" s="98" t="s">
        <v>63</v>
      </c>
      <c r="C19354" s="99" t="s">
        <v>29807</v>
      </c>
      <c r="D19354" s="99" t="s">
        <v>29822</v>
      </c>
      <c r="E19354" s="100">
        <v>4024749</v>
      </c>
      <c r="F19354" s="101" t="b">
        <f t="shared" si="302"/>
        <v>1</v>
      </c>
      <c r="G19354" s="101"/>
      <c r="H19354" s="105"/>
      <c r="I19354"/>
      <c r="J19354"/>
      <c r="K19354" s="101"/>
    </row>
    <row r="19355" spans="1:11" ht="15">
      <c r="A19355" s="97">
        <v>2002</v>
      </c>
      <c r="B19355" s="98" t="s">
        <v>63</v>
      </c>
      <c r="C19355" s="99" t="s">
        <v>29807</v>
      </c>
      <c r="D19355" s="99" t="s">
        <v>47</v>
      </c>
      <c r="E19355" s="100">
        <v>693201</v>
      </c>
      <c r="F19355" s="101" t="b">
        <f t="shared" si="302"/>
        <v>1</v>
      </c>
      <c r="G19355" s="101"/>
      <c r="H19355" s="105"/>
      <c r="I19355"/>
      <c r="J19355"/>
      <c r="K19355" s="101"/>
    </row>
    <row r="19356" spans="1:11" ht="15">
      <c r="A19356" s="97">
        <v>2002</v>
      </c>
      <c r="B19356" s="98" t="s">
        <v>63</v>
      </c>
      <c r="C19356" s="99" t="s">
        <v>29807</v>
      </c>
      <c r="D19356" s="99" t="s">
        <v>29813</v>
      </c>
      <c r="E19356" s="100">
        <v>135412</v>
      </c>
      <c r="F19356" s="101" t="b">
        <f t="shared" si="302"/>
        <v>1</v>
      </c>
      <c r="G19356" s="101"/>
      <c r="H19356" s="105"/>
      <c r="I19356"/>
      <c r="J19356"/>
      <c r="K19356" s="101"/>
    </row>
    <row r="19357" spans="1:11" ht="15">
      <c r="A19357" s="97">
        <v>2002</v>
      </c>
      <c r="B19357" s="98" t="s">
        <v>63</v>
      </c>
      <c r="C19357" s="99" t="s">
        <v>29823</v>
      </c>
      <c r="D19357" s="99" t="s">
        <v>45</v>
      </c>
      <c r="E19357" s="100">
        <v>576258</v>
      </c>
      <c r="F19357" s="101" t="str">
        <f t="shared" si="302"/>
        <v>chp</v>
      </c>
      <c r="G19357" s="101"/>
      <c r="H19357" s="105"/>
      <c r="I19357"/>
      <c r="J19357"/>
      <c r="K19357" s="101"/>
    </row>
    <row r="19358" spans="1:11" ht="15">
      <c r="A19358" s="97">
        <v>2002</v>
      </c>
      <c r="B19358" s="98" t="s">
        <v>63</v>
      </c>
      <c r="C19358" s="99" t="s">
        <v>29823</v>
      </c>
      <c r="D19358" s="99" t="s">
        <v>47</v>
      </c>
      <c r="E19358" s="100">
        <v>210793</v>
      </c>
      <c r="F19358" s="101" t="str">
        <f t="shared" si="302"/>
        <v>chp</v>
      </c>
      <c r="G19358" s="101"/>
      <c r="H19358" s="105"/>
      <c r="I19358"/>
      <c r="J19358"/>
      <c r="K19358" s="101"/>
    </row>
    <row r="19359" spans="1:11" ht="15">
      <c r="A19359" s="97">
        <v>2002</v>
      </c>
      <c r="B19359" s="98" t="s">
        <v>63</v>
      </c>
      <c r="C19359" s="99" t="s">
        <v>29823</v>
      </c>
      <c r="D19359" s="99" t="s">
        <v>29816</v>
      </c>
      <c r="E19359" s="100">
        <v>365465</v>
      </c>
      <c r="F19359" s="101" t="str">
        <f t="shared" si="302"/>
        <v>chp</v>
      </c>
      <c r="G19359" s="101"/>
      <c r="H19359" s="105"/>
      <c r="I19359"/>
      <c r="J19359"/>
      <c r="K19359" s="101"/>
    </row>
    <row r="19360" spans="1:11" ht="15">
      <c r="A19360" s="97">
        <v>2002</v>
      </c>
      <c r="B19360" s="98" t="s">
        <v>63</v>
      </c>
      <c r="C19360" s="99" t="s">
        <v>29825</v>
      </c>
      <c r="D19360" s="99" t="s">
        <v>45</v>
      </c>
      <c r="E19360" s="100">
        <v>0</v>
      </c>
      <c r="F19360" s="101" t="str">
        <f t="shared" si="302"/>
        <v>chp</v>
      </c>
      <c r="G19360" s="101"/>
      <c r="H19360" s="105"/>
      <c r="I19360"/>
      <c r="J19360"/>
      <c r="K19360" s="101"/>
    </row>
    <row r="19361" spans="1:11" ht="15">
      <c r="A19361" s="97">
        <v>2002</v>
      </c>
      <c r="B19361" s="98" t="s">
        <v>63</v>
      </c>
      <c r="C19361" s="99" t="s">
        <v>29825</v>
      </c>
      <c r="D19361" s="99" t="s">
        <v>47</v>
      </c>
      <c r="E19361" s="100">
        <v>0</v>
      </c>
      <c r="F19361" s="101" t="str">
        <f t="shared" si="302"/>
        <v>chp</v>
      </c>
      <c r="G19361" s="101"/>
      <c r="H19361" s="105"/>
      <c r="I19361"/>
      <c r="J19361"/>
      <c r="K19361" s="101"/>
    </row>
    <row r="19362" spans="1:11" ht="15">
      <c r="A19362" s="97">
        <v>2002</v>
      </c>
      <c r="B19362" s="98" t="s">
        <v>64</v>
      </c>
      <c r="C19362" s="99" t="s">
        <v>29811</v>
      </c>
      <c r="D19362" s="99" t="s">
        <v>45</v>
      </c>
      <c r="E19362" s="100">
        <v>94970964</v>
      </c>
      <c r="F19362" s="101" t="b">
        <f t="shared" si="302"/>
        <v>0</v>
      </c>
      <c r="G19362" s="101"/>
      <c r="H19362" s="105"/>
      <c r="I19362"/>
      <c r="J19362"/>
      <c r="K19362" s="101"/>
    </row>
    <row r="19363" spans="1:11" ht="15">
      <c r="A19363" s="97">
        <v>2002</v>
      </c>
      <c r="B19363" s="98" t="s">
        <v>64</v>
      </c>
      <c r="C19363" s="99" t="s">
        <v>29811</v>
      </c>
      <c r="D19363" s="99" t="s">
        <v>29806</v>
      </c>
      <c r="E19363" s="100">
        <v>22050906</v>
      </c>
      <c r="F19363" s="101" t="b">
        <f t="shared" si="302"/>
        <v>0</v>
      </c>
      <c r="G19363" s="101"/>
      <c r="H19363" s="105"/>
      <c r="I19363"/>
      <c r="J19363"/>
      <c r="K19363" s="101"/>
    </row>
    <row r="19364" spans="1:11" ht="15">
      <c r="A19364" s="97">
        <v>2002</v>
      </c>
      <c r="B19364" s="98" t="s">
        <v>64</v>
      </c>
      <c r="C19364" s="99" t="s">
        <v>29811</v>
      </c>
      <c r="D19364" s="99" t="s">
        <v>29822</v>
      </c>
      <c r="E19364" s="100">
        <v>891441</v>
      </c>
      <c r="F19364" s="101" t="b">
        <f t="shared" si="302"/>
        <v>0</v>
      </c>
      <c r="G19364" s="101"/>
      <c r="H19364" s="105"/>
      <c r="I19364"/>
      <c r="J19364"/>
      <c r="K19364" s="101"/>
    </row>
    <row r="19365" spans="1:11" ht="15">
      <c r="A19365" s="97">
        <v>2002</v>
      </c>
      <c r="B19365" s="98" t="s">
        <v>64</v>
      </c>
      <c r="C19365" s="99" t="s">
        <v>29811</v>
      </c>
      <c r="D19365" s="99" t="s">
        <v>47</v>
      </c>
      <c r="E19365" s="100">
        <v>47900848</v>
      </c>
      <c r="F19365" s="101" t="b">
        <f t="shared" si="302"/>
        <v>0</v>
      </c>
      <c r="G19365" s="101"/>
      <c r="H19365" s="105"/>
      <c r="I19365"/>
      <c r="J19365"/>
      <c r="K19365" s="101"/>
    </row>
    <row r="19366" spans="1:11" ht="15">
      <c r="A19366" s="97">
        <v>2002</v>
      </c>
      <c r="B19366" s="98" t="s">
        <v>64</v>
      </c>
      <c r="C19366" s="99" t="s">
        <v>29811</v>
      </c>
      <c r="D19366" s="99" t="s">
        <v>315</v>
      </c>
      <c r="E19366" s="100">
        <v>17305328</v>
      </c>
      <c r="F19366" s="101" t="b">
        <f t="shared" si="302"/>
        <v>0</v>
      </c>
      <c r="G19366" s="101"/>
      <c r="H19366" s="105"/>
      <c r="I19366"/>
      <c r="J19366"/>
      <c r="K19366" s="101"/>
    </row>
    <row r="19367" spans="1:11" ht="15">
      <c r="A19367" s="97">
        <v>2002</v>
      </c>
      <c r="B19367" s="98" t="s">
        <v>64</v>
      </c>
      <c r="C19367" s="99" t="s">
        <v>29811</v>
      </c>
      <c r="D19367" s="99" t="s">
        <v>29814</v>
      </c>
      <c r="E19367" s="100">
        <v>649801</v>
      </c>
      <c r="F19367" s="101" t="b">
        <f t="shared" si="302"/>
        <v>0</v>
      </c>
      <c r="G19367" s="101"/>
      <c r="H19367" s="105"/>
      <c r="I19367"/>
      <c r="J19367"/>
      <c r="K19367" s="101"/>
    </row>
    <row r="19368" spans="1:11" ht="15">
      <c r="A19368" s="97">
        <v>2002</v>
      </c>
      <c r="B19368" s="98" t="s">
        <v>64</v>
      </c>
      <c r="C19368" s="99" t="s">
        <v>29811</v>
      </c>
      <c r="D19368" s="99" t="s">
        <v>29812</v>
      </c>
      <c r="E19368" s="100">
        <v>61580</v>
      </c>
      <c r="F19368" s="101" t="b">
        <f t="shared" si="302"/>
        <v>0</v>
      </c>
      <c r="G19368" s="101"/>
      <c r="H19368" s="105"/>
      <c r="I19368"/>
      <c r="J19368"/>
      <c r="K19368" s="101"/>
    </row>
    <row r="19369" spans="1:11" ht="15">
      <c r="A19369" s="97">
        <v>2002</v>
      </c>
      <c r="B19369" s="98" t="s">
        <v>64</v>
      </c>
      <c r="C19369" s="99" t="s">
        <v>29811</v>
      </c>
      <c r="D19369" s="99" t="s">
        <v>2257</v>
      </c>
      <c r="E19369" s="100">
        <v>1497624</v>
      </c>
      <c r="F19369" s="101" t="b">
        <f t="shared" si="302"/>
        <v>0</v>
      </c>
      <c r="G19369" s="101"/>
      <c r="H19369" s="105"/>
      <c r="I19369"/>
      <c r="J19369"/>
      <c r="K19369" s="101"/>
    </row>
    <row r="19370" spans="1:11" ht="15">
      <c r="A19370" s="97">
        <v>2002</v>
      </c>
      <c r="B19370" s="98" t="s">
        <v>64</v>
      </c>
      <c r="C19370" s="99" t="s">
        <v>29811</v>
      </c>
      <c r="D19370" s="99" t="s">
        <v>29813</v>
      </c>
      <c r="E19370" s="100">
        <v>1864536</v>
      </c>
      <c r="F19370" s="101" t="b">
        <f t="shared" si="302"/>
        <v>0</v>
      </c>
      <c r="G19370" s="101"/>
      <c r="H19370" s="105"/>
      <c r="I19370"/>
      <c r="J19370"/>
      <c r="K19370" s="101"/>
    </row>
    <row r="19371" spans="1:11" ht="15">
      <c r="A19371" s="97">
        <v>2002</v>
      </c>
      <c r="B19371" s="98" t="s">
        <v>64</v>
      </c>
      <c r="C19371" s="99" t="s">
        <v>29811</v>
      </c>
      <c r="D19371" s="99" t="s">
        <v>29816</v>
      </c>
      <c r="E19371" s="100">
        <v>2748900</v>
      </c>
      <c r="F19371" s="101" t="b">
        <f t="shared" si="302"/>
        <v>0</v>
      </c>
      <c r="G19371" s="101"/>
      <c r="H19371" s="105"/>
      <c r="I19371"/>
      <c r="J19371"/>
      <c r="K19371" s="101"/>
    </row>
    <row r="19372" spans="1:11" ht="15">
      <c r="A19372" s="97">
        <v>2002</v>
      </c>
      <c r="B19372" s="98" t="s">
        <v>64</v>
      </c>
      <c r="C19372" s="99" t="s">
        <v>29808</v>
      </c>
      <c r="D19372" s="99" t="s">
        <v>45</v>
      </c>
      <c r="E19372" s="100">
        <v>16941134</v>
      </c>
      <c r="F19372" s="101" t="b">
        <f t="shared" si="302"/>
        <v>1</v>
      </c>
      <c r="G19372" s="101"/>
      <c r="H19372" s="105"/>
      <c r="I19372"/>
      <c r="J19372"/>
      <c r="K19372" s="101"/>
    </row>
    <row r="19373" spans="1:11" ht="15">
      <c r="A19373" s="97">
        <v>2002</v>
      </c>
      <c r="B19373" s="98" t="s">
        <v>64</v>
      </c>
      <c r="C19373" s="99" t="s">
        <v>29808</v>
      </c>
      <c r="D19373" s="99" t="s">
        <v>29806</v>
      </c>
      <c r="E19373" s="100">
        <v>9766681</v>
      </c>
      <c r="F19373" s="101" t="b">
        <f t="shared" si="302"/>
        <v>1</v>
      </c>
      <c r="G19373" s="101"/>
      <c r="H19373" s="105"/>
      <c r="I19373"/>
      <c r="J19373"/>
      <c r="K19373" s="101"/>
    </row>
    <row r="19374" spans="1:11" ht="15">
      <c r="A19374" s="97">
        <v>2002</v>
      </c>
      <c r="B19374" s="98" t="s">
        <v>64</v>
      </c>
      <c r="C19374" s="99" t="s">
        <v>29808</v>
      </c>
      <c r="D19374" s="99" t="s">
        <v>29822</v>
      </c>
      <c r="E19374" s="100">
        <v>891441</v>
      </c>
      <c r="F19374" s="101" t="b">
        <f t="shared" si="302"/>
        <v>1</v>
      </c>
      <c r="G19374" s="101"/>
      <c r="H19374" s="105"/>
      <c r="I19374"/>
      <c r="J19374"/>
      <c r="K19374" s="101"/>
    </row>
    <row r="19375" spans="1:11" ht="15">
      <c r="A19375" s="97">
        <v>2002</v>
      </c>
      <c r="B19375" s="98" t="s">
        <v>64</v>
      </c>
      <c r="C19375" s="99" t="s">
        <v>29808</v>
      </c>
      <c r="D19375" s="99" t="s">
        <v>47</v>
      </c>
      <c r="E19375" s="100">
        <v>6105344</v>
      </c>
      <c r="F19375" s="101" t="b">
        <f t="shared" si="302"/>
        <v>1</v>
      </c>
      <c r="G19375" s="101"/>
      <c r="H19375" s="105"/>
      <c r="I19375"/>
      <c r="J19375"/>
      <c r="K19375" s="101"/>
    </row>
    <row r="19376" spans="1:11" ht="15">
      <c r="A19376" s="97">
        <v>2002</v>
      </c>
      <c r="B19376" s="98" t="s">
        <v>64</v>
      </c>
      <c r="C19376" s="99" t="s">
        <v>29808</v>
      </c>
      <c r="D19376" s="99" t="s">
        <v>29812</v>
      </c>
      <c r="E19376" s="100">
        <v>59087</v>
      </c>
      <c r="F19376" s="101" t="b">
        <f t="shared" si="302"/>
        <v>1</v>
      </c>
      <c r="G19376" s="101"/>
      <c r="H19376" s="105"/>
      <c r="I19376"/>
      <c r="J19376"/>
      <c r="K19376" s="101"/>
    </row>
    <row r="19377" spans="1:11" ht="15">
      <c r="A19377" s="97">
        <v>2002</v>
      </c>
      <c r="B19377" s="98" t="s">
        <v>64</v>
      </c>
      <c r="C19377" s="99" t="s">
        <v>29808</v>
      </c>
      <c r="D19377" s="99" t="s">
        <v>29813</v>
      </c>
      <c r="E19377" s="100">
        <v>118581</v>
      </c>
      <c r="F19377" s="101" t="b">
        <f t="shared" si="302"/>
        <v>1</v>
      </c>
      <c r="G19377" s="101"/>
      <c r="H19377" s="105"/>
      <c r="I19377"/>
      <c r="J19377"/>
      <c r="K19377" s="101"/>
    </row>
    <row r="19378" spans="1:11" ht="15">
      <c r="A19378" s="97">
        <v>2002</v>
      </c>
      <c r="B19378" s="98" t="s">
        <v>64</v>
      </c>
      <c r="C19378" s="99" t="s">
        <v>29807</v>
      </c>
      <c r="D19378" s="99" t="s">
        <v>45</v>
      </c>
      <c r="E19378" s="100">
        <v>54921960</v>
      </c>
      <c r="F19378" s="101" t="b">
        <f t="shared" si="302"/>
        <v>1</v>
      </c>
      <c r="G19378" s="101"/>
      <c r="H19378" s="105"/>
      <c r="I19378"/>
      <c r="J19378"/>
      <c r="K19378" s="101"/>
    </row>
    <row r="19379" spans="1:11" ht="15">
      <c r="A19379" s="97">
        <v>2002</v>
      </c>
      <c r="B19379" s="98" t="s">
        <v>64</v>
      </c>
      <c r="C19379" s="99" t="s">
        <v>29807</v>
      </c>
      <c r="D19379" s="99" t="s">
        <v>29806</v>
      </c>
      <c r="E19379" s="100">
        <v>12258694</v>
      </c>
      <c r="F19379" s="101" t="b">
        <f t="shared" si="302"/>
        <v>1</v>
      </c>
      <c r="G19379" s="101"/>
      <c r="H19379" s="105"/>
      <c r="I19379"/>
      <c r="J19379"/>
      <c r="K19379" s="101"/>
    </row>
    <row r="19380" spans="1:11" ht="15">
      <c r="A19380" s="97">
        <v>2002</v>
      </c>
      <c r="B19380" s="98" t="s">
        <v>64</v>
      </c>
      <c r="C19380" s="99" t="s">
        <v>29807</v>
      </c>
      <c r="D19380" s="99" t="s">
        <v>47</v>
      </c>
      <c r="E19380" s="100">
        <v>25085994</v>
      </c>
      <c r="F19380" s="101" t="b">
        <f t="shared" si="302"/>
        <v>1</v>
      </c>
      <c r="G19380" s="101"/>
      <c r="H19380" s="105"/>
      <c r="I19380"/>
      <c r="J19380"/>
      <c r="K19380" s="101"/>
    </row>
    <row r="19381" spans="1:11" ht="15">
      <c r="A19381" s="97">
        <v>2002</v>
      </c>
      <c r="B19381" s="98" t="s">
        <v>64</v>
      </c>
      <c r="C19381" s="99" t="s">
        <v>29807</v>
      </c>
      <c r="D19381" s="99" t="s">
        <v>315</v>
      </c>
      <c r="E19381" s="100">
        <v>17305328</v>
      </c>
      <c r="F19381" s="101" t="b">
        <f t="shared" si="302"/>
        <v>1</v>
      </c>
      <c r="G19381" s="101"/>
      <c r="H19381" s="105"/>
      <c r="I19381"/>
      <c r="J19381"/>
      <c r="K19381" s="101"/>
    </row>
    <row r="19382" spans="1:11" ht="15">
      <c r="A19382" s="97">
        <v>2002</v>
      </c>
      <c r="B19382" s="98" t="s">
        <v>64</v>
      </c>
      <c r="C19382" s="99" t="s">
        <v>29807</v>
      </c>
      <c r="D19382" s="99" t="s">
        <v>2257</v>
      </c>
      <c r="E19382" s="100">
        <v>203484</v>
      </c>
      <c r="F19382" s="101" t="b">
        <f t="shared" si="302"/>
        <v>1</v>
      </c>
      <c r="G19382" s="101"/>
      <c r="H19382" s="105"/>
      <c r="I19382"/>
      <c r="J19382"/>
      <c r="K19382" s="101"/>
    </row>
    <row r="19383" spans="1:11" ht="15">
      <c r="A19383" s="97">
        <v>2002</v>
      </c>
      <c r="B19383" s="98" t="s">
        <v>64</v>
      </c>
      <c r="C19383" s="99" t="s">
        <v>29807</v>
      </c>
      <c r="D19383" s="99" t="s">
        <v>29813</v>
      </c>
      <c r="E19383" s="100">
        <v>68460</v>
      </c>
      <c r="F19383" s="101" t="b">
        <f t="shared" si="302"/>
        <v>1</v>
      </c>
      <c r="G19383" s="101"/>
      <c r="H19383" s="105"/>
      <c r="I19383"/>
      <c r="J19383"/>
      <c r="K19383" s="101"/>
    </row>
    <row r="19384" spans="1:11" ht="15">
      <c r="A19384" s="97">
        <v>2002</v>
      </c>
      <c r="B19384" s="98" t="s">
        <v>64</v>
      </c>
      <c r="C19384" s="99" t="s">
        <v>29823</v>
      </c>
      <c r="D19384" s="99" t="s">
        <v>45</v>
      </c>
      <c r="E19384" s="100">
        <v>21425957</v>
      </c>
      <c r="F19384" s="101" t="str">
        <f t="shared" si="302"/>
        <v>chp</v>
      </c>
      <c r="G19384" s="101"/>
      <c r="H19384" s="105"/>
      <c r="I19384"/>
      <c r="J19384"/>
      <c r="K19384" s="101"/>
    </row>
    <row r="19385" spans="1:11" ht="15">
      <c r="A19385" s="97">
        <v>2002</v>
      </c>
      <c r="B19385" s="98" t="s">
        <v>64</v>
      </c>
      <c r="C19385" s="99" t="s">
        <v>29823</v>
      </c>
      <c r="D19385" s="99" t="s">
        <v>29806</v>
      </c>
      <c r="E19385" s="100">
        <v>25531</v>
      </c>
      <c r="F19385" s="101" t="str">
        <f t="shared" si="302"/>
        <v>chp</v>
      </c>
      <c r="G19385" s="101"/>
      <c r="H19385" s="105"/>
      <c r="I19385"/>
      <c r="J19385"/>
      <c r="K19385" s="101"/>
    </row>
    <row r="19386" spans="1:11" ht="15">
      <c r="A19386" s="97">
        <v>2002</v>
      </c>
      <c r="B19386" s="98" t="s">
        <v>64</v>
      </c>
      <c r="C19386" s="99" t="s">
        <v>29823</v>
      </c>
      <c r="D19386" s="99" t="s">
        <v>47</v>
      </c>
      <c r="E19386" s="100">
        <v>16673826</v>
      </c>
      <c r="F19386" s="101" t="str">
        <f t="shared" si="302"/>
        <v>chp</v>
      </c>
      <c r="G19386" s="101"/>
      <c r="H19386" s="105"/>
      <c r="I19386"/>
      <c r="J19386"/>
      <c r="K19386" s="101"/>
    </row>
    <row r="19387" spans="1:11" ht="15">
      <c r="A19387" s="97">
        <v>2002</v>
      </c>
      <c r="B19387" s="98" t="s">
        <v>64</v>
      </c>
      <c r="C19387" s="99" t="s">
        <v>29823</v>
      </c>
      <c r="D19387" s="99" t="s">
        <v>29814</v>
      </c>
      <c r="E19387" s="100">
        <v>649801</v>
      </c>
      <c r="F19387" s="101" t="str">
        <f t="shared" si="302"/>
        <v>chp</v>
      </c>
      <c r="G19387" s="101"/>
      <c r="H19387" s="105"/>
      <c r="I19387"/>
      <c r="J19387"/>
      <c r="K19387" s="101"/>
    </row>
    <row r="19388" spans="1:11" ht="15">
      <c r="A19388" s="97">
        <v>2002</v>
      </c>
      <c r="B19388" s="98" t="s">
        <v>64</v>
      </c>
      <c r="C19388" s="99" t="s">
        <v>29823</v>
      </c>
      <c r="D19388" s="99" t="s">
        <v>29812</v>
      </c>
      <c r="E19388" s="100">
        <v>2493</v>
      </c>
      <c r="F19388" s="101" t="str">
        <f t="shared" si="302"/>
        <v>chp</v>
      </c>
      <c r="G19388" s="101"/>
      <c r="H19388" s="105"/>
      <c r="I19388"/>
      <c r="J19388"/>
      <c r="K19388" s="101"/>
    </row>
    <row r="19389" spans="1:11" ht="15">
      <c r="A19389" s="97">
        <v>2002</v>
      </c>
      <c r="B19389" s="98" t="s">
        <v>64</v>
      </c>
      <c r="C19389" s="99" t="s">
        <v>29823</v>
      </c>
      <c r="D19389" s="99" t="s">
        <v>2257</v>
      </c>
      <c r="E19389" s="100">
        <v>1294140</v>
      </c>
      <c r="F19389" s="101" t="str">
        <f t="shared" si="302"/>
        <v>chp</v>
      </c>
      <c r="G19389" s="101"/>
      <c r="H19389" s="105"/>
      <c r="I19389"/>
      <c r="J19389"/>
      <c r="K19389" s="101"/>
    </row>
    <row r="19390" spans="1:11" ht="15">
      <c r="A19390" s="97">
        <v>2002</v>
      </c>
      <c r="B19390" s="98" t="s">
        <v>64</v>
      </c>
      <c r="C19390" s="99" t="s">
        <v>29823</v>
      </c>
      <c r="D19390" s="99" t="s">
        <v>29813</v>
      </c>
      <c r="E19390" s="100">
        <v>31266</v>
      </c>
      <c r="F19390" s="101" t="str">
        <f t="shared" si="302"/>
        <v>chp</v>
      </c>
      <c r="G19390" s="101"/>
      <c r="H19390" s="105"/>
      <c r="I19390"/>
      <c r="J19390"/>
      <c r="K19390" s="101"/>
    </row>
    <row r="19391" spans="1:11" ht="15">
      <c r="A19391" s="97">
        <v>2002</v>
      </c>
      <c r="B19391" s="98" t="s">
        <v>64</v>
      </c>
      <c r="C19391" s="99" t="s">
        <v>29823</v>
      </c>
      <c r="D19391" s="99" t="s">
        <v>29816</v>
      </c>
      <c r="E19391" s="100">
        <v>2748900</v>
      </c>
      <c r="F19391" s="101" t="str">
        <f t="shared" si="302"/>
        <v>chp</v>
      </c>
      <c r="G19391" s="101"/>
      <c r="H19391" s="105"/>
      <c r="I19391"/>
      <c r="J19391"/>
      <c r="K19391" s="101"/>
    </row>
    <row r="19392" spans="1:11" ht="15">
      <c r="A19392" s="97">
        <v>2002</v>
      </c>
      <c r="B19392" s="98" t="s">
        <v>64</v>
      </c>
      <c r="C19392" s="99" t="s">
        <v>29803</v>
      </c>
      <c r="D19392" s="99" t="s">
        <v>45</v>
      </c>
      <c r="E19392" s="100">
        <v>1649912</v>
      </c>
      <c r="F19392" s="101" t="b">
        <f t="shared" si="302"/>
        <v>1</v>
      </c>
      <c r="G19392" s="101"/>
      <c r="H19392" s="105"/>
      <c r="I19392"/>
      <c r="J19392"/>
      <c r="K19392" s="101"/>
    </row>
    <row r="19393" spans="1:11" ht="15">
      <c r="A19393" s="97">
        <v>2002</v>
      </c>
      <c r="B19393" s="98" t="s">
        <v>64</v>
      </c>
      <c r="C19393" s="99" t="s">
        <v>29803</v>
      </c>
      <c r="D19393" s="99" t="s">
        <v>47</v>
      </c>
      <c r="E19393" s="100">
        <v>3683</v>
      </c>
      <c r="F19393" s="101" t="b">
        <f t="shared" si="302"/>
        <v>1</v>
      </c>
      <c r="G19393" s="101"/>
      <c r="H19393" s="105"/>
      <c r="I19393"/>
      <c r="J19393"/>
      <c r="K19393" s="101"/>
    </row>
    <row r="19394" spans="1:11" ht="15">
      <c r="A19394" s="97">
        <v>2002</v>
      </c>
      <c r="B19394" s="98" t="s">
        <v>64</v>
      </c>
      <c r="C19394" s="99" t="s">
        <v>29803</v>
      </c>
      <c r="D19394" s="99" t="s">
        <v>29813</v>
      </c>
      <c r="E19394" s="100">
        <v>1646229</v>
      </c>
      <c r="F19394" s="101" t="b">
        <f t="shared" si="302"/>
        <v>1</v>
      </c>
      <c r="G19394" s="101"/>
      <c r="H19394" s="105"/>
      <c r="I19394"/>
      <c r="J19394"/>
      <c r="K19394" s="101"/>
    </row>
    <row r="19395" spans="1:11" ht="15">
      <c r="A19395" s="97">
        <v>2002</v>
      </c>
      <c r="B19395" s="98" t="s">
        <v>64</v>
      </c>
      <c r="C19395" s="99" t="s">
        <v>29825</v>
      </c>
      <c r="D19395" s="99" t="s">
        <v>45</v>
      </c>
      <c r="E19395" s="100">
        <v>32000</v>
      </c>
      <c r="F19395" s="101" t="str">
        <f t="shared" si="302"/>
        <v>chp</v>
      </c>
      <c r="G19395" s="101"/>
      <c r="H19395" s="105"/>
      <c r="I19395"/>
      <c r="J19395"/>
      <c r="K19395" s="101"/>
    </row>
    <row r="19396" spans="1:11" ht="15">
      <c r="A19396" s="97">
        <v>2002</v>
      </c>
      <c r="B19396" s="98" t="s">
        <v>64</v>
      </c>
      <c r="C19396" s="99" t="s">
        <v>29825</v>
      </c>
      <c r="D19396" s="99" t="s">
        <v>47</v>
      </c>
      <c r="E19396" s="100">
        <v>32000</v>
      </c>
      <c r="F19396" s="101" t="str">
        <f t="shared" ref="F19396:F19459" si="303">INDEX($I$3:$I$8,MATCH(C19396,$H$3:$H$8,0))</f>
        <v>chp</v>
      </c>
      <c r="G19396" s="101"/>
      <c r="H19396" s="105"/>
      <c r="I19396"/>
      <c r="J19396"/>
      <c r="K19396" s="101"/>
    </row>
    <row r="19397" spans="1:11" ht="15">
      <c r="A19397" s="97">
        <v>2002</v>
      </c>
      <c r="B19397" s="98" t="s">
        <v>65</v>
      </c>
      <c r="C19397" s="99" t="s">
        <v>29811</v>
      </c>
      <c r="D19397" s="99" t="s">
        <v>45</v>
      </c>
      <c r="E19397" s="100">
        <v>42027818</v>
      </c>
      <c r="F19397" s="101" t="b">
        <f t="shared" si="303"/>
        <v>0</v>
      </c>
      <c r="G19397" s="101"/>
      <c r="H19397" s="105"/>
      <c r="I19397"/>
      <c r="J19397"/>
      <c r="K19397" s="101"/>
    </row>
    <row r="19398" spans="1:11" ht="15">
      <c r="A19398" s="97">
        <v>2002</v>
      </c>
      <c r="B19398" s="98" t="s">
        <v>65</v>
      </c>
      <c r="C19398" s="99" t="s">
        <v>29811</v>
      </c>
      <c r="D19398" s="99" t="s">
        <v>29806</v>
      </c>
      <c r="E19398" s="100">
        <v>11502861</v>
      </c>
      <c r="F19398" s="101" t="b">
        <f t="shared" si="303"/>
        <v>0</v>
      </c>
      <c r="G19398" s="101"/>
      <c r="H19398" s="105"/>
      <c r="I19398"/>
      <c r="J19398"/>
      <c r="K19398" s="101"/>
    </row>
    <row r="19399" spans="1:11" ht="15">
      <c r="A19399" s="97">
        <v>2002</v>
      </c>
      <c r="B19399" s="98" t="s">
        <v>65</v>
      </c>
      <c r="C19399" s="99" t="s">
        <v>29811</v>
      </c>
      <c r="D19399" s="99" t="s">
        <v>29822</v>
      </c>
      <c r="E19399" s="100">
        <v>875076</v>
      </c>
      <c r="F19399" s="101" t="b">
        <f t="shared" si="303"/>
        <v>0</v>
      </c>
      <c r="G19399" s="101"/>
      <c r="H19399" s="105"/>
      <c r="I19399"/>
      <c r="J19399"/>
      <c r="K19399" s="101"/>
    </row>
    <row r="19400" spans="1:11" ht="15">
      <c r="A19400" s="97">
        <v>2002</v>
      </c>
      <c r="B19400" s="98" t="s">
        <v>65</v>
      </c>
      <c r="C19400" s="99" t="s">
        <v>29811</v>
      </c>
      <c r="D19400" s="99" t="s">
        <v>47</v>
      </c>
      <c r="E19400" s="100">
        <v>15868975</v>
      </c>
      <c r="F19400" s="101" t="b">
        <f t="shared" si="303"/>
        <v>0</v>
      </c>
      <c r="G19400" s="101"/>
      <c r="H19400" s="105"/>
      <c r="I19400"/>
      <c r="J19400"/>
      <c r="K19400" s="101"/>
    </row>
    <row r="19401" spans="1:11" ht="15">
      <c r="A19401" s="97">
        <v>2002</v>
      </c>
      <c r="B19401" s="98" t="s">
        <v>65</v>
      </c>
      <c r="C19401" s="99" t="s">
        <v>29811</v>
      </c>
      <c r="D19401" s="99" t="s">
        <v>315</v>
      </c>
      <c r="E19401" s="100">
        <v>5768766</v>
      </c>
      <c r="F19401" s="101" t="b">
        <f t="shared" si="303"/>
        <v>0</v>
      </c>
      <c r="G19401" s="101"/>
      <c r="H19401" s="105"/>
      <c r="I19401"/>
      <c r="J19401"/>
      <c r="K19401" s="101"/>
    </row>
    <row r="19402" spans="1:11" ht="15">
      <c r="A19402" s="97">
        <v>2002</v>
      </c>
      <c r="B19402" s="98" t="s">
        <v>65</v>
      </c>
      <c r="C19402" s="99" t="s">
        <v>29811</v>
      </c>
      <c r="D19402" s="99" t="s">
        <v>29814</v>
      </c>
      <c r="E19402" s="100">
        <v>782504</v>
      </c>
      <c r="F19402" s="101" t="b">
        <f t="shared" si="303"/>
        <v>0</v>
      </c>
      <c r="G19402" s="101"/>
      <c r="H19402" s="105"/>
      <c r="I19402"/>
      <c r="J19402"/>
      <c r="K19402" s="101"/>
    </row>
    <row r="19403" spans="1:11" ht="15">
      <c r="A19403" s="97">
        <v>2002</v>
      </c>
      <c r="B19403" s="98" t="s">
        <v>65</v>
      </c>
      <c r="C19403" s="99" t="s">
        <v>29811</v>
      </c>
      <c r="D19403" s="99" t="s">
        <v>29812</v>
      </c>
      <c r="E19403" s="100">
        <v>1165455</v>
      </c>
      <c r="F19403" s="101" t="b">
        <f t="shared" si="303"/>
        <v>0</v>
      </c>
      <c r="G19403" s="101"/>
      <c r="H19403" s="105"/>
      <c r="I19403"/>
      <c r="J19403"/>
      <c r="K19403" s="101"/>
    </row>
    <row r="19404" spans="1:11" ht="15">
      <c r="A19404" s="97">
        <v>2002</v>
      </c>
      <c r="B19404" s="98" t="s">
        <v>65</v>
      </c>
      <c r="C19404" s="99" t="s">
        <v>29811</v>
      </c>
      <c r="D19404" s="99" t="s">
        <v>29813</v>
      </c>
      <c r="E19404" s="100">
        <v>6800295</v>
      </c>
      <c r="F19404" s="101" t="b">
        <f t="shared" si="303"/>
        <v>0</v>
      </c>
      <c r="G19404" s="101"/>
      <c r="H19404" s="105"/>
      <c r="I19404"/>
      <c r="J19404"/>
      <c r="K19404" s="101"/>
    </row>
    <row r="19405" spans="1:11" ht="15">
      <c r="A19405" s="97">
        <v>2002</v>
      </c>
      <c r="B19405" s="98" t="s">
        <v>65</v>
      </c>
      <c r="C19405" s="99" t="s">
        <v>29811</v>
      </c>
      <c r="D19405" s="99" t="s">
        <v>29817</v>
      </c>
      <c r="E19405" s="100">
        <v>-842801</v>
      </c>
      <c r="F19405" s="101" t="b">
        <f t="shared" si="303"/>
        <v>0</v>
      </c>
      <c r="G19405" s="101"/>
      <c r="H19405" s="105"/>
      <c r="I19405"/>
      <c r="J19405"/>
      <c r="K19405" s="101"/>
    </row>
    <row r="19406" spans="1:11" ht="15">
      <c r="A19406" s="97">
        <v>2002</v>
      </c>
      <c r="B19406" s="98" t="s">
        <v>65</v>
      </c>
      <c r="C19406" s="99" t="s">
        <v>29811</v>
      </c>
      <c r="D19406" s="99" t="s">
        <v>27865</v>
      </c>
      <c r="E19406" s="100">
        <v>0</v>
      </c>
      <c r="F19406" s="101" t="b">
        <f t="shared" si="303"/>
        <v>0</v>
      </c>
      <c r="G19406" s="101"/>
      <c r="H19406" s="105"/>
      <c r="I19406"/>
      <c r="J19406"/>
      <c r="K19406" s="101"/>
    </row>
    <row r="19407" spans="1:11" ht="15">
      <c r="A19407" s="97">
        <v>2002</v>
      </c>
      <c r="B19407" s="98" t="s">
        <v>65</v>
      </c>
      <c r="C19407" s="99" t="s">
        <v>29811</v>
      </c>
      <c r="D19407" s="99" t="s">
        <v>29816</v>
      </c>
      <c r="E19407" s="100">
        <v>106687</v>
      </c>
      <c r="F19407" s="101" t="b">
        <f t="shared" si="303"/>
        <v>0</v>
      </c>
      <c r="G19407" s="101"/>
      <c r="H19407" s="105"/>
      <c r="I19407"/>
      <c r="J19407"/>
      <c r="K19407" s="101"/>
    </row>
    <row r="19408" spans="1:11" ht="15">
      <c r="A19408" s="97">
        <v>2002</v>
      </c>
      <c r="B19408" s="98" t="s">
        <v>65</v>
      </c>
      <c r="C19408" s="99" t="s">
        <v>29808</v>
      </c>
      <c r="D19408" s="99" t="s">
        <v>45</v>
      </c>
      <c r="E19408" s="100">
        <v>34031265</v>
      </c>
      <c r="F19408" s="101" t="b">
        <f t="shared" si="303"/>
        <v>1</v>
      </c>
      <c r="G19408" s="101"/>
      <c r="H19408" s="105"/>
      <c r="I19408"/>
      <c r="J19408"/>
      <c r="K19408" s="101"/>
    </row>
    <row r="19409" spans="1:11" ht="15">
      <c r="A19409" s="97">
        <v>2002</v>
      </c>
      <c r="B19409" s="98" t="s">
        <v>65</v>
      </c>
      <c r="C19409" s="99" t="s">
        <v>29808</v>
      </c>
      <c r="D19409" s="99" t="s">
        <v>29806</v>
      </c>
      <c r="E19409" s="100">
        <v>11470817</v>
      </c>
      <c r="F19409" s="101" t="b">
        <f t="shared" si="303"/>
        <v>1</v>
      </c>
      <c r="G19409" s="101"/>
      <c r="H19409" s="105"/>
      <c r="I19409"/>
      <c r="J19409"/>
      <c r="K19409" s="101"/>
    </row>
    <row r="19410" spans="1:11" ht="15">
      <c r="A19410" s="97">
        <v>2002</v>
      </c>
      <c r="B19410" s="98" t="s">
        <v>65</v>
      </c>
      <c r="C19410" s="99" t="s">
        <v>29808</v>
      </c>
      <c r="D19410" s="99" t="s">
        <v>29822</v>
      </c>
      <c r="E19410" s="100">
        <v>657642</v>
      </c>
      <c r="F19410" s="101" t="b">
        <f t="shared" si="303"/>
        <v>1</v>
      </c>
      <c r="G19410" s="101"/>
      <c r="H19410" s="105"/>
      <c r="I19410"/>
      <c r="J19410"/>
      <c r="K19410" s="101"/>
    </row>
    <row r="19411" spans="1:11" ht="15">
      <c r="A19411" s="97">
        <v>2002</v>
      </c>
      <c r="B19411" s="98" t="s">
        <v>65</v>
      </c>
      <c r="C19411" s="99" t="s">
        <v>29808</v>
      </c>
      <c r="D19411" s="99" t="s">
        <v>47</v>
      </c>
      <c r="E19411" s="100">
        <v>8892923</v>
      </c>
      <c r="F19411" s="101" t="b">
        <f t="shared" si="303"/>
        <v>1</v>
      </c>
      <c r="G19411" s="101"/>
      <c r="H19411" s="105"/>
      <c r="I19411"/>
      <c r="J19411"/>
      <c r="K19411" s="101"/>
    </row>
    <row r="19412" spans="1:11" ht="15">
      <c r="A19412" s="97">
        <v>2002</v>
      </c>
      <c r="B19412" s="98" t="s">
        <v>65</v>
      </c>
      <c r="C19412" s="99" t="s">
        <v>29808</v>
      </c>
      <c r="D19412" s="99" t="s">
        <v>315</v>
      </c>
      <c r="E19412" s="100">
        <v>5768766</v>
      </c>
      <c r="F19412" s="101" t="b">
        <f t="shared" si="303"/>
        <v>1</v>
      </c>
      <c r="G19412" s="101"/>
      <c r="H19412" s="105"/>
      <c r="I19412"/>
      <c r="J19412"/>
      <c r="K19412" s="101"/>
    </row>
    <row r="19413" spans="1:11" ht="15">
      <c r="A19413" s="97">
        <v>2002</v>
      </c>
      <c r="B19413" s="98" t="s">
        <v>65</v>
      </c>
      <c r="C19413" s="99" t="s">
        <v>29808</v>
      </c>
      <c r="D19413" s="99" t="s">
        <v>29814</v>
      </c>
      <c r="E19413" s="100">
        <v>755214</v>
      </c>
      <c r="F19413" s="101" t="b">
        <f t="shared" si="303"/>
        <v>1</v>
      </c>
      <c r="G19413" s="101"/>
      <c r="H19413" s="105"/>
      <c r="I19413"/>
      <c r="J19413"/>
      <c r="K19413" s="101"/>
    </row>
    <row r="19414" spans="1:11" ht="15">
      <c r="A19414" s="97">
        <v>2002</v>
      </c>
      <c r="B19414" s="98" t="s">
        <v>65</v>
      </c>
      <c r="C19414" s="99" t="s">
        <v>29808</v>
      </c>
      <c r="D19414" s="99" t="s">
        <v>29812</v>
      </c>
      <c r="E19414" s="100">
        <v>1007577</v>
      </c>
      <c r="F19414" s="101" t="b">
        <f t="shared" si="303"/>
        <v>1</v>
      </c>
      <c r="G19414" s="101"/>
      <c r="H19414" s="105"/>
      <c r="I19414"/>
      <c r="J19414"/>
      <c r="K19414" s="101"/>
    </row>
    <row r="19415" spans="1:11" ht="15">
      <c r="A19415" s="97">
        <v>2002</v>
      </c>
      <c r="B19415" s="98" t="s">
        <v>65</v>
      </c>
      <c r="C19415" s="99" t="s">
        <v>29808</v>
      </c>
      <c r="D19415" s="99" t="s">
        <v>29813</v>
      </c>
      <c r="E19415" s="100">
        <v>6216041</v>
      </c>
      <c r="F19415" s="101" t="b">
        <f t="shared" si="303"/>
        <v>1</v>
      </c>
      <c r="G19415" s="101"/>
      <c r="H19415" s="105"/>
      <c r="I19415"/>
      <c r="J19415"/>
      <c r="K19415" s="101"/>
    </row>
    <row r="19416" spans="1:11" ht="15">
      <c r="A19416" s="97">
        <v>2002</v>
      </c>
      <c r="B19416" s="98" t="s">
        <v>65</v>
      </c>
      <c r="C19416" s="99" t="s">
        <v>29808</v>
      </c>
      <c r="D19416" s="99" t="s">
        <v>29817</v>
      </c>
      <c r="E19416" s="100">
        <v>-842801</v>
      </c>
      <c r="F19416" s="101" t="b">
        <f t="shared" si="303"/>
        <v>1</v>
      </c>
      <c r="G19416" s="101"/>
      <c r="H19416" s="105"/>
      <c r="I19416"/>
      <c r="J19416"/>
      <c r="K19416" s="101"/>
    </row>
    <row r="19417" spans="1:11" ht="15">
      <c r="A19417" s="97">
        <v>2002</v>
      </c>
      <c r="B19417" s="98" t="s">
        <v>65</v>
      </c>
      <c r="C19417" s="99" t="s">
        <v>29808</v>
      </c>
      <c r="D19417" s="99" t="s">
        <v>29816</v>
      </c>
      <c r="E19417" s="100">
        <v>105086</v>
      </c>
      <c r="F19417" s="101" t="b">
        <f t="shared" si="303"/>
        <v>1</v>
      </c>
      <c r="G19417" s="101"/>
      <c r="H19417" s="105"/>
      <c r="I19417"/>
      <c r="J19417"/>
      <c r="K19417" s="101"/>
    </row>
    <row r="19418" spans="1:11" ht="15">
      <c r="A19418" s="97">
        <v>2002</v>
      </c>
      <c r="B19418" s="98" t="s">
        <v>65</v>
      </c>
      <c r="C19418" s="99" t="s">
        <v>29807</v>
      </c>
      <c r="D19418" s="99" t="s">
        <v>45</v>
      </c>
      <c r="E19418" s="100">
        <v>1156651</v>
      </c>
      <c r="F19418" s="101" t="b">
        <f t="shared" si="303"/>
        <v>1</v>
      </c>
      <c r="G19418" s="101"/>
      <c r="H19418" s="105"/>
      <c r="I19418"/>
      <c r="J19418"/>
      <c r="K19418" s="101"/>
    </row>
    <row r="19419" spans="1:11" ht="15">
      <c r="A19419" s="97">
        <v>2002</v>
      </c>
      <c r="B19419" s="98" t="s">
        <v>65</v>
      </c>
      <c r="C19419" s="99" t="s">
        <v>29807</v>
      </c>
      <c r="D19419" s="99" t="s">
        <v>29806</v>
      </c>
      <c r="E19419" s="100">
        <v>0</v>
      </c>
      <c r="F19419" s="101" t="b">
        <f t="shared" si="303"/>
        <v>1</v>
      </c>
      <c r="G19419" s="101"/>
      <c r="H19419" s="105"/>
      <c r="I19419"/>
      <c r="J19419"/>
      <c r="K19419" s="101"/>
    </row>
    <row r="19420" spans="1:11" ht="15">
      <c r="A19420" s="97">
        <v>2002</v>
      </c>
      <c r="B19420" s="98" t="s">
        <v>65</v>
      </c>
      <c r="C19420" s="99" t="s">
        <v>29807</v>
      </c>
      <c r="D19420" s="99" t="s">
        <v>29822</v>
      </c>
      <c r="E19420" s="100">
        <v>207646</v>
      </c>
      <c r="F19420" s="101" t="b">
        <f t="shared" si="303"/>
        <v>1</v>
      </c>
      <c r="G19420" s="101"/>
      <c r="H19420" s="105"/>
      <c r="I19420"/>
      <c r="J19420"/>
      <c r="K19420" s="101"/>
    </row>
    <row r="19421" spans="1:11" ht="15">
      <c r="A19421" s="97">
        <v>2002</v>
      </c>
      <c r="B19421" s="98" t="s">
        <v>65</v>
      </c>
      <c r="C19421" s="99" t="s">
        <v>29807</v>
      </c>
      <c r="D19421" s="99" t="s">
        <v>47</v>
      </c>
      <c r="E19421" s="100">
        <v>728570</v>
      </c>
      <c r="F19421" s="101" t="b">
        <f t="shared" si="303"/>
        <v>1</v>
      </c>
      <c r="G19421" s="101"/>
      <c r="H19421" s="105"/>
      <c r="I19421"/>
      <c r="J19421"/>
      <c r="K19421" s="101"/>
    </row>
    <row r="19422" spans="1:11" ht="15">
      <c r="A19422" s="97">
        <v>2002</v>
      </c>
      <c r="B19422" s="98" t="s">
        <v>65</v>
      </c>
      <c r="C19422" s="99" t="s">
        <v>29807</v>
      </c>
      <c r="D19422" s="99" t="s">
        <v>29813</v>
      </c>
      <c r="E19422" s="100">
        <v>220435</v>
      </c>
      <c r="F19422" s="101" t="b">
        <f t="shared" si="303"/>
        <v>1</v>
      </c>
      <c r="G19422" s="101"/>
      <c r="H19422" s="105"/>
      <c r="I19422"/>
      <c r="J19422"/>
      <c r="K19422" s="101"/>
    </row>
    <row r="19423" spans="1:11" ht="15">
      <c r="A19423" s="97">
        <v>2002</v>
      </c>
      <c r="B19423" s="98" t="s">
        <v>65</v>
      </c>
      <c r="C19423" s="99" t="s">
        <v>29807</v>
      </c>
      <c r="D19423" s="99" t="s">
        <v>27865</v>
      </c>
      <c r="E19423" s="100">
        <v>0</v>
      </c>
      <c r="F19423" s="101" t="b">
        <f t="shared" si="303"/>
        <v>1</v>
      </c>
      <c r="G19423" s="101"/>
      <c r="H19423" s="105"/>
      <c r="I19423"/>
      <c r="J19423"/>
      <c r="K19423" s="101"/>
    </row>
    <row r="19424" spans="1:11" ht="15">
      <c r="A19424" s="97">
        <v>2002</v>
      </c>
      <c r="B19424" s="98" t="s">
        <v>65</v>
      </c>
      <c r="C19424" s="99" t="s">
        <v>29823</v>
      </c>
      <c r="D19424" s="99" t="s">
        <v>45</v>
      </c>
      <c r="E19424" s="100">
        <v>412545</v>
      </c>
      <c r="F19424" s="101" t="str">
        <f t="shared" si="303"/>
        <v>chp</v>
      </c>
      <c r="G19424" s="101"/>
      <c r="H19424" s="105"/>
      <c r="I19424"/>
      <c r="J19424"/>
      <c r="K19424" s="101"/>
    </row>
    <row r="19425" spans="1:11" ht="15">
      <c r="A19425" s="97">
        <v>2002</v>
      </c>
      <c r="B19425" s="98" t="s">
        <v>65</v>
      </c>
      <c r="C19425" s="99" t="s">
        <v>29823</v>
      </c>
      <c r="D19425" s="99" t="s">
        <v>29806</v>
      </c>
      <c r="E19425" s="100">
        <v>32044</v>
      </c>
      <c r="F19425" s="101" t="str">
        <f t="shared" si="303"/>
        <v>chp</v>
      </c>
      <c r="G19425" s="101"/>
      <c r="H19425" s="105"/>
      <c r="I19425"/>
      <c r="J19425"/>
      <c r="K19425" s="101"/>
    </row>
    <row r="19426" spans="1:11" ht="15">
      <c r="A19426" s="97">
        <v>2002</v>
      </c>
      <c r="B19426" s="98" t="s">
        <v>65</v>
      </c>
      <c r="C19426" s="99" t="s">
        <v>29823</v>
      </c>
      <c r="D19426" s="99" t="s">
        <v>29822</v>
      </c>
      <c r="E19426" s="100">
        <v>5957</v>
      </c>
      <c r="F19426" s="101" t="str">
        <f t="shared" si="303"/>
        <v>chp</v>
      </c>
      <c r="G19426" s="101"/>
      <c r="H19426" s="105"/>
      <c r="I19426"/>
      <c r="J19426"/>
      <c r="K19426" s="101"/>
    </row>
    <row r="19427" spans="1:11" ht="15">
      <c r="A19427" s="97">
        <v>2002</v>
      </c>
      <c r="B19427" s="98" t="s">
        <v>65</v>
      </c>
      <c r="C19427" s="99" t="s">
        <v>29823</v>
      </c>
      <c r="D19427" s="99" t="s">
        <v>47</v>
      </c>
      <c r="E19427" s="100">
        <v>226364</v>
      </c>
      <c r="F19427" s="101" t="str">
        <f t="shared" si="303"/>
        <v>chp</v>
      </c>
      <c r="G19427" s="101"/>
      <c r="H19427" s="105"/>
      <c r="I19427"/>
      <c r="J19427"/>
      <c r="K19427" s="101"/>
    </row>
    <row r="19428" spans="1:11" ht="15">
      <c r="A19428" s="97">
        <v>2002</v>
      </c>
      <c r="B19428" s="98" t="s">
        <v>65</v>
      </c>
      <c r="C19428" s="99" t="s">
        <v>29823</v>
      </c>
      <c r="D19428" s="99" t="s">
        <v>29814</v>
      </c>
      <c r="E19428" s="100">
        <v>3869</v>
      </c>
      <c r="F19428" s="101" t="str">
        <f t="shared" si="303"/>
        <v>chp</v>
      </c>
      <c r="G19428" s="101"/>
      <c r="H19428" s="105"/>
      <c r="I19428"/>
      <c r="J19428"/>
      <c r="K19428" s="101"/>
    </row>
    <row r="19429" spans="1:11" ht="15">
      <c r="A19429" s="97">
        <v>2002</v>
      </c>
      <c r="B19429" s="98" t="s">
        <v>65</v>
      </c>
      <c r="C19429" s="99" t="s">
        <v>29823</v>
      </c>
      <c r="D19429" s="99" t="s">
        <v>29813</v>
      </c>
      <c r="E19429" s="100">
        <v>144311</v>
      </c>
      <c r="F19429" s="101" t="str">
        <f t="shared" si="303"/>
        <v>chp</v>
      </c>
      <c r="G19429" s="101"/>
      <c r="H19429" s="105"/>
      <c r="I19429"/>
      <c r="J19429"/>
      <c r="K19429" s="101"/>
    </row>
    <row r="19430" spans="1:11" ht="15">
      <c r="A19430" s="97">
        <v>2002</v>
      </c>
      <c r="B19430" s="98" t="s">
        <v>65</v>
      </c>
      <c r="C19430" s="99" t="s">
        <v>29803</v>
      </c>
      <c r="D19430" s="99" t="s">
        <v>45</v>
      </c>
      <c r="E19430" s="100">
        <v>5852457</v>
      </c>
      <c r="F19430" s="101" t="b">
        <f t="shared" si="303"/>
        <v>1</v>
      </c>
      <c r="G19430" s="101"/>
      <c r="H19430" s="105"/>
      <c r="I19430"/>
      <c r="J19430"/>
      <c r="K19430" s="101"/>
    </row>
    <row r="19431" spans="1:11" ht="15">
      <c r="A19431" s="97">
        <v>2002</v>
      </c>
      <c r="B19431" s="98" t="s">
        <v>65</v>
      </c>
      <c r="C19431" s="99" t="s">
        <v>29803</v>
      </c>
      <c r="D19431" s="99" t="s">
        <v>47</v>
      </c>
      <c r="E19431" s="100">
        <v>5664790</v>
      </c>
      <c r="F19431" s="101" t="b">
        <f t="shared" si="303"/>
        <v>1</v>
      </c>
      <c r="G19431" s="101"/>
      <c r="H19431" s="105"/>
      <c r="I19431"/>
      <c r="J19431"/>
      <c r="K19431" s="101"/>
    </row>
    <row r="19432" spans="1:11" ht="15">
      <c r="A19432" s="97">
        <v>2002</v>
      </c>
      <c r="B19432" s="98" t="s">
        <v>65</v>
      </c>
      <c r="C19432" s="99" t="s">
        <v>29803</v>
      </c>
      <c r="D19432" s="99" t="s">
        <v>29814</v>
      </c>
      <c r="E19432" s="100">
        <v>23421</v>
      </c>
      <c r="F19432" s="101" t="b">
        <f t="shared" si="303"/>
        <v>1</v>
      </c>
      <c r="G19432" s="101"/>
      <c r="H19432" s="105"/>
      <c r="I19432"/>
      <c r="J19432"/>
      <c r="K19432" s="101"/>
    </row>
    <row r="19433" spans="1:11" ht="15">
      <c r="A19433" s="97">
        <v>2002</v>
      </c>
      <c r="B19433" s="98" t="s">
        <v>65</v>
      </c>
      <c r="C19433" s="99" t="s">
        <v>29803</v>
      </c>
      <c r="D19433" s="99" t="s">
        <v>29812</v>
      </c>
      <c r="E19433" s="100">
        <v>132226</v>
      </c>
      <c r="F19433" s="101" t="b">
        <f t="shared" si="303"/>
        <v>1</v>
      </c>
      <c r="G19433" s="101"/>
      <c r="H19433" s="105"/>
      <c r="I19433"/>
      <c r="J19433"/>
      <c r="K19433" s="101"/>
    </row>
    <row r="19434" spans="1:11" ht="15">
      <c r="A19434" s="97">
        <v>2002</v>
      </c>
      <c r="B19434" s="98" t="s">
        <v>65</v>
      </c>
      <c r="C19434" s="99" t="s">
        <v>29803</v>
      </c>
      <c r="D19434" s="99" t="s">
        <v>29813</v>
      </c>
      <c r="E19434" s="100">
        <v>30419</v>
      </c>
      <c r="F19434" s="101" t="b">
        <f t="shared" si="303"/>
        <v>1</v>
      </c>
      <c r="G19434" s="101"/>
      <c r="H19434" s="105"/>
      <c r="I19434"/>
      <c r="J19434"/>
      <c r="K19434" s="101"/>
    </row>
    <row r="19435" spans="1:11" ht="15">
      <c r="A19435" s="97">
        <v>2002</v>
      </c>
      <c r="B19435" s="98" t="s">
        <v>65</v>
      </c>
      <c r="C19435" s="99" t="s">
        <v>29803</v>
      </c>
      <c r="D19435" s="99" t="s">
        <v>29816</v>
      </c>
      <c r="E19435" s="100">
        <v>1601</v>
      </c>
      <c r="F19435" s="101" t="b">
        <f t="shared" si="303"/>
        <v>1</v>
      </c>
      <c r="G19435" s="101"/>
      <c r="H19435" s="105"/>
      <c r="I19435"/>
      <c r="J19435"/>
      <c r="K19435" s="101"/>
    </row>
    <row r="19436" spans="1:11" ht="15">
      <c r="A19436" s="97">
        <v>2002</v>
      </c>
      <c r="B19436" s="98" t="s">
        <v>65</v>
      </c>
      <c r="C19436" s="99" t="s">
        <v>29825</v>
      </c>
      <c r="D19436" s="99" t="s">
        <v>45</v>
      </c>
      <c r="E19436" s="100">
        <v>574899</v>
      </c>
      <c r="F19436" s="101" t="str">
        <f t="shared" si="303"/>
        <v>chp</v>
      </c>
      <c r="G19436" s="101"/>
      <c r="H19436" s="105"/>
      <c r="I19436"/>
      <c r="J19436"/>
      <c r="K19436" s="101"/>
    </row>
    <row r="19437" spans="1:11" ht="15">
      <c r="A19437" s="97">
        <v>2002</v>
      </c>
      <c r="B19437" s="98" t="s">
        <v>65</v>
      </c>
      <c r="C19437" s="99" t="s">
        <v>29825</v>
      </c>
      <c r="D19437" s="99" t="s">
        <v>29822</v>
      </c>
      <c r="E19437" s="100">
        <v>3831</v>
      </c>
      <c r="F19437" s="101" t="str">
        <f t="shared" si="303"/>
        <v>chp</v>
      </c>
      <c r="G19437" s="101"/>
      <c r="H19437" s="105"/>
      <c r="I19437"/>
      <c r="J19437"/>
      <c r="K19437" s="101"/>
    </row>
    <row r="19438" spans="1:11" ht="15">
      <c r="A19438" s="97">
        <v>2002</v>
      </c>
      <c r="B19438" s="98" t="s">
        <v>65</v>
      </c>
      <c r="C19438" s="99" t="s">
        <v>29825</v>
      </c>
      <c r="D19438" s="99" t="s">
        <v>47</v>
      </c>
      <c r="E19438" s="100">
        <v>356327</v>
      </c>
      <c r="F19438" s="101" t="str">
        <f t="shared" si="303"/>
        <v>chp</v>
      </c>
      <c r="G19438" s="101"/>
      <c r="H19438" s="105"/>
      <c r="I19438"/>
      <c r="J19438"/>
      <c r="K19438" s="101"/>
    </row>
    <row r="19439" spans="1:11" ht="15">
      <c r="A19439" s="97">
        <v>2002</v>
      </c>
      <c r="B19439" s="98" t="s">
        <v>65</v>
      </c>
      <c r="C19439" s="99" t="s">
        <v>29825</v>
      </c>
      <c r="D19439" s="99" t="s">
        <v>29812</v>
      </c>
      <c r="E19439" s="100">
        <v>25652</v>
      </c>
      <c r="F19439" s="101" t="str">
        <f t="shared" si="303"/>
        <v>chp</v>
      </c>
      <c r="G19439" s="101"/>
      <c r="H19439" s="105"/>
      <c r="I19439"/>
      <c r="J19439"/>
      <c r="K19439" s="101"/>
    </row>
    <row r="19440" spans="1:11" ht="15">
      <c r="A19440" s="97">
        <v>2002</v>
      </c>
      <c r="B19440" s="98" t="s">
        <v>65</v>
      </c>
      <c r="C19440" s="99" t="s">
        <v>29825</v>
      </c>
      <c r="D19440" s="99" t="s">
        <v>29813</v>
      </c>
      <c r="E19440" s="100">
        <v>189088</v>
      </c>
      <c r="F19440" s="101" t="str">
        <f t="shared" si="303"/>
        <v>chp</v>
      </c>
      <c r="G19440" s="101"/>
      <c r="H19440" s="105"/>
      <c r="I19440"/>
      <c r="J19440"/>
      <c r="K19440" s="101"/>
    </row>
    <row r="19441" spans="1:11" ht="15">
      <c r="A19441" s="97">
        <v>2002</v>
      </c>
      <c r="B19441" s="98" t="s">
        <v>66</v>
      </c>
      <c r="C19441" s="99" t="s">
        <v>29811</v>
      </c>
      <c r="D19441" s="99" t="s">
        <v>45</v>
      </c>
      <c r="E19441" s="100">
        <v>48279088</v>
      </c>
      <c r="F19441" s="101" t="b">
        <f t="shared" si="303"/>
        <v>0</v>
      </c>
      <c r="G19441" s="101"/>
      <c r="H19441" s="105"/>
      <c r="I19441"/>
      <c r="J19441"/>
      <c r="K19441" s="101"/>
    </row>
    <row r="19442" spans="1:11" ht="15">
      <c r="A19442" s="97">
        <v>2002</v>
      </c>
      <c r="B19442" s="98" t="s">
        <v>66</v>
      </c>
      <c r="C19442" s="99" t="s">
        <v>29811</v>
      </c>
      <c r="D19442" s="99" t="s">
        <v>29806</v>
      </c>
      <c r="E19442" s="100">
        <v>28712053</v>
      </c>
      <c r="F19442" s="101" t="b">
        <f t="shared" si="303"/>
        <v>0</v>
      </c>
      <c r="G19442" s="101"/>
      <c r="H19442" s="105"/>
      <c r="I19442"/>
      <c r="J19442"/>
      <c r="K19442" s="101"/>
    </row>
    <row r="19443" spans="1:11" ht="15">
      <c r="A19443" s="97">
        <v>2002</v>
      </c>
      <c r="B19443" s="98" t="s">
        <v>66</v>
      </c>
      <c r="C19443" s="99" t="s">
        <v>29811</v>
      </c>
      <c r="D19443" s="99" t="s">
        <v>29822</v>
      </c>
      <c r="E19443" s="100">
        <v>1660989</v>
      </c>
      <c r="F19443" s="101" t="b">
        <f t="shared" si="303"/>
        <v>0</v>
      </c>
      <c r="G19443" s="101"/>
      <c r="H19443" s="105"/>
      <c r="I19443"/>
      <c r="J19443"/>
      <c r="K19443" s="101"/>
    </row>
    <row r="19444" spans="1:11" ht="15">
      <c r="A19444" s="97">
        <v>2002</v>
      </c>
      <c r="B19444" s="98" t="s">
        <v>66</v>
      </c>
      <c r="C19444" s="99" t="s">
        <v>29811</v>
      </c>
      <c r="D19444" s="99" t="s">
        <v>47</v>
      </c>
      <c r="E19444" s="100">
        <v>2214431</v>
      </c>
      <c r="F19444" s="101" t="b">
        <f t="shared" si="303"/>
        <v>0</v>
      </c>
      <c r="G19444" s="101"/>
      <c r="H19444" s="105"/>
      <c r="I19444"/>
      <c r="J19444"/>
      <c r="K19444" s="101"/>
    </row>
    <row r="19445" spans="1:11" ht="15">
      <c r="A19445" s="97">
        <v>2002</v>
      </c>
      <c r="B19445" s="98" t="s">
        <v>66</v>
      </c>
      <c r="C19445" s="99" t="s">
        <v>29811</v>
      </c>
      <c r="D19445" s="99" t="s">
        <v>315</v>
      </c>
      <c r="E19445" s="100">
        <v>12128005</v>
      </c>
      <c r="F19445" s="101" t="b">
        <f t="shared" si="303"/>
        <v>0</v>
      </c>
      <c r="G19445" s="101"/>
      <c r="H19445" s="105"/>
      <c r="I19445"/>
      <c r="J19445"/>
      <c r="K19445" s="101"/>
    </row>
    <row r="19446" spans="1:11" ht="15">
      <c r="A19446" s="97">
        <v>2002</v>
      </c>
      <c r="B19446" s="98" t="s">
        <v>66</v>
      </c>
      <c r="C19446" s="99" t="s">
        <v>29811</v>
      </c>
      <c r="D19446" s="99" t="s">
        <v>29814</v>
      </c>
      <c r="E19446" s="100">
        <v>255034</v>
      </c>
      <c r="F19446" s="101" t="b">
        <f t="shared" si="303"/>
        <v>0</v>
      </c>
      <c r="G19446" s="101"/>
      <c r="H19446" s="105"/>
      <c r="I19446"/>
      <c r="J19446"/>
      <c r="K19446" s="101"/>
    </row>
    <row r="19447" spans="1:11" ht="15">
      <c r="A19447" s="97">
        <v>2002</v>
      </c>
      <c r="B19447" s="98" t="s">
        <v>66</v>
      </c>
      <c r="C19447" s="99" t="s">
        <v>29811</v>
      </c>
      <c r="D19447" s="99" t="s">
        <v>29812</v>
      </c>
      <c r="E19447" s="100">
        <v>338727</v>
      </c>
      <c r="F19447" s="101" t="b">
        <f t="shared" si="303"/>
        <v>0</v>
      </c>
      <c r="G19447" s="101"/>
      <c r="H19447" s="105"/>
      <c r="I19447"/>
      <c r="J19447"/>
      <c r="K19447" s="101"/>
    </row>
    <row r="19448" spans="1:11" ht="15">
      <c r="A19448" s="97">
        <v>2002</v>
      </c>
      <c r="B19448" s="98" t="s">
        <v>66</v>
      </c>
      <c r="C19448" s="99" t="s">
        <v>29811</v>
      </c>
      <c r="D19448" s="99" t="s">
        <v>2257</v>
      </c>
      <c r="E19448" s="100">
        <v>504513</v>
      </c>
      <c r="F19448" s="101" t="b">
        <f t="shared" si="303"/>
        <v>0</v>
      </c>
      <c r="G19448" s="101"/>
      <c r="H19448" s="105"/>
      <c r="I19448"/>
      <c r="J19448"/>
      <c r="K19448" s="101"/>
    </row>
    <row r="19449" spans="1:11" ht="15">
      <c r="A19449" s="97">
        <v>2002</v>
      </c>
      <c r="B19449" s="98" t="s">
        <v>66</v>
      </c>
      <c r="C19449" s="99" t="s">
        <v>29811</v>
      </c>
      <c r="D19449" s="99" t="s">
        <v>29813</v>
      </c>
      <c r="E19449" s="100">
        <v>2282432</v>
      </c>
      <c r="F19449" s="101" t="b">
        <f t="shared" si="303"/>
        <v>0</v>
      </c>
      <c r="G19449" s="101"/>
      <c r="H19449" s="105"/>
      <c r="I19449"/>
      <c r="J19449"/>
      <c r="K19449" s="101"/>
    </row>
    <row r="19450" spans="1:11" ht="15">
      <c r="A19450" s="97">
        <v>2002</v>
      </c>
      <c r="B19450" s="98" t="s">
        <v>66</v>
      </c>
      <c r="C19450" s="99" t="s">
        <v>29811</v>
      </c>
      <c r="D19450" s="99" t="s">
        <v>29816</v>
      </c>
      <c r="E19450" s="100">
        <v>182904</v>
      </c>
      <c r="F19450" s="101" t="b">
        <f t="shared" si="303"/>
        <v>0</v>
      </c>
      <c r="G19450" s="101"/>
      <c r="H19450" s="105"/>
      <c r="I19450"/>
      <c r="J19450"/>
      <c r="K19450" s="101"/>
    </row>
    <row r="19451" spans="1:11" ht="15">
      <c r="A19451" s="97">
        <v>2002</v>
      </c>
      <c r="B19451" s="98" t="s">
        <v>66</v>
      </c>
      <c r="C19451" s="99" t="s">
        <v>29808</v>
      </c>
      <c r="D19451" s="99" t="s">
        <v>45</v>
      </c>
      <c r="E19451" s="100">
        <v>44828480</v>
      </c>
      <c r="F19451" s="101" t="b">
        <f t="shared" si="303"/>
        <v>1</v>
      </c>
      <c r="G19451" s="101"/>
      <c r="H19451" s="105"/>
      <c r="I19451"/>
      <c r="J19451"/>
      <c r="K19451" s="101"/>
    </row>
    <row r="19452" spans="1:11" ht="15">
      <c r="A19452" s="97">
        <v>2002</v>
      </c>
      <c r="B19452" s="98" t="s">
        <v>66</v>
      </c>
      <c r="C19452" s="99" t="s">
        <v>29808</v>
      </c>
      <c r="D19452" s="99" t="s">
        <v>29806</v>
      </c>
      <c r="E19452" s="100">
        <v>26929513</v>
      </c>
      <c r="F19452" s="101" t="b">
        <f t="shared" si="303"/>
        <v>1</v>
      </c>
      <c r="G19452" s="101"/>
      <c r="H19452" s="105"/>
      <c r="I19452"/>
      <c r="J19452"/>
      <c r="K19452" s="101"/>
    </row>
    <row r="19453" spans="1:11" ht="15">
      <c r="A19453" s="97">
        <v>2002</v>
      </c>
      <c r="B19453" s="98" t="s">
        <v>66</v>
      </c>
      <c r="C19453" s="99" t="s">
        <v>29808</v>
      </c>
      <c r="D19453" s="99" t="s">
        <v>29822</v>
      </c>
      <c r="E19453" s="100">
        <v>1660989</v>
      </c>
      <c r="F19453" s="101" t="b">
        <f t="shared" si="303"/>
        <v>1</v>
      </c>
      <c r="G19453" s="101"/>
      <c r="H19453" s="105"/>
      <c r="I19453"/>
      <c r="J19453"/>
      <c r="K19453" s="101"/>
    </row>
    <row r="19454" spans="1:11" ht="15">
      <c r="A19454" s="97">
        <v>2002</v>
      </c>
      <c r="B19454" s="98" t="s">
        <v>66</v>
      </c>
      <c r="C19454" s="99" t="s">
        <v>29808</v>
      </c>
      <c r="D19454" s="99" t="s">
        <v>47</v>
      </c>
      <c r="E19454" s="100">
        <v>1505265</v>
      </c>
      <c r="F19454" s="101" t="b">
        <f t="shared" si="303"/>
        <v>1</v>
      </c>
      <c r="G19454" s="101"/>
      <c r="H19454" s="105"/>
      <c r="I19454"/>
      <c r="J19454"/>
      <c r="K19454" s="101"/>
    </row>
    <row r="19455" spans="1:11" ht="15">
      <c r="A19455" s="97">
        <v>2002</v>
      </c>
      <c r="B19455" s="98" t="s">
        <v>66</v>
      </c>
      <c r="C19455" s="99" t="s">
        <v>29808</v>
      </c>
      <c r="D19455" s="99" t="s">
        <v>315</v>
      </c>
      <c r="E19455" s="100">
        <v>12128005</v>
      </c>
      <c r="F19455" s="101" t="b">
        <f t="shared" si="303"/>
        <v>1</v>
      </c>
      <c r="G19455" s="101"/>
      <c r="H19455" s="105"/>
      <c r="I19455"/>
      <c r="J19455"/>
      <c r="K19455" s="101"/>
    </row>
    <row r="19456" spans="1:11" ht="15">
      <c r="A19456" s="97">
        <v>2002</v>
      </c>
      <c r="B19456" s="98" t="s">
        <v>66</v>
      </c>
      <c r="C19456" s="99" t="s">
        <v>29808</v>
      </c>
      <c r="D19456" s="99" t="s">
        <v>29814</v>
      </c>
      <c r="E19456" s="100">
        <v>160371</v>
      </c>
      <c r="F19456" s="101" t="b">
        <f t="shared" si="303"/>
        <v>1</v>
      </c>
      <c r="G19456" s="101"/>
      <c r="H19456" s="105"/>
      <c r="I19456"/>
      <c r="J19456"/>
      <c r="K19456" s="101"/>
    </row>
    <row r="19457" spans="1:11" ht="15">
      <c r="A19457" s="97">
        <v>2002</v>
      </c>
      <c r="B19457" s="98" t="s">
        <v>66</v>
      </c>
      <c r="C19457" s="99" t="s">
        <v>29808</v>
      </c>
      <c r="D19457" s="99" t="s">
        <v>29812</v>
      </c>
      <c r="E19457" s="100">
        <v>218283</v>
      </c>
      <c r="F19457" s="101" t="b">
        <f t="shared" si="303"/>
        <v>1</v>
      </c>
      <c r="G19457" s="101"/>
      <c r="H19457" s="105"/>
      <c r="I19457"/>
      <c r="J19457"/>
      <c r="K19457" s="101"/>
    </row>
    <row r="19458" spans="1:11" ht="15">
      <c r="A19458" s="97">
        <v>2002</v>
      </c>
      <c r="B19458" s="98" t="s">
        <v>66</v>
      </c>
      <c r="C19458" s="99" t="s">
        <v>29808</v>
      </c>
      <c r="D19458" s="99" t="s">
        <v>29813</v>
      </c>
      <c r="E19458" s="100">
        <v>2226054</v>
      </c>
      <c r="F19458" s="101" t="b">
        <f t="shared" si="303"/>
        <v>1</v>
      </c>
      <c r="G19458" s="101"/>
      <c r="H19458" s="105"/>
      <c r="I19458"/>
      <c r="J19458"/>
      <c r="K19458" s="101"/>
    </row>
    <row r="19459" spans="1:11" ht="15">
      <c r="A19459" s="97">
        <v>2002</v>
      </c>
      <c r="B19459" s="98" t="s">
        <v>66</v>
      </c>
      <c r="C19459" s="99" t="s">
        <v>29807</v>
      </c>
      <c r="D19459" s="99" t="s">
        <v>45</v>
      </c>
      <c r="E19459" s="100">
        <v>30734</v>
      </c>
      <c r="F19459" s="101" t="b">
        <f t="shared" si="303"/>
        <v>1</v>
      </c>
      <c r="G19459" s="101"/>
      <c r="H19459" s="105"/>
      <c r="I19459"/>
      <c r="J19459"/>
      <c r="K19459" s="101"/>
    </row>
    <row r="19460" spans="1:11" ht="15">
      <c r="A19460" s="97">
        <v>2002</v>
      </c>
      <c r="B19460" s="98" t="s">
        <v>66</v>
      </c>
      <c r="C19460" s="99" t="s">
        <v>29807</v>
      </c>
      <c r="D19460" s="99" t="s">
        <v>47</v>
      </c>
      <c r="E19460" s="100">
        <v>0</v>
      </c>
      <c r="F19460" s="101" t="b">
        <f t="shared" ref="F19460:F19523" si="304">INDEX($I$3:$I$8,MATCH(C19460,$H$3:$H$8,0))</f>
        <v>1</v>
      </c>
      <c r="G19460" s="101"/>
      <c r="H19460" s="105"/>
      <c r="I19460"/>
      <c r="J19460"/>
      <c r="K19460" s="101"/>
    </row>
    <row r="19461" spans="1:11" ht="15">
      <c r="A19461" s="97">
        <v>2002</v>
      </c>
      <c r="B19461" s="98" t="s">
        <v>66</v>
      </c>
      <c r="C19461" s="99" t="s">
        <v>29807</v>
      </c>
      <c r="D19461" s="99" t="s">
        <v>29813</v>
      </c>
      <c r="E19461" s="100">
        <v>30734</v>
      </c>
      <c r="F19461" s="101" t="b">
        <f t="shared" si="304"/>
        <v>1</v>
      </c>
      <c r="G19461" s="101"/>
      <c r="H19461" s="105"/>
      <c r="I19461"/>
      <c r="J19461"/>
      <c r="K19461" s="101"/>
    </row>
    <row r="19462" spans="1:11" ht="15">
      <c r="A19462" s="97">
        <v>2002</v>
      </c>
      <c r="B19462" s="98" t="s">
        <v>66</v>
      </c>
      <c r="C19462" s="99" t="s">
        <v>29823</v>
      </c>
      <c r="D19462" s="99" t="s">
        <v>45</v>
      </c>
      <c r="E19462" s="100">
        <v>574977</v>
      </c>
      <c r="F19462" s="101" t="str">
        <f t="shared" si="304"/>
        <v>chp</v>
      </c>
      <c r="G19462" s="101"/>
      <c r="H19462" s="105"/>
      <c r="I19462"/>
      <c r="J19462"/>
      <c r="K19462" s="101"/>
    </row>
    <row r="19463" spans="1:11" ht="15">
      <c r="A19463" s="97">
        <v>2002</v>
      </c>
      <c r="B19463" s="98" t="s">
        <v>66</v>
      </c>
      <c r="C19463" s="99" t="s">
        <v>29823</v>
      </c>
      <c r="D19463" s="99" t="s">
        <v>29806</v>
      </c>
      <c r="E19463" s="100">
        <v>346492</v>
      </c>
      <c r="F19463" s="101" t="str">
        <f t="shared" si="304"/>
        <v>chp</v>
      </c>
      <c r="G19463" s="101"/>
      <c r="H19463" s="105"/>
      <c r="I19463"/>
      <c r="J19463"/>
      <c r="K19463" s="101"/>
    </row>
    <row r="19464" spans="1:11" ht="15">
      <c r="A19464" s="97">
        <v>2002</v>
      </c>
      <c r="B19464" s="98" t="s">
        <v>66</v>
      </c>
      <c r="C19464" s="99" t="s">
        <v>29823</v>
      </c>
      <c r="D19464" s="99" t="s">
        <v>47</v>
      </c>
      <c r="E19464" s="100">
        <v>51939</v>
      </c>
      <c r="F19464" s="101" t="str">
        <f t="shared" si="304"/>
        <v>chp</v>
      </c>
      <c r="G19464" s="101"/>
      <c r="H19464" s="105"/>
      <c r="I19464"/>
      <c r="J19464"/>
      <c r="K19464" s="101"/>
    </row>
    <row r="19465" spans="1:11" ht="15">
      <c r="A19465" s="97">
        <v>2002</v>
      </c>
      <c r="B19465" s="98" t="s">
        <v>66</v>
      </c>
      <c r="C19465" s="99" t="s">
        <v>29823</v>
      </c>
      <c r="D19465" s="99" t="s">
        <v>29813</v>
      </c>
      <c r="E19465" s="100">
        <v>2375</v>
      </c>
      <c r="F19465" s="101" t="str">
        <f t="shared" si="304"/>
        <v>chp</v>
      </c>
      <c r="G19465" s="101"/>
      <c r="H19465" s="105"/>
      <c r="I19465"/>
      <c r="J19465"/>
      <c r="K19465" s="101"/>
    </row>
    <row r="19466" spans="1:11" ht="15">
      <c r="A19466" s="97">
        <v>2002</v>
      </c>
      <c r="B19466" s="98" t="s">
        <v>66</v>
      </c>
      <c r="C19466" s="99" t="s">
        <v>29823</v>
      </c>
      <c r="D19466" s="99" t="s">
        <v>29816</v>
      </c>
      <c r="E19466" s="100">
        <v>174171</v>
      </c>
      <c r="F19466" s="101" t="str">
        <f t="shared" si="304"/>
        <v>chp</v>
      </c>
      <c r="G19466" s="101"/>
      <c r="H19466" s="105"/>
      <c r="I19466"/>
      <c r="J19466"/>
      <c r="K19466" s="101"/>
    </row>
    <row r="19467" spans="1:11" ht="15">
      <c r="A19467" s="97">
        <v>2002</v>
      </c>
      <c r="B19467" s="98" t="s">
        <v>66</v>
      </c>
      <c r="C19467" s="99" t="s">
        <v>29803</v>
      </c>
      <c r="D19467" s="99" t="s">
        <v>45</v>
      </c>
      <c r="E19467" s="100">
        <v>2835393</v>
      </c>
      <c r="F19467" s="101" t="b">
        <f t="shared" si="304"/>
        <v>1</v>
      </c>
      <c r="G19467" s="101"/>
      <c r="H19467" s="105"/>
      <c r="I19467"/>
      <c r="J19467"/>
      <c r="K19467" s="101"/>
    </row>
    <row r="19468" spans="1:11" ht="15">
      <c r="A19468" s="97">
        <v>2002</v>
      </c>
      <c r="B19468" s="98" t="s">
        <v>66</v>
      </c>
      <c r="C19468" s="99" t="s">
        <v>29803</v>
      </c>
      <c r="D19468" s="99" t="s">
        <v>29806</v>
      </c>
      <c r="E19468" s="100">
        <v>1436048</v>
      </c>
      <c r="F19468" s="101" t="b">
        <f t="shared" si="304"/>
        <v>1</v>
      </c>
      <c r="G19468" s="101"/>
      <c r="H19468" s="105"/>
      <c r="I19468"/>
      <c r="J19468"/>
      <c r="K19468" s="101"/>
    </row>
    <row r="19469" spans="1:11" ht="15">
      <c r="A19469" s="97">
        <v>2002</v>
      </c>
      <c r="B19469" s="98" t="s">
        <v>66</v>
      </c>
      <c r="C19469" s="99" t="s">
        <v>29803</v>
      </c>
      <c r="D19469" s="99" t="s">
        <v>47</v>
      </c>
      <c r="E19469" s="100">
        <v>657227</v>
      </c>
      <c r="F19469" s="101" t="b">
        <f t="shared" si="304"/>
        <v>1</v>
      </c>
      <c r="G19469" s="101"/>
      <c r="H19469" s="105"/>
      <c r="I19469"/>
      <c r="J19469"/>
      <c r="K19469" s="101"/>
    </row>
    <row r="19470" spans="1:11" ht="15">
      <c r="A19470" s="97">
        <v>2002</v>
      </c>
      <c r="B19470" s="98" t="s">
        <v>66</v>
      </c>
      <c r="C19470" s="99" t="s">
        <v>29803</v>
      </c>
      <c r="D19470" s="99" t="s">
        <v>29814</v>
      </c>
      <c r="E19470" s="100">
        <v>94495</v>
      </c>
      <c r="F19470" s="101" t="b">
        <f t="shared" si="304"/>
        <v>1</v>
      </c>
      <c r="G19470" s="101"/>
      <c r="H19470" s="105"/>
      <c r="I19470"/>
      <c r="J19470"/>
      <c r="K19470" s="101"/>
    </row>
    <row r="19471" spans="1:11" ht="15">
      <c r="A19471" s="97">
        <v>2002</v>
      </c>
      <c r="B19471" s="98" t="s">
        <v>66</v>
      </c>
      <c r="C19471" s="99" t="s">
        <v>29803</v>
      </c>
      <c r="D19471" s="99" t="s">
        <v>29812</v>
      </c>
      <c r="E19471" s="100">
        <v>120267</v>
      </c>
      <c r="F19471" s="101" t="b">
        <f t="shared" si="304"/>
        <v>1</v>
      </c>
      <c r="G19471" s="101"/>
      <c r="H19471" s="105"/>
      <c r="I19471"/>
      <c r="J19471"/>
      <c r="K19471" s="101"/>
    </row>
    <row r="19472" spans="1:11" ht="15">
      <c r="A19472" s="97">
        <v>2002</v>
      </c>
      <c r="B19472" s="98" t="s">
        <v>66</v>
      </c>
      <c r="C19472" s="99" t="s">
        <v>29803</v>
      </c>
      <c r="D19472" s="99" t="s">
        <v>2257</v>
      </c>
      <c r="E19472" s="100">
        <v>504513</v>
      </c>
      <c r="F19472" s="101" t="b">
        <f t="shared" si="304"/>
        <v>1</v>
      </c>
      <c r="G19472" s="101"/>
      <c r="H19472" s="105"/>
      <c r="I19472"/>
      <c r="J19472"/>
      <c r="K19472" s="101"/>
    </row>
    <row r="19473" spans="1:11" ht="15">
      <c r="A19473" s="97">
        <v>2002</v>
      </c>
      <c r="B19473" s="98" t="s">
        <v>66</v>
      </c>
      <c r="C19473" s="99" t="s">
        <v>29803</v>
      </c>
      <c r="D19473" s="99" t="s">
        <v>29813</v>
      </c>
      <c r="E19473" s="100">
        <v>22843</v>
      </c>
      <c r="F19473" s="101" t="b">
        <f t="shared" si="304"/>
        <v>1</v>
      </c>
      <c r="G19473" s="101"/>
      <c r="H19473" s="105"/>
      <c r="I19473"/>
      <c r="J19473"/>
      <c r="K19473" s="101"/>
    </row>
    <row r="19474" spans="1:11" ht="15">
      <c r="A19474" s="97">
        <v>2002</v>
      </c>
      <c r="B19474" s="98" t="s">
        <v>66</v>
      </c>
      <c r="C19474" s="99" t="s">
        <v>29825</v>
      </c>
      <c r="D19474" s="99" t="s">
        <v>45</v>
      </c>
      <c r="E19474" s="100">
        <v>9504</v>
      </c>
      <c r="F19474" s="101" t="str">
        <f t="shared" si="304"/>
        <v>chp</v>
      </c>
      <c r="G19474" s="101"/>
      <c r="H19474" s="105"/>
      <c r="I19474"/>
      <c r="J19474"/>
      <c r="K19474" s="101"/>
    </row>
    <row r="19475" spans="1:11" ht="15">
      <c r="A19475" s="97">
        <v>2002</v>
      </c>
      <c r="B19475" s="98" t="s">
        <v>66</v>
      </c>
      <c r="C19475" s="99" t="s">
        <v>29825</v>
      </c>
      <c r="D19475" s="99" t="s">
        <v>29814</v>
      </c>
      <c r="E19475" s="100">
        <v>168</v>
      </c>
      <c r="F19475" s="101" t="str">
        <f t="shared" si="304"/>
        <v>chp</v>
      </c>
      <c r="G19475" s="101"/>
      <c r="H19475" s="105"/>
      <c r="I19475"/>
      <c r="J19475"/>
      <c r="K19475" s="101"/>
    </row>
    <row r="19476" spans="1:11" ht="15">
      <c r="A19476" s="97">
        <v>2002</v>
      </c>
      <c r="B19476" s="98" t="s">
        <v>66</v>
      </c>
      <c r="C19476" s="99" t="s">
        <v>29825</v>
      </c>
      <c r="D19476" s="99" t="s">
        <v>29812</v>
      </c>
      <c r="E19476" s="100">
        <v>177</v>
      </c>
      <c r="F19476" s="101" t="str">
        <f t="shared" si="304"/>
        <v>chp</v>
      </c>
      <c r="G19476" s="101"/>
      <c r="H19476" s="105"/>
      <c r="I19476"/>
      <c r="J19476"/>
      <c r="K19476" s="101"/>
    </row>
    <row r="19477" spans="1:11" ht="15">
      <c r="A19477" s="97">
        <v>2002</v>
      </c>
      <c r="B19477" s="98" t="s">
        <v>66</v>
      </c>
      <c r="C19477" s="99" t="s">
        <v>29825</v>
      </c>
      <c r="D19477" s="99" t="s">
        <v>29813</v>
      </c>
      <c r="E19477" s="100">
        <v>426</v>
      </c>
      <c r="F19477" s="101" t="str">
        <f t="shared" si="304"/>
        <v>chp</v>
      </c>
      <c r="G19477" s="101"/>
      <c r="H19477" s="105"/>
      <c r="I19477"/>
      <c r="J19477"/>
      <c r="K19477" s="101"/>
    </row>
    <row r="19478" spans="1:11" ht="15">
      <c r="A19478" s="97">
        <v>2002</v>
      </c>
      <c r="B19478" s="98" t="s">
        <v>66</v>
      </c>
      <c r="C19478" s="99" t="s">
        <v>29825</v>
      </c>
      <c r="D19478" s="99" t="s">
        <v>29816</v>
      </c>
      <c r="E19478" s="100">
        <v>8733</v>
      </c>
      <c r="F19478" s="101" t="str">
        <f t="shared" si="304"/>
        <v>chp</v>
      </c>
      <c r="G19478" s="101"/>
      <c r="H19478" s="105"/>
      <c r="I19478"/>
      <c r="J19478"/>
      <c r="K19478" s="101"/>
    </row>
    <row r="19479" spans="1:11" ht="15">
      <c r="A19479" s="97">
        <v>2002</v>
      </c>
      <c r="B19479" s="98" t="s">
        <v>67</v>
      </c>
      <c r="C19479" s="99" t="s">
        <v>29811</v>
      </c>
      <c r="D19479" s="99" t="s">
        <v>45</v>
      </c>
      <c r="E19479" s="100">
        <v>22535033</v>
      </c>
      <c r="F19479" s="101" t="b">
        <f t="shared" si="304"/>
        <v>0</v>
      </c>
      <c r="G19479" s="101"/>
      <c r="H19479" s="105"/>
      <c r="I19479"/>
      <c r="J19479"/>
      <c r="K19479" s="101"/>
    </row>
    <row r="19480" spans="1:11" ht="15">
      <c r="A19480" s="97">
        <v>2002</v>
      </c>
      <c r="B19480" s="98" t="s">
        <v>67</v>
      </c>
      <c r="C19480" s="99" t="s">
        <v>29811</v>
      </c>
      <c r="D19480" s="99" t="s">
        <v>29806</v>
      </c>
      <c r="E19480" s="100">
        <v>603938</v>
      </c>
      <c r="F19480" s="101" t="b">
        <f t="shared" si="304"/>
        <v>0</v>
      </c>
      <c r="G19480" s="101"/>
      <c r="H19480" s="105"/>
      <c r="I19480"/>
      <c r="J19480"/>
      <c r="K19480" s="101"/>
    </row>
    <row r="19481" spans="1:11" ht="15">
      <c r="A19481" s="97">
        <v>2002</v>
      </c>
      <c r="B19481" s="98" t="s">
        <v>67</v>
      </c>
      <c r="C19481" s="99" t="s">
        <v>29811</v>
      </c>
      <c r="D19481" s="99" t="s">
        <v>29822</v>
      </c>
      <c r="E19481" s="100">
        <v>2767848</v>
      </c>
      <c r="F19481" s="101" t="b">
        <f t="shared" si="304"/>
        <v>0</v>
      </c>
      <c r="G19481" s="101"/>
      <c r="H19481" s="105"/>
      <c r="I19481"/>
      <c r="J19481"/>
      <c r="K19481" s="101"/>
    </row>
    <row r="19482" spans="1:11" ht="15">
      <c r="A19482" s="97">
        <v>2002</v>
      </c>
      <c r="B19482" s="98" t="s">
        <v>67</v>
      </c>
      <c r="C19482" s="99" t="s">
        <v>29811</v>
      </c>
      <c r="D19482" s="99" t="s">
        <v>47</v>
      </c>
      <c r="E19482" s="100">
        <v>13503963</v>
      </c>
      <c r="F19482" s="101" t="b">
        <f t="shared" si="304"/>
        <v>0</v>
      </c>
      <c r="G19482" s="101"/>
      <c r="H19482" s="105"/>
      <c r="I19482"/>
      <c r="J19482"/>
      <c r="K19482" s="101"/>
    </row>
    <row r="19483" spans="1:11" ht="15">
      <c r="A19483" s="97">
        <v>2002</v>
      </c>
      <c r="B19483" s="98" t="s">
        <v>67</v>
      </c>
      <c r="C19483" s="99" t="s">
        <v>29811</v>
      </c>
      <c r="D19483" s="99" t="s">
        <v>29814</v>
      </c>
      <c r="E19483" s="100">
        <v>386219</v>
      </c>
      <c r="F19483" s="101" t="b">
        <f t="shared" si="304"/>
        <v>0</v>
      </c>
      <c r="G19483" s="101"/>
      <c r="H19483" s="105"/>
      <c r="I19483"/>
      <c r="J19483"/>
      <c r="K19483" s="101"/>
    </row>
    <row r="19484" spans="1:11" ht="15">
      <c r="A19484" s="97">
        <v>2002</v>
      </c>
      <c r="B19484" s="98" t="s">
        <v>67</v>
      </c>
      <c r="C19484" s="99" t="s">
        <v>29811</v>
      </c>
      <c r="D19484" s="99" t="s">
        <v>29812</v>
      </c>
      <c r="E19484" s="100">
        <v>319773</v>
      </c>
      <c r="F19484" s="101" t="b">
        <f t="shared" si="304"/>
        <v>0</v>
      </c>
      <c r="G19484" s="101"/>
      <c r="H19484" s="105"/>
      <c r="I19484"/>
      <c r="J19484"/>
      <c r="K19484" s="101"/>
    </row>
    <row r="19485" spans="1:11" ht="15">
      <c r="A19485" s="97">
        <v>2002</v>
      </c>
      <c r="B19485" s="98" t="s">
        <v>67</v>
      </c>
      <c r="C19485" s="99" t="s">
        <v>29811</v>
      </c>
      <c r="D19485" s="99" t="s">
        <v>2257</v>
      </c>
      <c r="E19485" s="100">
        <v>48</v>
      </c>
      <c r="F19485" s="101" t="b">
        <f t="shared" si="304"/>
        <v>0</v>
      </c>
      <c r="G19485" s="101"/>
      <c r="H19485" s="105"/>
      <c r="I19485"/>
      <c r="J19485"/>
      <c r="K19485" s="101"/>
    </row>
    <row r="19486" spans="1:11" ht="15">
      <c r="A19486" s="97">
        <v>2002</v>
      </c>
      <c r="B19486" s="98" t="s">
        <v>67</v>
      </c>
      <c r="C19486" s="99" t="s">
        <v>29811</v>
      </c>
      <c r="D19486" s="99" t="s">
        <v>29813</v>
      </c>
      <c r="E19486" s="100">
        <v>1229485</v>
      </c>
      <c r="F19486" s="101" t="b">
        <f t="shared" si="304"/>
        <v>0</v>
      </c>
      <c r="G19486" s="101"/>
      <c r="H19486" s="105"/>
      <c r="I19486"/>
      <c r="J19486"/>
      <c r="K19486" s="101"/>
    </row>
    <row r="19487" spans="1:11" ht="15">
      <c r="A19487" s="97">
        <v>2002</v>
      </c>
      <c r="B19487" s="98" t="s">
        <v>67</v>
      </c>
      <c r="C19487" s="99" t="s">
        <v>29811</v>
      </c>
      <c r="D19487" s="99" t="s">
        <v>29816</v>
      </c>
      <c r="E19487" s="100">
        <v>3723759</v>
      </c>
      <c r="F19487" s="101" t="b">
        <f t="shared" si="304"/>
        <v>0</v>
      </c>
      <c r="G19487" s="101"/>
      <c r="H19487" s="105"/>
      <c r="I19487"/>
      <c r="J19487"/>
      <c r="K19487" s="101"/>
    </row>
    <row r="19488" spans="1:11" ht="15">
      <c r="A19488" s="97">
        <v>2002</v>
      </c>
      <c r="B19488" s="98" t="s">
        <v>67</v>
      </c>
      <c r="C19488" s="99" t="s">
        <v>29808</v>
      </c>
      <c r="D19488" s="99" t="s">
        <v>45</v>
      </c>
      <c r="E19488" s="100">
        <v>13006058</v>
      </c>
      <c r="F19488" s="101" t="b">
        <f t="shared" si="304"/>
        <v>1</v>
      </c>
      <c r="G19488" s="101"/>
      <c r="H19488" s="105"/>
      <c r="I19488"/>
      <c r="J19488"/>
      <c r="K19488" s="101"/>
    </row>
    <row r="19489" spans="1:11" ht="15">
      <c r="A19489" s="97">
        <v>2002</v>
      </c>
      <c r="B19489" s="98" t="s">
        <v>67</v>
      </c>
      <c r="C19489" s="99" t="s">
        <v>29808</v>
      </c>
      <c r="D19489" s="99" t="s">
        <v>29822</v>
      </c>
      <c r="E19489" s="100">
        <v>1831118</v>
      </c>
      <c r="F19489" s="101" t="b">
        <f t="shared" si="304"/>
        <v>1</v>
      </c>
      <c r="G19489" s="101"/>
      <c r="H19489" s="105"/>
      <c r="I19489"/>
      <c r="J19489"/>
      <c r="K19489" s="101"/>
    </row>
    <row r="19490" spans="1:11" ht="15">
      <c r="A19490" s="97">
        <v>2002</v>
      </c>
      <c r="B19490" s="98" t="s">
        <v>67</v>
      </c>
      <c r="C19490" s="99" t="s">
        <v>29808</v>
      </c>
      <c r="D19490" s="99" t="s">
        <v>47</v>
      </c>
      <c r="E19490" s="100">
        <v>9533422</v>
      </c>
      <c r="F19490" s="101" t="b">
        <f t="shared" si="304"/>
        <v>1</v>
      </c>
      <c r="G19490" s="101"/>
      <c r="H19490" s="105"/>
      <c r="I19490"/>
      <c r="J19490"/>
      <c r="K19490" s="101"/>
    </row>
    <row r="19491" spans="1:11" ht="15">
      <c r="A19491" s="97">
        <v>2002</v>
      </c>
      <c r="B19491" s="98" t="s">
        <v>67</v>
      </c>
      <c r="C19491" s="99" t="s">
        <v>29808</v>
      </c>
      <c r="D19491" s="99" t="s">
        <v>29814</v>
      </c>
      <c r="E19491" s="100">
        <v>103704</v>
      </c>
      <c r="F19491" s="101" t="b">
        <f t="shared" si="304"/>
        <v>1</v>
      </c>
      <c r="G19491" s="101"/>
      <c r="H19491" s="105"/>
      <c r="I19491"/>
      <c r="J19491"/>
      <c r="K19491" s="101"/>
    </row>
    <row r="19492" spans="1:11" ht="15">
      <c r="A19492" s="97">
        <v>2002</v>
      </c>
      <c r="B19492" s="98" t="s">
        <v>67</v>
      </c>
      <c r="C19492" s="99" t="s">
        <v>29808</v>
      </c>
      <c r="D19492" s="99" t="s">
        <v>29812</v>
      </c>
      <c r="E19492" s="100">
        <v>131988</v>
      </c>
      <c r="F19492" s="101" t="b">
        <f t="shared" si="304"/>
        <v>1</v>
      </c>
      <c r="G19492" s="101"/>
      <c r="H19492" s="105"/>
      <c r="I19492"/>
      <c r="J19492"/>
      <c r="K19492" s="101"/>
    </row>
    <row r="19493" spans="1:11" ht="15">
      <c r="A19493" s="97">
        <v>2002</v>
      </c>
      <c r="B19493" s="98" t="s">
        <v>67</v>
      </c>
      <c r="C19493" s="99" t="s">
        <v>29808</v>
      </c>
      <c r="D19493" s="99" t="s">
        <v>2257</v>
      </c>
      <c r="E19493" s="100">
        <v>48</v>
      </c>
      <c r="F19493" s="101" t="b">
        <f t="shared" si="304"/>
        <v>1</v>
      </c>
      <c r="G19493" s="101"/>
      <c r="H19493" s="105"/>
      <c r="I19493"/>
      <c r="J19493"/>
      <c r="K19493" s="101"/>
    </row>
    <row r="19494" spans="1:11" ht="15">
      <c r="A19494" s="97">
        <v>2002</v>
      </c>
      <c r="B19494" s="98" t="s">
        <v>67</v>
      </c>
      <c r="C19494" s="99" t="s">
        <v>29808</v>
      </c>
      <c r="D19494" s="99" t="s">
        <v>29813</v>
      </c>
      <c r="E19494" s="100">
        <v>411509</v>
      </c>
      <c r="F19494" s="101" t="b">
        <f t="shared" si="304"/>
        <v>1</v>
      </c>
      <c r="G19494" s="101"/>
      <c r="H19494" s="105"/>
      <c r="I19494"/>
      <c r="J19494"/>
      <c r="K19494" s="101"/>
    </row>
    <row r="19495" spans="1:11" ht="15">
      <c r="A19495" s="97">
        <v>2002</v>
      </c>
      <c r="B19495" s="98" t="s">
        <v>67</v>
      </c>
      <c r="C19495" s="99" t="s">
        <v>29808</v>
      </c>
      <c r="D19495" s="99" t="s">
        <v>29816</v>
      </c>
      <c r="E19495" s="100">
        <v>994269</v>
      </c>
      <c r="F19495" s="101" t="b">
        <f t="shared" si="304"/>
        <v>1</v>
      </c>
      <c r="G19495" s="101"/>
      <c r="H19495" s="105"/>
      <c r="I19495"/>
      <c r="J19495"/>
      <c r="K19495" s="101"/>
    </row>
    <row r="19496" spans="1:11" ht="15">
      <c r="A19496" s="97">
        <v>2002</v>
      </c>
      <c r="B19496" s="98" t="s">
        <v>67</v>
      </c>
      <c r="C19496" s="99" t="s">
        <v>29807</v>
      </c>
      <c r="D19496" s="99" t="s">
        <v>45</v>
      </c>
      <c r="E19496" s="100">
        <v>865</v>
      </c>
      <c r="F19496" s="101" t="b">
        <f t="shared" si="304"/>
        <v>1</v>
      </c>
      <c r="G19496" s="101"/>
      <c r="H19496" s="105"/>
      <c r="I19496"/>
      <c r="J19496"/>
      <c r="K19496" s="101"/>
    </row>
    <row r="19497" spans="1:11" ht="15">
      <c r="A19497" s="97">
        <v>2002</v>
      </c>
      <c r="B19497" s="98" t="s">
        <v>67</v>
      </c>
      <c r="C19497" s="99" t="s">
        <v>29807</v>
      </c>
      <c r="D19497" s="99" t="s">
        <v>29813</v>
      </c>
      <c r="E19497" s="100">
        <v>865</v>
      </c>
      <c r="F19497" s="101" t="b">
        <f t="shared" si="304"/>
        <v>1</v>
      </c>
      <c r="G19497" s="101"/>
      <c r="H19497" s="105"/>
      <c r="I19497"/>
      <c r="J19497"/>
      <c r="K19497" s="101"/>
    </row>
    <row r="19498" spans="1:11" ht="15">
      <c r="A19498" s="97">
        <v>2002</v>
      </c>
      <c r="B19498" s="98" t="s">
        <v>67</v>
      </c>
      <c r="C19498" s="99" t="s">
        <v>29823</v>
      </c>
      <c r="D19498" s="99" t="s">
        <v>45</v>
      </c>
      <c r="E19498" s="100">
        <v>6136499</v>
      </c>
      <c r="F19498" s="101" t="str">
        <f t="shared" si="304"/>
        <v>chp</v>
      </c>
      <c r="G19498" s="101"/>
      <c r="H19498" s="105"/>
      <c r="I19498"/>
      <c r="J19498"/>
      <c r="K19498" s="101"/>
    </row>
    <row r="19499" spans="1:11" ht="15">
      <c r="A19499" s="97">
        <v>2002</v>
      </c>
      <c r="B19499" s="98" t="s">
        <v>67</v>
      </c>
      <c r="C19499" s="99" t="s">
        <v>29823</v>
      </c>
      <c r="D19499" s="99" t="s">
        <v>29806</v>
      </c>
      <c r="E19499" s="100">
        <v>362157</v>
      </c>
      <c r="F19499" s="101" t="str">
        <f t="shared" si="304"/>
        <v>chp</v>
      </c>
      <c r="G19499" s="101"/>
      <c r="H19499" s="105"/>
      <c r="I19499"/>
      <c r="J19499"/>
      <c r="K19499" s="101"/>
    </row>
    <row r="19500" spans="1:11" ht="15">
      <c r="A19500" s="97">
        <v>2002</v>
      </c>
      <c r="B19500" s="98" t="s">
        <v>67</v>
      </c>
      <c r="C19500" s="99" t="s">
        <v>29823</v>
      </c>
      <c r="D19500" s="99" t="s">
        <v>29822</v>
      </c>
      <c r="E19500" s="100">
        <v>936729</v>
      </c>
      <c r="F19500" s="101" t="str">
        <f t="shared" si="304"/>
        <v>chp</v>
      </c>
      <c r="G19500" s="101"/>
      <c r="H19500" s="105"/>
      <c r="I19500"/>
      <c r="J19500"/>
      <c r="K19500" s="101"/>
    </row>
    <row r="19501" spans="1:11" ht="15">
      <c r="A19501" s="97">
        <v>2002</v>
      </c>
      <c r="B19501" s="98" t="s">
        <v>67</v>
      </c>
      <c r="C19501" s="99" t="s">
        <v>29823</v>
      </c>
      <c r="D19501" s="99" t="s">
        <v>47</v>
      </c>
      <c r="E19501" s="100">
        <v>1686779</v>
      </c>
      <c r="F19501" s="101" t="str">
        <f t="shared" si="304"/>
        <v>chp</v>
      </c>
      <c r="G19501" s="101"/>
      <c r="H19501" s="105"/>
      <c r="I19501"/>
      <c r="J19501"/>
      <c r="K19501" s="101"/>
    </row>
    <row r="19502" spans="1:11" ht="15">
      <c r="A19502" s="97">
        <v>2002</v>
      </c>
      <c r="B19502" s="98" t="s">
        <v>67</v>
      </c>
      <c r="C19502" s="99" t="s">
        <v>29823</v>
      </c>
      <c r="D19502" s="99" t="s">
        <v>29814</v>
      </c>
      <c r="E19502" s="100">
        <v>81003</v>
      </c>
      <c r="F19502" s="101" t="str">
        <f t="shared" si="304"/>
        <v>chp</v>
      </c>
      <c r="G19502" s="101"/>
      <c r="H19502" s="105"/>
      <c r="I19502"/>
      <c r="J19502"/>
      <c r="K19502" s="101"/>
    </row>
    <row r="19503" spans="1:11" ht="15">
      <c r="A19503" s="97">
        <v>2002</v>
      </c>
      <c r="B19503" s="98" t="s">
        <v>67</v>
      </c>
      <c r="C19503" s="99" t="s">
        <v>29823</v>
      </c>
      <c r="D19503" s="99" t="s">
        <v>29812</v>
      </c>
      <c r="E19503" s="100">
        <v>91085</v>
      </c>
      <c r="F19503" s="101" t="str">
        <f t="shared" si="304"/>
        <v>chp</v>
      </c>
      <c r="G19503" s="101"/>
      <c r="H19503" s="105"/>
      <c r="I19503"/>
      <c r="J19503"/>
      <c r="K19503" s="101"/>
    </row>
    <row r="19504" spans="1:11" ht="15">
      <c r="A19504" s="97">
        <v>2002</v>
      </c>
      <c r="B19504" s="98" t="s">
        <v>67</v>
      </c>
      <c r="C19504" s="99" t="s">
        <v>29823</v>
      </c>
      <c r="D19504" s="99" t="s">
        <v>29813</v>
      </c>
      <c r="E19504" s="100">
        <v>791458</v>
      </c>
      <c r="F19504" s="101" t="str">
        <f t="shared" si="304"/>
        <v>chp</v>
      </c>
      <c r="G19504" s="101"/>
      <c r="H19504" s="105"/>
      <c r="I19504"/>
      <c r="J19504"/>
      <c r="K19504" s="101"/>
    </row>
    <row r="19505" spans="1:11" ht="15">
      <c r="A19505" s="97">
        <v>2002</v>
      </c>
      <c r="B19505" s="98" t="s">
        <v>67</v>
      </c>
      <c r="C19505" s="99" t="s">
        <v>29823</v>
      </c>
      <c r="D19505" s="99" t="s">
        <v>29816</v>
      </c>
      <c r="E19505" s="100">
        <v>2187288</v>
      </c>
      <c r="F19505" s="101" t="str">
        <f t="shared" si="304"/>
        <v>chp</v>
      </c>
      <c r="G19505" s="101"/>
      <c r="H19505" s="105"/>
      <c r="I19505"/>
      <c r="J19505"/>
      <c r="K19505" s="101"/>
    </row>
    <row r="19506" spans="1:11" ht="15">
      <c r="A19506" s="97">
        <v>2002</v>
      </c>
      <c r="B19506" s="98" t="s">
        <v>67</v>
      </c>
      <c r="C19506" s="99" t="s">
        <v>29803</v>
      </c>
      <c r="D19506" s="99" t="s">
        <v>45</v>
      </c>
      <c r="E19506" s="100">
        <v>3211973</v>
      </c>
      <c r="F19506" s="101" t="b">
        <f t="shared" si="304"/>
        <v>1</v>
      </c>
      <c r="G19506" s="101"/>
      <c r="H19506" s="105"/>
      <c r="I19506"/>
      <c r="J19506"/>
      <c r="K19506" s="101"/>
    </row>
    <row r="19507" spans="1:11" ht="15">
      <c r="A19507" s="97">
        <v>2002</v>
      </c>
      <c r="B19507" s="98" t="s">
        <v>67</v>
      </c>
      <c r="C19507" s="99" t="s">
        <v>29803</v>
      </c>
      <c r="D19507" s="99" t="s">
        <v>29806</v>
      </c>
      <c r="E19507" s="100">
        <v>241781</v>
      </c>
      <c r="F19507" s="101" t="b">
        <f t="shared" si="304"/>
        <v>1</v>
      </c>
      <c r="G19507" s="101"/>
      <c r="H19507" s="105"/>
      <c r="I19507"/>
      <c r="J19507"/>
      <c r="K19507" s="101"/>
    </row>
    <row r="19508" spans="1:11" ht="15">
      <c r="A19508" s="97">
        <v>2002</v>
      </c>
      <c r="B19508" s="98" t="s">
        <v>67</v>
      </c>
      <c r="C19508" s="99" t="s">
        <v>29803</v>
      </c>
      <c r="D19508" s="99" t="s">
        <v>47</v>
      </c>
      <c r="E19508" s="100">
        <v>2283157</v>
      </c>
      <c r="F19508" s="101" t="b">
        <f t="shared" si="304"/>
        <v>1</v>
      </c>
      <c r="G19508" s="101"/>
      <c r="H19508" s="105"/>
      <c r="I19508"/>
      <c r="J19508"/>
      <c r="K19508" s="101"/>
    </row>
    <row r="19509" spans="1:11" ht="15">
      <c r="A19509" s="97">
        <v>2002</v>
      </c>
      <c r="B19509" s="98" t="s">
        <v>67</v>
      </c>
      <c r="C19509" s="99" t="s">
        <v>29803</v>
      </c>
      <c r="D19509" s="99" t="s">
        <v>29814</v>
      </c>
      <c r="E19509" s="100">
        <v>125533</v>
      </c>
      <c r="F19509" s="101" t="b">
        <f t="shared" si="304"/>
        <v>1</v>
      </c>
      <c r="G19509" s="101"/>
      <c r="H19509" s="105"/>
      <c r="I19509"/>
      <c r="J19509"/>
      <c r="K19509" s="101"/>
    </row>
    <row r="19510" spans="1:11" ht="15">
      <c r="A19510" s="97">
        <v>2002</v>
      </c>
      <c r="B19510" s="98" t="s">
        <v>67</v>
      </c>
      <c r="C19510" s="99" t="s">
        <v>29803</v>
      </c>
      <c r="D19510" s="99" t="s">
        <v>29812</v>
      </c>
      <c r="E19510" s="100">
        <v>0</v>
      </c>
      <c r="F19510" s="101" t="b">
        <f t="shared" si="304"/>
        <v>1</v>
      </c>
      <c r="G19510" s="101"/>
      <c r="H19510" s="105"/>
      <c r="I19510"/>
      <c r="J19510"/>
      <c r="K19510" s="101"/>
    </row>
    <row r="19511" spans="1:11" ht="15">
      <c r="A19511" s="97">
        <v>2002</v>
      </c>
      <c r="B19511" s="98" t="s">
        <v>67</v>
      </c>
      <c r="C19511" s="99" t="s">
        <v>29803</v>
      </c>
      <c r="D19511" s="99" t="s">
        <v>29813</v>
      </c>
      <c r="E19511" s="100">
        <v>21530</v>
      </c>
      <c r="F19511" s="101" t="b">
        <f t="shared" si="304"/>
        <v>1</v>
      </c>
      <c r="G19511" s="101"/>
      <c r="H19511" s="105"/>
      <c r="I19511"/>
      <c r="J19511"/>
      <c r="K19511" s="101"/>
    </row>
    <row r="19512" spans="1:11" ht="15">
      <c r="A19512" s="97">
        <v>2002</v>
      </c>
      <c r="B19512" s="98" t="s">
        <v>67</v>
      </c>
      <c r="C19512" s="99" t="s">
        <v>29803</v>
      </c>
      <c r="D19512" s="99" t="s">
        <v>29816</v>
      </c>
      <c r="E19512" s="100">
        <v>539972</v>
      </c>
      <c r="F19512" s="101" t="b">
        <f t="shared" si="304"/>
        <v>1</v>
      </c>
      <c r="G19512" s="101"/>
      <c r="H19512" s="105"/>
      <c r="I19512"/>
      <c r="J19512"/>
      <c r="K19512" s="101"/>
    </row>
    <row r="19513" spans="1:11" ht="15">
      <c r="A19513" s="97">
        <v>2002</v>
      </c>
      <c r="B19513" s="98" t="s">
        <v>67</v>
      </c>
      <c r="C19513" s="99" t="s">
        <v>29825</v>
      </c>
      <c r="D19513" s="99" t="s">
        <v>45</v>
      </c>
      <c r="E19513" s="100">
        <v>179639</v>
      </c>
      <c r="F19513" s="101" t="str">
        <f t="shared" si="304"/>
        <v>chp</v>
      </c>
      <c r="G19513" s="101"/>
      <c r="H19513" s="105"/>
      <c r="I19513"/>
      <c r="J19513"/>
      <c r="K19513" s="101"/>
    </row>
    <row r="19514" spans="1:11" ht="15">
      <c r="A19514" s="97">
        <v>2002</v>
      </c>
      <c r="B19514" s="98" t="s">
        <v>67</v>
      </c>
      <c r="C19514" s="99" t="s">
        <v>29825</v>
      </c>
      <c r="D19514" s="99" t="s">
        <v>47</v>
      </c>
      <c r="E19514" s="100">
        <v>605</v>
      </c>
      <c r="F19514" s="101" t="str">
        <f t="shared" si="304"/>
        <v>chp</v>
      </c>
      <c r="G19514" s="101"/>
      <c r="H19514" s="105"/>
      <c r="I19514"/>
      <c r="J19514"/>
      <c r="K19514" s="101"/>
    </row>
    <row r="19515" spans="1:11" ht="15">
      <c r="A19515" s="97">
        <v>2002</v>
      </c>
      <c r="B19515" s="98" t="s">
        <v>67</v>
      </c>
      <c r="C19515" s="99" t="s">
        <v>29825</v>
      </c>
      <c r="D19515" s="99" t="s">
        <v>29814</v>
      </c>
      <c r="E19515" s="100">
        <v>75979</v>
      </c>
      <c r="F19515" s="101" t="str">
        <f t="shared" si="304"/>
        <v>chp</v>
      </c>
      <c r="G19515" s="101"/>
      <c r="H19515" s="105"/>
      <c r="I19515"/>
      <c r="J19515"/>
      <c r="K19515" s="101"/>
    </row>
    <row r="19516" spans="1:11" ht="15">
      <c r="A19516" s="97">
        <v>2002</v>
      </c>
      <c r="B19516" s="98" t="s">
        <v>67</v>
      </c>
      <c r="C19516" s="99" t="s">
        <v>29825</v>
      </c>
      <c r="D19516" s="99" t="s">
        <v>29812</v>
      </c>
      <c r="E19516" s="100">
        <v>96701</v>
      </c>
      <c r="F19516" s="101" t="str">
        <f t="shared" si="304"/>
        <v>chp</v>
      </c>
      <c r="G19516" s="101"/>
      <c r="H19516" s="105"/>
      <c r="I19516"/>
      <c r="J19516"/>
      <c r="K19516" s="101"/>
    </row>
    <row r="19517" spans="1:11" ht="15">
      <c r="A19517" s="97">
        <v>2002</v>
      </c>
      <c r="B19517" s="98" t="s">
        <v>67</v>
      </c>
      <c r="C19517" s="99" t="s">
        <v>29825</v>
      </c>
      <c r="D19517" s="99" t="s">
        <v>29813</v>
      </c>
      <c r="E19517" s="100">
        <v>4124</v>
      </c>
      <c r="F19517" s="101" t="str">
        <f t="shared" si="304"/>
        <v>chp</v>
      </c>
      <c r="G19517" s="101"/>
      <c r="H19517" s="105"/>
      <c r="I19517"/>
      <c r="J19517"/>
      <c r="K19517" s="101"/>
    </row>
    <row r="19518" spans="1:11" ht="15">
      <c r="A19518" s="97">
        <v>2002</v>
      </c>
      <c r="B19518" s="98" t="s">
        <v>67</v>
      </c>
      <c r="C19518" s="99" t="s">
        <v>29825</v>
      </c>
      <c r="D19518" s="99" t="s">
        <v>29816</v>
      </c>
      <c r="E19518" s="100">
        <v>2230</v>
      </c>
      <c r="F19518" s="101" t="str">
        <f t="shared" si="304"/>
        <v>chp</v>
      </c>
      <c r="G19518" s="101"/>
      <c r="H19518" s="105"/>
      <c r="I19518"/>
      <c r="J19518"/>
      <c r="K19518" s="101"/>
    </row>
    <row r="19519" spans="1:11" ht="15">
      <c r="A19519" s="97">
        <v>2002</v>
      </c>
      <c r="B19519" s="98" t="s">
        <v>68</v>
      </c>
      <c r="C19519" s="99" t="s">
        <v>29811</v>
      </c>
      <c r="D19519" s="99" t="s">
        <v>45</v>
      </c>
      <c r="E19519" s="100">
        <v>117889087</v>
      </c>
      <c r="F19519" s="101" t="b">
        <f t="shared" si="304"/>
        <v>0</v>
      </c>
      <c r="G19519" s="101"/>
      <c r="H19519" s="105"/>
      <c r="I19519"/>
      <c r="J19519"/>
      <c r="K19519" s="101"/>
    </row>
    <row r="19520" spans="1:11" ht="15">
      <c r="A19520" s="97">
        <v>2002</v>
      </c>
      <c r="B19520" s="98" t="s">
        <v>68</v>
      </c>
      <c r="C19520" s="99" t="s">
        <v>29811</v>
      </c>
      <c r="D19520" s="99" t="s">
        <v>29806</v>
      </c>
      <c r="E19520" s="100">
        <v>66699508</v>
      </c>
      <c r="F19520" s="101" t="b">
        <f t="shared" si="304"/>
        <v>0</v>
      </c>
      <c r="G19520" s="101"/>
      <c r="H19520" s="105"/>
      <c r="I19520"/>
      <c r="J19520"/>
      <c r="K19520" s="101"/>
    </row>
    <row r="19521" spans="1:11" ht="15">
      <c r="A19521" s="97">
        <v>2002</v>
      </c>
      <c r="B19521" s="98" t="s">
        <v>68</v>
      </c>
      <c r="C19521" s="99" t="s">
        <v>29811</v>
      </c>
      <c r="D19521" s="99" t="s">
        <v>29822</v>
      </c>
      <c r="E19521" s="100">
        <v>1669252</v>
      </c>
      <c r="F19521" s="101" t="b">
        <f t="shared" si="304"/>
        <v>0</v>
      </c>
      <c r="G19521" s="101"/>
      <c r="H19521" s="105"/>
      <c r="I19521"/>
      <c r="J19521"/>
      <c r="K19521" s="101"/>
    </row>
    <row r="19522" spans="1:11" ht="15">
      <c r="A19522" s="97">
        <v>2002</v>
      </c>
      <c r="B19522" s="98" t="s">
        <v>68</v>
      </c>
      <c r="C19522" s="99" t="s">
        <v>29811</v>
      </c>
      <c r="D19522" s="99" t="s">
        <v>47</v>
      </c>
      <c r="E19522" s="100">
        <v>15853418</v>
      </c>
      <c r="F19522" s="101" t="b">
        <f t="shared" si="304"/>
        <v>0</v>
      </c>
      <c r="G19522" s="101"/>
      <c r="H19522" s="105"/>
      <c r="I19522"/>
      <c r="J19522"/>
      <c r="K19522" s="101"/>
    </row>
    <row r="19523" spans="1:11" ht="15">
      <c r="A19523" s="97">
        <v>2002</v>
      </c>
      <c r="B19523" s="98" t="s">
        <v>68</v>
      </c>
      <c r="C19523" s="99" t="s">
        <v>29811</v>
      </c>
      <c r="D19523" s="99" t="s">
        <v>315</v>
      </c>
      <c r="E19523" s="100">
        <v>31087454</v>
      </c>
      <c r="F19523" s="101" t="b">
        <f t="shared" si="304"/>
        <v>0</v>
      </c>
      <c r="G19523" s="101"/>
      <c r="H19523" s="105"/>
      <c r="I19523"/>
      <c r="J19523"/>
      <c r="K19523" s="101"/>
    </row>
    <row r="19524" spans="1:11" ht="15">
      <c r="A19524" s="97">
        <v>2002</v>
      </c>
      <c r="B19524" s="98" t="s">
        <v>68</v>
      </c>
      <c r="C19524" s="99" t="s">
        <v>29811</v>
      </c>
      <c r="D19524" s="99" t="s">
        <v>29814</v>
      </c>
      <c r="E19524" s="100">
        <v>281417</v>
      </c>
      <c r="F19524" s="101" t="b">
        <f t="shared" ref="F19524:F19587" si="305">INDEX($I$3:$I$8,MATCH(C19524,$H$3:$H$8,0))</f>
        <v>0</v>
      </c>
      <c r="G19524" s="101"/>
      <c r="H19524" s="105"/>
      <c r="I19524"/>
      <c r="J19524"/>
      <c r="K19524" s="101"/>
    </row>
    <row r="19525" spans="1:11" ht="15">
      <c r="A19525" s="97">
        <v>2002</v>
      </c>
      <c r="B19525" s="98" t="s">
        <v>68</v>
      </c>
      <c r="C19525" s="99" t="s">
        <v>29811</v>
      </c>
      <c r="D19525" s="99" t="s">
        <v>29812</v>
      </c>
      <c r="E19525" s="100">
        <v>745124</v>
      </c>
      <c r="F19525" s="101" t="b">
        <f t="shared" si="305"/>
        <v>0</v>
      </c>
      <c r="G19525" s="101"/>
      <c r="H19525" s="105"/>
      <c r="I19525"/>
      <c r="J19525"/>
      <c r="K19525" s="101"/>
    </row>
    <row r="19526" spans="1:11" ht="15">
      <c r="A19526" s="97">
        <v>2002</v>
      </c>
      <c r="B19526" s="98" t="s">
        <v>68</v>
      </c>
      <c r="C19526" s="99" t="s">
        <v>29811</v>
      </c>
      <c r="D19526" s="99" t="s">
        <v>2257</v>
      </c>
      <c r="E19526" s="100">
        <v>10108</v>
      </c>
      <c r="F19526" s="101" t="b">
        <f t="shared" si="305"/>
        <v>0</v>
      </c>
      <c r="G19526" s="101"/>
      <c r="H19526" s="105"/>
      <c r="I19526"/>
      <c r="J19526"/>
      <c r="K19526" s="101"/>
    </row>
    <row r="19527" spans="1:11" ht="15">
      <c r="A19527" s="97">
        <v>2002</v>
      </c>
      <c r="B19527" s="98" t="s">
        <v>68</v>
      </c>
      <c r="C19527" s="99" t="s">
        <v>29811</v>
      </c>
      <c r="D19527" s="99" t="s">
        <v>29813</v>
      </c>
      <c r="E19527" s="100">
        <v>1103485</v>
      </c>
      <c r="F19527" s="101" t="b">
        <f t="shared" si="305"/>
        <v>0</v>
      </c>
      <c r="G19527" s="101"/>
      <c r="H19527" s="105"/>
      <c r="I19527"/>
      <c r="J19527"/>
      <c r="K19527" s="101"/>
    </row>
    <row r="19528" spans="1:11" ht="15">
      <c r="A19528" s="97">
        <v>2002</v>
      </c>
      <c r="B19528" s="98" t="s">
        <v>68</v>
      </c>
      <c r="C19528" s="99" t="s">
        <v>29811</v>
      </c>
      <c r="D19528" s="99" t="s">
        <v>29817</v>
      </c>
      <c r="E19528" s="100">
        <v>-1035560</v>
      </c>
      <c r="F19528" s="101" t="b">
        <f t="shared" si="305"/>
        <v>0</v>
      </c>
      <c r="G19528" s="101"/>
      <c r="H19528" s="105"/>
      <c r="I19528"/>
      <c r="J19528"/>
      <c r="K19528" s="101"/>
    </row>
    <row r="19529" spans="1:11" ht="15">
      <c r="A19529" s="97">
        <v>2002</v>
      </c>
      <c r="B19529" s="98" t="s">
        <v>68</v>
      </c>
      <c r="C19529" s="99" t="s">
        <v>29811</v>
      </c>
      <c r="D19529" s="99" t="s">
        <v>27865</v>
      </c>
      <c r="E19529" s="100">
        <v>329</v>
      </c>
      <c r="F19529" s="101" t="b">
        <f t="shared" si="305"/>
        <v>0</v>
      </c>
      <c r="G19529" s="101"/>
      <c r="H19529" s="105"/>
      <c r="I19529"/>
      <c r="J19529"/>
      <c r="K19529" s="101"/>
    </row>
    <row r="19530" spans="1:11" ht="15">
      <c r="A19530" s="97">
        <v>2002</v>
      </c>
      <c r="B19530" s="98" t="s">
        <v>68</v>
      </c>
      <c r="C19530" s="99" t="s">
        <v>29811</v>
      </c>
      <c r="D19530" s="99" t="s">
        <v>29816</v>
      </c>
      <c r="E19530" s="100">
        <v>1474552</v>
      </c>
      <c r="F19530" s="101" t="b">
        <f t="shared" si="305"/>
        <v>0</v>
      </c>
      <c r="G19530" s="101"/>
      <c r="H19530" s="105"/>
      <c r="I19530"/>
      <c r="J19530"/>
      <c r="K19530" s="101"/>
    </row>
    <row r="19531" spans="1:11" ht="15">
      <c r="A19531" s="97">
        <v>2002</v>
      </c>
      <c r="B19531" s="98" t="s">
        <v>68</v>
      </c>
      <c r="C19531" s="99" t="s">
        <v>29808</v>
      </c>
      <c r="D19531" s="99" t="s">
        <v>45</v>
      </c>
      <c r="E19531" s="100">
        <v>5030864</v>
      </c>
      <c r="F19531" s="101" t="b">
        <f t="shared" si="305"/>
        <v>1</v>
      </c>
      <c r="G19531" s="101"/>
      <c r="H19531" s="105"/>
      <c r="I19531"/>
      <c r="J19531"/>
      <c r="K19531" s="101"/>
    </row>
    <row r="19532" spans="1:11" ht="15">
      <c r="A19532" s="97">
        <v>2002</v>
      </c>
      <c r="B19532" s="98" t="s">
        <v>68</v>
      </c>
      <c r="C19532" s="99" t="s">
        <v>29808</v>
      </c>
      <c r="D19532" s="99" t="s">
        <v>29822</v>
      </c>
      <c r="E19532" s="100">
        <v>82461</v>
      </c>
      <c r="F19532" s="101" t="b">
        <f t="shared" si="305"/>
        <v>1</v>
      </c>
      <c r="G19532" s="101"/>
      <c r="H19532" s="105"/>
      <c r="I19532"/>
      <c r="J19532"/>
      <c r="K19532" s="101"/>
    </row>
    <row r="19533" spans="1:11" ht="15">
      <c r="A19533" s="97">
        <v>2002</v>
      </c>
      <c r="B19533" s="98" t="s">
        <v>68</v>
      </c>
      <c r="C19533" s="99" t="s">
        <v>29808</v>
      </c>
      <c r="D19533" s="99" t="s">
        <v>47</v>
      </c>
      <c r="E19533" s="100">
        <v>3345511</v>
      </c>
      <c r="F19533" s="101" t="b">
        <f t="shared" si="305"/>
        <v>1</v>
      </c>
      <c r="G19533" s="101"/>
      <c r="H19533" s="105"/>
      <c r="I19533"/>
      <c r="J19533"/>
      <c r="K19533" s="101"/>
    </row>
    <row r="19534" spans="1:11" ht="15">
      <c r="A19534" s="97">
        <v>2002</v>
      </c>
      <c r="B19534" s="98" t="s">
        <v>68</v>
      </c>
      <c r="C19534" s="99" t="s">
        <v>29808</v>
      </c>
      <c r="D19534" s="99" t="s">
        <v>29814</v>
      </c>
      <c r="E19534" s="100">
        <v>155479</v>
      </c>
      <c r="F19534" s="101" t="b">
        <f t="shared" si="305"/>
        <v>1</v>
      </c>
      <c r="G19534" s="101"/>
      <c r="H19534" s="105"/>
      <c r="I19534"/>
      <c r="J19534"/>
      <c r="K19534" s="101"/>
    </row>
    <row r="19535" spans="1:11" ht="15">
      <c r="A19535" s="97">
        <v>2002</v>
      </c>
      <c r="B19535" s="98" t="s">
        <v>68</v>
      </c>
      <c r="C19535" s="99" t="s">
        <v>29808</v>
      </c>
      <c r="D19535" s="99" t="s">
        <v>29812</v>
      </c>
      <c r="E19535" s="100">
        <v>454329</v>
      </c>
      <c r="F19535" s="101" t="b">
        <f t="shared" si="305"/>
        <v>1</v>
      </c>
      <c r="G19535" s="101"/>
      <c r="H19535" s="105"/>
      <c r="I19535"/>
      <c r="J19535"/>
      <c r="K19535" s="101"/>
    </row>
    <row r="19536" spans="1:11" ht="15">
      <c r="A19536" s="97">
        <v>2002</v>
      </c>
      <c r="B19536" s="98" t="s">
        <v>68</v>
      </c>
      <c r="C19536" s="99" t="s">
        <v>29808</v>
      </c>
      <c r="D19536" s="99" t="s">
        <v>2257</v>
      </c>
      <c r="E19536" s="100">
        <v>10108</v>
      </c>
      <c r="F19536" s="101" t="b">
        <f t="shared" si="305"/>
        <v>1</v>
      </c>
      <c r="G19536" s="101"/>
      <c r="H19536" s="105"/>
      <c r="I19536"/>
      <c r="J19536"/>
      <c r="K19536" s="101"/>
    </row>
    <row r="19537" spans="1:11" ht="15">
      <c r="A19537" s="97">
        <v>2002</v>
      </c>
      <c r="B19537" s="98" t="s">
        <v>68</v>
      </c>
      <c r="C19537" s="99" t="s">
        <v>29808</v>
      </c>
      <c r="D19537" s="99" t="s">
        <v>27865</v>
      </c>
      <c r="E19537" s="100">
        <v>329</v>
      </c>
      <c r="F19537" s="101" t="b">
        <f t="shared" si="305"/>
        <v>1</v>
      </c>
      <c r="G19537" s="101"/>
      <c r="H19537" s="105"/>
      <c r="I19537"/>
      <c r="J19537"/>
      <c r="K19537" s="101"/>
    </row>
    <row r="19538" spans="1:11" ht="15">
      <c r="A19538" s="97">
        <v>2002</v>
      </c>
      <c r="B19538" s="98" t="s">
        <v>68</v>
      </c>
      <c r="C19538" s="99" t="s">
        <v>29808</v>
      </c>
      <c r="D19538" s="99" t="s">
        <v>29816</v>
      </c>
      <c r="E19538" s="100">
        <v>982647</v>
      </c>
      <c r="F19538" s="101" t="b">
        <f t="shared" si="305"/>
        <v>1</v>
      </c>
      <c r="G19538" s="101"/>
      <c r="H19538" s="105"/>
      <c r="I19538"/>
      <c r="J19538"/>
      <c r="K19538" s="101"/>
    </row>
    <row r="19539" spans="1:11" ht="15">
      <c r="A19539" s="97">
        <v>2002</v>
      </c>
      <c r="B19539" s="98" t="s">
        <v>68</v>
      </c>
      <c r="C19539" s="99" t="s">
        <v>29807</v>
      </c>
      <c r="D19539" s="99" t="s">
        <v>45</v>
      </c>
      <c r="E19539" s="100">
        <v>100451718</v>
      </c>
      <c r="F19539" s="101" t="b">
        <f t="shared" si="305"/>
        <v>1</v>
      </c>
      <c r="G19539" s="101"/>
      <c r="H19539" s="105"/>
      <c r="I19539"/>
      <c r="J19539"/>
      <c r="K19539" s="101"/>
    </row>
    <row r="19540" spans="1:11" ht="15">
      <c r="A19540" s="97">
        <v>2002</v>
      </c>
      <c r="B19540" s="98" t="s">
        <v>68</v>
      </c>
      <c r="C19540" s="99" t="s">
        <v>29807</v>
      </c>
      <c r="D19540" s="99" t="s">
        <v>29806</v>
      </c>
      <c r="E19540" s="100">
        <v>65389899</v>
      </c>
      <c r="F19540" s="101" t="b">
        <f t="shared" si="305"/>
        <v>1</v>
      </c>
      <c r="G19540" s="101"/>
      <c r="H19540" s="105"/>
      <c r="I19540"/>
      <c r="J19540"/>
      <c r="K19540" s="101"/>
    </row>
    <row r="19541" spans="1:11" ht="15">
      <c r="A19541" s="97">
        <v>2002</v>
      </c>
      <c r="B19541" s="98" t="s">
        <v>68</v>
      </c>
      <c r="C19541" s="99" t="s">
        <v>29807</v>
      </c>
      <c r="D19541" s="99" t="s">
        <v>29822</v>
      </c>
      <c r="E19541" s="100">
        <v>1557942</v>
      </c>
      <c r="F19541" s="101" t="b">
        <f t="shared" si="305"/>
        <v>1</v>
      </c>
      <c r="G19541" s="101"/>
      <c r="H19541" s="105"/>
      <c r="I19541"/>
      <c r="J19541"/>
      <c r="K19541" s="101"/>
    </row>
    <row r="19542" spans="1:11" ht="15">
      <c r="A19542" s="97">
        <v>2002</v>
      </c>
      <c r="B19542" s="98" t="s">
        <v>68</v>
      </c>
      <c r="C19542" s="99" t="s">
        <v>29807</v>
      </c>
      <c r="D19542" s="99" t="s">
        <v>47</v>
      </c>
      <c r="E19542" s="100">
        <v>2336031</v>
      </c>
      <c r="F19542" s="101" t="b">
        <f t="shared" si="305"/>
        <v>1</v>
      </c>
      <c r="G19542" s="101"/>
      <c r="H19542" s="105"/>
      <c r="I19542"/>
      <c r="J19542"/>
      <c r="K19542" s="101"/>
    </row>
    <row r="19543" spans="1:11" ht="15">
      <c r="A19543" s="97">
        <v>2002</v>
      </c>
      <c r="B19543" s="98" t="s">
        <v>68</v>
      </c>
      <c r="C19543" s="99" t="s">
        <v>29807</v>
      </c>
      <c r="D19543" s="99" t="s">
        <v>315</v>
      </c>
      <c r="E19543" s="100">
        <v>31087454</v>
      </c>
      <c r="F19543" s="101" t="b">
        <f t="shared" si="305"/>
        <v>1</v>
      </c>
      <c r="G19543" s="101"/>
      <c r="H19543" s="105"/>
      <c r="I19543"/>
      <c r="J19543"/>
      <c r="K19543" s="101"/>
    </row>
    <row r="19544" spans="1:11" ht="15">
      <c r="A19544" s="97">
        <v>2002</v>
      </c>
      <c r="B19544" s="98" t="s">
        <v>68</v>
      </c>
      <c r="C19544" s="99" t="s">
        <v>29807</v>
      </c>
      <c r="D19544" s="99" t="s">
        <v>29814</v>
      </c>
      <c r="E19544" s="100">
        <v>25185</v>
      </c>
      <c r="F19544" s="101" t="b">
        <f t="shared" si="305"/>
        <v>1</v>
      </c>
      <c r="G19544" s="101"/>
      <c r="H19544" s="105"/>
      <c r="I19544"/>
      <c r="J19544"/>
      <c r="K19544" s="101"/>
    </row>
    <row r="19545" spans="1:11" ht="15">
      <c r="A19545" s="97">
        <v>2002</v>
      </c>
      <c r="B19545" s="98" t="s">
        <v>68</v>
      </c>
      <c r="C19545" s="99" t="s">
        <v>29807</v>
      </c>
      <c r="D19545" s="99" t="s">
        <v>29812</v>
      </c>
      <c r="E19545" s="100">
        <v>0</v>
      </c>
      <c r="F19545" s="101" t="b">
        <f t="shared" si="305"/>
        <v>1</v>
      </c>
      <c r="G19545" s="101"/>
      <c r="H19545" s="105"/>
      <c r="I19545"/>
      <c r="J19545"/>
      <c r="K19545" s="101"/>
    </row>
    <row r="19546" spans="1:11" ht="15">
      <c r="A19546" s="97">
        <v>2002</v>
      </c>
      <c r="B19546" s="98" t="s">
        <v>68</v>
      </c>
      <c r="C19546" s="99" t="s">
        <v>29807</v>
      </c>
      <c r="D19546" s="99" t="s">
        <v>2257</v>
      </c>
      <c r="E19546" s="100">
        <v>0</v>
      </c>
      <c r="F19546" s="101" t="b">
        <f t="shared" si="305"/>
        <v>1</v>
      </c>
      <c r="G19546" s="101"/>
      <c r="H19546" s="105"/>
      <c r="I19546"/>
      <c r="J19546"/>
      <c r="K19546" s="101"/>
    </row>
    <row r="19547" spans="1:11" ht="15">
      <c r="A19547" s="97">
        <v>2002</v>
      </c>
      <c r="B19547" s="98" t="s">
        <v>68</v>
      </c>
      <c r="C19547" s="99" t="s">
        <v>29807</v>
      </c>
      <c r="D19547" s="99" t="s">
        <v>29813</v>
      </c>
      <c r="E19547" s="100">
        <v>1090767</v>
      </c>
      <c r="F19547" s="101" t="b">
        <f t="shared" si="305"/>
        <v>1</v>
      </c>
      <c r="G19547" s="101"/>
      <c r="H19547" s="105"/>
      <c r="I19547"/>
      <c r="J19547"/>
      <c r="K19547" s="101"/>
    </row>
    <row r="19548" spans="1:11" ht="15">
      <c r="A19548" s="97">
        <v>2002</v>
      </c>
      <c r="B19548" s="98" t="s">
        <v>68</v>
      </c>
      <c r="C19548" s="99" t="s">
        <v>29807</v>
      </c>
      <c r="D19548" s="99" t="s">
        <v>29817</v>
      </c>
      <c r="E19548" s="100">
        <v>-1035560</v>
      </c>
      <c r="F19548" s="101" t="b">
        <f t="shared" si="305"/>
        <v>1</v>
      </c>
      <c r="G19548" s="101"/>
      <c r="H19548" s="105"/>
      <c r="I19548"/>
      <c r="J19548"/>
      <c r="K19548" s="101"/>
    </row>
    <row r="19549" spans="1:11" ht="15">
      <c r="A19549" s="97">
        <v>2002</v>
      </c>
      <c r="B19549" s="98" t="s">
        <v>68</v>
      </c>
      <c r="C19549" s="99" t="s">
        <v>29823</v>
      </c>
      <c r="D19549" s="99" t="s">
        <v>45</v>
      </c>
      <c r="E19549" s="100">
        <v>1791980</v>
      </c>
      <c r="F19549" s="101" t="str">
        <f t="shared" si="305"/>
        <v>chp</v>
      </c>
      <c r="G19549" s="101"/>
      <c r="H19549" s="105"/>
      <c r="I19549"/>
      <c r="J19549"/>
      <c r="K19549" s="101"/>
    </row>
    <row r="19550" spans="1:11" ht="15">
      <c r="A19550" s="97">
        <v>2002</v>
      </c>
      <c r="B19550" s="98" t="s">
        <v>68</v>
      </c>
      <c r="C19550" s="99" t="s">
        <v>29823</v>
      </c>
      <c r="D19550" s="99" t="s">
        <v>29806</v>
      </c>
      <c r="E19550" s="100">
        <v>821208</v>
      </c>
      <c r="F19550" s="101" t="str">
        <f t="shared" si="305"/>
        <v>chp</v>
      </c>
      <c r="G19550" s="101"/>
      <c r="H19550" s="105"/>
      <c r="I19550"/>
      <c r="J19550"/>
      <c r="K19550" s="101"/>
    </row>
    <row r="19551" spans="1:11" ht="15">
      <c r="A19551" s="97">
        <v>2002</v>
      </c>
      <c r="B19551" s="98" t="s">
        <v>68</v>
      </c>
      <c r="C19551" s="99" t="s">
        <v>29823</v>
      </c>
      <c r="D19551" s="99" t="s">
        <v>29822</v>
      </c>
      <c r="E19551" s="100">
        <v>28849</v>
      </c>
      <c r="F19551" s="101" t="str">
        <f t="shared" si="305"/>
        <v>chp</v>
      </c>
      <c r="G19551" s="101"/>
      <c r="H19551" s="105"/>
      <c r="I19551"/>
      <c r="J19551"/>
      <c r="K19551" s="101"/>
    </row>
    <row r="19552" spans="1:11" ht="15">
      <c r="A19552" s="97">
        <v>2002</v>
      </c>
      <c r="B19552" s="98" t="s">
        <v>68</v>
      </c>
      <c r="C19552" s="99" t="s">
        <v>29823</v>
      </c>
      <c r="D19552" s="99" t="s">
        <v>47</v>
      </c>
      <c r="E19552" s="100">
        <v>446997</v>
      </c>
      <c r="F19552" s="101" t="str">
        <f t="shared" si="305"/>
        <v>chp</v>
      </c>
      <c r="G19552" s="101"/>
      <c r="H19552" s="105"/>
      <c r="I19552"/>
      <c r="J19552"/>
      <c r="K19552" s="101"/>
    </row>
    <row r="19553" spans="1:11" ht="15">
      <c r="A19553" s="97">
        <v>2002</v>
      </c>
      <c r="B19553" s="98" t="s">
        <v>68</v>
      </c>
      <c r="C19553" s="99" t="s">
        <v>29823</v>
      </c>
      <c r="D19553" s="99" t="s">
        <v>29812</v>
      </c>
      <c r="E19553" s="100">
        <v>13</v>
      </c>
      <c r="F19553" s="101" t="str">
        <f t="shared" si="305"/>
        <v>chp</v>
      </c>
      <c r="G19553" s="101"/>
      <c r="H19553" s="105"/>
      <c r="I19553"/>
      <c r="J19553"/>
      <c r="K19553" s="101"/>
    </row>
    <row r="19554" spans="1:11" ht="15">
      <c r="A19554" s="97">
        <v>2002</v>
      </c>
      <c r="B19554" s="98" t="s">
        <v>68</v>
      </c>
      <c r="C19554" s="99" t="s">
        <v>29823</v>
      </c>
      <c r="D19554" s="99" t="s">
        <v>29813</v>
      </c>
      <c r="E19554" s="100">
        <v>12560</v>
      </c>
      <c r="F19554" s="101" t="str">
        <f t="shared" si="305"/>
        <v>chp</v>
      </c>
      <c r="G19554" s="101"/>
      <c r="H19554" s="105"/>
      <c r="I19554"/>
      <c r="J19554"/>
      <c r="K19554" s="101"/>
    </row>
    <row r="19555" spans="1:11" ht="15">
      <c r="A19555" s="97">
        <v>2002</v>
      </c>
      <c r="B19555" s="98" t="s">
        <v>68</v>
      </c>
      <c r="C19555" s="99" t="s">
        <v>29823</v>
      </c>
      <c r="D19555" s="99" t="s">
        <v>29816</v>
      </c>
      <c r="E19555" s="100">
        <v>482353</v>
      </c>
      <c r="F19555" s="101" t="str">
        <f t="shared" si="305"/>
        <v>chp</v>
      </c>
      <c r="G19555" s="101"/>
      <c r="H19555" s="105"/>
      <c r="I19555"/>
      <c r="J19555"/>
      <c r="K19555" s="101"/>
    </row>
    <row r="19556" spans="1:11" ht="15">
      <c r="A19556" s="97">
        <v>2002</v>
      </c>
      <c r="B19556" s="98" t="s">
        <v>68</v>
      </c>
      <c r="C19556" s="99" t="s">
        <v>29803</v>
      </c>
      <c r="D19556" s="99" t="s">
        <v>45</v>
      </c>
      <c r="E19556" s="100">
        <v>10137521</v>
      </c>
      <c r="F19556" s="101" t="b">
        <f t="shared" si="305"/>
        <v>1</v>
      </c>
      <c r="G19556" s="101"/>
      <c r="H19556" s="105"/>
      <c r="I19556"/>
      <c r="J19556"/>
      <c r="K19556" s="101"/>
    </row>
    <row r="19557" spans="1:11" ht="15">
      <c r="A19557" s="97">
        <v>2002</v>
      </c>
      <c r="B19557" s="98" t="s">
        <v>68</v>
      </c>
      <c r="C19557" s="99" t="s">
        <v>29803</v>
      </c>
      <c r="D19557" s="99" t="s">
        <v>29806</v>
      </c>
      <c r="E19557" s="100">
        <v>258603</v>
      </c>
      <c r="F19557" s="101" t="b">
        <f t="shared" si="305"/>
        <v>1</v>
      </c>
      <c r="G19557" s="101"/>
      <c r="H19557" s="105"/>
      <c r="I19557"/>
      <c r="J19557"/>
      <c r="K19557" s="101"/>
    </row>
    <row r="19558" spans="1:11" ht="15">
      <c r="A19558" s="97">
        <v>2002</v>
      </c>
      <c r="B19558" s="98" t="s">
        <v>68</v>
      </c>
      <c r="C19558" s="99" t="s">
        <v>29803</v>
      </c>
      <c r="D19558" s="99" t="s">
        <v>47</v>
      </c>
      <c r="E19558" s="100">
        <v>9704999</v>
      </c>
      <c r="F19558" s="101" t="b">
        <f t="shared" si="305"/>
        <v>1</v>
      </c>
      <c r="G19558" s="101"/>
      <c r="H19558" s="105"/>
      <c r="I19558"/>
      <c r="J19558"/>
      <c r="K19558" s="101"/>
    </row>
    <row r="19559" spans="1:11" ht="15">
      <c r="A19559" s="97">
        <v>2002</v>
      </c>
      <c r="B19559" s="98" t="s">
        <v>68</v>
      </c>
      <c r="C19559" s="99" t="s">
        <v>29803</v>
      </c>
      <c r="D19559" s="99" t="s">
        <v>29814</v>
      </c>
      <c r="E19559" s="100">
        <v>747</v>
      </c>
      <c r="F19559" s="101" t="b">
        <f t="shared" si="305"/>
        <v>1</v>
      </c>
      <c r="G19559" s="101"/>
      <c r="H19559" s="105"/>
      <c r="I19559"/>
      <c r="J19559"/>
      <c r="K19559" s="101"/>
    </row>
    <row r="19560" spans="1:11" ht="15">
      <c r="A19560" s="97">
        <v>2002</v>
      </c>
      <c r="B19560" s="98" t="s">
        <v>68</v>
      </c>
      <c r="C19560" s="99" t="s">
        <v>29803</v>
      </c>
      <c r="D19560" s="99" t="s">
        <v>29812</v>
      </c>
      <c r="E19560" s="100">
        <v>163523</v>
      </c>
      <c r="F19560" s="101" t="b">
        <f t="shared" si="305"/>
        <v>1</v>
      </c>
      <c r="G19560" s="101"/>
      <c r="H19560" s="105"/>
      <c r="I19560"/>
      <c r="J19560"/>
      <c r="K19560" s="101"/>
    </row>
    <row r="19561" spans="1:11" ht="15">
      <c r="A19561" s="97">
        <v>2002</v>
      </c>
      <c r="B19561" s="98" t="s">
        <v>68</v>
      </c>
      <c r="C19561" s="99" t="s">
        <v>29803</v>
      </c>
      <c r="D19561" s="99" t="s">
        <v>29813</v>
      </c>
      <c r="E19561" s="100">
        <v>97</v>
      </c>
      <c r="F19561" s="101" t="b">
        <f t="shared" si="305"/>
        <v>1</v>
      </c>
      <c r="G19561" s="101"/>
      <c r="H19561" s="105"/>
      <c r="I19561"/>
      <c r="J19561"/>
      <c r="K19561" s="101"/>
    </row>
    <row r="19562" spans="1:11" ht="15">
      <c r="A19562" s="97">
        <v>2002</v>
      </c>
      <c r="B19562" s="98" t="s">
        <v>68</v>
      </c>
      <c r="C19562" s="99" t="s">
        <v>29803</v>
      </c>
      <c r="D19562" s="99" t="s">
        <v>29816</v>
      </c>
      <c r="E19562" s="100">
        <v>9552</v>
      </c>
      <c r="F19562" s="101" t="b">
        <f t="shared" si="305"/>
        <v>1</v>
      </c>
      <c r="G19562" s="101"/>
      <c r="H19562" s="105"/>
      <c r="I19562"/>
      <c r="J19562"/>
      <c r="K19562" s="101"/>
    </row>
    <row r="19563" spans="1:11" ht="15">
      <c r="A19563" s="97">
        <v>2002</v>
      </c>
      <c r="B19563" s="98" t="s">
        <v>68</v>
      </c>
      <c r="C19563" s="99" t="s">
        <v>29825</v>
      </c>
      <c r="D19563" s="99" t="s">
        <v>45</v>
      </c>
      <c r="E19563" s="100">
        <v>477004</v>
      </c>
      <c r="F19563" s="101" t="str">
        <f t="shared" si="305"/>
        <v>chp</v>
      </c>
      <c r="G19563" s="101"/>
      <c r="H19563" s="105"/>
      <c r="I19563"/>
      <c r="J19563"/>
      <c r="K19563" s="101"/>
    </row>
    <row r="19564" spans="1:11" ht="15">
      <c r="A19564" s="97">
        <v>2002</v>
      </c>
      <c r="B19564" s="98" t="s">
        <v>68</v>
      </c>
      <c r="C19564" s="99" t="s">
        <v>29825</v>
      </c>
      <c r="D19564" s="99" t="s">
        <v>29806</v>
      </c>
      <c r="E19564" s="100">
        <v>229798</v>
      </c>
      <c r="F19564" s="101" t="str">
        <f t="shared" si="305"/>
        <v>chp</v>
      </c>
      <c r="G19564" s="101"/>
      <c r="H19564" s="105"/>
      <c r="I19564"/>
      <c r="J19564"/>
      <c r="K19564" s="101"/>
    </row>
    <row r="19565" spans="1:11" ht="15">
      <c r="A19565" s="97">
        <v>2002</v>
      </c>
      <c r="B19565" s="98" t="s">
        <v>68</v>
      </c>
      <c r="C19565" s="99" t="s">
        <v>29825</v>
      </c>
      <c r="D19565" s="99" t="s">
        <v>47</v>
      </c>
      <c r="E19565" s="100">
        <v>19880</v>
      </c>
      <c r="F19565" s="101" t="str">
        <f t="shared" si="305"/>
        <v>chp</v>
      </c>
      <c r="G19565" s="101"/>
      <c r="H19565" s="105"/>
      <c r="I19565"/>
      <c r="J19565"/>
      <c r="K19565" s="101"/>
    </row>
    <row r="19566" spans="1:11" ht="15">
      <c r="A19566" s="97">
        <v>2002</v>
      </c>
      <c r="B19566" s="98" t="s">
        <v>68</v>
      </c>
      <c r="C19566" s="99" t="s">
        <v>29825</v>
      </c>
      <c r="D19566" s="99" t="s">
        <v>29814</v>
      </c>
      <c r="E19566" s="100">
        <v>100006</v>
      </c>
      <c r="F19566" s="101" t="str">
        <f t="shared" si="305"/>
        <v>chp</v>
      </c>
      <c r="G19566" s="101"/>
      <c r="H19566" s="105"/>
      <c r="I19566"/>
      <c r="J19566"/>
      <c r="K19566" s="101"/>
    </row>
    <row r="19567" spans="1:11" ht="15">
      <c r="A19567" s="97">
        <v>2002</v>
      </c>
      <c r="B19567" s="98" t="s">
        <v>68</v>
      </c>
      <c r="C19567" s="99" t="s">
        <v>29825</v>
      </c>
      <c r="D19567" s="99" t="s">
        <v>29812</v>
      </c>
      <c r="E19567" s="100">
        <v>127259</v>
      </c>
      <c r="F19567" s="101" t="str">
        <f t="shared" si="305"/>
        <v>chp</v>
      </c>
      <c r="G19567" s="101"/>
      <c r="H19567" s="105"/>
      <c r="I19567"/>
      <c r="J19567"/>
      <c r="K19567" s="101"/>
    </row>
    <row r="19568" spans="1:11" ht="15">
      <c r="A19568" s="97">
        <v>2002</v>
      </c>
      <c r="B19568" s="98" t="s">
        <v>68</v>
      </c>
      <c r="C19568" s="99" t="s">
        <v>29825</v>
      </c>
      <c r="D19568" s="99" t="s">
        <v>29813</v>
      </c>
      <c r="E19568" s="100">
        <v>61</v>
      </c>
      <c r="F19568" s="101" t="str">
        <f t="shared" si="305"/>
        <v>chp</v>
      </c>
      <c r="G19568" s="101"/>
      <c r="H19568" s="105"/>
      <c r="I19568"/>
      <c r="J19568"/>
      <c r="K19568" s="101"/>
    </row>
    <row r="19569" spans="1:11" ht="15">
      <c r="A19569" s="97">
        <v>2002</v>
      </c>
      <c r="B19569" s="98" t="s">
        <v>69</v>
      </c>
      <c r="C19569" s="99" t="s">
        <v>29811</v>
      </c>
      <c r="D19569" s="99" t="s">
        <v>45</v>
      </c>
      <c r="E19569" s="100">
        <v>52777965</v>
      </c>
      <c r="F19569" s="101" t="b">
        <f t="shared" si="305"/>
        <v>0</v>
      </c>
      <c r="G19569" s="101"/>
      <c r="H19569" s="105"/>
      <c r="I19569"/>
      <c r="J19569"/>
      <c r="K19569" s="101"/>
    </row>
    <row r="19570" spans="1:11" ht="15">
      <c r="A19570" s="97">
        <v>2002</v>
      </c>
      <c r="B19570" s="98" t="s">
        <v>69</v>
      </c>
      <c r="C19570" s="99" t="s">
        <v>29811</v>
      </c>
      <c r="D19570" s="99" t="s">
        <v>29806</v>
      </c>
      <c r="E19570" s="100">
        <v>33920209</v>
      </c>
      <c r="F19570" s="101" t="b">
        <f t="shared" si="305"/>
        <v>0</v>
      </c>
      <c r="G19570" s="101"/>
      <c r="H19570" s="105"/>
      <c r="I19570"/>
      <c r="J19570"/>
      <c r="K19570" s="101"/>
    </row>
    <row r="19571" spans="1:11" ht="15">
      <c r="A19571" s="97">
        <v>2002</v>
      </c>
      <c r="B19571" s="98" t="s">
        <v>69</v>
      </c>
      <c r="C19571" s="99" t="s">
        <v>29811</v>
      </c>
      <c r="D19571" s="99" t="s">
        <v>29822</v>
      </c>
      <c r="E19571" s="100">
        <v>809084</v>
      </c>
      <c r="F19571" s="101" t="b">
        <f t="shared" si="305"/>
        <v>0</v>
      </c>
      <c r="G19571" s="101"/>
      <c r="H19571" s="105"/>
      <c r="I19571"/>
      <c r="J19571"/>
      <c r="K19571" s="101"/>
    </row>
    <row r="19572" spans="1:11" ht="15">
      <c r="A19572" s="97">
        <v>2002</v>
      </c>
      <c r="B19572" s="98" t="s">
        <v>69</v>
      </c>
      <c r="C19572" s="99" t="s">
        <v>29811</v>
      </c>
      <c r="D19572" s="99" t="s">
        <v>47</v>
      </c>
      <c r="E19572" s="100">
        <v>1591953</v>
      </c>
      <c r="F19572" s="101" t="b">
        <f t="shared" si="305"/>
        <v>0</v>
      </c>
      <c r="G19572" s="101"/>
      <c r="H19572" s="105"/>
      <c r="I19572"/>
      <c r="J19572"/>
      <c r="K19572" s="101"/>
    </row>
    <row r="19573" spans="1:11" ht="15">
      <c r="A19573" s="97">
        <v>2002</v>
      </c>
      <c r="B19573" s="98" t="s">
        <v>69</v>
      </c>
      <c r="C19573" s="99" t="s">
        <v>29811</v>
      </c>
      <c r="D19573" s="99" t="s">
        <v>315</v>
      </c>
      <c r="E19573" s="100">
        <v>13684824</v>
      </c>
      <c r="F19573" s="101" t="b">
        <f t="shared" si="305"/>
        <v>0</v>
      </c>
      <c r="G19573" s="101"/>
      <c r="H19573" s="105"/>
      <c r="I19573"/>
      <c r="J19573"/>
      <c r="K19573" s="101"/>
    </row>
    <row r="19574" spans="1:11" ht="15">
      <c r="A19574" s="97">
        <v>2002</v>
      </c>
      <c r="B19574" s="98" t="s">
        <v>69</v>
      </c>
      <c r="C19574" s="99" t="s">
        <v>29811</v>
      </c>
      <c r="D19574" s="99" t="s">
        <v>29814</v>
      </c>
      <c r="E19574" s="100">
        <v>332418</v>
      </c>
      <c r="F19574" s="101" t="b">
        <f t="shared" si="305"/>
        <v>0</v>
      </c>
      <c r="G19574" s="101"/>
      <c r="H19574" s="105"/>
      <c r="I19574"/>
      <c r="J19574"/>
      <c r="K19574" s="101"/>
    </row>
    <row r="19575" spans="1:11" ht="15">
      <c r="A19575" s="97">
        <v>2002</v>
      </c>
      <c r="B19575" s="98" t="s">
        <v>69</v>
      </c>
      <c r="C19575" s="99" t="s">
        <v>29811</v>
      </c>
      <c r="D19575" s="99" t="s">
        <v>29812</v>
      </c>
      <c r="E19575" s="100">
        <v>503456</v>
      </c>
      <c r="F19575" s="101" t="b">
        <f t="shared" si="305"/>
        <v>0</v>
      </c>
      <c r="G19575" s="101"/>
      <c r="H19575" s="105"/>
      <c r="I19575"/>
      <c r="J19575"/>
      <c r="K19575" s="101"/>
    </row>
    <row r="19576" spans="1:11" ht="15">
      <c r="A19576" s="97">
        <v>2002</v>
      </c>
      <c r="B19576" s="98" t="s">
        <v>69</v>
      </c>
      <c r="C19576" s="99" t="s">
        <v>29811</v>
      </c>
      <c r="D19576" s="99" t="s">
        <v>29813</v>
      </c>
      <c r="E19576" s="100">
        <v>652790</v>
      </c>
      <c r="F19576" s="101" t="b">
        <f t="shared" si="305"/>
        <v>0</v>
      </c>
      <c r="G19576" s="101"/>
      <c r="H19576" s="105"/>
      <c r="I19576"/>
      <c r="J19576"/>
      <c r="K19576" s="101"/>
    </row>
    <row r="19577" spans="1:11" ht="15">
      <c r="A19577" s="97">
        <v>2002</v>
      </c>
      <c r="B19577" s="98" t="s">
        <v>69</v>
      </c>
      <c r="C19577" s="99" t="s">
        <v>29811</v>
      </c>
      <c r="D19577" s="99" t="s">
        <v>27865</v>
      </c>
      <c r="E19577" s="100">
        <v>905839</v>
      </c>
      <c r="F19577" s="101" t="b">
        <f t="shared" si="305"/>
        <v>0</v>
      </c>
      <c r="G19577" s="101"/>
      <c r="H19577" s="105"/>
      <c r="I19577"/>
      <c r="J19577"/>
      <c r="K19577" s="101"/>
    </row>
    <row r="19578" spans="1:11" ht="15">
      <c r="A19578" s="97">
        <v>2002</v>
      </c>
      <c r="B19578" s="98" t="s">
        <v>69</v>
      </c>
      <c r="C19578" s="99" t="s">
        <v>29811</v>
      </c>
      <c r="D19578" s="99" t="s">
        <v>29816</v>
      </c>
      <c r="E19578" s="100">
        <v>377392</v>
      </c>
      <c r="F19578" s="101" t="b">
        <f t="shared" si="305"/>
        <v>0</v>
      </c>
      <c r="G19578" s="101"/>
      <c r="H19578" s="105"/>
      <c r="I19578"/>
      <c r="J19578"/>
      <c r="K19578" s="101"/>
    </row>
    <row r="19579" spans="1:11" ht="15">
      <c r="A19579" s="97">
        <v>2002</v>
      </c>
      <c r="B19579" s="98" t="s">
        <v>69</v>
      </c>
      <c r="C19579" s="99" t="s">
        <v>29808</v>
      </c>
      <c r="D19579" s="99" t="s">
        <v>45</v>
      </c>
      <c r="E19579" s="100">
        <v>1205777</v>
      </c>
      <c r="F19579" s="101" t="b">
        <f t="shared" si="305"/>
        <v>1</v>
      </c>
      <c r="G19579" s="101"/>
      <c r="H19579" s="105"/>
      <c r="I19579"/>
      <c r="J19579"/>
      <c r="K19579" s="101"/>
    </row>
    <row r="19580" spans="1:11" ht="15">
      <c r="A19580" s="97">
        <v>2002</v>
      </c>
      <c r="B19580" s="98" t="s">
        <v>69</v>
      </c>
      <c r="C19580" s="99" t="s">
        <v>29808</v>
      </c>
      <c r="D19580" s="99" t="s">
        <v>29822</v>
      </c>
      <c r="E19580" s="100">
        <v>27056</v>
      </c>
      <c r="F19580" s="101" t="b">
        <f t="shared" si="305"/>
        <v>1</v>
      </c>
      <c r="G19580" s="101"/>
      <c r="H19580" s="105"/>
      <c r="I19580"/>
      <c r="J19580"/>
      <c r="K19580" s="101"/>
    </row>
    <row r="19581" spans="1:11" ht="15">
      <c r="A19581" s="97">
        <v>2002</v>
      </c>
      <c r="B19581" s="98" t="s">
        <v>69</v>
      </c>
      <c r="C19581" s="99" t="s">
        <v>29808</v>
      </c>
      <c r="D19581" s="99" t="s">
        <v>29814</v>
      </c>
      <c r="E19581" s="100">
        <v>102287</v>
      </c>
      <c r="F19581" s="101" t="b">
        <f t="shared" si="305"/>
        <v>1</v>
      </c>
      <c r="G19581" s="101"/>
      <c r="H19581" s="105"/>
      <c r="I19581"/>
      <c r="J19581"/>
      <c r="K19581" s="101"/>
    </row>
    <row r="19582" spans="1:11" ht="15">
      <c r="A19582" s="97">
        <v>2002</v>
      </c>
      <c r="B19582" s="98" t="s">
        <v>69</v>
      </c>
      <c r="C19582" s="99" t="s">
        <v>29808</v>
      </c>
      <c r="D19582" s="99" t="s">
        <v>29812</v>
      </c>
      <c r="E19582" s="100">
        <v>170598</v>
      </c>
      <c r="F19582" s="101" t="b">
        <f t="shared" si="305"/>
        <v>1</v>
      </c>
      <c r="G19582" s="101"/>
      <c r="H19582" s="105"/>
      <c r="I19582"/>
      <c r="J19582"/>
      <c r="K19582" s="101"/>
    </row>
    <row r="19583" spans="1:11" ht="15">
      <c r="A19583" s="97">
        <v>2002</v>
      </c>
      <c r="B19583" s="98" t="s">
        <v>69</v>
      </c>
      <c r="C19583" s="99" t="s">
        <v>29808</v>
      </c>
      <c r="D19583" s="99" t="s">
        <v>27865</v>
      </c>
      <c r="E19583" s="100">
        <v>905836</v>
      </c>
      <c r="F19583" s="101" t="b">
        <f t="shared" si="305"/>
        <v>1</v>
      </c>
      <c r="G19583" s="101"/>
      <c r="H19583" s="105"/>
      <c r="I19583"/>
      <c r="J19583"/>
      <c r="K19583" s="101"/>
    </row>
    <row r="19584" spans="1:11" ht="15">
      <c r="A19584" s="97">
        <v>2002</v>
      </c>
      <c r="B19584" s="98" t="s">
        <v>69</v>
      </c>
      <c r="C19584" s="99" t="s">
        <v>29807</v>
      </c>
      <c r="D19584" s="99" t="s">
        <v>45</v>
      </c>
      <c r="E19584" s="100">
        <v>48568719</v>
      </c>
      <c r="F19584" s="101" t="b">
        <f t="shared" si="305"/>
        <v>1</v>
      </c>
      <c r="G19584" s="101"/>
      <c r="H19584" s="105"/>
      <c r="I19584"/>
      <c r="J19584"/>
      <c r="K19584" s="101"/>
    </row>
    <row r="19585" spans="1:11" ht="15">
      <c r="A19585" s="97">
        <v>2002</v>
      </c>
      <c r="B19585" s="98" t="s">
        <v>69</v>
      </c>
      <c r="C19585" s="99" t="s">
        <v>29807</v>
      </c>
      <c r="D19585" s="99" t="s">
        <v>29806</v>
      </c>
      <c r="E19585" s="100">
        <v>32200713</v>
      </c>
      <c r="F19585" s="101" t="b">
        <f t="shared" si="305"/>
        <v>1</v>
      </c>
      <c r="G19585" s="101"/>
      <c r="H19585" s="105"/>
      <c r="I19585"/>
      <c r="J19585"/>
      <c r="K19585" s="101"/>
    </row>
    <row r="19586" spans="1:11" ht="15">
      <c r="A19586" s="97">
        <v>2002</v>
      </c>
      <c r="B19586" s="98" t="s">
        <v>69</v>
      </c>
      <c r="C19586" s="99" t="s">
        <v>29807</v>
      </c>
      <c r="D19586" s="99" t="s">
        <v>29822</v>
      </c>
      <c r="E19586" s="100">
        <v>736795</v>
      </c>
      <c r="F19586" s="101" t="b">
        <f t="shared" si="305"/>
        <v>1</v>
      </c>
      <c r="G19586" s="101"/>
      <c r="H19586" s="105"/>
      <c r="I19586"/>
      <c r="J19586"/>
      <c r="K19586" s="101"/>
    </row>
    <row r="19587" spans="1:11" ht="15">
      <c r="A19587" s="97">
        <v>2002</v>
      </c>
      <c r="B19587" s="98" t="s">
        <v>69</v>
      </c>
      <c r="C19587" s="99" t="s">
        <v>29807</v>
      </c>
      <c r="D19587" s="99" t="s">
        <v>47</v>
      </c>
      <c r="E19587" s="100">
        <v>897018</v>
      </c>
      <c r="F19587" s="101" t="b">
        <f t="shared" si="305"/>
        <v>1</v>
      </c>
      <c r="G19587" s="101"/>
      <c r="H19587" s="105"/>
      <c r="I19587"/>
      <c r="J19587"/>
      <c r="K19587" s="101"/>
    </row>
    <row r="19588" spans="1:11" ht="15">
      <c r="A19588" s="97">
        <v>2002</v>
      </c>
      <c r="B19588" s="98" t="s">
        <v>69</v>
      </c>
      <c r="C19588" s="99" t="s">
        <v>29807</v>
      </c>
      <c r="D19588" s="99" t="s">
        <v>315</v>
      </c>
      <c r="E19588" s="100">
        <v>13684824</v>
      </c>
      <c r="F19588" s="101" t="b">
        <f t="shared" ref="F19588:F19651" si="306">INDEX($I$3:$I$8,MATCH(C19588,$H$3:$H$8,0))</f>
        <v>1</v>
      </c>
      <c r="G19588" s="101"/>
      <c r="H19588" s="105"/>
      <c r="I19588"/>
      <c r="J19588"/>
      <c r="K19588" s="101"/>
    </row>
    <row r="19589" spans="1:11" ht="15">
      <c r="A19589" s="97">
        <v>2002</v>
      </c>
      <c r="B19589" s="98" t="s">
        <v>69</v>
      </c>
      <c r="C19589" s="99" t="s">
        <v>29807</v>
      </c>
      <c r="D19589" s="99" t="s">
        <v>29814</v>
      </c>
      <c r="E19589" s="100">
        <v>180064</v>
      </c>
      <c r="F19589" s="101" t="b">
        <f t="shared" si="306"/>
        <v>1</v>
      </c>
      <c r="G19589" s="101"/>
      <c r="H19589" s="105"/>
      <c r="I19589"/>
      <c r="J19589"/>
      <c r="K19589" s="101"/>
    </row>
    <row r="19590" spans="1:11" ht="15">
      <c r="A19590" s="97">
        <v>2002</v>
      </c>
      <c r="B19590" s="98" t="s">
        <v>69</v>
      </c>
      <c r="C19590" s="99" t="s">
        <v>29807</v>
      </c>
      <c r="D19590" s="99" t="s">
        <v>29812</v>
      </c>
      <c r="E19590" s="100">
        <v>229172</v>
      </c>
      <c r="F19590" s="101" t="b">
        <f t="shared" si="306"/>
        <v>1</v>
      </c>
      <c r="G19590" s="101"/>
      <c r="H19590" s="105"/>
      <c r="I19590"/>
      <c r="J19590"/>
      <c r="K19590" s="101"/>
    </row>
    <row r="19591" spans="1:11" ht="15">
      <c r="A19591" s="97">
        <v>2002</v>
      </c>
      <c r="B19591" s="98" t="s">
        <v>69</v>
      </c>
      <c r="C19591" s="99" t="s">
        <v>29807</v>
      </c>
      <c r="D19591" s="99" t="s">
        <v>29813</v>
      </c>
      <c r="E19591" s="100">
        <v>640129</v>
      </c>
      <c r="F19591" s="101" t="b">
        <f t="shared" si="306"/>
        <v>1</v>
      </c>
      <c r="G19591" s="101"/>
      <c r="H19591" s="105"/>
      <c r="I19591"/>
      <c r="J19591"/>
      <c r="K19591" s="101"/>
    </row>
    <row r="19592" spans="1:11" ht="15">
      <c r="A19592" s="97">
        <v>2002</v>
      </c>
      <c r="B19592" s="98" t="s">
        <v>69</v>
      </c>
      <c r="C19592" s="99" t="s">
        <v>29807</v>
      </c>
      <c r="D19592" s="99" t="s">
        <v>27865</v>
      </c>
      <c r="E19592" s="100">
        <v>3</v>
      </c>
      <c r="F19592" s="101" t="b">
        <f t="shared" si="306"/>
        <v>1</v>
      </c>
      <c r="G19592" s="101"/>
      <c r="H19592" s="105"/>
      <c r="I19592"/>
      <c r="J19592"/>
      <c r="K19592" s="101"/>
    </row>
    <row r="19593" spans="1:11" ht="15">
      <c r="A19593" s="97">
        <v>2002</v>
      </c>
      <c r="B19593" s="98" t="s">
        <v>69</v>
      </c>
      <c r="C19593" s="99" t="s">
        <v>29807</v>
      </c>
      <c r="D19593" s="99" t="s">
        <v>29816</v>
      </c>
      <c r="E19593" s="100">
        <v>1</v>
      </c>
      <c r="F19593" s="101" t="b">
        <f t="shared" si="306"/>
        <v>1</v>
      </c>
      <c r="G19593" s="101"/>
      <c r="H19593" s="105"/>
      <c r="I19593"/>
      <c r="J19593"/>
      <c r="K19593" s="101"/>
    </row>
    <row r="19594" spans="1:11" ht="15">
      <c r="A19594" s="97">
        <v>2002</v>
      </c>
      <c r="B19594" s="98" t="s">
        <v>69</v>
      </c>
      <c r="C19594" s="99" t="s">
        <v>29823</v>
      </c>
      <c r="D19594" s="99" t="s">
        <v>45</v>
      </c>
      <c r="E19594" s="100">
        <v>2327434</v>
      </c>
      <c r="F19594" s="101" t="str">
        <f t="shared" si="306"/>
        <v>chp</v>
      </c>
      <c r="G19594" s="101"/>
      <c r="H19594" s="105"/>
      <c r="I19594"/>
      <c r="J19594"/>
      <c r="K19594" s="101"/>
    </row>
    <row r="19595" spans="1:11" ht="15">
      <c r="A19595" s="97">
        <v>2002</v>
      </c>
      <c r="B19595" s="98" t="s">
        <v>69</v>
      </c>
      <c r="C19595" s="99" t="s">
        <v>29823</v>
      </c>
      <c r="D19595" s="99" t="s">
        <v>29806</v>
      </c>
      <c r="E19595" s="100">
        <v>1719496</v>
      </c>
      <c r="F19595" s="101" t="str">
        <f t="shared" si="306"/>
        <v>chp</v>
      </c>
      <c r="G19595" s="101"/>
      <c r="H19595" s="105"/>
      <c r="I19595"/>
      <c r="J19595"/>
      <c r="K19595" s="101"/>
    </row>
    <row r="19596" spans="1:11" ht="15">
      <c r="A19596" s="97">
        <v>2002</v>
      </c>
      <c r="B19596" s="98" t="s">
        <v>69</v>
      </c>
      <c r="C19596" s="99" t="s">
        <v>29823</v>
      </c>
      <c r="D19596" s="99" t="s">
        <v>29822</v>
      </c>
      <c r="E19596" s="100">
        <v>45233</v>
      </c>
      <c r="F19596" s="101" t="str">
        <f t="shared" si="306"/>
        <v>chp</v>
      </c>
      <c r="G19596" s="101"/>
      <c r="H19596" s="105"/>
      <c r="I19596"/>
      <c r="J19596"/>
      <c r="K19596" s="101"/>
    </row>
    <row r="19597" spans="1:11" ht="15">
      <c r="A19597" s="97">
        <v>2002</v>
      </c>
      <c r="B19597" s="98" t="s">
        <v>69</v>
      </c>
      <c r="C19597" s="99" t="s">
        <v>29823</v>
      </c>
      <c r="D19597" s="99" t="s">
        <v>47</v>
      </c>
      <c r="E19597" s="100">
        <v>133855</v>
      </c>
      <c r="F19597" s="101" t="str">
        <f t="shared" si="306"/>
        <v>chp</v>
      </c>
      <c r="G19597" s="101"/>
      <c r="H19597" s="105"/>
      <c r="I19597"/>
      <c r="J19597"/>
      <c r="K19597" s="101"/>
    </row>
    <row r="19598" spans="1:11" ht="15">
      <c r="A19598" s="97">
        <v>2002</v>
      </c>
      <c r="B19598" s="98" t="s">
        <v>69</v>
      </c>
      <c r="C19598" s="99" t="s">
        <v>29823</v>
      </c>
      <c r="D19598" s="99" t="s">
        <v>29814</v>
      </c>
      <c r="E19598" s="100">
        <v>42010</v>
      </c>
      <c r="F19598" s="101" t="str">
        <f t="shared" si="306"/>
        <v>chp</v>
      </c>
      <c r="G19598" s="101"/>
      <c r="H19598" s="105"/>
      <c r="I19598"/>
      <c r="J19598"/>
      <c r="K19598" s="101"/>
    </row>
    <row r="19599" spans="1:11" ht="15">
      <c r="A19599" s="97">
        <v>2002</v>
      </c>
      <c r="B19599" s="98" t="s">
        <v>69</v>
      </c>
      <c r="C19599" s="99" t="s">
        <v>29823</v>
      </c>
      <c r="D19599" s="99" t="s">
        <v>29812</v>
      </c>
      <c r="E19599" s="100">
        <v>2886</v>
      </c>
      <c r="F19599" s="101" t="str">
        <f t="shared" si="306"/>
        <v>chp</v>
      </c>
      <c r="G19599" s="101"/>
      <c r="H19599" s="105"/>
      <c r="I19599"/>
      <c r="J19599"/>
      <c r="K19599" s="101"/>
    </row>
    <row r="19600" spans="1:11" ht="15">
      <c r="A19600" s="97">
        <v>2002</v>
      </c>
      <c r="B19600" s="98" t="s">
        <v>69</v>
      </c>
      <c r="C19600" s="99" t="s">
        <v>29823</v>
      </c>
      <c r="D19600" s="99" t="s">
        <v>29813</v>
      </c>
      <c r="E19600" s="100">
        <v>6563</v>
      </c>
      <c r="F19600" s="101" t="str">
        <f t="shared" si="306"/>
        <v>chp</v>
      </c>
      <c r="G19600" s="101"/>
      <c r="H19600" s="105"/>
      <c r="I19600"/>
      <c r="J19600"/>
      <c r="K19600" s="101"/>
    </row>
    <row r="19601" spans="1:11" ht="15">
      <c r="A19601" s="97">
        <v>2002</v>
      </c>
      <c r="B19601" s="98" t="s">
        <v>69</v>
      </c>
      <c r="C19601" s="99" t="s">
        <v>29823</v>
      </c>
      <c r="D19601" s="99" t="s">
        <v>29816</v>
      </c>
      <c r="E19601" s="100">
        <v>377391</v>
      </c>
      <c r="F19601" s="101" t="str">
        <f t="shared" si="306"/>
        <v>chp</v>
      </c>
      <c r="G19601" s="101"/>
      <c r="H19601" s="105"/>
      <c r="I19601"/>
      <c r="J19601"/>
      <c r="K19601" s="101"/>
    </row>
    <row r="19602" spans="1:11" ht="15">
      <c r="A19602" s="97">
        <v>2002</v>
      </c>
      <c r="B19602" s="98" t="s">
        <v>69</v>
      </c>
      <c r="C19602" s="99" t="s">
        <v>29803</v>
      </c>
      <c r="D19602" s="99" t="s">
        <v>45</v>
      </c>
      <c r="E19602" s="100">
        <v>552382</v>
      </c>
      <c r="F19602" s="101" t="b">
        <f t="shared" si="306"/>
        <v>1</v>
      </c>
      <c r="G19602" s="101"/>
      <c r="H19602" s="105"/>
      <c r="I19602"/>
      <c r="J19602"/>
      <c r="K19602" s="101"/>
    </row>
    <row r="19603" spans="1:11" ht="15">
      <c r="A19603" s="97">
        <v>2002</v>
      </c>
      <c r="B19603" s="98" t="s">
        <v>69</v>
      </c>
      <c r="C19603" s="99" t="s">
        <v>29803</v>
      </c>
      <c r="D19603" s="99" t="s">
        <v>47</v>
      </c>
      <c r="E19603" s="100">
        <v>457203</v>
      </c>
      <c r="F19603" s="101" t="b">
        <f t="shared" si="306"/>
        <v>1</v>
      </c>
      <c r="G19603" s="101"/>
      <c r="H19603" s="105"/>
      <c r="I19603"/>
      <c r="J19603"/>
      <c r="K19603" s="101"/>
    </row>
    <row r="19604" spans="1:11" ht="15">
      <c r="A19604" s="97">
        <v>2002</v>
      </c>
      <c r="B19604" s="98" t="s">
        <v>69</v>
      </c>
      <c r="C19604" s="99" t="s">
        <v>29803</v>
      </c>
      <c r="D19604" s="99" t="s">
        <v>29812</v>
      </c>
      <c r="E19604" s="100">
        <v>90545</v>
      </c>
      <c r="F19604" s="101" t="b">
        <f t="shared" si="306"/>
        <v>1</v>
      </c>
      <c r="G19604" s="101"/>
      <c r="H19604" s="105"/>
      <c r="I19604"/>
      <c r="J19604"/>
      <c r="K19604" s="101"/>
    </row>
    <row r="19605" spans="1:11" ht="15">
      <c r="A19605" s="97">
        <v>2002</v>
      </c>
      <c r="B19605" s="98" t="s">
        <v>69</v>
      </c>
      <c r="C19605" s="99" t="s">
        <v>29803</v>
      </c>
      <c r="D19605" s="99" t="s">
        <v>29813</v>
      </c>
      <c r="E19605" s="100">
        <v>4634</v>
      </c>
      <c r="F19605" s="101" t="b">
        <f t="shared" si="306"/>
        <v>1</v>
      </c>
      <c r="G19605" s="101"/>
      <c r="H19605" s="105"/>
      <c r="I19605"/>
      <c r="J19605"/>
      <c r="K19605" s="101"/>
    </row>
    <row r="19606" spans="1:11" ht="15">
      <c r="A19606" s="97">
        <v>2002</v>
      </c>
      <c r="B19606" s="98" t="s">
        <v>69</v>
      </c>
      <c r="C19606" s="99" t="s">
        <v>29825</v>
      </c>
      <c r="D19606" s="99" t="s">
        <v>45</v>
      </c>
      <c r="E19606" s="100">
        <v>123655</v>
      </c>
      <c r="F19606" s="101" t="str">
        <f t="shared" si="306"/>
        <v>chp</v>
      </c>
      <c r="G19606" s="101"/>
      <c r="H19606" s="105"/>
      <c r="I19606"/>
      <c r="J19606"/>
      <c r="K19606" s="101"/>
    </row>
    <row r="19607" spans="1:11" ht="15">
      <c r="A19607" s="97">
        <v>2002</v>
      </c>
      <c r="B19607" s="98" t="s">
        <v>69</v>
      </c>
      <c r="C19607" s="99" t="s">
        <v>29825</v>
      </c>
      <c r="D19607" s="99" t="s">
        <v>47</v>
      </c>
      <c r="E19607" s="100">
        <v>103878</v>
      </c>
      <c r="F19607" s="101" t="str">
        <f t="shared" si="306"/>
        <v>chp</v>
      </c>
      <c r="G19607" s="101"/>
      <c r="H19607" s="105"/>
      <c r="I19607"/>
      <c r="J19607"/>
      <c r="K19607" s="101"/>
    </row>
    <row r="19608" spans="1:11" ht="15">
      <c r="A19608" s="97">
        <v>2002</v>
      </c>
      <c r="B19608" s="98" t="s">
        <v>69</v>
      </c>
      <c r="C19608" s="99" t="s">
        <v>29825</v>
      </c>
      <c r="D19608" s="99" t="s">
        <v>29814</v>
      </c>
      <c r="E19608" s="100">
        <v>8057</v>
      </c>
      <c r="F19608" s="101" t="str">
        <f t="shared" si="306"/>
        <v>chp</v>
      </c>
      <c r="G19608" s="101"/>
      <c r="H19608" s="105"/>
      <c r="I19608"/>
      <c r="J19608"/>
      <c r="K19608" s="101"/>
    </row>
    <row r="19609" spans="1:11" ht="15">
      <c r="A19609" s="97">
        <v>2002</v>
      </c>
      <c r="B19609" s="98" t="s">
        <v>69</v>
      </c>
      <c r="C19609" s="99" t="s">
        <v>29825</v>
      </c>
      <c r="D19609" s="99" t="s">
        <v>29812</v>
      </c>
      <c r="E19609" s="100">
        <v>10255</v>
      </c>
      <c r="F19609" s="101" t="str">
        <f t="shared" si="306"/>
        <v>chp</v>
      </c>
      <c r="G19609" s="101"/>
      <c r="H19609" s="105"/>
      <c r="I19609"/>
      <c r="J19609"/>
      <c r="K19609" s="101"/>
    </row>
    <row r="19610" spans="1:11" ht="15">
      <c r="A19610" s="97">
        <v>2002</v>
      </c>
      <c r="B19610" s="98" t="s">
        <v>69</v>
      </c>
      <c r="C19610" s="99" t="s">
        <v>29825</v>
      </c>
      <c r="D19610" s="99" t="s">
        <v>29813</v>
      </c>
      <c r="E19610" s="100">
        <v>1465</v>
      </c>
      <c r="F19610" s="101" t="str">
        <f t="shared" si="306"/>
        <v>chp</v>
      </c>
      <c r="G19610" s="101"/>
      <c r="H19610" s="105"/>
      <c r="I19610"/>
      <c r="J19610"/>
      <c r="K19610" s="101"/>
    </row>
    <row r="19611" spans="1:11" ht="15">
      <c r="A19611" s="97">
        <v>2002</v>
      </c>
      <c r="B19611" s="98" t="s">
        <v>70</v>
      </c>
      <c r="C19611" s="99" t="s">
        <v>29811</v>
      </c>
      <c r="D19611" s="99" t="s">
        <v>45</v>
      </c>
      <c r="E19611" s="100">
        <v>81162198</v>
      </c>
      <c r="F19611" s="101" t="b">
        <f t="shared" si="306"/>
        <v>0</v>
      </c>
      <c r="G19611" s="101"/>
      <c r="H19611" s="105"/>
      <c r="I19611"/>
      <c r="J19611"/>
      <c r="K19611" s="101"/>
    </row>
    <row r="19612" spans="1:11" ht="15">
      <c r="A19612" s="97">
        <v>2002</v>
      </c>
      <c r="B19612" s="98" t="s">
        <v>70</v>
      </c>
      <c r="C19612" s="99" t="s">
        <v>29811</v>
      </c>
      <c r="D19612" s="99" t="s">
        <v>29806</v>
      </c>
      <c r="E19612" s="100">
        <v>67434967</v>
      </c>
      <c r="F19612" s="101" t="b">
        <f t="shared" si="306"/>
        <v>0</v>
      </c>
      <c r="G19612" s="101"/>
      <c r="H19612" s="105"/>
      <c r="I19612"/>
      <c r="J19612"/>
      <c r="K19612" s="101"/>
    </row>
    <row r="19613" spans="1:11" ht="15">
      <c r="A19613" s="97">
        <v>2002</v>
      </c>
      <c r="B19613" s="98" t="s">
        <v>70</v>
      </c>
      <c r="C19613" s="99" t="s">
        <v>29811</v>
      </c>
      <c r="D19613" s="99" t="s">
        <v>29822</v>
      </c>
      <c r="E19613" s="100">
        <v>1356928</v>
      </c>
      <c r="F19613" s="101" t="b">
        <f t="shared" si="306"/>
        <v>0</v>
      </c>
      <c r="G19613" s="101"/>
      <c r="H19613" s="105"/>
      <c r="I19613"/>
      <c r="J19613"/>
      <c r="K19613" s="101"/>
    </row>
    <row r="19614" spans="1:11" ht="15">
      <c r="A19614" s="97">
        <v>2002</v>
      </c>
      <c r="B19614" s="98" t="s">
        <v>70</v>
      </c>
      <c r="C19614" s="99" t="s">
        <v>29811</v>
      </c>
      <c r="D19614" s="99" t="s">
        <v>47</v>
      </c>
      <c r="E19614" s="100">
        <v>3543938</v>
      </c>
      <c r="F19614" s="101" t="b">
        <f t="shared" si="306"/>
        <v>0</v>
      </c>
      <c r="G19614" s="101"/>
      <c r="H19614" s="105"/>
      <c r="I19614"/>
      <c r="J19614"/>
      <c r="K19614" s="101"/>
    </row>
    <row r="19615" spans="1:11" ht="15">
      <c r="A19615" s="97">
        <v>2002</v>
      </c>
      <c r="B19615" s="98" t="s">
        <v>70</v>
      </c>
      <c r="C19615" s="99" t="s">
        <v>29811</v>
      </c>
      <c r="D19615" s="99" t="s">
        <v>315</v>
      </c>
      <c r="E19615" s="100">
        <v>8389629</v>
      </c>
      <c r="F19615" s="101" t="b">
        <f t="shared" si="306"/>
        <v>0</v>
      </c>
      <c r="G19615" s="101"/>
      <c r="H19615" s="105"/>
      <c r="I19615"/>
      <c r="J19615"/>
      <c r="K19615" s="101"/>
    </row>
    <row r="19616" spans="1:11" ht="15">
      <c r="A19616" s="97">
        <v>2002</v>
      </c>
      <c r="B19616" s="98" t="s">
        <v>70</v>
      </c>
      <c r="C19616" s="99" t="s">
        <v>29811</v>
      </c>
      <c r="D19616" s="99" t="s">
        <v>29814</v>
      </c>
      <c r="E19616" s="100">
        <v>57642</v>
      </c>
      <c r="F19616" s="101" t="b">
        <f t="shared" si="306"/>
        <v>0</v>
      </c>
      <c r="G19616" s="101"/>
      <c r="H19616" s="105"/>
      <c r="I19616"/>
      <c r="J19616"/>
      <c r="K19616" s="101"/>
    </row>
    <row r="19617" spans="1:11" ht="15">
      <c r="A19617" s="97">
        <v>2002</v>
      </c>
      <c r="B19617" s="98" t="s">
        <v>70</v>
      </c>
      <c r="C19617" s="99" t="s">
        <v>29811</v>
      </c>
      <c r="D19617" s="99" t="s">
        <v>29812</v>
      </c>
      <c r="E19617" s="100">
        <v>8560</v>
      </c>
      <c r="F19617" s="101" t="b">
        <f t="shared" si="306"/>
        <v>0</v>
      </c>
      <c r="G19617" s="101"/>
      <c r="H19617" s="105"/>
      <c r="I19617"/>
      <c r="J19617"/>
      <c r="K19617" s="101"/>
    </row>
    <row r="19618" spans="1:11" ht="15">
      <c r="A19618" s="97">
        <v>2002</v>
      </c>
      <c r="B19618" s="98" t="s">
        <v>70</v>
      </c>
      <c r="C19618" s="99" t="s">
        <v>29811</v>
      </c>
      <c r="D19618" s="99" t="s">
        <v>29813</v>
      </c>
      <c r="E19618" s="100">
        <v>529395</v>
      </c>
      <c r="F19618" s="101" t="b">
        <f t="shared" si="306"/>
        <v>0</v>
      </c>
      <c r="G19618" s="101"/>
      <c r="H19618" s="105"/>
      <c r="I19618"/>
      <c r="J19618"/>
      <c r="K19618" s="101"/>
    </row>
    <row r="19619" spans="1:11" ht="15">
      <c r="A19619" s="97">
        <v>2002</v>
      </c>
      <c r="B19619" s="98" t="s">
        <v>70</v>
      </c>
      <c r="C19619" s="99" t="s">
        <v>29811</v>
      </c>
      <c r="D19619" s="99" t="s">
        <v>29817</v>
      </c>
      <c r="E19619" s="100">
        <v>-159004</v>
      </c>
      <c r="F19619" s="101" t="b">
        <f t="shared" si="306"/>
        <v>0</v>
      </c>
      <c r="G19619" s="101"/>
      <c r="H19619" s="105"/>
      <c r="I19619"/>
      <c r="J19619"/>
      <c r="K19619" s="101"/>
    </row>
    <row r="19620" spans="1:11" ht="15">
      <c r="A19620" s="97">
        <v>2002</v>
      </c>
      <c r="B19620" s="98" t="s">
        <v>70</v>
      </c>
      <c r="C19620" s="99" t="s">
        <v>29811</v>
      </c>
      <c r="D19620" s="99" t="s">
        <v>29816</v>
      </c>
      <c r="E19620" s="100">
        <v>143</v>
      </c>
      <c r="F19620" s="101" t="b">
        <f t="shared" si="306"/>
        <v>0</v>
      </c>
      <c r="G19620" s="101"/>
      <c r="H19620" s="105"/>
      <c r="I19620"/>
      <c r="J19620"/>
      <c r="K19620" s="101"/>
    </row>
    <row r="19621" spans="1:11" ht="15">
      <c r="A19621" s="97">
        <v>2002</v>
      </c>
      <c r="B19621" s="98" t="s">
        <v>70</v>
      </c>
      <c r="C19621" s="99" t="s">
        <v>29808</v>
      </c>
      <c r="D19621" s="99" t="s">
        <v>45</v>
      </c>
      <c r="E19621" s="100">
        <v>1038781</v>
      </c>
      <c r="F19621" s="101" t="b">
        <f t="shared" si="306"/>
        <v>1</v>
      </c>
      <c r="G19621" s="101"/>
      <c r="H19621" s="105"/>
      <c r="I19621"/>
      <c r="J19621"/>
      <c r="K19621" s="101"/>
    </row>
    <row r="19622" spans="1:11" ht="15">
      <c r="A19622" s="97">
        <v>2002</v>
      </c>
      <c r="B19622" s="98" t="s">
        <v>70</v>
      </c>
      <c r="C19622" s="99" t="s">
        <v>29808</v>
      </c>
      <c r="D19622" s="99" t="s">
        <v>47</v>
      </c>
      <c r="E19622" s="100">
        <v>1038781</v>
      </c>
      <c r="F19622" s="101" t="b">
        <f t="shared" si="306"/>
        <v>1</v>
      </c>
      <c r="G19622" s="101"/>
      <c r="H19622" s="105"/>
      <c r="I19622"/>
      <c r="J19622"/>
      <c r="K19622" s="101"/>
    </row>
    <row r="19623" spans="1:11" ht="15">
      <c r="A19623" s="97">
        <v>2002</v>
      </c>
      <c r="B19623" s="98" t="s">
        <v>70</v>
      </c>
      <c r="C19623" s="99" t="s">
        <v>29807</v>
      </c>
      <c r="D19623" s="99" t="s">
        <v>45</v>
      </c>
      <c r="E19623" s="100">
        <v>79796801</v>
      </c>
      <c r="F19623" s="101" t="b">
        <f t="shared" si="306"/>
        <v>1</v>
      </c>
      <c r="G19623" s="101"/>
      <c r="H19623" s="105"/>
      <c r="I19623"/>
      <c r="J19623"/>
      <c r="K19623" s="101"/>
    </row>
    <row r="19624" spans="1:11" ht="15">
      <c r="A19624" s="97">
        <v>2002</v>
      </c>
      <c r="B19624" s="98" t="s">
        <v>70</v>
      </c>
      <c r="C19624" s="99" t="s">
        <v>29807</v>
      </c>
      <c r="D19624" s="99" t="s">
        <v>29806</v>
      </c>
      <c r="E19624" s="100">
        <v>67147996</v>
      </c>
      <c r="F19624" s="101" t="b">
        <f t="shared" si="306"/>
        <v>1</v>
      </c>
      <c r="G19624" s="101"/>
      <c r="H19624" s="105"/>
      <c r="I19624"/>
      <c r="J19624"/>
      <c r="K19624" s="101"/>
    </row>
    <row r="19625" spans="1:11" ht="15">
      <c r="A19625" s="97">
        <v>2002</v>
      </c>
      <c r="B19625" s="98" t="s">
        <v>70</v>
      </c>
      <c r="C19625" s="99" t="s">
        <v>29807</v>
      </c>
      <c r="D19625" s="99" t="s">
        <v>29822</v>
      </c>
      <c r="E19625" s="100">
        <v>1356928</v>
      </c>
      <c r="F19625" s="101" t="b">
        <f t="shared" si="306"/>
        <v>1</v>
      </c>
      <c r="G19625" s="101"/>
      <c r="H19625" s="105"/>
      <c r="I19625"/>
      <c r="J19625"/>
      <c r="K19625" s="101"/>
    </row>
    <row r="19626" spans="1:11" ht="15">
      <c r="A19626" s="97">
        <v>2002</v>
      </c>
      <c r="B19626" s="98" t="s">
        <v>70</v>
      </c>
      <c r="C19626" s="99" t="s">
        <v>29807</v>
      </c>
      <c r="D19626" s="99" t="s">
        <v>47</v>
      </c>
      <c r="E19626" s="100">
        <v>2477701</v>
      </c>
      <c r="F19626" s="101" t="b">
        <f t="shared" si="306"/>
        <v>1</v>
      </c>
      <c r="G19626" s="101"/>
      <c r="H19626" s="105"/>
      <c r="I19626"/>
      <c r="J19626"/>
      <c r="K19626" s="101"/>
    </row>
    <row r="19627" spans="1:11" ht="15">
      <c r="A19627" s="97">
        <v>2002</v>
      </c>
      <c r="B19627" s="98" t="s">
        <v>70</v>
      </c>
      <c r="C19627" s="99" t="s">
        <v>29807</v>
      </c>
      <c r="D19627" s="99" t="s">
        <v>315</v>
      </c>
      <c r="E19627" s="100">
        <v>8389629</v>
      </c>
      <c r="F19627" s="101" t="b">
        <f t="shared" si="306"/>
        <v>1</v>
      </c>
      <c r="G19627" s="101"/>
      <c r="H19627" s="105"/>
      <c r="I19627"/>
      <c r="J19627"/>
      <c r="K19627" s="101"/>
    </row>
    <row r="19628" spans="1:11" ht="15">
      <c r="A19628" s="97">
        <v>2002</v>
      </c>
      <c r="B19628" s="98" t="s">
        <v>70</v>
      </c>
      <c r="C19628" s="99" t="s">
        <v>29807</v>
      </c>
      <c r="D19628" s="99" t="s">
        <v>29814</v>
      </c>
      <c r="E19628" s="100">
        <v>55055</v>
      </c>
      <c r="F19628" s="101" t="b">
        <f t="shared" si="306"/>
        <v>1</v>
      </c>
      <c r="G19628" s="101"/>
      <c r="H19628" s="105"/>
      <c r="I19628"/>
      <c r="J19628"/>
      <c r="K19628" s="101"/>
    </row>
    <row r="19629" spans="1:11" ht="15">
      <c r="A19629" s="97">
        <v>2002</v>
      </c>
      <c r="B19629" s="98" t="s">
        <v>70</v>
      </c>
      <c r="C19629" s="99" t="s">
        <v>29807</v>
      </c>
      <c r="D19629" s="99" t="s">
        <v>29812</v>
      </c>
      <c r="E19629" s="100">
        <v>0</v>
      </c>
      <c r="F19629" s="101" t="b">
        <f t="shared" si="306"/>
        <v>1</v>
      </c>
      <c r="G19629" s="101"/>
      <c r="H19629" s="105"/>
      <c r="I19629"/>
      <c r="J19629"/>
      <c r="K19629" s="101"/>
    </row>
    <row r="19630" spans="1:11" ht="15">
      <c r="A19630" s="97">
        <v>2002</v>
      </c>
      <c r="B19630" s="98" t="s">
        <v>70</v>
      </c>
      <c r="C19630" s="99" t="s">
        <v>29807</v>
      </c>
      <c r="D19630" s="99" t="s">
        <v>29813</v>
      </c>
      <c r="E19630" s="100">
        <v>528353</v>
      </c>
      <c r="F19630" s="101" t="b">
        <f t="shared" si="306"/>
        <v>1</v>
      </c>
      <c r="G19630" s="101"/>
      <c r="H19630" s="105"/>
      <c r="I19630"/>
      <c r="J19630"/>
      <c r="K19630" s="101"/>
    </row>
    <row r="19631" spans="1:11" ht="15">
      <c r="A19631" s="97">
        <v>2002</v>
      </c>
      <c r="B19631" s="98" t="s">
        <v>70</v>
      </c>
      <c r="C19631" s="99" t="s">
        <v>29807</v>
      </c>
      <c r="D19631" s="99" t="s">
        <v>29817</v>
      </c>
      <c r="E19631" s="100">
        <v>-159004</v>
      </c>
      <c r="F19631" s="101" t="b">
        <f t="shared" si="306"/>
        <v>1</v>
      </c>
      <c r="G19631" s="101"/>
      <c r="H19631" s="105"/>
      <c r="I19631"/>
      <c r="J19631"/>
      <c r="K19631" s="101"/>
    </row>
    <row r="19632" spans="1:11" ht="15">
      <c r="A19632" s="97">
        <v>2002</v>
      </c>
      <c r="B19632" s="98" t="s">
        <v>70</v>
      </c>
      <c r="C19632" s="99" t="s">
        <v>29807</v>
      </c>
      <c r="D19632" s="99" t="s">
        <v>29816</v>
      </c>
      <c r="E19632" s="100">
        <v>143</v>
      </c>
      <c r="F19632" s="101" t="b">
        <f t="shared" si="306"/>
        <v>1</v>
      </c>
      <c r="G19632" s="101"/>
      <c r="H19632" s="105"/>
      <c r="I19632"/>
      <c r="J19632"/>
      <c r="K19632" s="101"/>
    </row>
    <row r="19633" spans="1:11" ht="15">
      <c r="A19633" s="97">
        <v>2002</v>
      </c>
      <c r="B19633" s="98" t="s">
        <v>70</v>
      </c>
      <c r="C19633" s="99" t="s">
        <v>29823</v>
      </c>
      <c r="D19633" s="99" t="s">
        <v>45</v>
      </c>
      <c r="E19633" s="100">
        <v>186248</v>
      </c>
      <c r="F19633" s="101" t="str">
        <f t="shared" si="306"/>
        <v>chp</v>
      </c>
      <c r="G19633" s="101"/>
      <c r="H19633" s="105"/>
      <c r="I19633"/>
      <c r="J19633"/>
      <c r="K19633" s="101"/>
    </row>
    <row r="19634" spans="1:11" ht="15">
      <c r="A19634" s="97">
        <v>2002</v>
      </c>
      <c r="B19634" s="98" t="s">
        <v>70</v>
      </c>
      <c r="C19634" s="99" t="s">
        <v>29823</v>
      </c>
      <c r="D19634" s="99" t="s">
        <v>29806</v>
      </c>
      <c r="E19634" s="100">
        <v>168521</v>
      </c>
      <c r="F19634" s="101" t="str">
        <f t="shared" si="306"/>
        <v>chp</v>
      </c>
      <c r="G19634" s="101"/>
      <c r="H19634" s="105"/>
      <c r="I19634"/>
      <c r="J19634"/>
      <c r="K19634" s="101"/>
    </row>
    <row r="19635" spans="1:11" ht="15">
      <c r="A19635" s="97">
        <v>2002</v>
      </c>
      <c r="B19635" s="98" t="s">
        <v>70</v>
      </c>
      <c r="C19635" s="99" t="s">
        <v>29823</v>
      </c>
      <c r="D19635" s="99" t="s">
        <v>47</v>
      </c>
      <c r="E19635" s="100">
        <v>9015</v>
      </c>
      <c r="F19635" s="101" t="str">
        <f t="shared" si="306"/>
        <v>chp</v>
      </c>
      <c r="G19635" s="101"/>
      <c r="H19635" s="105"/>
      <c r="I19635"/>
      <c r="J19635"/>
      <c r="K19635" s="101"/>
    </row>
    <row r="19636" spans="1:11" ht="15">
      <c r="A19636" s="97">
        <v>2002</v>
      </c>
      <c r="B19636" s="98" t="s">
        <v>70</v>
      </c>
      <c r="C19636" s="99" t="s">
        <v>29823</v>
      </c>
      <c r="D19636" s="99" t="s">
        <v>29812</v>
      </c>
      <c r="E19636" s="100">
        <v>8560</v>
      </c>
      <c r="F19636" s="101" t="str">
        <f t="shared" si="306"/>
        <v>chp</v>
      </c>
      <c r="G19636" s="101"/>
      <c r="H19636" s="105"/>
      <c r="I19636"/>
      <c r="J19636"/>
      <c r="K19636" s="101"/>
    </row>
    <row r="19637" spans="1:11" ht="15">
      <c r="A19637" s="97">
        <v>2002</v>
      </c>
      <c r="B19637" s="98" t="s">
        <v>70</v>
      </c>
      <c r="C19637" s="99" t="s">
        <v>29823</v>
      </c>
      <c r="D19637" s="99" t="s">
        <v>29813</v>
      </c>
      <c r="E19637" s="100">
        <v>152</v>
      </c>
      <c r="F19637" s="101" t="str">
        <f t="shared" si="306"/>
        <v>chp</v>
      </c>
      <c r="G19637" s="101"/>
      <c r="H19637" s="105"/>
      <c r="I19637"/>
      <c r="J19637"/>
      <c r="K19637" s="101"/>
    </row>
    <row r="19638" spans="1:11" ht="15">
      <c r="A19638" s="97">
        <v>2002</v>
      </c>
      <c r="B19638" s="98" t="s">
        <v>70</v>
      </c>
      <c r="C19638" s="99" t="s">
        <v>29825</v>
      </c>
      <c r="D19638" s="99" t="s">
        <v>45</v>
      </c>
      <c r="E19638" s="100">
        <v>140367</v>
      </c>
      <c r="F19638" s="101" t="str">
        <f t="shared" si="306"/>
        <v>chp</v>
      </c>
      <c r="G19638" s="101"/>
      <c r="H19638" s="105"/>
      <c r="I19638"/>
      <c r="J19638"/>
      <c r="K19638" s="101"/>
    </row>
    <row r="19639" spans="1:11" ht="15">
      <c r="A19639" s="97">
        <v>2002</v>
      </c>
      <c r="B19639" s="98" t="s">
        <v>70</v>
      </c>
      <c r="C19639" s="99" t="s">
        <v>29825</v>
      </c>
      <c r="D19639" s="99" t="s">
        <v>29806</v>
      </c>
      <c r="E19639" s="100">
        <v>118450</v>
      </c>
      <c r="F19639" s="101" t="str">
        <f t="shared" si="306"/>
        <v>chp</v>
      </c>
      <c r="G19639" s="101"/>
      <c r="H19639" s="105"/>
      <c r="I19639"/>
      <c r="J19639"/>
      <c r="K19639" s="101"/>
    </row>
    <row r="19640" spans="1:11" ht="15">
      <c r="A19640" s="97">
        <v>2002</v>
      </c>
      <c r="B19640" s="98" t="s">
        <v>70</v>
      </c>
      <c r="C19640" s="99" t="s">
        <v>29825</v>
      </c>
      <c r="D19640" s="99" t="s">
        <v>47</v>
      </c>
      <c r="E19640" s="100">
        <v>18440</v>
      </c>
      <c r="F19640" s="101" t="str">
        <f t="shared" si="306"/>
        <v>chp</v>
      </c>
      <c r="G19640" s="101"/>
      <c r="H19640" s="105"/>
      <c r="I19640"/>
      <c r="J19640"/>
      <c r="K19640" s="101"/>
    </row>
    <row r="19641" spans="1:11" ht="15">
      <c r="A19641" s="97">
        <v>2002</v>
      </c>
      <c r="B19641" s="98" t="s">
        <v>70</v>
      </c>
      <c r="C19641" s="99" t="s">
        <v>29825</v>
      </c>
      <c r="D19641" s="99" t="s">
        <v>29814</v>
      </c>
      <c r="E19641" s="100">
        <v>2587</v>
      </c>
      <c r="F19641" s="101" t="str">
        <f t="shared" si="306"/>
        <v>chp</v>
      </c>
      <c r="G19641" s="101"/>
      <c r="H19641" s="105"/>
      <c r="I19641"/>
      <c r="J19641"/>
      <c r="K19641" s="101"/>
    </row>
    <row r="19642" spans="1:11" ht="15">
      <c r="A19642" s="97">
        <v>2002</v>
      </c>
      <c r="B19642" s="98" t="s">
        <v>70</v>
      </c>
      <c r="C19642" s="99" t="s">
        <v>29825</v>
      </c>
      <c r="D19642" s="99" t="s">
        <v>29812</v>
      </c>
      <c r="E19642" s="100">
        <v>0</v>
      </c>
      <c r="F19642" s="101" t="str">
        <f t="shared" si="306"/>
        <v>chp</v>
      </c>
      <c r="G19642" s="101"/>
      <c r="H19642" s="105"/>
      <c r="I19642"/>
      <c r="J19642"/>
      <c r="K19642" s="101"/>
    </row>
    <row r="19643" spans="1:11" ht="15">
      <c r="A19643" s="97">
        <v>2002</v>
      </c>
      <c r="B19643" s="98" t="s">
        <v>70</v>
      </c>
      <c r="C19643" s="99" t="s">
        <v>29825</v>
      </c>
      <c r="D19643" s="99" t="s">
        <v>29813</v>
      </c>
      <c r="E19643" s="100">
        <v>890</v>
      </c>
      <c r="F19643" s="101" t="str">
        <f t="shared" si="306"/>
        <v>chp</v>
      </c>
      <c r="G19643" s="101"/>
      <c r="H19643" s="105"/>
      <c r="I19643"/>
      <c r="J19643"/>
      <c r="K19643" s="101"/>
    </row>
    <row r="19644" spans="1:11" ht="15">
      <c r="A19644" s="97">
        <v>2002</v>
      </c>
      <c r="B19644" s="98" t="s">
        <v>71</v>
      </c>
      <c r="C19644" s="99" t="s">
        <v>29811</v>
      </c>
      <c r="D19644" s="99" t="s">
        <v>45</v>
      </c>
      <c r="E19644" s="100">
        <v>42888812</v>
      </c>
      <c r="F19644" s="101" t="b">
        <f t="shared" si="306"/>
        <v>0</v>
      </c>
      <c r="G19644" s="101"/>
      <c r="H19644" s="105"/>
      <c r="I19644"/>
      <c r="J19644"/>
      <c r="K19644" s="101"/>
    </row>
    <row r="19645" spans="1:11" ht="15">
      <c r="A19645" s="97">
        <v>2002</v>
      </c>
      <c r="B19645" s="98" t="s">
        <v>71</v>
      </c>
      <c r="C19645" s="99" t="s">
        <v>29811</v>
      </c>
      <c r="D19645" s="99" t="s">
        <v>29806</v>
      </c>
      <c r="E19645" s="100">
        <v>14853143</v>
      </c>
      <c r="F19645" s="101" t="b">
        <f t="shared" si="306"/>
        <v>0</v>
      </c>
      <c r="G19645" s="101"/>
      <c r="H19645" s="105"/>
      <c r="I19645"/>
      <c r="J19645"/>
      <c r="K19645" s="101"/>
    </row>
    <row r="19646" spans="1:11" ht="15">
      <c r="A19646" s="97">
        <v>2002</v>
      </c>
      <c r="B19646" s="98" t="s">
        <v>71</v>
      </c>
      <c r="C19646" s="99" t="s">
        <v>29811</v>
      </c>
      <c r="D19646" s="99" t="s">
        <v>47</v>
      </c>
      <c r="E19646" s="100">
        <v>16971397</v>
      </c>
      <c r="F19646" s="101" t="b">
        <f t="shared" si="306"/>
        <v>0</v>
      </c>
      <c r="G19646" s="101"/>
      <c r="H19646" s="105"/>
      <c r="I19646"/>
      <c r="J19646"/>
      <c r="K19646" s="101"/>
    </row>
    <row r="19647" spans="1:11" ht="15">
      <c r="A19647" s="97">
        <v>2002</v>
      </c>
      <c r="B19647" s="98" t="s">
        <v>71</v>
      </c>
      <c r="C19647" s="99" t="s">
        <v>29811</v>
      </c>
      <c r="D19647" s="99" t="s">
        <v>315</v>
      </c>
      <c r="E19647" s="100">
        <v>10059459</v>
      </c>
      <c r="F19647" s="101" t="b">
        <f t="shared" si="306"/>
        <v>0</v>
      </c>
      <c r="G19647" s="101"/>
      <c r="H19647" s="105"/>
      <c r="I19647"/>
      <c r="J19647"/>
      <c r="K19647" s="101"/>
    </row>
    <row r="19648" spans="1:11" ht="15">
      <c r="A19648" s="97">
        <v>2002</v>
      </c>
      <c r="B19648" s="98" t="s">
        <v>71</v>
      </c>
      <c r="C19648" s="99" t="s">
        <v>29811</v>
      </c>
      <c r="D19648" s="99" t="s">
        <v>29814</v>
      </c>
      <c r="E19648" s="100">
        <v>0</v>
      </c>
      <c r="F19648" s="101" t="b">
        <f t="shared" si="306"/>
        <v>0</v>
      </c>
      <c r="G19648" s="101"/>
      <c r="H19648" s="105"/>
      <c r="I19648"/>
      <c r="J19648"/>
      <c r="K19648" s="101"/>
    </row>
    <row r="19649" spans="1:11" ht="15">
      <c r="A19649" s="97">
        <v>2002</v>
      </c>
      <c r="B19649" s="98" t="s">
        <v>71</v>
      </c>
      <c r="C19649" s="99" t="s">
        <v>29811</v>
      </c>
      <c r="D19649" s="99" t="s">
        <v>29812</v>
      </c>
      <c r="E19649" s="100">
        <v>2</v>
      </c>
      <c r="F19649" s="101" t="b">
        <f t="shared" si="306"/>
        <v>0</v>
      </c>
      <c r="G19649" s="101"/>
      <c r="H19649" s="105"/>
      <c r="I19649"/>
      <c r="J19649"/>
      <c r="K19649" s="101"/>
    </row>
    <row r="19650" spans="1:11" ht="15">
      <c r="A19650" s="97">
        <v>2002</v>
      </c>
      <c r="B19650" s="98" t="s">
        <v>71</v>
      </c>
      <c r="C19650" s="99" t="s">
        <v>29811</v>
      </c>
      <c r="D19650" s="99" t="s">
        <v>2257</v>
      </c>
      <c r="E19650" s="100">
        <v>37916</v>
      </c>
      <c r="F19650" s="101" t="b">
        <f t="shared" si="306"/>
        <v>0</v>
      </c>
      <c r="G19650" s="101"/>
      <c r="H19650" s="105"/>
      <c r="I19650"/>
      <c r="J19650"/>
      <c r="K19650" s="101"/>
    </row>
    <row r="19651" spans="1:11" ht="15">
      <c r="A19651" s="97">
        <v>2002</v>
      </c>
      <c r="B19651" s="98" t="s">
        <v>71</v>
      </c>
      <c r="C19651" s="99" t="s">
        <v>29811</v>
      </c>
      <c r="D19651" s="99" t="s">
        <v>29813</v>
      </c>
      <c r="E19651" s="100">
        <v>30302</v>
      </c>
      <c r="F19651" s="101" t="b">
        <f t="shared" si="306"/>
        <v>0</v>
      </c>
      <c r="G19651" s="101"/>
      <c r="H19651" s="105"/>
      <c r="I19651"/>
      <c r="J19651"/>
      <c r="K19651" s="101"/>
    </row>
    <row r="19652" spans="1:11" ht="15">
      <c r="A19652" s="97">
        <v>2002</v>
      </c>
      <c r="B19652" s="98" t="s">
        <v>71</v>
      </c>
      <c r="C19652" s="99" t="s">
        <v>29811</v>
      </c>
      <c r="D19652" s="99" t="s">
        <v>29816</v>
      </c>
      <c r="E19652" s="100">
        <v>936593</v>
      </c>
      <c r="F19652" s="101" t="b">
        <f t="shared" ref="F19652:F19715" si="307">INDEX($I$3:$I$8,MATCH(C19652,$H$3:$H$8,0))</f>
        <v>0</v>
      </c>
      <c r="G19652" s="101"/>
      <c r="H19652" s="105"/>
      <c r="I19652"/>
      <c r="J19652"/>
      <c r="K19652" s="101"/>
    </row>
    <row r="19653" spans="1:11" ht="15">
      <c r="A19653" s="97">
        <v>2002</v>
      </c>
      <c r="B19653" s="98" t="s">
        <v>71</v>
      </c>
      <c r="C19653" s="99" t="s">
        <v>29808</v>
      </c>
      <c r="D19653" s="99" t="s">
        <v>45</v>
      </c>
      <c r="E19653" s="100">
        <v>5027769</v>
      </c>
      <c r="F19653" s="101" t="b">
        <f t="shared" si="307"/>
        <v>1</v>
      </c>
      <c r="G19653" s="101"/>
      <c r="H19653" s="105"/>
      <c r="I19653"/>
      <c r="J19653"/>
      <c r="K19653" s="101"/>
    </row>
    <row r="19654" spans="1:11" ht="15">
      <c r="A19654" s="97">
        <v>2002</v>
      </c>
      <c r="B19654" s="98" t="s">
        <v>71</v>
      </c>
      <c r="C19654" s="99" t="s">
        <v>29808</v>
      </c>
      <c r="D19654" s="99" t="s">
        <v>29806</v>
      </c>
      <c r="E19654" s="100">
        <v>2369485</v>
      </c>
      <c r="F19654" s="101" t="b">
        <f t="shared" si="307"/>
        <v>1</v>
      </c>
      <c r="G19654" s="101"/>
      <c r="H19654" s="105"/>
      <c r="I19654"/>
      <c r="J19654"/>
      <c r="K19654" s="101"/>
    </row>
    <row r="19655" spans="1:11" ht="15">
      <c r="A19655" s="97">
        <v>2002</v>
      </c>
      <c r="B19655" s="98" t="s">
        <v>71</v>
      </c>
      <c r="C19655" s="99" t="s">
        <v>29808</v>
      </c>
      <c r="D19655" s="99" t="s">
        <v>47</v>
      </c>
      <c r="E19655" s="100">
        <v>2658284</v>
      </c>
      <c r="F19655" s="101" t="b">
        <f t="shared" si="307"/>
        <v>1</v>
      </c>
      <c r="G19655" s="101"/>
      <c r="H19655" s="105"/>
      <c r="I19655"/>
      <c r="J19655"/>
      <c r="K19655" s="101"/>
    </row>
    <row r="19656" spans="1:11" ht="15">
      <c r="A19656" s="97">
        <v>2002</v>
      </c>
      <c r="B19656" s="98" t="s">
        <v>71</v>
      </c>
      <c r="C19656" s="99" t="s">
        <v>29807</v>
      </c>
      <c r="D19656" s="99" t="s">
        <v>45</v>
      </c>
      <c r="E19656" s="100">
        <v>35099283</v>
      </c>
      <c r="F19656" s="101" t="b">
        <f t="shared" si="307"/>
        <v>1</v>
      </c>
      <c r="G19656" s="101"/>
      <c r="H19656" s="105"/>
      <c r="I19656"/>
      <c r="J19656"/>
      <c r="K19656" s="101"/>
    </row>
    <row r="19657" spans="1:11" ht="15">
      <c r="A19657" s="97">
        <v>2002</v>
      </c>
      <c r="B19657" s="98" t="s">
        <v>71</v>
      </c>
      <c r="C19657" s="99" t="s">
        <v>29807</v>
      </c>
      <c r="D19657" s="99" t="s">
        <v>29806</v>
      </c>
      <c r="E19657" s="100">
        <v>12483658</v>
      </c>
      <c r="F19657" s="101" t="b">
        <f t="shared" si="307"/>
        <v>1</v>
      </c>
      <c r="G19657" s="101"/>
      <c r="H19657" s="105"/>
      <c r="I19657"/>
      <c r="J19657"/>
      <c r="K19657" s="101"/>
    </row>
    <row r="19658" spans="1:11" ht="15">
      <c r="A19658" s="97">
        <v>2002</v>
      </c>
      <c r="B19658" s="98" t="s">
        <v>71</v>
      </c>
      <c r="C19658" s="99" t="s">
        <v>29807</v>
      </c>
      <c r="D19658" s="99" t="s">
        <v>47</v>
      </c>
      <c r="E19658" s="100">
        <v>12529809</v>
      </c>
      <c r="F19658" s="101" t="b">
        <f t="shared" si="307"/>
        <v>1</v>
      </c>
      <c r="G19658" s="101"/>
      <c r="H19658" s="105"/>
      <c r="I19658"/>
      <c r="J19658"/>
      <c r="K19658" s="101"/>
    </row>
    <row r="19659" spans="1:11" ht="15">
      <c r="A19659" s="97">
        <v>2002</v>
      </c>
      <c r="B19659" s="98" t="s">
        <v>71</v>
      </c>
      <c r="C19659" s="99" t="s">
        <v>29807</v>
      </c>
      <c r="D19659" s="99" t="s">
        <v>315</v>
      </c>
      <c r="E19659" s="100">
        <v>10059459</v>
      </c>
      <c r="F19659" s="101" t="b">
        <f t="shared" si="307"/>
        <v>1</v>
      </c>
      <c r="G19659" s="101"/>
      <c r="H19659" s="105"/>
      <c r="I19659"/>
      <c r="J19659"/>
      <c r="K19659" s="101"/>
    </row>
    <row r="19660" spans="1:11" ht="15">
      <c r="A19660" s="97">
        <v>2002</v>
      </c>
      <c r="B19660" s="98" t="s">
        <v>71</v>
      </c>
      <c r="C19660" s="99" t="s">
        <v>29807</v>
      </c>
      <c r="D19660" s="99" t="s">
        <v>29813</v>
      </c>
      <c r="E19660" s="100">
        <v>26357</v>
      </c>
      <c r="F19660" s="101" t="b">
        <f t="shared" si="307"/>
        <v>1</v>
      </c>
      <c r="G19660" s="101"/>
      <c r="H19660" s="105"/>
      <c r="I19660"/>
      <c r="J19660"/>
      <c r="K19660" s="101"/>
    </row>
    <row r="19661" spans="1:11" ht="15">
      <c r="A19661" s="97">
        <v>2002</v>
      </c>
      <c r="B19661" s="98" t="s">
        <v>71</v>
      </c>
      <c r="C19661" s="99" t="s">
        <v>29823</v>
      </c>
      <c r="D19661" s="99" t="s">
        <v>45</v>
      </c>
      <c r="E19661" s="100">
        <v>1370226</v>
      </c>
      <c r="F19661" s="101" t="str">
        <f t="shared" si="307"/>
        <v>chp</v>
      </c>
      <c r="G19661" s="101"/>
      <c r="H19661" s="105"/>
      <c r="I19661"/>
      <c r="J19661"/>
      <c r="K19661" s="101"/>
    </row>
    <row r="19662" spans="1:11" ht="15">
      <c r="A19662" s="97">
        <v>2002</v>
      </c>
      <c r="B19662" s="98" t="s">
        <v>71</v>
      </c>
      <c r="C19662" s="99" t="s">
        <v>29823</v>
      </c>
      <c r="D19662" s="99" t="s">
        <v>47</v>
      </c>
      <c r="E19662" s="100">
        <v>392289</v>
      </c>
      <c r="F19662" s="101" t="str">
        <f t="shared" si="307"/>
        <v>chp</v>
      </c>
      <c r="G19662" s="101"/>
      <c r="H19662" s="105"/>
      <c r="I19662"/>
      <c r="J19662"/>
      <c r="K19662" s="101"/>
    </row>
    <row r="19663" spans="1:11" ht="15">
      <c r="A19663" s="97">
        <v>2002</v>
      </c>
      <c r="B19663" s="98" t="s">
        <v>71</v>
      </c>
      <c r="C19663" s="99" t="s">
        <v>29823</v>
      </c>
      <c r="D19663" s="99" t="s">
        <v>29814</v>
      </c>
      <c r="E19663" s="100">
        <v>0</v>
      </c>
      <c r="F19663" s="101" t="str">
        <f t="shared" si="307"/>
        <v>chp</v>
      </c>
      <c r="G19663" s="101"/>
      <c r="H19663" s="105"/>
      <c r="I19663"/>
      <c r="J19663"/>
      <c r="K19663" s="101"/>
    </row>
    <row r="19664" spans="1:11" ht="15">
      <c r="A19664" s="97">
        <v>2002</v>
      </c>
      <c r="B19664" s="98" t="s">
        <v>71</v>
      </c>
      <c r="C19664" s="99" t="s">
        <v>29823</v>
      </c>
      <c r="D19664" s="99" t="s">
        <v>29812</v>
      </c>
      <c r="E19664" s="100">
        <v>2</v>
      </c>
      <c r="F19664" s="101" t="str">
        <f t="shared" si="307"/>
        <v>chp</v>
      </c>
      <c r="G19664" s="101"/>
      <c r="H19664" s="105"/>
      <c r="I19664"/>
      <c r="J19664"/>
      <c r="K19664" s="101"/>
    </row>
    <row r="19665" spans="1:11" ht="15">
      <c r="A19665" s="97">
        <v>2002</v>
      </c>
      <c r="B19665" s="98" t="s">
        <v>71</v>
      </c>
      <c r="C19665" s="99" t="s">
        <v>29823</v>
      </c>
      <c r="D19665" s="99" t="s">
        <v>2257</v>
      </c>
      <c r="E19665" s="100">
        <v>37916</v>
      </c>
      <c r="F19665" s="101" t="str">
        <f t="shared" si="307"/>
        <v>chp</v>
      </c>
      <c r="G19665" s="101"/>
      <c r="H19665" s="105"/>
      <c r="I19665"/>
      <c r="J19665"/>
      <c r="K19665" s="101"/>
    </row>
    <row r="19666" spans="1:11" ht="15">
      <c r="A19666" s="97">
        <v>2002</v>
      </c>
      <c r="B19666" s="98" t="s">
        <v>71</v>
      </c>
      <c r="C19666" s="99" t="s">
        <v>29823</v>
      </c>
      <c r="D19666" s="99" t="s">
        <v>29813</v>
      </c>
      <c r="E19666" s="100">
        <v>3426</v>
      </c>
      <c r="F19666" s="101" t="str">
        <f t="shared" si="307"/>
        <v>chp</v>
      </c>
      <c r="G19666" s="101"/>
      <c r="H19666" s="105"/>
      <c r="I19666"/>
      <c r="J19666"/>
      <c r="K19666" s="101"/>
    </row>
    <row r="19667" spans="1:11" ht="15">
      <c r="A19667" s="97">
        <v>2002</v>
      </c>
      <c r="B19667" s="98" t="s">
        <v>71</v>
      </c>
      <c r="C19667" s="99" t="s">
        <v>29823</v>
      </c>
      <c r="D19667" s="99" t="s">
        <v>29816</v>
      </c>
      <c r="E19667" s="100">
        <v>936593</v>
      </c>
      <c r="F19667" s="101" t="str">
        <f t="shared" si="307"/>
        <v>chp</v>
      </c>
      <c r="G19667" s="101"/>
      <c r="H19667" s="105"/>
      <c r="I19667"/>
      <c r="J19667"/>
      <c r="K19667" s="101"/>
    </row>
    <row r="19668" spans="1:11" ht="15">
      <c r="A19668" s="97">
        <v>2002</v>
      </c>
      <c r="B19668" s="98" t="s">
        <v>71</v>
      </c>
      <c r="C19668" s="99" t="s">
        <v>29803</v>
      </c>
      <c r="D19668" s="99" t="s">
        <v>45</v>
      </c>
      <c r="E19668" s="100">
        <v>1365736</v>
      </c>
      <c r="F19668" s="101" t="b">
        <f t="shared" si="307"/>
        <v>1</v>
      </c>
      <c r="G19668" s="101"/>
      <c r="H19668" s="105"/>
      <c r="I19668"/>
      <c r="J19668"/>
      <c r="K19668" s="101"/>
    </row>
    <row r="19669" spans="1:11" ht="15">
      <c r="A19669" s="97">
        <v>2002</v>
      </c>
      <c r="B19669" s="98" t="s">
        <v>71</v>
      </c>
      <c r="C19669" s="99" t="s">
        <v>29803</v>
      </c>
      <c r="D19669" s="99" t="s">
        <v>47</v>
      </c>
      <c r="E19669" s="100">
        <v>1365736</v>
      </c>
      <c r="F19669" s="101" t="b">
        <f t="shared" si="307"/>
        <v>1</v>
      </c>
      <c r="G19669" s="101"/>
      <c r="H19669" s="105"/>
      <c r="I19669"/>
      <c r="J19669"/>
      <c r="K19669" s="101"/>
    </row>
    <row r="19670" spans="1:11" ht="15">
      <c r="A19670" s="97">
        <v>2002</v>
      </c>
      <c r="B19670" s="98" t="s">
        <v>71</v>
      </c>
      <c r="C19670" s="99" t="s">
        <v>29825</v>
      </c>
      <c r="D19670" s="99" t="s">
        <v>45</v>
      </c>
      <c r="E19670" s="100">
        <v>25798</v>
      </c>
      <c r="F19670" s="101" t="str">
        <f t="shared" si="307"/>
        <v>chp</v>
      </c>
      <c r="G19670" s="101"/>
      <c r="H19670" s="105"/>
      <c r="I19670"/>
      <c r="J19670"/>
      <c r="K19670" s="101"/>
    </row>
    <row r="19671" spans="1:11" ht="15">
      <c r="A19671" s="97">
        <v>2002</v>
      </c>
      <c r="B19671" s="98" t="s">
        <v>71</v>
      </c>
      <c r="C19671" s="99" t="s">
        <v>29825</v>
      </c>
      <c r="D19671" s="99" t="s">
        <v>47</v>
      </c>
      <c r="E19671" s="100">
        <v>25279</v>
      </c>
      <c r="F19671" s="101" t="str">
        <f t="shared" si="307"/>
        <v>chp</v>
      </c>
      <c r="G19671" s="101"/>
      <c r="H19671" s="105"/>
      <c r="I19671"/>
      <c r="J19671"/>
      <c r="K19671" s="101"/>
    </row>
    <row r="19672" spans="1:11" ht="15">
      <c r="A19672" s="97">
        <v>2002</v>
      </c>
      <c r="B19672" s="98" t="s">
        <v>71</v>
      </c>
      <c r="C19672" s="99" t="s">
        <v>29825</v>
      </c>
      <c r="D19672" s="99" t="s">
        <v>29813</v>
      </c>
      <c r="E19672" s="100">
        <v>519</v>
      </c>
      <c r="F19672" s="101" t="str">
        <f t="shared" si="307"/>
        <v>chp</v>
      </c>
      <c r="G19672" s="101"/>
      <c r="H19672" s="105"/>
      <c r="I19672"/>
      <c r="J19672"/>
      <c r="K19672" s="101"/>
    </row>
    <row r="19673" spans="1:11" ht="15">
      <c r="A19673" s="97">
        <v>2002</v>
      </c>
      <c r="B19673" s="98" t="s">
        <v>72</v>
      </c>
      <c r="C19673" s="99" t="s">
        <v>29811</v>
      </c>
      <c r="D19673" s="99" t="s">
        <v>45</v>
      </c>
      <c r="E19673" s="100">
        <v>25473705</v>
      </c>
      <c r="F19673" s="101" t="b">
        <f t="shared" si="307"/>
        <v>0</v>
      </c>
      <c r="G19673" s="101"/>
      <c r="H19673" s="105"/>
      <c r="I19673"/>
      <c r="J19673"/>
      <c r="K19673" s="101"/>
    </row>
    <row r="19674" spans="1:11" ht="15">
      <c r="A19674" s="97">
        <v>2002</v>
      </c>
      <c r="B19674" s="98" t="s">
        <v>72</v>
      </c>
      <c r="C19674" s="99" t="s">
        <v>29811</v>
      </c>
      <c r="D19674" s="99" t="s">
        <v>29806</v>
      </c>
      <c r="E19674" s="100">
        <v>15337829</v>
      </c>
      <c r="F19674" s="101" t="b">
        <f t="shared" si="307"/>
        <v>0</v>
      </c>
      <c r="G19674" s="101"/>
      <c r="H19674" s="105"/>
      <c r="I19674"/>
      <c r="J19674"/>
      <c r="K19674" s="101"/>
    </row>
    <row r="19675" spans="1:11" ht="15">
      <c r="A19675" s="97">
        <v>2002</v>
      </c>
      <c r="B19675" s="98" t="s">
        <v>72</v>
      </c>
      <c r="C19675" s="99" t="s">
        <v>29811</v>
      </c>
      <c r="D19675" s="99" t="s">
        <v>29822</v>
      </c>
      <c r="E19675" s="100">
        <v>9566909</v>
      </c>
      <c r="F19675" s="101" t="b">
        <f t="shared" si="307"/>
        <v>0</v>
      </c>
      <c r="G19675" s="101"/>
      <c r="H19675" s="105"/>
      <c r="I19675"/>
      <c r="J19675"/>
      <c r="K19675" s="101"/>
    </row>
    <row r="19676" spans="1:11" ht="15">
      <c r="A19676" s="97">
        <v>2002</v>
      </c>
      <c r="B19676" s="98" t="s">
        <v>72</v>
      </c>
      <c r="C19676" s="99" t="s">
        <v>29811</v>
      </c>
      <c r="D19676" s="99" t="s">
        <v>47</v>
      </c>
      <c r="E19676" s="100">
        <v>16678</v>
      </c>
      <c r="F19676" s="101" t="b">
        <f t="shared" si="307"/>
        <v>0</v>
      </c>
      <c r="G19676" s="101"/>
      <c r="H19676" s="105"/>
      <c r="I19676"/>
      <c r="J19676"/>
      <c r="K19676" s="101"/>
    </row>
    <row r="19677" spans="1:11" ht="15">
      <c r="A19677" s="97">
        <v>2002</v>
      </c>
      <c r="B19677" s="98" t="s">
        <v>72</v>
      </c>
      <c r="C19677" s="99" t="s">
        <v>29811</v>
      </c>
      <c r="D19677" s="99" t="s">
        <v>2257</v>
      </c>
      <c r="E19677" s="100">
        <v>19160</v>
      </c>
      <c r="F19677" s="101" t="b">
        <f t="shared" si="307"/>
        <v>0</v>
      </c>
      <c r="G19677" s="101"/>
      <c r="H19677" s="105"/>
      <c r="I19677"/>
      <c r="J19677"/>
      <c r="K19677" s="101"/>
    </row>
    <row r="19678" spans="1:11" ht="15">
      <c r="A19678" s="97">
        <v>2002</v>
      </c>
      <c r="B19678" s="98" t="s">
        <v>72</v>
      </c>
      <c r="C19678" s="99" t="s">
        <v>29811</v>
      </c>
      <c r="D19678" s="99" t="s">
        <v>29813</v>
      </c>
      <c r="E19678" s="100">
        <v>469659</v>
      </c>
      <c r="F19678" s="101" t="b">
        <f t="shared" si="307"/>
        <v>0</v>
      </c>
      <c r="G19678" s="101"/>
      <c r="H19678" s="105"/>
      <c r="I19678"/>
      <c r="J19678"/>
      <c r="K19678" s="101"/>
    </row>
    <row r="19679" spans="1:11" ht="15">
      <c r="A19679" s="97">
        <v>2002</v>
      </c>
      <c r="B19679" s="98" t="s">
        <v>72</v>
      </c>
      <c r="C19679" s="99" t="s">
        <v>29811</v>
      </c>
      <c r="D19679" s="99" t="s">
        <v>29816</v>
      </c>
      <c r="E19679" s="100">
        <v>63470</v>
      </c>
      <c r="F19679" s="101" t="b">
        <f t="shared" si="307"/>
        <v>0</v>
      </c>
      <c r="G19679" s="101"/>
      <c r="H19679" s="105"/>
      <c r="I19679"/>
      <c r="J19679"/>
      <c r="K19679" s="101"/>
    </row>
    <row r="19680" spans="1:11" ht="15">
      <c r="A19680" s="97">
        <v>2002</v>
      </c>
      <c r="B19680" s="98" t="s">
        <v>72</v>
      </c>
      <c r="C19680" s="99" t="s">
        <v>29808</v>
      </c>
      <c r="D19680" s="99" t="s">
        <v>45</v>
      </c>
      <c r="E19680" s="100">
        <v>18327237</v>
      </c>
      <c r="F19680" s="101" t="b">
        <f t="shared" si="307"/>
        <v>1</v>
      </c>
      <c r="G19680" s="101"/>
      <c r="H19680" s="105"/>
      <c r="I19680"/>
      <c r="J19680"/>
      <c r="K19680" s="101"/>
    </row>
    <row r="19681" spans="1:11" ht="15">
      <c r="A19681" s="97">
        <v>2002</v>
      </c>
      <c r="B19681" s="98" t="s">
        <v>72</v>
      </c>
      <c r="C19681" s="99" t="s">
        <v>29808</v>
      </c>
      <c r="D19681" s="99" t="s">
        <v>29806</v>
      </c>
      <c r="E19681" s="100">
        <v>15052082</v>
      </c>
      <c r="F19681" s="101" t="b">
        <f t="shared" si="307"/>
        <v>1</v>
      </c>
      <c r="G19681" s="101"/>
      <c r="H19681" s="105"/>
      <c r="I19681"/>
      <c r="J19681"/>
      <c r="K19681" s="101"/>
    </row>
    <row r="19682" spans="1:11" ht="15">
      <c r="A19682" s="97">
        <v>2002</v>
      </c>
      <c r="B19682" s="98" t="s">
        <v>72</v>
      </c>
      <c r="C19682" s="99" t="s">
        <v>29808</v>
      </c>
      <c r="D19682" s="99" t="s">
        <v>29822</v>
      </c>
      <c r="E19682" s="100">
        <v>3133884</v>
      </c>
      <c r="F19682" s="101" t="b">
        <f t="shared" si="307"/>
        <v>1</v>
      </c>
      <c r="G19682" s="101"/>
      <c r="H19682" s="105"/>
      <c r="I19682"/>
      <c r="J19682"/>
      <c r="K19682" s="101"/>
    </row>
    <row r="19683" spans="1:11" ht="15">
      <c r="A19683" s="97">
        <v>2002</v>
      </c>
      <c r="B19683" s="98" t="s">
        <v>72</v>
      </c>
      <c r="C19683" s="99" t="s">
        <v>29808</v>
      </c>
      <c r="D19683" s="99" t="s">
        <v>47</v>
      </c>
      <c r="E19683" s="100">
        <v>1295</v>
      </c>
      <c r="F19683" s="101" t="b">
        <f t="shared" si="307"/>
        <v>1</v>
      </c>
      <c r="G19683" s="101"/>
      <c r="H19683" s="105"/>
      <c r="I19683"/>
      <c r="J19683"/>
      <c r="K19683" s="101"/>
    </row>
    <row r="19684" spans="1:11" ht="15">
      <c r="A19684" s="97">
        <v>2002</v>
      </c>
      <c r="B19684" s="98" t="s">
        <v>72</v>
      </c>
      <c r="C19684" s="99" t="s">
        <v>29808</v>
      </c>
      <c r="D19684" s="99" t="s">
        <v>2257</v>
      </c>
      <c r="E19684" s="100">
        <v>5762</v>
      </c>
      <c r="F19684" s="101" t="b">
        <f t="shared" si="307"/>
        <v>1</v>
      </c>
      <c r="G19684" s="101"/>
      <c r="H19684" s="105"/>
      <c r="I19684"/>
      <c r="J19684"/>
      <c r="K19684" s="101"/>
    </row>
    <row r="19685" spans="1:11" ht="15">
      <c r="A19685" s="97">
        <v>2002</v>
      </c>
      <c r="B19685" s="98" t="s">
        <v>72</v>
      </c>
      <c r="C19685" s="99" t="s">
        <v>29808</v>
      </c>
      <c r="D19685" s="99" t="s">
        <v>29813</v>
      </c>
      <c r="E19685" s="100">
        <v>134214</v>
      </c>
      <c r="F19685" s="101" t="b">
        <f t="shared" si="307"/>
        <v>1</v>
      </c>
      <c r="G19685" s="101"/>
      <c r="H19685" s="105"/>
      <c r="I19685"/>
      <c r="J19685"/>
      <c r="K19685" s="101"/>
    </row>
    <row r="19686" spans="1:11" ht="15">
      <c r="A19686" s="97">
        <v>2002</v>
      </c>
      <c r="B19686" s="98" t="s">
        <v>72</v>
      </c>
      <c r="C19686" s="99" t="s">
        <v>29807</v>
      </c>
      <c r="D19686" s="99" t="s">
        <v>45</v>
      </c>
      <c r="E19686" s="100">
        <v>6726239</v>
      </c>
      <c r="F19686" s="101" t="b">
        <f t="shared" si="307"/>
        <v>1</v>
      </c>
      <c r="G19686" s="101"/>
      <c r="H19686" s="105"/>
      <c r="I19686"/>
      <c r="J19686"/>
      <c r="K19686" s="101"/>
    </row>
    <row r="19687" spans="1:11" ht="15">
      <c r="A19687" s="97">
        <v>2002</v>
      </c>
      <c r="B19687" s="98" t="s">
        <v>72</v>
      </c>
      <c r="C19687" s="99" t="s">
        <v>29807</v>
      </c>
      <c r="D19687" s="99" t="s">
        <v>29806</v>
      </c>
      <c r="E19687" s="100">
        <v>285747</v>
      </c>
      <c r="F19687" s="101" t="b">
        <f t="shared" si="307"/>
        <v>1</v>
      </c>
      <c r="G19687" s="101"/>
      <c r="H19687" s="105"/>
      <c r="I19687"/>
      <c r="J19687"/>
      <c r="K19687" s="101"/>
    </row>
    <row r="19688" spans="1:11" ht="15">
      <c r="A19688" s="97">
        <v>2002</v>
      </c>
      <c r="B19688" s="98" t="s">
        <v>72</v>
      </c>
      <c r="C19688" s="99" t="s">
        <v>29807</v>
      </c>
      <c r="D19688" s="99" t="s">
        <v>29822</v>
      </c>
      <c r="E19688" s="100">
        <v>6433025</v>
      </c>
      <c r="F19688" s="101" t="b">
        <f t="shared" si="307"/>
        <v>1</v>
      </c>
      <c r="G19688" s="101"/>
      <c r="H19688" s="105"/>
      <c r="I19688"/>
      <c r="J19688"/>
      <c r="K19688" s="101"/>
    </row>
    <row r="19689" spans="1:11" ht="15">
      <c r="A19689" s="97">
        <v>2002</v>
      </c>
      <c r="B19689" s="98" t="s">
        <v>72</v>
      </c>
      <c r="C19689" s="99" t="s">
        <v>29807</v>
      </c>
      <c r="D19689" s="99" t="s">
        <v>47</v>
      </c>
      <c r="E19689" s="100">
        <v>6747</v>
      </c>
      <c r="F19689" s="101" t="b">
        <f t="shared" si="307"/>
        <v>1</v>
      </c>
      <c r="G19689" s="101"/>
      <c r="H19689" s="105"/>
      <c r="I19689"/>
      <c r="J19689"/>
      <c r="K19689" s="101"/>
    </row>
    <row r="19690" spans="1:11" ht="15">
      <c r="A19690" s="97">
        <v>2002</v>
      </c>
      <c r="B19690" s="98" t="s">
        <v>72</v>
      </c>
      <c r="C19690" s="99" t="s">
        <v>29807</v>
      </c>
      <c r="D19690" s="99" t="s">
        <v>29813</v>
      </c>
      <c r="E19690" s="100">
        <v>720</v>
      </c>
      <c r="F19690" s="101" t="b">
        <f t="shared" si="307"/>
        <v>1</v>
      </c>
      <c r="G19690" s="101"/>
      <c r="H19690" s="105"/>
      <c r="I19690"/>
      <c r="J19690"/>
      <c r="K19690" s="101"/>
    </row>
    <row r="19691" spans="1:11" ht="15">
      <c r="A19691" s="97">
        <v>2002</v>
      </c>
      <c r="B19691" s="98" t="s">
        <v>72</v>
      </c>
      <c r="C19691" s="99" t="s">
        <v>29823</v>
      </c>
      <c r="D19691" s="99" t="s">
        <v>45</v>
      </c>
      <c r="E19691" s="100">
        <v>72106</v>
      </c>
      <c r="F19691" s="101" t="str">
        <f t="shared" si="307"/>
        <v>chp</v>
      </c>
      <c r="G19691" s="101"/>
      <c r="H19691" s="105"/>
      <c r="I19691"/>
      <c r="J19691"/>
      <c r="K19691" s="101"/>
    </row>
    <row r="19692" spans="1:11" ht="15">
      <c r="A19692" s="97">
        <v>2002</v>
      </c>
      <c r="B19692" s="98" t="s">
        <v>72</v>
      </c>
      <c r="C19692" s="99" t="s">
        <v>29823</v>
      </c>
      <c r="D19692" s="99" t="s">
        <v>47</v>
      </c>
      <c r="E19692" s="100">
        <v>8636</v>
      </c>
      <c r="F19692" s="101" t="str">
        <f t="shared" si="307"/>
        <v>chp</v>
      </c>
      <c r="G19692" s="101"/>
      <c r="H19692" s="105"/>
      <c r="I19692"/>
      <c r="J19692"/>
      <c r="K19692" s="101"/>
    </row>
    <row r="19693" spans="1:11" ht="15">
      <c r="A19693" s="97">
        <v>2002</v>
      </c>
      <c r="B19693" s="98" t="s">
        <v>72</v>
      </c>
      <c r="C19693" s="99" t="s">
        <v>29823</v>
      </c>
      <c r="D19693" s="99" t="s">
        <v>29816</v>
      </c>
      <c r="E19693" s="100">
        <v>63470</v>
      </c>
      <c r="F19693" s="101" t="str">
        <f t="shared" si="307"/>
        <v>chp</v>
      </c>
      <c r="G19693" s="101"/>
      <c r="H19693" s="105"/>
      <c r="I19693"/>
      <c r="J19693"/>
      <c r="K19693" s="101"/>
    </row>
    <row r="19694" spans="1:11" ht="15">
      <c r="A19694" s="97">
        <v>2002</v>
      </c>
      <c r="B19694" s="98" t="s">
        <v>72</v>
      </c>
      <c r="C19694" s="99" t="s">
        <v>29803</v>
      </c>
      <c r="D19694" s="99" t="s">
        <v>45</v>
      </c>
      <c r="E19694" s="100">
        <v>348123</v>
      </c>
      <c r="F19694" s="101" t="b">
        <f t="shared" si="307"/>
        <v>1</v>
      </c>
      <c r="G19694" s="101"/>
      <c r="H19694" s="105"/>
      <c r="I19694"/>
      <c r="J19694"/>
      <c r="K19694" s="101"/>
    </row>
    <row r="19695" spans="1:11" ht="15">
      <c r="A19695" s="97">
        <v>2002</v>
      </c>
      <c r="B19695" s="98" t="s">
        <v>72</v>
      </c>
      <c r="C19695" s="99" t="s">
        <v>29803</v>
      </c>
      <c r="D19695" s="99" t="s">
        <v>2257</v>
      </c>
      <c r="E19695" s="100">
        <v>13398</v>
      </c>
      <c r="F19695" s="101" t="b">
        <f t="shared" si="307"/>
        <v>1</v>
      </c>
      <c r="G19695" s="101"/>
      <c r="H19695" s="105"/>
      <c r="I19695"/>
      <c r="J19695"/>
      <c r="K19695" s="101"/>
    </row>
    <row r="19696" spans="1:11" ht="15">
      <c r="A19696" s="97">
        <v>2002</v>
      </c>
      <c r="B19696" s="98" t="s">
        <v>72</v>
      </c>
      <c r="C19696" s="99" t="s">
        <v>29803</v>
      </c>
      <c r="D19696" s="99" t="s">
        <v>29813</v>
      </c>
      <c r="E19696" s="100">
        <v>334725</v>
      </c>
      <c r="F19696" s="101" t="b">
        <f t="shared" si="307"/>
        <v>1</v>
      </c>
      <c r="G19696" s="101"/>
      <c r="H19696" s="105"/>
      <c r="I19696"/>
      <c r="J19696"/>
      <c r="K19696" s="101"/>
    </row>
    <row r="19697" spans="1:11" ht="15">
      <c r="A19697" s="97">
        <v>2002</v>
      </c>
      <c r="B19697" s="98" t="s">
        <v>73</v>
      </c>
      <c r="C19697" s="99" t="s">
        <v>29811</v>
      </c>
      <c r="D19697" s="99" t="s">
        <v>45</v>
      </c>
      <c r="E19697" s="100">
        <v>124468030</v>
      </c>
      <c r="F19697" s="101" t="b">
        <f t="shared" si="307"/>
        <v>0</v>
      </c>
      <c r="G19697" s="101"/>
      <c r="H19697" s="105"/>
      <c r="I19697"/>
      <c r="J19697"/>
      <c r="K19697" s="101"/>
    </row>
    <row r="19698" spans="1:11" ht="15">
      <c r="A19698" s="97">
        <v>2002</v>
      </c>
      <c r="B19698" s="98" t="s">
        <v>73</v>
      </c>
      <c r="C19698" s="99" t="s">
        <v>29811</v>
      </c>
      <c r="D19698" s="99" t="s">
        <v>29806</v>
      </c>
      <c r="E19698" s="100">
        <v>75187741</v>
      </c>
      <c r="F19698" s="101" t="b">
        <f t="shared" si="307"/>
        <v>0</v>
      </c>
      <c r="G19698" s="101"/>
      <c r="H19698" s="105"/>
      <c r="I19698"/>
      <c r="J19698"/>
      <c r="K19698" s="101"/>
    </row>
    <row r="19699" spans="1:11" ht="15">
      <c r="A19699" s="97">
        <v>2002</v>
      </c>
      <c r="B19699" s="98" t="s">
        <v>73</v>
      </c>
      <c r="C19699" s="99" t="s">
        <v>29811</v>
      </c>
      <c r="D19699" s="99" t="s">
        <v>29822</v>
      </c>
      <c r="E19699" s="100">
        <v>3492048</v>
      </c>
      <c r="F19699" s="101" t="b">
        <f t="shared" si="307"/>
        <v>0</v>
      </c>
      <c r="G19699" s="101"/>
      <c r="H19699" s="105"/>
      <c r="I19699"/>
      <c r="J19699"/>
      <c r="K19699" s="101"/>
    </row>
    <row r="19700" spans="1:11" ht="15">
      <c r="A19700" s="97">
        <v>2002</v>
      </c>
      <c r="B19700" s="98" t="s">
        <v>73</v>
      </c>
      <c r="C19700" s="99" t="s">
        <v>29811</v>
      </c>
      <c r="D19700" s="99" t="s">
        <v>47</v>
      </c>
      <c r="E19700" s="100">
        <v>3560871</v>
      </c>
      <c r="F19700" s="101" t="b">
        <f t="shared" si="307"/>
        <v>0</v>
      </c>
      <c r="G19700" s="101"/>
      <c r="H19700" s="105"/>
      <c r="I19700"/>
      <c r="J19700"/>
      <c r="K19700" s="101"/>
    </row>
    <row r="19701" spans="1:11" ht="15">
      <c r="A19701" s="97">
        <v>2002</v>
      </c>
      <c r="B19701" s="98" t="s">
        <v>73</v>
      </c>
      <c r="C19701" s="99" t="s">
        <v>29811</v>
      </c>
      <c r="D19701" s="99" t="s">
        <v>315</v>
      </c>
      <c r="E19701" s="100">
        <v>39626849</v>
      </c>
      <c r="F19701" s="101" t="b">
        <f t="shared" si="307"/>
        <v>0</v>
      </c>
      <c r="G19701" s="101"/>
      <c r="H19701" s="105"/>
      <c r="I19701"/>
      <c r="J19701"/>
      <c r="K19701" s="101"/>
    </row>
    <row r="19702" spans="1:11" ht="15">
      <c r="A19702" s="97">
        <v>2002</v>
      </c>
      <c r="B19702" s="98" t="s">
        <v>73</v>
      </c>
      <c r="C19702" s="99" t="s">
        <v>29811</v>
      </c>
      <c r="D19702" s="99" t="s">
        <v>29814</v>
      </c>
      <c r="E19702" s="100">
        <v>196202</v>
      </c>
      <c r="F19702" s="101" t="b">
        <f t="shared" si="307"/>
        <v>0</v>
      </c>
      <c r="G19702" s="101"/>
      <c r="H19702" s="105"/>
      <c r="I19702"/>
      <c r="J19702"/>
      <c r="K19702" s="101"/>
    </row>
    <row r="19703" spans="1:11" ht="15">
      <c r="A19703" s="97">
        <v>2002</v>
      </c>
      <c r="B19703" s="98" t="s">
        <v>73</v>
      </c>
      <c r="C19703" s="99" t="s">
        <v>29811</v>
      </c>
      <c r="D19703" s="99" t="s">
        <v>29812</v>
      </c>
      <c r="E19703" s="100">
        <v>103451</v>
      </c>
      <c r="F19703" s="101" t="b">
        <f t="shared" si="307"/>
        <v>0</v>
      </c>
      <c r="G19703" s="101"/>
      <c r="H19703" s="105"/>
      <c r="I19703"/>
      <c r="J19703"/>
      <c r="K19703" s="101"/>
    </row>
    <row r="19704" spans="1:11" ht="15">
      <c r="A19704" s="97">
        <v>2002</v>
      </c>
      <c r="B19704" s="98" t="s">
        <v>73</v>
      </c>
      <c r="C19704" s="99" t="s">
        <v>29811</v>
      </c>
      <c r="D19704" s="99" t="s">
        <v>2257</v>
      </c>
      <c r="E19704" s="100">
        <v>863</v>
      </c>
      <c r="F19704" s="101" t="b">
        <f t="shared" si="307"/>
        <v>0</v>
      </c>
      <c r="G19704" s="101"/>
      <c r="H19704" s="105"/>
      <c r="I19704"/>
      <c r="J19704"/>
      <c r="K19704" s="101"/>
    </row>
    <row r="19705" spans="1:11" ht="15">
      <c r="A19705" s="97">
        <v>2002</v>
      </c>
      <c r="B19705" s="98" t="s">
        <v>73</v>
      </c>
      <c r="C19705" s="99" t="s">
        <v>29811</v>
      </c>
      <c r="D19705" s="99" t="s">
        <v>29813</v>
      </c>
      <c r="E19705" s="100">
        <v>592026</v>
      </c>
      <c r="F19705" s="101" t="b">
        <f t="shared" si="307"/>
        <v>0</v>
      </c>
      <c r="G19705" s="101"/>
      <c r="H19705" s="105"/>
      <c r="I19705"/>
      <c r="J19705"/>
      <c r="K19705" s="101"/>
    </row>
    <row r="19706" spans="1:11" ht="15">
      <c r="A19706" s="97">
        <v>2002</v>
      </c>
      <c r="B19706" s="98" t="s">
        <v>73</v>
      </c>
      <c r="C19706" s="99" t="s">
        <v>29811</v>
      </c>
      <c r="D19706" s="99" t="s">
        <v>29817</v>
      </c>
      <c r="E19706" s="100">
        <v>25175</v>
      </c>
      <c r="F19706" s="101" t="b">
        <f t="shared" si="307"/>
        <v>0</v>
      </c>
      <c r="G19706" s="101"/>
      <c r="H19706" s="105"/>
      <c r="I19706"/>
      <c r="J19706"/>
      <c r="K19706" s="101"/>
    </row>
    <row r="19707" spans="1:11" ht="15">
      <c r="A19707" s="97">
        <v>2002</v>
      </c>
      <c r="B19707" s="98" t="s">
        <v>73</v>
      </c>
      <c r="C19707" s="99" t="s">
        <v>29811</v>
      </c>
      <c r="D19707" s="99" t="s">
        <v>29816</v>
      </c>
      <c r="E19707" s="100">
        <v>1682804</v>
      </c>
      <c r="F19707" s="101" t="b">
        <f t="shared" si="307"/>
        <v>0</v>
      </c>
      <c r="G19707" s="101"/>
      <c r="H19707" s="105"/>
      <c r="I19707"/>
      <c r="J19707"/>
      <c r="K19707" s="101"/>
    </row>
    <row r="19708" spans="1:11" ht="15">
      <c r="A19708" s="97">
        <v>2002</v>
      </c>
      <c r="B19708" s="98" t="s">
        <v>73</v>
      </c>
      <c r="C19708" s="99" t="s">
        <v>29808</v>
      </c>
      <c r="D19708" s="99" t="s">
        <v>45</v>
      </c>
      <c r="E19708" s="100">
        <v>1914161</v>
      </c>
      <c r="F19708" s="101" t="b">
        <f t="shared" si="307"/>
        <v>1</v>
      </c>
      <c r="G19708" s="101"/>
      <c r="H19708" s="105"/>
      <c r="I19708"/>
      <c r="J19708"/>
      <c r="K19708" s="101"/>
    </row>
    <row r="19709" spans="1:11" ht="15">
      <c r="A19709" s="97">
        <v>2002</v>
      </c>
      <c r="B19709" s="98" t="s">
        <v>73</v>
      </c>
      <c r="C19709" s="99" t="s">
        <v>29808</v>
      </c>
      <c r="D19709" s="99" t="s">
        <v>29822</v>
      </c>
      <c r="E19709" s="100">
        <v>10695</v>
      </c>
      <c r="F19709" s="101" t="b">
        <f t="shared" si="307"/>
        <v>1</v>
      </c>
      <c r="G19709" s="101"/>
      <c r="H19709" s="105"/>
      <c r="I19709"/>
      <c r="J19709"/>
      <c r="K19709" s="101"/>
    </row>
    <row r="19710" spans="1:11" ht="15">
      <c r="A19710" s="97">
        <v>2002</v>
      </c>
      <c r="B19710" s="98" t="s">
        <v>73</v>
      </c>
      <c r="C19710" s="99" t="s">
        <v>29808</v>
      </c>
      <c r="D19710" s="99" t="s">
        <v>47</v>
      </c>
      <c r="E19710" s="100">
        <v>1480030</v>
      </c>
      <c r="F19710" s="101" t="b">
        <f t="shared" si="307"/>
        <v>1</v>
      </c>
      <c r="G19710" s="101"/>
      <c r="H19710" s="105"/>
      <c r="I19710"/>
      <c r="J19710"/>
      <c r="K19710" s="101"/>
    </row>
    <row r="19711" spans="1:11" ht="15">
      <c r="A19711" s="97">
        <v>2002</v>
      </c>
      <c r="B19711" s="98" t="s">
        <v>73</v>
      </c>
      <c r="C19711" s="99" t="s">
        <v>29808</v>
      </c>
      <c r="D19711" s="99" t="s">
        <v>29814</v>
      </c>
      <c r="E19711" s="100">
        <v>17659</v>
      </c>
      <c r="F19711" s="101" t="b">
        <f t="shared" si="307"/>
        <v>1</v>
      </c>
      <c r="G19711" s="101"/>
      <c r="H19711" s="105"/>
      <c r="I19711"/>
      <c r="J19711"/>
      <c r="K19711" s="101"/>
    </row>
    <row r="19712" spans="1:11" ht="15">
      <c r="A19712" s="97">
        <v>2002</v>
      </c>
      <c r="B19712" s="98" t="s">
        <v>73</v>
      </c>
      <c r="C19712" s="99" t="s">
        <v>29808</v>
      </c>
      <c r="D19712" s="99" t="s">
        <v>29812</v>
      </c>
      <c r="E19712" s="100">
        <v>47372</v>
      </c>
      <c r="F19712" s="101" t="b">
        <f t="shared" si="307"/>
        <v>1</v>
      </c>
      <c r="G19712" s="101"/>
      <c r="H19712" s="105"/>
      <c r="I19712"/>
      <c r="J19712"/>
      <c r="K19712" s="101"/>
    </row>
    <row r="19713" spans="1:11" ht="15">
      <c r="A19713" s="97">
        <v>2002</v>
      </c>
      <c r="B19713" s="98" t="s">
        <v>73</v>
      </c>
      <c r="C19713" s="99" t="s">
        <v>29808</v>
      </c>
      <c r="D19713" s="99" t="s">
        <v>2257</v>
      </c>
      <c r="E19713" s="100">
        <v>863</v>
      </c>
      <c r="F19713" s="101" t="b">
        <f t="shared" si="307"/>
        <v>1</v>
      </c>
      <c r="G19713" s="101"/>
      <c r="H19713" s="105"/>
      <c r="I19713"/>
      <c r="J19713"/>
      <c r="K19713" s="101"/>
    </row>
    <row r="19714" spans="1:11" ht="15">
      <c r="A19714" s="97">
        <v>2002</v>
      </c>
      <c r="B19714" s="98" t="s">
        <v>73</v>
      </c>
      <c r="C19714" s="99" t="s">
        <v>29808</v>
      </c>
      <c r="D19714" s="99" t="s">
        <v>29813</v>
      </c>
      <c r="E19714" s="100">
        <v>3391</v>
      </c>
      <c r="F19714" s="101" t="b">
        <f t="shared" si="307"/>
        <v>1</v>
      </c>
      <c r="G19714" s="101"/>
      <c r="H19714" s="105"/>
      <c r="I19714"/>
      <c r="J19714"/>
      <c r="K19714" s="101"/>
    </row>
    <row r="19715" spans="1:11" ht="15">
      <c r="A19715" s="97">
        <v>2002</v>
      </c>
      <c r="B19715" s="98" t="s">
        <v>73</v>
      </c>
      <c r="C19715" s="99" t="s">
        <v>29808</v>
      </c>
      <c r="D19715" s="99" t="s">
        <v>29816</v>
      </c>
      <c r="E19715" s="100">
        <v>354151</v>
      </c>
      <c r="F19715" s="101" t="b">
        <f t="shared" si="307"/>
        <v>1</v>
      </c>
      <c r="G19715" s="101"/>
      <c r="H19715" s="105"/>
      <c r="I19715"/>
      <c r="J19715"/>
      <c r="K19715" s="101"/>
    </row>
    <row r="19716" spans="1:11" ht="15">
      <c r="A19716" s="97">
        <v>2002</v>
      </c>
      <c r="B19716" s="98" t="s">
        <v>73</v>
      </c>
      <c r="C19716" s="99" t="s">
        <v>29807</v>
      </c>
      <c r="D19716" s="99" t="s">
        <v>45</v>
      </c>
      <c r="E19716" s="100">
        <v>115597653</v>
      </c>
      <c r="F19716" s="101" t="b">
        <f t="shared" ref="F19716:F19779" si="308">INDEX($I$3:$I$8,MATCH(C19716,$H$3:$H$8,0))</f>
        <v>1</v>
      </c>
      <c r="G19716" s="101"/>
      <c r="H19716" s="105"/>
      <c r="I19716"/>
      <c r="J19716"/>
      <c r="K19716" s="101"/>
    </row>
    <row r="19717" spans="1:11" ht="15">
      <c r="A19717" s="97">
        <v>2002</v>
      </c>
      <c r="B19717" s="98" t="s">
        <v>73</v>
      </c>
      <c r="C19717" s="99" t="s">
        <v>29807</v>
      </c>
      <c r="D19717" s="99" t="s">
        <v>29806</v>
      </c>
      <c r="E19717" s="100">
        <v>71223313</v>
      </c>
      <c r="F19717" s="101" t="b">
        <f t="shared" si="308"/>
        <v>1</v>
      </c>
      <c r="G19717" s="101"/>
      <c r="H19717" s="105"/>
      <c r="I19717"/>
      <c r="J19717"/>
      <c r="K19717" s="101"/>
    </row>
    <row r="19718" spans="1:11" ht="15">
      <c r="A19718" s="97">
        <v>2002</v>
      </c>
      <c r="B19718" s="98" t="s">
        <v>73</v>
      </c>
      <c r="C19718" s="99" t="s">
        <v>29807</v>
      </c>
      <c r="D19718" s="99" t="s">
        <v>29822</v>
      </c>
      <c r="E19718" s="100">
        <v>2410462</v>
      </c>
      <c r="F19718" s="101" t="b">
        <f t="shared" si="308"/>
        <v>1</v>
      </c>
      <c r="G19718" s="101"/>
      <c r="H19718" s="105"/>
      <c r="I19718"/>
      <c r="J19718"/>
      <c r="K19718" s="101"/>
    </row>
    <row r="19719" spans="1:11" ht="15">
      <c r="A19719" s="97">
        <v>2002</v>
      </c>
      <c r="B19719" s="98" t="s">
        <v>73</v>
      </c>
      <c r="C19719" s="99" t="s">
        <v>29807</v>
      </c>
      <c r="D19719" s="99" t="s">
        <v>47</v>
      </c>
      <c r="E19719" s="100">
        <v>1935684</v>
      </c>
      <c r="F19719" s="101" t="b">
        <f t="shared" si="308"/>
        <v>1</v>
      </c>
      <c r="G19719" s="101"/>
      <c r="H19719" s="105"/>
      <c r="I19719"/>
      <c r="J19719"/>
      <c r="K19719" s="101"/>
    </row>
    <row r="19720" spans="1:11" ht="15">
      <c r="A19720" s="97">
        <v>2002</v>
      </c>
      <c r="B19720" s="98" t="s">
        <v>73</v>
      </c>
      <c r="C19720" s="99" t="s">
        <v>29807</v>
      </c>
      <c r="D19720" s="99" t="s">
        <v>315</v>
      </c>
      <c r="E19720" s="100">
        <v>39626849</v>
      </c>
      <c r="F19720" s="101" t="b">
        <f t="shared" si="308"/>
        <v>1</v>
      </c>
      <c r="G19720" s="101"/>
      <c r="H19720" s="105"/>
      <c r="I19720"/>
      <c r="J19720"/>
      <c r="K19720" s="101"/>
    </row>
    <row r="19721" spans="1:11" ht="15">
      <c r="A19721" s="97">
        <v>2002</v>
      </c>
      <c r="B19721" s="98" t="s">
        <v>73</v>
      </c>
      <c r="C19721" s="99" t="s">
        <v>29807</v>
      </c>
      <c r="D19721" s="99" t="s">
        <v>29813</v>
      </c>
      <c r="E19721" s="100">
        <v>376170</v>
      </c>
      <c r="F19721" s="101" t="b">
        <f t="shared" si="308"/>
        <v>1</v>
      </c>
      <c r="G19721" s="101"/>
      <c r="H19721" s="105"/>
      <c r="I19721"/>
      <c r="J19721"/>
      <c r="K19721" s="101"/>
    </row>
    <row r="19722" spans="1:11" ht="15">
      <c r="A19722" s="97">
        <v>2002</v>
      </c>
      <c r="B19722" s="98" t="s">
        <v>73</v>
      </c>
      <c r="C19722" s="99" t="s">
        <v>29807</v>
      </c>
      <c r="D19722" s="99" t="s">
        <v>29817</v>
      </c>
      <c r="E19722" s="100">
        <v>25175</v>
      </c>
      <c r="F19722" s="101" t="b">
        <f t="shared" si="308"/>
        <v>1</v>
      </c>
      <c r="G19722" s="101"/>
      <c r="H19722" s="105"/>
      <c r="I19722"/>
      <c r="J19722"/>
      <c r="K19722" s="101"/>
    </row>
    <row r="19723" spans="1:11" ht="15">
      <c r="A19723" s="97">
        <v>2002</v>
      </c>
      <c r="B19723" s="98" t="s">
        <v>73</v>
      </c>
      <c r="C19723" s="99" t="s">
        <v>29823</v>
      </c>
      <c r="D19723" s="99" t="s">
        <v>45</v>
      </c>
      <c r="E19723" s="100">
        <v>3577901</v>
      </c>
      <c r="F19723" s="101" t="str">
        <f t="shared" si="308"/>
        <v>chp</v>
      </c>
      <c r="G19723" s="101"/>
      <c r="H19723" s="105"/>
      <c r="I19723"/>
      <c r="J19723"/>
      <c r="K19723" s="101"/>
    </row>
    <row r="19724" spans="1:11" ht="15">
      <c r="A19724" s="97">
        <v>2002</v>
      </c>
      <c r="B19724" s="98" t="s">
        <v>73</v>
      </c>
      <c r="C19724" s="99" t="s">
        <v>29823</v>
      </c>
      <c r="D19724" s="99" t="s">
        <v>29806</v>
      </c>
      <c r="E19724" s="100">
        <v>787991</v>
      </c>
      <c r="F19724" s="101" t="str">
        <f t="shared" si="308"/>
        <v>chp</v>
      </c>
      <c r="G19724" s="101"/>
      <c r="H19724" s="105"/>
      <c r="I19724"/>
      <c r="J19724"/>
      <c r="K19724" s="101"/>
    </row>
    <row r="19725" spans="1:11" ht="15">
      <c r="A19725" s="97">
        <v>2002</v>
      </c>
      <c r="B19725" s="98" t="s">
        <v>73</v>
      </c>
      <c r="C19725" s="99" t="s">
        <v>29823</v>
      </c>
      <c r="D19725" s="99" t="s">
        <v>29822</v>
      </c>
      <c r="E19725" s="100">
        <v>1062485</v>
      </c>
      <c r="F19725" s="101" t="str">
        <f t="shared" si="308"/>
        <v>chp</v>
      </c>
      <c r="G19725" s="101"/>
      <c r="H19725" s="105"/>
      <c r="I19725"/>
      <c r="J19725"/>
      <c r="K19725" s="101"/>
    </row>
    <row r="19726" spans="1:11" ht="15">
      <c r="A19726" s="97">
        <v>2002</v>
      </c>
      <c r="B19726" s="98" t="s">
        <v>73</v>
      </c>
      <c r="C19726" s="99" t="s">
        <v>29823</v>
      </c>
      <c r="D19726" s="99" t="s">
        <v>47</v>
      </c>
      <c r="E19726" s="100">
        <v>20380</v>
      </c>
      <c r="F19726" s="101" t="str">
        <f t="shared" si="308"/>
        <v>chp</v>
      </c>
      <c r="G19726" s="101"/>
      <c r="H19726" s="105"/>
      <c r="I19726"/>
      <c r="J19726"/>
      <c r="K19726" s="101"/>
    </row>
    <row r="19727" spans="1:11" ht="15">
      <c r="A19727" s="97">
        <v>2002</v>
      </c>
      <c r="B19727" s="98" t="s">
        <v>73</v>
      </c>
      <c r="C19727" s="99" t="s">
        <v>29823</v>
      </c>
      <c r="D19727" s="99" t="s">
        <v>29814</v>
      </c>
      <c r="E19727" s="100">
        <v>164178</v>
      </c>
      <c r="F19727" s="101" t="str">
        <f t="shared" si="308"/>
        <v>chp</v>
      </c>
      <c r="G19727" s="101"/>
      <c r="H19727" s="105"/>
      <c r="I19727"/>
      <c r="J19727"/>
      <c r="K19727" s="101"/>
    </row>
    <row r="19728" spans="1:11" ht="15">
      <c r="A19728" s="97">
        <v>2002</v>
      </c>
      <c r="B19728" s="98" t="s">
        <v>73</v>
      </c>
      <c r="C19728" s="99" t="s">
        <v>29823</v>
      </c>
      <c r="D19728" s="99" t="s">
        <v>29812</v>
      </c>
      <c r="E19728" s="100">
        <v>15501</v>
      </c>
      <c r="F19728" s="101" t="str">
        <f t="shared" si="308"/>
        <v>chp</v>
      </c>
      <c r="G19728" s="101"/>
      <c r="H19728" s="105"/>
      <c r="I19728"/>
      <c r="J19728"/>
      <c r="K19728" s="101"/>
    </row>
    <row r="19729" spans="1:11" ht="15">
      <c r="A19729" s="97">
        <v>2002</v>
      </c>
      <c r="B19729" s="98" t="s">
        <v>73</v>
      </c>
      <c r="C19729" s="99" t="s">
        <v>29823</v>
      </c>
      <c r="D19729" s="99" t="s">
        <v>29813</v>
      </c>
      <c r="E19729" s="100">
        <v>198713</v>
      </c>
      <c r="F19729" s="101" t="str">
        <f t="shared" si="308"/>
        <v>chp</v>
      </c>
      <c r="G19729" s="101"/>
      <c r="H19729" s="105"/>
      <c r="I19729"/>
      <c r="J19729"/>
      <c r="K19729" s="101"/>
    </row>
    <row r="19730" spans="1:11" ht="15">
      <c r="A19730" s="97">
        <v>2002</v>
      </c>
      <c r="B19730" s="98" t="s">
        <v>73</v>
      </c>
      <c r="C19730" s="99" t="s">
        <v>29823</v>
      </c>
      <c r="D19730" s="99" t="s">
        <v>29816</v>
      </c>
      <c r="E19730" s="100">
        <v>1328653</v>
      </c>
      <c r="F19730" s="101" t="str">
        <f t="shared" si="308"/>
        <v>chp</v>
      </c>
      <c r="G19730" s="101"/>
      <c r="H19730" s="105"/>
      <c r="I19730"/>
      <c r="J19730"/>
      <c r="K19730" s="101"/>
    </row>
    <row r="19731" spans="1:11" ht="15">
      <c r="A19731" s="97">
        <v>2002</v>
      </c>
      <c r="B19731" s="98" t="s">
        <v>73</v>
      </c>
      <c r="C19731" s="99" t="s">
        <v>29803</v>
      </c>
      <c r="D19731" s="99" t="s">
        <v>45</v>
      </c>
      <c r="E19731" s="100">
        <v>3271884</v>
      </c>
      <c r="F19731" s="101" t="b">
        <f t="shared" si="308"/>
        <v>1</v>
      </c>
      <c r="G19731" s="101"/>
      <c r="H19731" s="105"/>
      <c r="I19731"/>
      <c r="J19731"/>
      <c r="K19731" s="101"/>
    </row>
    <row r="19732" spans="1:11" ht="15">
      <c r="A19732" s="97">
        <v>2002</v>
      </c>
      <c r="B19732" s="98" t="s">
        <v>73</v>
      </c>
      <c r="C19732" s="99" t="s">
        <v>29803</v>
      </c>
      <c r="D19732" s="99" t="s">
        <v>29806</v>
      </c>
      <c r="E19732" s="100">
        <v>3084892</v>
      </c>
      <c r="F19732" s="101" t="b">
        <f t="shared" si="308"/>
        <v>1</v>
      </c>
      <c r="G19732" s="101"/>
      <c r="H19732" s="105"/>
      <c r="I19732"/>
      <c r="J19732"/>
      <c r="K19732" s="101"/>
    </row>
    <row r="19733" spans="1:11" ht="15">
      <c r="A19733" s="97">
        <v>2002</v>
      </c>
      <c r="B19733" s="98" t="s">
        <v>73</v>
      </c>
      <c r="C19733" s="99" t="s">
        <v>29803</v>
      </c>
      <c r="D19733" s="99" t="s">
        <v>47</v>
      </c>
      <c r="E19733" s="100">
        <v>119949</v>
      </c>
      <c r="F19733" s="101" t="b">
        <f t="shared" si="308"/>
        <v>1</v>
      </c>
      <c r="G19733" s="101"/>
      <c r="H19733" s="105"/>
      <c r="I19733"/>
      <c r="J19733"/>
      <c r="K19733" s="101"/>
    </row>
    <row r="19734" spans="1:11" ht="15">
      <c r="A19734" s="97">
        <v>2002</v>
      </c>
      <c r="B19734" s="98" t="s">
        <v>73</v>
      </c>
      <c r="C19734" s="99" t="s">
        <v>29803</v>
      </c>
      <c r="D19734" s="99" t="s">
        <v>29814</v>
      </c>
      <c r="E19734" s="100">
        <v>14365</v>
      </c>
      <c r="F19734" s="101" t="b">
        <f t="shared" si="308"/>
        <v>1</v>
      </c>
      <c r="G19734" s="101"/>
      <c r="H19734" s="105"/>
      <c r="I19734"/>
      <c r="J19734"/>
      <c r="K19734" s="101"/>
    </row>
    <row r="19735" spans="1:11" ht="15">
      <c r="A19735" s="97">
        <v>2002</v>
      </c>
      <c r="B19735" s="98" t="s">
        <v>73</v>
      </c>
      <c r="C19735" s="99" t="s">
        <v>29803</v>
      </c>
      <c r="D19735" s="99" t="s">
        <v>29812</v>
      </c>
      <c r="E19735" s="100">
        <v>40578</v>
      </c>
      <c r="F19735" s="101" t="b">
        <f t="shared" si="308"/>
        <v>1</v>
      </c>
      <c r="G19735" s="101"/>
      <c r="H19735" s="105"/>
      <c r="I19735"/>
      <c r="J19735"/>
      <c r="K19735" s="101"/>
    </row>
    <row r="19736" spans="1:11" ht="15">
      <c r="A19736" s="97">
        <v>2002</v>
      </c>
      <c r="B19736" s="98" t="s">
        <v>73</v>
      </c>
      <c r="C19736" s="99" t="s">
        <v>29803</v>
      </c>
      <c r="D19736" s="99" t="s">
        <v>2257</v>
      </c>
      <c r="E19736" s="100">
        <v>0</v>
      </c>
      <c r="F19736" s="101" t="b">
        <f t="shared" si="308"/>
        <v>1</v>
      </c>
      <c r="G19736" s="101"/>
      <c r="H19736" s="105"/>
      <c r="I19736"/>
      <c r="J19736"/>
      <c r="K19736" s="101"/>
    </row>
    <row r="19737" spans="1:11" ht="15">
      <c r="A19737" s="97">
        <v>2002</v>
      </c>
      <c r="B19737" s="98" t="s">
        <v>73</v>
      </c>
      <c r="C19737" s="99" t="s">
        <v>29803</v>
      </c>
      <c r="D19737" s="99" t="s">
        <v>29813</v>
      </c>
      <c r="E19737" s="100">
        <v>12100</v>
      </c>
      <c r="F19737" s="101" t="b">
        <f t="shared" si="308"/>
        <v>1</v>
      </c>
      <c r="G19737" s="101"/>
      <c r="H19737" s="105"/>
      <c r="I19737"/>
      <c r="J19737"/>
      <c r="K19737" s="101"/>
    </row>
    <row r="19738" spans="1:11" ht="15">
      <c r="A19738" s="97">
        <v>2002</v>
      </c>
      <c r="B19738" s="98" t="s">
        <v>73</v>
      </c>
      <c r="C19738" s="99" t="s">
        <v>29825</v>
      </c>
      <c r="D19738" s="99" t="s">
        <v>45</v>
      </c>
      <c r="E19738" s="100">
        <v>106430</v>
      </c>
      <c r="F19738" s="101" t="str">
        <f t="shared" si="308"/>
        <v>chp</v>
      </c>
      <c r="G19738" s="101"/>
      <c r="H19738" s="105"/>
      <c r="I19738"/>
      <c r="J19738"/>
      <c r="K19738" s="101"/>
    </row>
    <row r="19739" spans="1:11" ht="15">
      <c r="A19739" s="97">
        <v>2002</v>
      </c>
      <c r="B19739" s="98" t="s">
        <v>73</v>
      </c>
      <c r="C19739" s="99" t="s">
        <v>29825</v>
      </c>
      <c r="D19739" s="99" t="s">
        <v>29806</v>
      </c>
      <c r="E19739" s="100">
        <v>91545</v>
      </c>
      <c r="F19739" s="101" t="str">
        <f t="shared" si="308"/>
        <v>chp</v>
      </c>
      <c r="G19739" s="101"/>
      <c r="H19739" s="105"/>
      <c r="I19739"/>
      <c r="J19739"/>
      <c r="K19739" s="101"/>
    </row>
    <row r="19740" spans="1:11" ht="15">
      <c r="A19740" s="97">
        <v>2002</v>
      </c>
      <c r="B19740" s="98" t="s">
        <v>73</v>
      </c>
      <c r="C19740" s="99" t="s">
        <v>29825</v>
      </c>
      <c r="D19740" s="99" t="s">
        <v>29822</v>
      </c>
      <c r="E19740" s="100">
        <v>8406</v>
      </c>
      <c r="F19740" s="101" t="str">
        <f t="shared" si="308"/>
        <v>chp</v>
      </c>
      <c r="G19740" s="101"/>
      <c r="H19740" s="105"/>
      <c r="I19740"/>
      <c r="J19740"/>
      <c r="K19740" s="101"/>
    </row>
    <row r="19741" spans="1:11" ht="15">
      <c r="A19741" s="97">
        <v>2002</v>
      </c>
      <c r="B19741" s="98" t="s">
        <v>73</v>
      </c>
      <c r="C19741" s="99" t="s">
        <v>29825</v>
      </c>
      <c r="D19741" s="99" t="s">
        <v>47</v>
      </c>
      <c r="E19741" s="100">
        <v>4827</v>
      </c>
      <c r="F19741" s="101" t="str">
        <f t="shared" si="308"/>
        <v>chp</v>
      </c>
      <c r="G19741" s="101"/>
      <c r="H19741" s="105"/>
      <c r="I19741"/>
      <c r="J19741"/>
      <c r="K19741" s="101"/>
    </row>
    <row r="19742" spans="1:11" ht="15">
      <c r="A19742" s="97">
        <v>2002</v>
      </c>
      <c r="B19742" s="98" t="s">
        <v>73</v>
      </c>
      <c r="C19742" s="99" t="s">
        <v>29825</v>
      </c>
      <c r="D19742" s="99" t="s">
        <v>29813</v>
      </c>
      <c r="E19742" s="100">
        <v>1652</v>
      </c>
      <c r="F19742" s="101" t="str">
        <f t="shared" si="308"/>
        <v>chp</v>
      </c>
      <c r="G19742" s="101"/>
      <c r="H19742" s="105"/>
      <c r="I19742"/>
      <c r="J19742"/>
      <c r="K19742" s="101"/>
    </row>
    <row r="19743" spans="1:11" ht="15">
      <c r="A19743" s="97">
        <v>2002</v>
      </c>
      <c r="B19743" s="98" t="s">
        <v>74</v>
      </c>
      <c r="C19743" s="99" t="s">
        <v>29811</v>
      </c>
      <c r="D19743" s="99" t="s">
        <v>45</v>
      </c>
      <c r="E19743" s="100">
        <v>31306312</v>
      </c>
      <c r="F19743" s="101" t="b">
        <f t="shared" si="308"/>
        <v>0</v>
      </c>
      <c r="G19743" s="101"/>
      <c r="H19743" s="105"/>
      <c r="I19743"/>
      <c r="J19743"/>
      <c r="K19743" s="101"/>
    </row>
    <row r="19744" spans="1:11" ht="15">
      <c r="A19744" s="97">
        <v>2002</v>
      </c>
      <c r="B19744" s="98" t="s">
        <v>74</v>
      </c>
      <c r="C19744" s="99" t="s">
        <v>29811</v>
      </c>
      <c r="D19744" s="99" t="s">
        <v>29806</v>
      </c>
      <c r="E19744" s="100">
        <v>29611524</v>
      </c>
      <c r="F19744" s="101" t="b">
        <f t="shared" si="308"/>
        <v>0</v>
      </c>
      <c r="G19744" s="101"/>
      <c r="H19744" s="105"/>
      <c r="I19744"/>
      <c r="J19744"/>
      <c r="K19744" s="101"/>
    </row>
    <row r="19745" spans="1:11" ht="15">
      <c r="A19745" s="97">
        <v>2002</v>
      </c>
      <c r="B19745" s="98" t="s">
        <v>74</v>
      </c>
      <c r="C19745" s="99" t="s">
        <v>29811</v>
      </c>
      <c r="D19745" s="99" t="s">
        <v>29822</v>
      </c>
      <c r="E19745" s="100">
        <v>1592616</v>
      </c>
      <c r="F19745" s="101" t="b">
        <f t="shared" si="308"/>
        <v>0</v>
      </c>
      <c r="G19745" s="101"/>
      <c r="H19745" s="105"/>
      <c r="I19745"/>
      <c r="J19745"/>
      <c r="K19745" s="101"/>
    </row>
    <row r="19746" spans="1:11" ht="15">
      <c r="A19746" s="97">
        <v>2002</v>
      </c>
      <c r="B19746" s="98" t="s">
        <v>74</v>
      </c>
      <c r="C19746" s="99" t="s">
        <v>29811</v>
      </c>
      <c r="D19746" s="99" t="s">
        <v>47</v>
      </c>
      <c r="E19746" s="100">
        <v>8042</v>
      </c>
      <c r="F19746" s="101" t="b">
        <f t="shared" si="308"/>
        <v>0</v>
      </c>
      <c r="G19746" s="101"/>
      <c r="H19746" s="105"/>
      <c r="I19746"/>
      <c r="J19746"/>
      <c r="K19746" s="101"/>
    </row>
    <row r="19747" spans="1:11" ht="15">
      <c r="A19747" s="97">
        <v>2002</v>
      </c>
      <c r="B19747" s="98" t="s">
        <v>74</v>
      </c>
      <c r="C19747" s="99" t="s">
        <v>29811</v>
      </c>
      <c r="D19747" s="99" t="s">
        <v>29812</v>
      </c>
      <c r="E19747" s="100">
        <v>410</v>
      </c>
      <c r="F19747" s="101" t="b">
        <f t="shared" si="308"/>
        <v>0</v>
      </c>
      <c r="G19747" s="101"/>
      <c r="H19747" s="105"/>
      <c r="I19747"/>
      <c r="J19747"/>
      <c r="K19747" s="101"/>
    </row>
    <row r="19748" spans="1:11" ht="15">
      <c r="A19748" s="97">
        <v>2002</v>
      </c>
      <c r="B19748" s="98" t="s">
        <v>74</v>
      </c>
      <c r="C19748" s="99" t="s">
        <v>29811</v>
      </c>
      <c r="D19748" s="99" t="s">
        <v>2257</v>
      </c>
      <c r="E19748" s="100">
        <v>55144</v>
      </c>
      <c r="F19748" s="101" t="b">
        <f t="shared" si="308"/>
        <v>0</v>
      </c>
      <c r="G19748" s="101"/>
      <c r="H19748" s="105"/>
      <c r="I19748"/>
      <c r="J19748"/>
      <c r="K19748" s="101"/>
    </row>
    <row r="19749" spans="1:11" ht="15">
      <c r="A19749" s="97">
        <v>2002</v>
      </c>
      <c r="B19749" s="98" t="s">
        <v>74</v>
      </c>
      <c r="C19749" s="99" t="s">
        <v>29811</v>
      </c>
      <c r="D19749" s="99" t="s">
        <v>29813</v>
      </c>
      <c r="E19749" s="100">
        <v>38576</v>
      </c>
      <c r="F19749" s="101" t="b">
        <f t="shared" si="308"/>
        <v>0</v>
      </c>
      <c r="G19749" s="101"/>
      <c r="H19749" s="105"/>
      <c r="I19749"/>
      <c r="J19749"/>
      <c r="K19749" s="101"/>
    </row>
    <row r="19750" spans="1:11" ht="15">
      <c r="A19750" s="97">
        <v>2002</v>
      </c>
      <c r="B19750" s="98" t="s">
        <v>74</v>
      </c>
      <c r="C19750" s="99" t="s">
        <v>29807</v>
      </c>
      <c r="D19750" s="99" t="s">
        <v>45</v>
      </c>
      <c r="E19750" s="100">
        <v>31147221</v>
      </c>
      <c r="F19750" s="101" t="b">
        <f t="shared" si="308"/>
        <v>1</v>
      </c>
      <c r="G19750" s="101"/>
      <c r="H19750" s="105"/>
      <c r="I19750"/>
      <c r="J19750"/>
      <c r="K19750" s="101"/>
    </row>
    <row r="19751" spans="1:11" ht="15">
      <c r="A19751" s="97">
        <v>2002</v>
      </c>
      <c r="B19751" s="98" t="s">
        <v>74</v>
      </c>
      <c r="C19751" s="99" t="s">
        <v>29807</v>
      </c>
      <c r="D19751" s="99" t="s">
        <v>29806</v>
      </c>
      <c r="E19751" s="100">
        <v>29518865</v>
      </c>
      <c r="F19751" s="101" t="b">
        <f t="shared" si="308"/>
        <v>1</v>
      </c>
      <c r="G19751" s="101"/>
      <c r="H19751" s="105"/>
      <c r="I19751"/>
      <c r="J19751"/>
      <c r="K19751" s="101"/>
    </row>
    <row r="19752" spans="1:11" ht="15">
      <c r="A19752" s="97">
        <v>2002</v>
      </c>
      <c r="B19752" s="98" t="s">
        <v>74</v>
      </c>
      <c r="C19752" s="99" t="s">
        <v>29807</v>
      </c>
      <c r="D19752" s="99" t="s">
        <v>29822</v>
      </c>
      <c r="E19752" s="100">
        <v>1592616</v>
      </c>
      <c r="F19752" s="101" t="b">
        <f t="shared" si="308"/>
        <v>1</v>
      </c>
      <c r="G19752" s="101"/>
      <c r="H19752" s="105"/>
      <c r="I19752"/>
      <c r="J19752"/>
      <c r="K19752" s="101"/>
    </row>
    <row r="19753" spans="1:11" ht="15">
      <c r="A19753" s="97">
        <v>2002</v>
      </c>
      <c r="B19753" s="98" t="s">
        <v>74</v>
      </c>
      <c r="C19753" s="99" t="s">
        <v>29807</v>
      </c>
      <c r="D19753" s="99" t="s">
        <v>47</v>
      </c>
      <c r="E19753" s="100">
        <v>12</v>
      </c>
      <c r="F19753" s="101" t="b">
        <f t="shared" si="308"/>
        <v>1</v>
      </c>
      <c r="G19753" s="101"/>
      <c r="H19753" s="105"/>
      <c r="I19753"/>
      <c r="J19753"/>
      <c r="K19753" s="101"/>
    </row>
    <row r="19754" spans="1:11" ht="15">
      <c r="A19754" s="97">
        <v>2002</v>
      </c>
      <c r="B19754" s="98" t="s">
        <v>74</v>
      </c>
      <c r="C19754" s="99" t="s">
        <v>29807</v>
      </c>
      <c r="D19754" s="99" t="s">
        <v>29813</v>
      </c>
      <c r="E19754" s="100">
        <v>35728</v>
      </c>
      <c r="F19754" s="101" t="b">
        <f t="shared" si="308"/>
        <v>1</v>
      </c>
      <c r="G19754" s="101"/>
      <c r="H19754" s="105"/>
      <c r="I19754"/>
      <c r="J19754"/>
      <c r="K19754" s="101"/>
    </row>
    <row r="19755" spans="1:11" ht="15">
      <c r="A19755" s="97">
        <v>2002</v>
      </c>
      <c r="B19755" s="98" t="s">
        <v>74</v>
      </c>
      <c r="C19755" s="99" t="s">
        <v>29823</v>
      </c>
      <c r="D19755" s="99" t="s">
        <v>45</v>
      </c>
      <c r="E19755" s="100">
        <v>159091</v>
      </c>
      <c r="F19755" s="101" t="str">
        <f t="shared" si="308"/>
        <v>chp</v>
      </c>
      <c r="G19755" s="101"/>
      <c r="H19755" s="105"/>
      <c r="I19755"/>
      <c r="J19755"/>
      <c r="K19755" s="101"/>
    </row>
    <row r="19756" spans="1:11" ht="15">
      <c r="A19756" s="97">
        <v>2002</v>
      </c>
      <c r="B19756" s="98" t="s">
        <v>74</v>
      </c>
      <c r="C19756" s="99" t="s">
        <v>29823</v>
      </c>
      <c r="D19756" s="99" t="s">
        <v>29806</v>
      </c>
      <c r="E19756" s="100">
        <v>92659</v>
      </c>
      <c r="F19756" s="101" t="str">
        <f t="shared" si="308"/>
        <v>chp</v>
      </c>
      <c r="G19756" s="101"/>
      <c r="H19756" s="105"/>
      <c r="I19756"/>
      <c r="J19756"/>
      <c r="K19756" s="101"/>
    </row>
    <row r="19757" spans="1:11" ht="15">
      <c r="A19757" s="97">
        <v>2002</v>
      </c>
      <c r="B19757" s="98" t="s">
        <v>74</v>
      </c>
      <c r="C19757" s="99" t="s">
        <v>29823</v>
      </c>
      <c r="D19757" s="99" t="s">
        <v>47</v>
      </c>
      <c r="E19757" s="100">
        <v>8030</v>
      </c>
      <c r="F19757" s="101" t="str">
        <f t="shared" si="308"/>
        <v>chp</v>
      </c>
      <c r="G19757" s="101"/>
      <c r="H19757" s="105"/>
      <c r="I19757"/>
      <c r="J19757"/>
      <c r="K19757" s="101"/>
    </row>
    <row r="19758" spans="1:11" ht="15">
      <c r="A19758" s="97">
        <v>2002</v>
      </c>
      <c r="B19758" s="98" t="s">
        <v>74</v>
      </c>
      <c r="C19758" s="99" t="s">
        <v>29823</v>
      </c>
      <c r="D19758" s="99" t="s">
        <v>29812</v>
      </c>
      <c r="E19758" s="100">
        <v>410</v>
      </c>
      <c r="F19758" s="101" t="str">
        <f t="shared" si="308"/>
        <v>chp</v>
      </c>
      <c r="G19758" s="101"/>
      <c r="H19758" s="105"/>
      <c r="I19758"/>
      <c r="J19758"/>
      <c r="K19758" s="101"/>
    </row>
    <row r="19759" spans="1:11" ht="15">
      <c r="A19759" s="97">
        <v>2002</v>
      </c>
      <c r="B19759" s="98" t="s">
        <v>74</v>
      </c>
      <c r="C19759" s="99" t="s">
        <v>29823</v>
      </c>
      <c r="D19759" s="99" t="s">
        <v>2257</v>
      </c>
      <c r="E19759" s="100">
        <v>55144</v>
      </c>
      <c r="F19759" s="101" t="str">
        <f t="shared" si="308"/>
        <v>chp</v>
      </c>
      <c r="G19759" s="101"/>
      <c r="H19759" s="105"/>
      <c r="I19759"/>
      <c r="J19759"/>
      <c r="K19759" s="101"/>
    </row>
    <row r="19760" spans="1:11" ht="15">
      <c r="A19760" s="97">
        <v>2002</v>
      </c>
      <c r="B19760" s="98" t="s">
        <v>74</v>
      </c>
      <c r="C19760" s="99" t="s">
        <v>29823</v>
      </c>
      <c r="D19760" s="99" t="s">
        <v>29813</v>
      </c>
      <c r="E19760" s="100">
        <v>2848</v>
      </c>
      <c r="F19760" s="101" t="str">
        <f t="shared" si="308"/>
        <v>chp</v>
      </c>
      <c r="G19760" s="101"/>
      <c r="H19760" s="105"/>
      <c r="I19760"/>
      <c r="J19760"/>
      <c r="K19760" s="101"/>
    </row>
    <row r="19761" spans="1:11" ht="15">
      <c r="A19761" s="97">
        <v>2002</v>
      </c>
      <c r="B19761" s="98" t="s">
        <v>75</v>
      </c>
      <c r="C19761" s="99" t="s">
        <v>29811</v>
      </c>
      <c r="D19761" s="99" t="s">
        <v>45</v>
      </c>
      <c r="E19761" s="100">
        <v>31618494</v>
      </c>
      <c r="F19761" s="101" t="b">
        <f t="shared" si="308"/>
        <v>0</v>
      </c>
      <c r="G19761" s="101"/>
      <c r="H19761" s="105"/>
      <c r="I19761"/>
      <c r="J19761"/>
      <c r="K19761" s="101"/>
    </row>
    <row r="19762" spans="1:11" ht="15">
      <c r="A19762" s="97">
        <v>2002</v>
      </c>
      <c r="B19762" s="98" t="s">
        <v>75</v>
      </c>
      <c r="C19762" s="99" t="s">
        <v>29811</v>
      </c>
      <c r="D19762" s="99" t="s">
        <v>29806</v>
      </c>
      <c r="E19762" s="100">
        <v>19943907</v>
      </c>
      <c r="F19762" s="101" t="b">
        <f t="shared" si="308"/>
        <v>0</v>
      </c>
      <c r="G19762" s="101"/>
      <c r="H19762" s="105"/>
      <c r="I19762"/>
      <c r="J19762"/>
      <c r="K19762" s="101"/>
    </row>
    <row r="19763" spans="1:11" ht="15">
      <c r="A19763" s="97">
        <v>2002</v>
      </c>
      <c r="B19763" s="98" t="s">
        <v>75</v>
      </c>
      <c r="C19763" s="99" t="s">
        <v>29811</v>
      </c>
      <c r="D19763" s="99" t="s">
        <v>29822</v>
      </c>
      <c r="E19763" s="100">
        <v>1097486</v>
      </c>
      <c r="F19763" s="101" t="b">
        <f t="shared" si="308"/>
        <v>0</v>
      </c>
      <c r="G19763" s="101"/>
      <c r="H19763" s="105"/>
      <c r="I19763"/>
      <c r="J19763"/>
      <c r="K19763" s="101"/>
    </row>
    <row r="19764" spans="1:11" ht="15">
      <c r="A19764" s="97">
        <v>2002</v>
      </c>
      <c r="B19764" s="98" t="s">
        <v>75</v>
      </c>
      <c r="C19764" s="99" t="s">
        <v>29811</v>
      </c>
      <c r="D19764" s="99" t="s">
        <v>47</v>
      </c>
      <c r="E19764" s="100">
        <v>413138</v>
      </c>
      <c r="F19764" s="101" t="b">
        <f t="shared" si="308"/>
        <v>0</v>
      </c>
      <c r="G19764" s="101"/>
      <c r="H19764" s="105"/>
      <c r="I19764"/>
      <c r="J19764"/>
      <c r="K19764" s="101"/>
    </row>
    <row r="19765" spans="1:11" ht="15">
      <c r="A19765" s="97">
        <v>2002</v>
      </c>
      <c r="B19765" s="98" t="s">
        <v>75</v>
      </c>
      <c r="C19765" s="99" t="s">
        <v>29811</v>
      </c>
      <c r="D19765" s="99" t="s">
        <v>315</v>
      </c>
      <c r="E19765" s="100">
        <v>10122242</v>
      </c>
      <c r="F19765" s="101" t="b">
        <f t="shared" si="308"/>
        <v>0</v>
      </c>
      <c r="G19765" s="101"/>
      <c r="H19765" s="105"/>
      <c r="I19765"/>
      <c r="J19765"/>
      <c r="K19765" s="101"/>
    </row>
    <row r="19766" spans="1:11" ht="15">
      <c r="A19766" s="97">
        <v>2002</v>
      </c>
      <c r="B19766" s="98" t="s">
        <v>75</v>
      </c>
      <c r="C19766" s="99" t="s">
        <v>29811</v>
      </c>
      <c r="D19766" s="99" t="s">
        <v>29814</v>
      </c>
      <c r="E19766" s="100">
        <v>0</v>
      </c>
      <c r="F19766" s="101" t="b">
        <f t="shared" si="308"/>
        <v>0</v>
      </c>
      <c r="G19766" s="101"/>
      <c r="H19766" s="105"/>
      <c r="I19766"/>
      <c r="J19766"/>
      <c r="K19766" s="101"/>
    </row>
    <row r="19767" spans="1:11" ht="15">
      <c r="A19767" s="97">
        <v>2002</v>
      </c>
      <c r="B19767" s="98" t="s">
        <v>75</v>
      </c>
      <c r="C19767" s="99" t="s">
        <v>29811</v>
      </c>
      <c r="D19767" s="99" t="s">
        <v>29812</v>
      </c>
      <c r="E19767" s="100">
        <v>12993</v>
      </c>
      <c r="F19767" s="101" t="b">
        <f t="shared" si="308"/>
        <v>0</v>
      </c>
      <c r="G19767" s="101"/>
      <c r="H19767" s="105"/>
      <c r="I19767"/>
      <c r="J19767"/>
      <c r="K19767" s="101"/>
    </row>
    <row r="19768" spans="1:11" ht="15">
      <c r="A19768" s="97">
        <v>2002</v>
      </c>
      <c r="B19768" s="98" t="s">
        <v>75</v>
      </c>
      <c r="C19768" s="99" t="s">
        <v>29811</v>
      </c>
      <c r="D19768" s="99" t="s">
        <v>2257</v>
      </c>
      <c r="E19768" s="100">
        <v>101</v>
      </c>
      <c r="F19768" s="101" t="b">
        <f t="shared" si="308"/>
        <v>0</v>
      </c>
      <c r="G19768" s="101"/>
      <c r="H19768" s="105"/>
      <c r="I19768"/>
      <c r="J19768"/>
      <c r="K19768" s="101"/>
    </row>
    <row r="19769" spans="1:11" ht="15">
      <c r="A19769" s="97">
        <v>2002</v>
      </c>
      <c r="B19769" s="98" t="s">
        <v>75</v>
      </c>
      <c r="C19769" s="99" t="s">
        <v>29811</v>
      </c>
      <c r="D19769" s="99" t="s">
        <v>29813</v>
      </c>
      <c r="E19769" s="100">
        <v>20549</v>
      </c>
      <c r="F19769" s="101" t="b">
        <f t="shared" si="308"/>
        <v>0</v>
      </c>
      <c r="G19769" s="101"/>
      <c r="H19769" s="105"/>
      <c r="I19769"/>
      <c r="J19769"/>
      <c r="K19769" s="101"/>
    </row>
    <row r="19770" spans="1:11" ht="15">
      <c r="A19770" s="97">
        <v>2002</v>
      </c>
      <c r="B19770" s="98" t="s">
        <v>75</v>
      </c>
      <c r="C19770" s="99" t="s">
        <v>29811</v>
      </c>
      <c r="D19770" s="99" t="s">
        <v>27865</v>
      </c>
      <c r="E19770" s="100">
        <v>8078</v>
      </c>
      <c r="F19770" s="101" t="b">
        <f t="shared" si="308"/>
        <v>0</v>
      </c>
      <c r="G19770" s="101"/>
      <c r="H19770" s="105"/>
      <c r="I19770"/>
      <c r="J19770"/>
      <c r="K19770" s="101"/>
    </row>
    <row r="19771" spans="1:11" ht="15">
      <c r="A19771" s="97">
        <v>2002</v>
      </c>
      <c r="B19771" s="98" t="s">
        <v>75</v>
      </c>
      <c r="C19771" s="99" t="s">
        <v>29807</v>
      </c>
      <c r="D19771" s="99" t="s">
        <v>45</v>
      </c>
      <c r="E19771" s="100">
        <v>31550226</v>
      </c>
      <c r="F19771" s="101" t="b">
        <f t="shared" si="308"/>
        <v>1</v>
      </c>
      <c r="G19771" s="101"/>
      <c r="H19771" s="105"/>
      <c r="I19771"/>
      <c r="J19771"/>
      <c r="K19771" s="101"/>
    </row>
    <row r="19772" spans="1:11" ht="15">
      <c r="A19772" s="97">
        <v>2002</v>
      </c>
      <c r="B19772" s="98" t="s">
        <v>75</v>
      </c>
      <c r="C19772" s="99" t="s">
        <v>29807</v>
      </c>
      <c r="D19772" s="99" t="s">
        <v>29806</v>
      </c>
      <c r="E19772" s="100">
        <v>19899803</v>
      </c>
      <c r="F19772" s="101" t="b">
        <f t="shared" si="308"/>
        <v>1</v>
      </c>
      <c r="G19772" s="101"/>
      <c r="H19772" s="105"/>
      <c r="I19772"/>
      <c r="J19772"/>
      <c r="K19772" s="101"/>
    </row>
    <row r="19773" spans="1:11" ht="15">
      <c r="A19773" s="97">
        <v>2002</v>
      </c>
      <c r="B19773" s="98" t="s">
        <v>75</v>
      </c>
      <c r="C19773" s="99" t="s">
        <v>29807</v>
      </c>
      <c r="D19773" s="99" t="s">
        <v>29822</v>
      </c>
      <c r="E19773" s="100">
        <v>1097486</v>
      </c>
      <c r="F19773" s="101" t="b">
        <f t="shared" si="308"/>
        <v>1</v>
      </c>
      <c r="G19773" s="101"/>
      <c r="H19773" s="105"/>
      <c r="I19773"/>
      <c r="J19773"/>
      <c r="K19773" s="101"/>
    </row>
    <row r="19774" spans="1:11" ht="15">
      <c r="A19774" s="97">
        <v>2002</v>
      </c>
      <c r="B19774" s="98" t="s">
        <v>75</v>
      </c>
      <c r="C19774" s="99" t="s">
        <v>29807</v>
      </c>
      <c r="D19774" s="99" t="s">
        <v>47</v>
      </c>
      <c r="E19774" s="100">
        <v>404106</v>
      </c>
      <c r="F19774" s="101" t="b">
        <f t="shared" si="308"/>
        <v>1</v>
      </c>
      <c r="G19774" s="101"/>
      <c r="H19774" s="105"/>
      <c r="I19774"/>
      <c r="J19774"/>
      <c r="K19774" s="101"/>
    </row>
    <row r="19775" spans="1:11" ht="15">
      <c r="A19775" s="97">
        <v>2002</v>
      </c>
      <c r="B19775" s="98" t="s">
        <v>75</v>
      </c>
      <c r="C19775" s="99" t="s">
        <v>29807</v>
      </c>
      <c r="D19775" s="99" t="s">
        <v>315</v>
      </c>
      <c r="E19775" s="100">
        <v>10122242</v>
      </c>
      <c r="F19775" s="101" t="b">
        <f t="shared" si="308"/>
        <v>1</v>
      </c>
      <c r="G19775" s="101"/>
      <c r="H19775" s="105"/>
      <c r="I19775"/>
      <c r="J19775"/>
      <c r="K19775" s="101"/>
    </row>
    <row r="19776" spans="1:11" ht="15">
      <c r="A19776" s="97">
        <v>2002</v>
      </c>
      <c r="B19776" s="98" t="s">
        <v>75</v>
      </c>
      <c r="C19776" s="99" t="s">
        <v>29807</v>
      </c>
      <c r="D19776" s="99" t="s">
        <v>29814</v>
      </c>
      <c r="E19776" s="100">
        <v>0</v>
      </c>
      <c r="F19776" s="101" t="b">
        <f t="shared" si="308"/>
        <v>1</v>
      </c>
      <c r="G19776" s="101"/>
      <c r="H19776" s="105"/>
      <c r="I19776"/>
      <c r="J19776"/>
      <c r="K19776" s="101"/>
    </row>
    <row r="19777" spans="1:11" ht="15">
      <c r="A19777" s="97">
        <v>2002</v>
      </c>
      <c r="B19777" s="98" t="s">
        <v>75</v>
      </c>
      <c r="C19777" s="99" t="s">
        <v>29807</v>
      </c>
      <c r="D19777" s="99" t="s">
        <v>29812</v>
      </c>
      <c r="E19777" s="100">
        <v>0</v>
      </c>
      <c r="F19777" s="101" t="b">
        <f t="shared" si="308"/>
        <v>1</v>
      </c>
      <c r="G19777" s="101"/>
      <c r="H19777" s="105"/>
      <c r="I19777"/>
      <c r="J19777"/>
      <c r="K19777" s="101"/>
    </row>
    <row r="19778" spans="1:11" ht="15">
      <c r="A19778" s="97">
        <v>2002</v>
      </c>
      <c r="B19778" s="98" t="s">
        <v>75</v>
      </c>
      <c r="C19778" s="99" t="s">
        <v>29807</v>
      </c>
      <c r="D19778" s="99" t="s">
        <v>2257</v>
      </c>
      <c r="E19778" s="100">
        <v>101</v>
      </c>
      <c r="F19778" s="101" t="b">
        <f t="shared" si="308"/>
        <v>1</v>
      </c>
      <c r="G19778" s="101"/>
      <c r="H19778" s="105"/>
      <c r="I19778"/>
      <c r="J19778"/>
      <c r="K19778" s="101"/>
    </row>
    <row r="19779" spans="1:11" ht="15">
      <c r="A19779" s="97">
        <v>2002</v>
      </c>
      <c r="B19779" s="98" t="s">
        <v>75</v>
      </c>
      <c r="C19779" s="99" t="s">
        <v>29807</v>
      </c>
      <c r="D19779" s="99" t="s">
        <v>29813</v>
      </c>
      <c r="E19779" s="100">
        <v>18410</v>
      </c>
      <c r="F19779" s="101" t="b">
        <f t="shared" si="308"/>
        <v>1</v>
      </c>
      <c r="G19779" s="101"/>
      <c r="H19779" s="105"/>
      <c r="I19779"/>
      <c r="J19779"/>
      <c r="K19779" s="101"/>
    </row>
    <row r="19780" spans="1:11" ht="15">
      <c r="A19780" s="97">
        <v>2002</v>
      </c>
      <c r="B19780" s="98" t="s">
        <v>75</v>
      </c>
      <c r="C19780" s="99" t="s">
        <v>29807</v>
      </c>
      <c r="D19780" s="99" t="s">
        <v>27865</v>
      </c>
      <c r="E19780" s="100">
        <v>8078</v>
      </c>
      <c r="F19780" s="101" t="b">
        <f t="shared" ref="F19780:F19843" si="309">INDEX($I$3:$I$8,MATCH(C19780,$H$3:$H$8,0))</f>
        <v>1</v>
      </c>
      <c r="G19780" s="101"/>
      <c r="H19780" s="105"/>
      <c r="I19780"/>
      <c r="J19780"/>
      <c r="K19780" s="101"/>
    </row>
    <row r="19781" spans="1:11" ht="15">
      <c r="A19781" s="97">
        <v>2002</v>
      </c>
      <c r="B19781" s="98" t="s">
        <v>75</v>
      </c>
      <c r="C19781" s="99" t="s">
        <v>29823</v>
      </c>
      <c r="D19781" s="99" t="s">
        <v>45</v>
      </c>
      <c r="E19781" s="100">
        <v>44104</v>
      </c>
      <c r="F19781" s="101" t="str">
        <f t="shared" si="309"/>
        <v>chp</v>
      </c>
      <c r="G19781" s="101"/>
      <c r="H19781" s="105"/>
      <c r="I19781"/>
      <c r="J19781"/>
      <c r="K19781" s="101"/>
    </row>
    <row r="19782" spans="1:11" ht="15">
      <c r="A19782" s="97">
        <v>2002</v>
      </c>
      <c r="B19782" s="98" t="s">
        <v>75</v>
      </c>
      <c r="C19782" s="99" t="s">
        <v>29823</v>
      </c>
      <c r="D19782" s="99" t="s">
        <v>29806</v>
      </c>
      <c r="E19782" s="100">
        <v>44104</v>
      </c>
      <c r="F19782" s="101" t="str">
        <f t="shared" si="309"/>
        <v>chp</v>
      </c>
      <c r="G19782" s="101"/>
      <c r="H19782" s="105"/>
      <c r="I19782"/>
      <c r="J19782"/>
      <c r="K19782" s="101"/>
    </row>
    <row r="19783" spans="1:11" ht="15">
      <c r="A19783" s="97">
        <v>2002</v>
      </c>
      <c r="B19783" s="98" t="s">
        <v>75</v>
      </c>
      <c r="C19783" s="99" t="s">
        <v>29823</v>
      </c>
      <c r="D19783" s="99" t="s">
        <v>47</v>
      </c>
      <c r="E19783" s="100">
        <v>0</v>
      </c>
      <c r="F19783" s="101" t="str">
        <f t="shared" si="309"/>
        <v>chp</v>
      </c>
      <c r="G19783" s="101"/>
      <c r="H19783" s="105"/>
      <c r="I19783"/>
      <c r="J19783"/>
      <c r="K19783" s="101"/>
    </row>
    <row r="19784" spans="1:11" ht="15">
      <c r="A19784" s="97">
        <v>2002</v>
      </c>
      <c r="B19784" s="98" t="s">
        <v>75</v>
      </c>
      <c r="C19784" s="99" t="s">
        <v>29803</v>
      </c>
      <c r="D19784" s="99" t="s">
        <v>45</v>
      </c>
      <c r="E19784" s="100">
        <v>7500</v>
      </c>
      <c r="F19784" s="101" t="b">
        <f t="shared" si="309"/>
        <v>1</v>
      </c>
      <c r="G19784" s="101"/>
      <c r="H19784" s="105"/>
      <c r="I19784"/>
      <c r="J19784"/>
      <c r="K19784" s="101"/>
    </row>
    <row r="19785" spans="1:11" ht="15">
      <c r="A19785" s="97">
        <v>2002</v>
      </c>
      <c r="B19785" s="98" t="s">
        <v>75</v>
      </c>
      <c r="C19785" s="99" t="s">
        <v>29803</v>
      </c>
      <c r="D19785" s="99" t="s">
        <v>47</v>
      </c>
      <c r="E19785" s="100">
        <v>1045</v>
      </c>
      <c r="F19785" s="101" t="b">
        <f t="shared" si="309"/>
        <v>1</v>
      </c>
      <c r="G19785" s="101"/>
      <c r="H19785" s="105"/>
      <c r="I19785"/>
      <c r="J19785"/>
      <c r="K19785" s="101"/>
    </row>
    <row r="19786" spans="1:11" ht="15">
      <c r="A19786" s="97">
        <v>2002</v>
      </c>
      <c r="B19786" s="98" t="s">
        <v>75</v>
      </c>
      <c r="C19786" s="99" t="s">
        <v>29803</v>
      </c>
      <c r="D19786" s="99" t="s">
        <v>29812</v>
      </c>
      <c r="E19786" s="100">
        <v>6455</v>
      </c>
      <c r="F19786" s="101" t="b">
        <f t="shared" si="309"/>
        <v>1</v>
      </c>
      <c r="G19786" s="101"/>
      <c r="H19786" s="105"/>
      <c r="I19786"/>
      <c r="J19786"/>
      <c r="K19786" s="101"/>
    </row>
    <row r="19787" spans="1:11" ht="15">
      <c r="A19787" s="97">
        <v>2002</v>
      </c>
      <c r="B19787" s="98" t="s">
        <v>75</v>
      </c>
      <c r="C19787" s="99" t="s">
        <v>29825</v>
      </c>
      <c r="D19787" s="99" t="s">
        <v>45</v>
      </c>
      <c r="E19787" s="100">
        <v>16664</v>
      </c>
      <c r="F19787" s="101" t="str">
        <f t="shared" si="309"/>
        <v>chp</v>
      </c>
      <c r="G19787" s="101"/>
      <c r="H19787" s="105"/>
      <c r="I19787"/>
      <c r="J19787"/>
      <c r="K19787" s="101"/>
    </row>
    <row r="19788" spans="1:11" ht="15">
      <c r="A19788" s="97">
        <v>2002</v>
      </c>
      <c r="B19788" s="98" t="s">
        <v>75</v>
      </c>
      <c r="C19788" s="99" t="s">
        <v>29825</v>
      </c>
      <c r="D19788" s="99" t="s">
        <v>47</v>
      </c>
      <c r="E19788" s="100">
        <v>7987</v>
      </c>
      <c r="F19788" s="101" t="str">
        <f t="shared" si="309"/>
        <v>chp</v>
      </c>
      <c r="G19788" s="101"/>
      <c r="H19788" s="105"/>
      <c r="I19788"/>
      <c r="J19788"/>
      <c r="K19788" s="101"/>
    </row>
    <row r="19789" spans="1:11" ht="15">
      <c r="A19789" s="97">
        <v>2002</v>
      </c>
      <c r="B19789" s="98" t="s">
        <v>75</v>
      </c>
      <c r="C19789" s="99" t="s">
        <v>29825</v>
      </c>
      <c r="D19789" s="99" t="s">
        <v>29812</v>
      </c>
      <c r="E19789" s="100">
        <v>6538</v>
      </c>
      <c r="F19789" s="101" t="str">
        <f t="shared" si="309"/>
        <v>chp</v>
      </c>
      <c r="G19789" s="101"/>
      <c r="H19789" s="105"/>
      <c r="I19789"/>
      <c r="J19789"/>
      <c r="K19789" s="101"/>
    </row>
    <row r="19790" spans="1:11" ht="15">
      <c r="A19790" s="97">
        <v>2002</v>
      </c>
      <c r="B19790" s="98" t="s">
        <v>75</v>
      </c>
      <c r="C19790" s="99" t="s">
        <v>29825</v>
      </c>
      <c r="D19790" s="99" t="s">
        <v>29813</v>
      </c>
      <c r="E19790" s="100">
        <v>2139</v>
      </c>
      <c r="F19790" s="101" t="str">
        <f t="shared" si="309"/>
        <v>chp</v>
      </c>
      <c r="G19790" s="101"/>
      <c r="H19790" s="105"/>
      <c r="I19790"/>
      <c r="J19790"/>
      <c r="K19790" s="101"/>
    </row>
    <row r="19791" spans="1:11" ht="15">
      <c r="A19791" s="97">
        <v>2002</v>
      </c>
      <c r="B19791" s="98" t="s">
        <v>76</v>
      </c>
      <c r="C19791" s="99" t="s">
        <v>29811</v>
      </c>
      <c r="D19791" s="99" t="s">
        <v>45</v>
      </c>
      <c r="E19791" s="100">
        <v>15953078</v>
      </c>
      <c r="F19791" s="101" t="b">
        <f t="shared" si="309"/>
        <v>0</v>
      </c>
      <c r="G19791" s="101"/>
      <c r="H19791" s="105"/>
      <c r="I19791"/>
      <c r="J19791"/>
      <c r="K19791" s="101"/>
    </row>
    <row r="19792" spans="1:11" ht="15">
      <c r="A19792" s="97">
        <v>2002</v>
      </c>
      <c r="B19792" s="98" t="s">
        <v>76</v>
      </c>
      <c r="C19792" s="99" t="s">
        <v>29811</v>
      </c>
      <c r="D19792" s="99" t="s">
        <v>29806</v>
      </c>
      <c r="E19792" s="100">
        <v>3722386</v>
      </c>
      <c r="F19792" s="101" t="b">
        <f t="shared" si="309"/>
        <v>0</v>
      </c>
      <c r="G19792" s="101"/>
      <c r="H19792" s="105"/>
      <c r="I19792"/>
      <c r="J19792"/>
      <c r="K19792" s="101"/>
    </row>
    <row r="19793" spans="1:11" ht="15">
      <c r="A19793" s="97">
        <v>2002</v>
      </c>
      <c r="B19793" s="98" t="s">
        <v>76</v>
      </c>
      <c r="C19793" s="99" t="s">
        <v>29811</v>
      </c>
      <c r="D19793" s="99" t="s">
        <v>29822</v>
      </c>
      <c r="E19793" s="100">
        <v>1140940</v>
      </c>
      <c r="F19793" s="101" t="b">
        <f t="shared" si="309"/>
        <v>0</v>
      </c>
      <c r="G19793" s="101"/>
      <c r="H19793" s="105"/>
      <c r="I19793"/>
      <c r="J19793"/>
      <c r="K19793" s="101"/>
    </row>
    <row r="19794" spans="1:11" ht="15">
      <c r="A19794" s="97">
        <v>2002</v>
      </c>
      <c r="B19794" s="98" t="s">
        <v>76</v>
      </c>
      <c r="C19794" s="99" t="s">
        <v>29811</v>
      </c>
      <c r="D19794" s="99" t="s">
        <v>47</v>
      </c>
      <c r="E19794" s="100">
        <v>220369</v>
      </c>
      <c r="F19794" s="101" t="b">
        <f t="shared" si="309"/>
        <v>0</v>
      </c>
      <c r="G19794" s="101"/>
      <c r="H19794" s="105"/>
      <c r="I19794"/>
      <c r="J19794"/>
      <c r="K19794" s="101"/>
    </row>
    <row r="19795" spans="1:11" ht="15">
      <c r="A19795" s="97">
        <v>2002</v>
      </c>
      <c r="B19795" s="98" t="s">
        <v>76</v>
      </c>
      <c r="C19795" s="99" t="s">
        <v>29811</v>
      </c>
      <c r="D19795" s="99" t="s">
        <v>315</v>
      </c>
      <c r="E19795" s="100">
        <v>9294617</v>
      </c>
      <c r="F19795" s="101" t="b">
        <f t="shared" si="309"/>
        <v>0</v>
      </c>
      <c r="G19795" s="101"/>
      <c r="H19795" s="105"/>
      <c r="I19795"/>
      <c r="J19795"/>
      <c r="K19795" s="101"/>
    </row>
    <row r="19796" spans="1:11" ht="15">
      <c r="A19796" s="97">
        <v>2002</v>
      </c>
      <c r="B19796" s="98" t="s">
        <v>76</v>
      </c>
      <c r="C19796" s="99" t="s">
        <v>29811</v>
      </c>
      <c r="D19796" s="99" t="s">
        <v>29814</v>
      </c>
      <c r="E19796" s="100">
        <v>60103</v>
      </c>
      <c r="F19796" s="101" t="b">
        <f t="shared" si="309"/>
        <v>0</v>
      </c>
      <c r="G19796" s="101"/>
      <c r="H19796" s="105"/>
      <c r="I19796"/>
      <c r="J19796"/>
      <c r="K19796" s="101"/>
    </row>
    <row r="19797" spans="1:11" ht="15">
      <c r="A19797" s="97">
        <v>2002</v>
      </c>
      <c r="B19797" s="98" t="s">
        <v>76</v>
      </c>
      <c r="C19797" s="99" t="s">
        <v>29811</v>
      </c>
      <c r="D19797" s="99" t="s">
        <v>29812</v>
      </c>
      <c r="E19797" s="100">
        <v>165187</v>
      </c>
      <c r="F19797" s="101" t="b">
        <f t="shared" si="309"/>
        <v>0</v>
      </c>
      <c r="G19797" s="101"/>
      <c r="H19797" s="105"/>
      <c r="I19797"/>
      <c r="J19797"/>
      <c r="K19797" s="101"/>
    </row>
    <row r="19798" spans="1:11" ht="15">
      <c r="A19798" s="97">
        <v>2002</v>
      </c>
      <c r="B19798" s="98" t="s">
        <v>76</v>
      </c>
      <c r="C19798" s="99" t="s">
        <v>29811</v>
      </c>
      <c r="D19798" s="99" t="s">
        <v>29813</v>
      </c>
      <c r="E19798" s="100">
        <v>649709</v>
      </c>
      <c r="F19798" s="101" t="b">
        <f t="shared" si="309"/>
        <v>0</v>
      </c>
      <c r="G19798" s="101"/>
      <c r="H19798" s="105"/>
      <c r="I19798"/>
      <c r="J19798"/>
      <c r="K19798" s="101"/>
    </row>
    <row r="19799" spans="1:11" ht="15">
      <c r="A19799" s="97">
        <v>2002</v>
      </c>
      <c r="B19799" s="98" t="s">
        <v>76</v>
      </c>
      <c r="C19799" s="99" t="s">
        <v>29811</v>
      </c>
      <c r="D19799" s="99" t="s">
        <v>29816</v>
      </c>
      <c r="E19799" s="100">
        <v>699767</v>
      </c>
      <c r="F19799" s="101" t="b">
        <f t="shared" si="309"/>
        <v>0</v>
      </c>
      <c r="G19799" s="101"/>
      <c r="H19799" s="105"/>
      <c r="I19799"/>
      <c r="J19799"/>
      <c r="K19799" s="101"/>
    </row>
    <row r="19800" spans="1:11" ht="15">
      <c r="A19800" s="97">
        <v>2002</v>
      </c>
      <c r="B19800" s="98" t="s">
        <v>76</v>
      </c>
      <c r="C19800" s="99" t="s">
        <v>29808</v>
      </c>
      <c r="D19800" s="99" t="s">
        <v>45</v>
      </c>
      <c r="E19800" s="100">
        <v>3385159</v>
      </c>
      <c r="F19800" s="101" t="b">
        <f t="shared" si="309"/>
        <v>1</v>
      </c>
      <c r="G19800" s="101"/>
      <c r="H19800" s="105"/>
      <c r="I19800"/>
      <c r="J19800"/>
      <c r="K19800" s="101"/>
    </row>
    <row r="19801" spans="1:11" ht="15">
      <c r="A19801" s="97">
        <v>2002</v>
      </c>
      <c r="B19801" s="98" t="s">
        <v>76</v>
      </c>
      <c r="C19801" s="99" t="s">
        <v>29808</v>
      </c>
      <c r="D19801" s="99" t="s">
        <v>29822</v>
      </c>
      <c r="E19801" s="100">
        <v>824892</v>
      </c>
      <c r="F19801" s="101" t="b">
        <f t="shared" si="309"/>
        <v>1</v>
      </c>
      <c r="G19801" s="101"/>
      <c r="H19801" s="105"/>
      <c r="I19801"/>
      <c r="J19801"/>
      <c r="K19801" s="101"/>
    </row>
    <row r="19802" spans="1:11" ht="15">
      <c r="A19802" s="97">
        <v>2002</v>
      </c>
      <c r="B19802" s="98" t="s">
        <v>76</v>
      </c>
      <c r="C19802" s="99" t="s">
        <v>29808</v>
      </c>
      <c r="D19802" s="99" t="s">
        <v>315</v>
      </c>
      <c r="E19802" s="100">
        <v>1694756</v>
      </c>
      <c r="F19802" s="101" t="b">
        <f t="shared" si="309"/>
        <v>1</v>
      </c>
      <c r="G19802" s="101"/>
      <c r="H19802" s="105"/>
      <c r="I19802"/>
      <c r="J19802"/>
      <c r="K19802" s="101"/>
    </row>
    <row r="19803" spans="1:11" ht="15">
      <c r="A19803" s="97">
        <v>2002</v>
      </c>
      <c r="B19803" s="98" t="s">
        <v>76</v>
      </c>
      <c r="C19803" s="99" t="s">
        <v>29808</v>
      </c>
      <c r="D19803" s="99" t="s">
        <v>29814</v>
      </c>
      <c r="E19803" s="100">
        <v>60103</v>
      </c>
      <c r="F19803" s="101" t="b">
        <f t="shared" si="309"/>
        <v>1</v>
      </c>
      <c r="G19803" s="101"/>
      <c r="H19803" s="105"/>
      <c r="I19803"/>
      <c r="J19803"/>
      <c r="K19803" s="101"/>
    </row>
    <row r="19804" spans="1:11" ht="15">
      <c r="A19804" s="97">
        <v>2002</v>
      </c>
      <c r="B19804" s="98" t="s">
        <v>76</v>
      </c>
      <c r="C19804" s="99" t="s">
        <v>29808</v>
      </c>
      <c r="D19804" s="99" t="s">
        <v>29812</v>
      </c>
      <c r="E19804" s="100">
        <v>165187</v>
      </c>
      <c r="F19804" s="101" t="b">
        <f t="shared" si="309"/>
        <v>1</v>
      </c>
      <c r="G19804" s="101"/>
      <c r="H19804" s="105"/>
      <c r="I19804"/>
      <c r="J19804"/>
      <c r="K19804" s="101"/>
    </row>
    <row r="19805" spans="1:11" ht="15">
      <c r="A19805" s="97">
        <v>2002</v>
      </c>
      <c r="B19805" s="98" t="s">
        <v>76</v>
      </c>
      <c r="C19805" s="99" t="s">
        <v>29808</v>
      </c>
      <c r="D19805" s="99" t="s">
        <v>29813</v>
      </c>
      <c r="E19805" s="100">
        <v>427</v>
      </c>
      <c r="F19805" s="101" t="b">
        <f t="shared" si="309"/>
        <v>1</v>
      </c>
      <c r="G19805" s="101"/>
      <c r="H19805" s="105"/>
      <c r="I19805"/>
      <c r="J19805"/>
      <c r="K19805" s="101"/>
    </row>
    <row r="19806" spans="1:11" ht="15">
      <c r="A19806" s="97">
        <v>2002</v>
      </c>
      <c r="B19806" s="98" t="s">
        <v>76</v>
      </c>
      <c r="C19806" s="99" t="s">
        <v>29808</v>
      </c>
      <c r="D19806" s="99" t="s">
        <v>29816</v>
      </c>
      <c r="E19806" s="100">
        <v>639794</v>
      </c>
      <c r="F19806" s="101" t="b">
        <f t="shared" si="309"/>
        <v>1</v>
      </c>
      <c r="G19806" s="101"/>
      <c r="H19806" s="105"/>
      <c r="I19806"/>
      <c r="J19806"/>
      <c r="K19806" s="101"/>
    </row>
    <row r="19807" spans="1:11" ht="15">
      <c r="A19807" s="97">
        <v>2002</v>
      </c>
      <c r="B19807" s="98" t="s">
        <v>76</v>
      </c>
      <c r="C19807" s="99" t="s">
        <v>29807</v>
      </c>
      <c r="D19807" s="99" t="s">
        <v>45</v>
      </c>
      <c r="E19807" s="100">
        <v>12276456</v>
      </c>
      <c r="F19807" s="101" t="b">
        <f t="shared" si="309"/>
        <v>1</v>
      </c>
      <c r="G19807" s="101"/>
      <c r="H19807" s="105"/>
      <c r="I19807"/>
      <c r="J19807"/>
      <c r="K19807" s="101"/>
    </row>
    <row r="19808" spans="1:11" ht="15">
      <c r="A19808" s="97">
        <v>2002</v>
      </c>
      <c r="B19808" s="98" t="s">
        <v>76</v>
      </c>
      <c r="C19808" s="99" t="s">
        <v>29807</v>
      </c>
      <c r="D19808" s="99" t="s">
        <v>29806</v>
      </c>
      <c r="E19808" s="100">
        <v>3722386</v>
      </c>
      <c r="F19808" s="101" t="b">
        <f t="shared" si="309"/>
        <v>1</v>
      </c>
      <c r="G19808" s="101"/>
      <c r="H19808" s="105"/>
      <c r="I19808"/>
      <c r="J19808"/>
      <c r="K19808" s="101"/>
    </row>
    <row r="19809" spans="1:11" ht="15">
      <c r="A19809" s="97">
        <v>2002</v>
      </c>
      <c r="B19809" s="98" t="s">
        <v>76</v>
      </c>
      <c r="C19809" s="99" t="s">
        <v>29807</v>
      </c>
      <c r="D19809" s="99" t="s">
        <v>29822</v>
      </c>
      <c r="E19809" s="100">
        <v>263087</v>
      </c>
      <c r="F19809" s="101" t="b">
        <f t="shared" si="309"/>
        <v>1</v>
      </c>
      <c r="G19809" s="101"/>
      <c r="H19809" s="105"/>
      <c r="I19809"/>
      <c r="J19809"/>
      <c r="K19809" s="101"/>
    </row>
    <row r="19810" spans="1:11" ht="15">
      <c r="A19810" s="97">
        <v>2002</v>
      </c>
      <c r="B19810" s="98" t="s">
        <v>76</v>
      </c>
      <c r="C19810" s="99" t="s">
        <v>29807</v>
      </c>
      <c r="D19810" s="99" t="s">
        <v>47</v>
      </c>
      <c r="E19810" s="100">
        <v>95547</v>
      </c>
      <c r="F19810" s="101" t="b">
        <f t="shared" si="309"/>
        <v>1</v>
      </c>
      <c r="G19810" s="101"/>
      <c r="H19810" s="105"/>
      <c r="I19810"/>
      <c r="J19810"/>
      <c r="K19810" s="101"/>
    </row>
    <row r="19811" spans="1:11" ht="15">
      <c r="A19811" s="97">
        <v>2002</v>
      </c>
      <c r="B19811" s="98" t="s">
        <v>76</v>
      </c>
      <c r="C19811" s="99" t="s">
        <v>29807</v>
      </c>
      <c r="D19811" s="99" t="s">
        <v>315</v>
      </c>
      <c r="E19811" s="100">
        <v>7599861</v>
      </c>
      <c r="F19811" s="101" t="b">
        <f t="shared" si="309"/>
        <v>1</v>
      </c>
      <c r="G19811" s="101"/>
      <c r="H19811" s="105"/>
      <c r="I19811"/>
      <c r="J19811"/>
      <c r="K19811" s="101"/>
    </row>
    <row r="19812" spans="1:11" ht="15">
      <c r="A19812" s="97">
        <v>2002</v>
      </c>
      <c r="B19812" s="98" t="s">
        <v>76</v>
      </c>
      <c r="C19812" s="99" t="s">
        <v>29807</v>
      </c>
      <c r="D19812" s="99" t="s">
        <v>29813</v>
      </c>
      <c r="E19812" s="100">
        <v>595575</v>
      </c>
      <c r="F19812" s="101" t="b">
        <f t="shared" si="309"/>
        <v>1</v>
      </c>
      <c r="G19812" s="101"/>
      <c r="H19812" s="105"/>
      <c r="I19812"/>
      <c r="J19812"/>
      <c r="K19812" s="101"/>
    </row>
    <row r="19813" spans="1:11" ht="15">
      <c r="A19813" s="97">
        <v>2002</v>
      </c>
      <c r="B19813" s="98" t="s">
        <v>76</v>
      </c>
      <c r="C19813" s="99" t="s">
        <v>29823</v>
      </c>
      <c r="D19813" s="99" t="s">
        <v>45</v>
      </c>
      <c r="E19813" s="100">
        <v>241827</v>
      </c>
      <c r="F19813" s="101" t="str">
        <f t="shared" si="309"/>
        <v>chp</v>
      </c>
      <c r="G19813" s="101"/>
      <c r="H19813" s="105"/>
      <c r="I19813"/>
      <c r="J19813"/>
      <c r="K19813" s="101"/>
    </row>
    <row r="19814" spans="1:11" ht="15">
      <c r="A19814" s="97">
        <v>2002</v>
      </c>
      <c r="B19814" s="98" t="s">
        <v>76</v>
      </c>
      <c r="C19814" s="99" t="s">
        <v>29823</v>
      </c>
      <c r="D19814" s="99" t="s">
        <v>29822</v>
      </c>
      <c r="E19814" s="100">
        <v>52961</v>
      </c>
      <c r="F19814" s="101" t="str">
        <f t="shared" si="309"/>
        <v>chp</v>
      </c>
      <c r="G19814" s="101"/>
      <c r="H19814" s="105"/>
      <c r="I19814"/>
      <c r="J19814"/>
      <c r="K19814" s="101"/>
    </row>
    <row r="19815" spans="1:11" ht="15">
      <c r="A19815" s="97">
        <v>2002</v>
      </c>
      <c r="B19815" s="98" t="s">
        <v>76</v>
      </c>
      <c r="C19815" s="99" t="s">
        <v>29823</v>
      </c>
      <c r="D19815" s="99" t="s">
        <v>47</v>
      </c>
      <c r="E19815" s="100">
        <v>124822</v>
      </c>
      <c r="F19815" s="101" t="str">
        <f t="shared" si="309"/>
        <v>chp</v>
      </c>
      <c r="G19815" s="101"/>
      <c r="H19815" s="105"/>
      <c r="I19815"/>
      <c r="J19815"/>
      <c r="K19815" s="101"/>
    </row>
    <row r="19816" spans="1:11" ht="15">
      <c r="A19816" s="97">
        <v>2002</v>
      </c>
      <c r="B19816" s="98" t="s">
        <v>76</v>
      </c>
      <c r="C19816" s="99" t="s">
        <v>29823</v>
      </c>
      <c r="D19816" s="99" t="s">
        <v>29813</v>
      </c>
      <c r="E19816" s="100">
        <v>23635</v>
      </c>
      <c r="F19816" s="101" t="str">
        <f t="shared" si="309"/>
        <v>chp</v>
      </c>
      <c r="G19816" s="101"/>
      <c r="H19816" s="105"/>
      <c r="I19816"/>
      <c r="J19816"/>
      <c r="K19816" s="101"/>
    </row>
    <row r="19817" spans="1:11" ht="15">
      <c r="A19817" s="97">
        <v>2002</v>
      </c>
      <c r="B19817" s="98" t="s">
        <v>76</v>
      </c>
      <c r="C19817" s="99" t="s">
        <v>29823</v>
      </c>
      <c r="D19817" s="99" t="s">
        <v>29816</v>
      </c>
      <c r="E19817" s="100">
        <v>40409</v>
      </c>
      <c r="F19817" s="101" t="str">
        <f t="shared" si="309"/>
        <v>chp</v>
      </c>
      <c r="G19817" s="101"/>
      <c r="H19817" s="105"/>
      <c r="I19817"/>
      <c r="J19817"/>
      <c r="K19817" s="101"/>
    </row>
    <row r="19818" spans="1:11" ht="15">
      <c r="A19818" s="97">
        <v>2002</v>
      </c>
      <c r="B19818" s="98" t="s">
        <v>76</v>
      </c>
      <c r="C19818" s="99" t="s">
        <v>29803</v>
      </c>
      <c r="D19818" s="99" t="s">
        <v>45</v>
      </c>
      <c r="E19818" s="100">
        <v>19609</v>
      </c>
      <c r="F19818" s="101" t="b">
        <f t="shared" si="309"/>
        <v>1</v>
      </c>
      <c r="G19818" s="101"/>
      <c r="H19818" s="105"/>
      <c r="I19818"/>
      <c r="J19818"/>
      <c r="K19818" s="101"/>
    </row>
    <row r="19819" spans="1:11" ht="15">
      <c r="A19819" s="97">
        <v>2002</v>
      </c>
      <c r="B19819" s="98" t="s">
        <v>76</v>
      </c>
      <c r="C19819" s="99" t="s">
        <v>29803</v>
      </c>
      <c r="D19819" s="99" t="s">
        <v>29813</v>
      </c>
      <c r="E19819" s="100">
        <v>45</v>
      </c>
      <c r="F19819" s="101" t="b">
        <f t="shared" si="309"/>
        <v>1</v>
      </c>
      <c r="G19819" s="101"/>
      <c r="H19819" s="105"/>
      <c r="I19819"/>
      <c r="J19819"/>
      <c r="K19819" s="101"/>
    </row>
    <row r="19820" spans="1:11" ht="15">
      <c r="A19820" s="97">
        <v>2002</v>
      </c>
      <c r="B19820" s="98" t="s">
        <v>76</v>
      </c>
      <c r="C19820" s="99" t="s">
        <v>29803</v>
      </c>
      <c r="D19820" s="99" t="s">
        <v>29816</v>
      </c>
      <c r="E19820" s="100">
        <v>19564</v>
      </c>
      <c r="F19820" s="101" t="b">
        <f t="shared" si="309"/>
        <v>1</v>
      </c>
      <c r="G19820" s="101"/>
      <c r="H19820" s="105"/>
      <c r="I19820"/>
      <c r="J19820"/>
      <c r="K19820" s="101"/>
    </row>
    <row r="19821" spans="1:11" ht="15">
      <c r="A19821" s="97">
        <v>2002</v>
      </c>
      <c r="B19821" s="98" t="s">
        <v>76</v>
      </c>
      <c r="C19821" s="99" t="s">
        <v>29825</v>
      </c>
      <c r="D19821" s="99" t="s">
        <v>45</v>
      </c>
      <c r="E19821" s="100">
        <v>30027</v>
      </c>
      <c r="F19821" s="101" t="str">
        <f t="shared" si="309"/>
        <v>chp</v>
      </c>
      <c r="G19821" s="101"/>
      <c r="H19821" s="105"/>
      <c r="I19821"/>
      <c r="J19821"/>
      <c r="K19821" s="101"/>
    </row>
    <row r="19822" spans="1:11" ht="15">
      <c r="A19822" s="97">
        <v>2002</v>
      </c>
      <c r="B19822" s="98" t="s">
        <v>76</v>
      </c>
      <c r="C19822" s="99" t="s">
        <v>29825</v>
      </c>
      <c r="D19822" s="99" t="s">
        <v>29813</v>
      </c>
      <c r="E19822" s="100">
        <v>30027</v>
      </c>
      <c r="F19822" s="101" t="str">
        <f t="shared" si="309"/>
        <v>chp</v>
      </c>
      <c r="G19822" s="101"/>
      <c r="H19822" s="105"/>
      <c r="I19822"/>
      <c r="J19822"/>
      <c r="K19822" s="101"/>
    </row>
    <row r="19823" spans="1:11" ht="15">
      <c r="A19823" s="97">
        <v>2002</v>
      </c>
      <c r="B19823" s="98" t="s">
        <v>77</v>
      </c>
      <c r="C19823" s="99" t="s">
        <v>29811</v>
      </c>
      <c r="D19823" s="99" t="s">
        <v>45</v>
      </c>
      <c r="E19823" s="100">
        <v>61569387</v>
      </c>
      <c r="F19823" s="101" t="b">
        <f t="shared" si="309"/>
        <v>0</v>
      </c>
      <c r="G19823" s="101"/>
      <c r="H19823" s="105"/>
      <c r="I19823"/>
      <c r="J19823"/>
      <c r="K19823" s="101"/>
    </row>
    <row r="19824" spans="1:11" ht="15">
      <c r="A19824" s="97">
        <v>2002</v>
      </c>
      <c r="B19824" s="98" t="s">
        <v>77</v>
      </c>
      <c r="C19824" s="99" t="s">
        <v>29811</v>
      </c>
      <c r="D19824" s="99" t="s">
        <v>29806</v>
      </c>
      <c r="E19824" s="100">
        <v>9605054</v>
      </c>
      <c r="F19824" s="101" t="b">
        <f t="shared" si="309"/>
        <v>0</v>
      </c>
      <c r="G19824" s="101"/>
      <c r="H19824" s="105"/>
      <c r="I19824"/>
      <c r="J19824"/>
      <c r="K19824" s="101"/>
    </row>
    <row r="19825" spans="1:11" ht="15">
      <c r="A19825" s="97">
        <v>2002</v>
      </c>
      <c r="B19825" s="98" t="s">
        <v>77</v>
      </c>
      <c r="C19825" s="99" t="s">
        <v>29811</v>
      </c>
      <c r="D19825" s="99" t="s">
        <v>29822</v>
      </c>
      <c r="E19825" s="100">
        <v>12030</v>
      </c>
      <c r="F19825" s="101" t="b">
        <f t="shared" si="309"/>
        <v>0</v>
      </c>
      <c r="G19825" s="101"/>
      <c r="H19825" s="105"/>
      <c r="I19825"/>
      <c r="J19825"/>
      <c r="K19825" s="101"/>
    </row>
    <row r="19826" spans="1:11" ht="15">
      <c r="A19826" s="97">
        <v>2002</v>
      </c>
      <c r="B19826" s="98" t="s">
        <v>77</v>
      </c>
      <c r="C19826" s="99" t="s">
        <v>29811</v>
      </c>
      <c r="D19826" s="99" t="s">
        <v>47</v>
      </c>
      <c r="E19826" s="100">
        <v>19069358</v>
      </c>
      <c r="F19826" s="101" t="b">
        <f t="shared" si="309"/>
        <v>0</v>
      </c>
      <c r="G19826" s="101"/>
      <c r="H19826" s="105"/>
      <c r="I19826"/>
      <c r="J19826"/>
      <c r="K19826" s="101"/>
    </row>
    <row r="19827" spans="1:11" ht="15">
      <c r="A19827" s="97">
        <v>2002</v>
      </c>
      <c r="B19827" s="98" t="s">
        <v>77</v>
      </c>
      <c r="C19827" s="99" t="s">
        <v>29811</v>
      </c>
      <c r="D19827" s="99" t="s">
        <v>315</v>
      </c>
      <c r="E19827" s="100">
        <v>30865675</v>
      </c>
      <c r="F19827" s="101" t="b">
        <f t="shared" si="309"/>
        <v>0</v>
      </c>
      <c r="G19827" s="101"/>
      <c r="H19827" s="105"/>
      <c r="I19827"/>
      <c r="J19827"/>
      <c r="K19827" s="101"/>
    </row>
    <row r="19828" spans="1:11" ht="15">
      <c r="A19828" s="97">
        <v>2002</v>
      </c>
      <c r="B19828" s="98" t="s">
        <v>77</v>
      </c>
      <c r="C19828" s="99" t="s">
        <v>29811</v>
      </c>
      <c r="D19828" s="99" t="s">
        <v>29814</v>
      </c>
      <c r="E19828" s="100">
        <v>494755</v>
      </c>
      <c r="F19828" s="101" t="b">
        <f t="shared" si="309"/>
        <v>0</v>
      </c>
      <c r="G19828" s="101"/>
      <c r="H19828" s="105"/>
      <c r="I19828"/>
      <c r="J19828"/>
      <c r="K19828" s="101"/>
    </row>
    <row r="19829" spans="1:11" ht="15">
      <c r="A19829" s="97">
        <v>2002</v>
      </c>
      <c r="B19829" s="98" t="s">
        <v>77</v>
      </c>
      <c r="C19829" s="99" t="s">
        <v>29811</v>
      </c>
      <c r="D19829" s="99" t="s">
        <v>29812</v>
      </c>
      <c r="E19829" s="100">
        <v>847199</v>
      </c>
      <c r="F19829" s="101" t="b">
        <f t="shared" si="309"/>
        <v>0</v>
      </c>
      <c r="G19829" s="101"/>
      <c r="H19829" s="105"/>
      <c r="I19829"/>
      <c r="J19829"/>
      <c r="K19829" s="101"/>
    </row>
    <row r="19830" spans="1:11" ht="15">
      <c r="A19830" s="97">
        <v>2002</v>
      </c>
      <c r="B19830" s="98" t="s">
        <v>77</v>
      </c>
      <c r="C19830" s="99" t="s">
        <v>29811</v>
      </c>
      <c r="D19830" s="99" t="s">
        <v>2257</v>
      </c>
      <c r="E19830" s="100">
        <v>90483</v>
      </c>
      <c r="F19830" s="101" t="b">
        <f t="shared" si="309"/>
        <v>0</v>
      </c>
      <c r="G19830" s="101"/>
      <c r="H19830" s="105"/>
      <c r="I19830"/>
      <c r="J19830"/>
      <c r="K19830" s="101"/>
    </row>
    <row r="19831" spans="1:11" ht="15">
      <c r="A19831" s="97">
        <v>2002</v>
      </c>
      <c r="B19831" s="98" t="s">
        <v>77</v>
      </c>
      <c r="C19831" s="99" t="s">
        <v>29811</v>
      </c>
      <c r="D19831" s="99" t="s">
        <v>29813</v>
      </c>
      <c r="E19831" s="100">
        <v>730633</v>
      </c>
      <c r="F19831" s="101" t="b">
        <f t="shared" si="309"/>
        <v>0</v>
      </c>
      <c r="G19831" s="101"/>
      <c r="H19831" s="105"/>
      <c r="I19831"/>
      <c r="J19831"/>
      <c r="K19831" s="101"/>
    </row>
    <row r="19832" spans="1:11" ht="15">
      <c r="A19832" s="97">
        <v>2002</v>
      </c>
      <c r="B19832" s="98" t="s">
        <v>77</v>
      </c>
      <c r="C19832" s="99" t="s">
        <v>29811</v>
      </c>
      <c r="D19832" s="99" t="s">
        <v>29817</v>
      </c>
      <c r="E19832" s="100">
        <v>-145800</v>
      </c>
      <c r="F19832" s="101" t="b">
        <f t="shared" si="309"/>
        <v>0</v>
      </c>
      <c r="G19832" s="101"/>
      <c r="H19832" s="105"/>
      <c r="I19832"/>
      <c r="J19832"/>
      <c r="K19832" s="101"/>
    </row>
    <row r="19833" spans="1:11" ht="15">
      <c r="A19833" s="97">
        <v>2002</v>
      </c>
      <c r="B19833" s="98" t="s">
        <v>77</v>
      </c>
      <c r="C19833" s="99" t="s">
        <v>29808</v>
      </c>
      <c r="D19833" s="99" t="s">
        <v>45</v>
      </c>
      <c r="E19833" s="100">
        <v>43923506</v>
      </c>
      <c r="F19833" s="101" t="b">
        <f t="shared" si="309"/>
        <v>1</v>
      </c>
      <c r="G19833" s="101"/>
      <c r="H19833" s="105"/>
      <c r="I19833"/>
      <c r="J19833"/>
      <c r="K19833" s="101"/>
    </row>
    <row r="19834" spans="1:11" ht="15">
      <c r="A19834" s="97">
        <v>2002</v>
      </c>
      <c r="B19834" s="98" t="s">
        <v>77</v>
      </c>
      <c r="C19834" s="99" t="s">
        <v>29808</v>
      </c>
      <c r="D19834" s="99" t="s">
        <v>29806</v>
      </c>
      <c r="E19834" s="100">
        <v>5294525</v>
      </c>
      <c r="F19834" s="101" t="b">
        <f t="shared" si="309"/>
        <v>1</v>
      </c>
      <c r="G19834" s="101"/>
      <c r="H19834" s="105"/>
      <c r="I19834"/>
      <c r="J19834"/>
      <c r="K19834" s="101"/>
    </row>
    <row r="19835" spans="1:11" ht="15">
      <c r="A19835" s="97">
        <v>2002</v>
      </c>
      <c r="B19835" s="98" t="s">
        <v>77</v>
      </c>
      <c r="C19835" s="99" t="s">
        <v>29808</v>
      </c>
      <c r="D19835" s="99" t="s">
        <v>29822</v>
      </c>
      <c r="E19835" s="100">
        <v>12030</v>
      </c>
      <c r="F19835" s="101" t="b">
        <f t="shared" si="309"/>
        <v>1</v>
      </c>
      <c r="G19835" s="101"/>
      <c r="H19835" s="105"/>
      <c r="I19835"/>
      <c r="J19835"/>
      <c r="K19835" s="101"/>
    </row>
    <row r="19836" spans="1:11" ht="15">
      <c r="A19836" s="97">
        <v>2002</v>
      </c>
      <c r="B19836" s="98" t="s">
        <v>77</v>
      </c>
      <c r="C19836" s="99" t="s">
        <v>29808</v>
      </c>
      <c r="D19836" s="99" t="s">
        <v>47</v>
      </c>
      <c r="E19836" s="100">
        <v>6518195</v>
      </c>
      <c r="F19836" s="101" t="b">
        <f t="shared" si="309"/>
        <v>1</v>
      </c>
      <c r="G19836" s="101"/>
      <c r="H19836" s="105"/>
      <c r="I19836"/>
      <c r="J19836"/>
      <c r="K19836" s="101"/>
    </row>
    <row r="19837" spans="1:11" ht="15">
      <c r="A19837" s="97">
        <v>2002</v>
      </c>
      <c r="B19837" s="98" t="s">
        <v>77</v>
      </c>
      <c r="C19837" s="99" t="s">
        <v>29808</v>
      </c>
      <c r="D19837" s="99" t="s">
        <v>315</v>
      </c>
      <c r="E19837" s="100">
        <v>30865675</v>
      </c>
      <c r="F19837" s="101" t="b">
        <f t="shared" si="309"/>
        <v>1</v>
      </c>
      <c r="G19837" s="101"/>
      <c r="H19837" s="105"/>
      <c r="I19837"/>
      <c r="J19837"/>
      <c r="K19837" s="101"/>
    </row>
    <row r="19838" spans="1:11" ht="15">
      <c r="A19838" s="97">
        <v>2002</v>
      </c>
      <c r="B19838" s="98" t="s">
        <v>77</v>
      </c>
      <c r="C19838" s="99" t="s">
        <v>29808</v>
      </c>
      <c r="D19838" s="99" t="s">
        <v>29814</v>
      </c>
      <c r="E19838" s="100">
        <v>278645</v>
      </c>
      <c r="F19838" s="101" t="b">
        <f t="shared" si="309"/>
        <v>1</v>
      </c>
      <c r="G19838" s="101"/>
      <c r="H19838" s="105"/>
      <c r="I19838"/>
      <c r="J19838"/>
      <c r="K19838" s="101"/>
    </row>
    <row r="19839" spans="1:11" ht="15">
      <c r="A19839" s="97">
        <v>2002</v>
      </c>
      <c r="B19839" s="98" t="s">
        <v>77</v>
      </c>
      <c r="C19839" s="99" t="s">
        <v>29808</v>
      </c>
      <c r="D19839" s="99" t="s">
        <v>29812</v>
      </c>
      <c r="E19839" s="100">
        <v>531165</v>
      </c>
      <c r="F19839" s="101" t="b">
        <f t="shared" si="309"/>
        <v>1</v>
      </c>
      <c r="G19839" s="101"/>
      <c r="H19839" s="105"/>
      <c r="I19839"/>
      <c r="J19839"/>
      <c r="K19839" s="101"/>
    </row>
    <row r="19840" spans="1:11" ht="15">
      <c r="A19840" s="97">
        <v>2002</v>
      </c>
      <c r="B19840" s="98" t="s">
        <v>77</v>
      </c>
      <c r="C19840" s="99" t="s">
        <v>29808</v>
      </c>
      <c r="D19840" s="99" t="s">
        <v>2257</v>
      </c>
      <c r="E19840" s="100">
        <v>1745</v>
      </c>
      <c r="F19840" s="101" t="b">
        <f t="shared" si="309"/>
        <v>1</v>
      </c>
      <c r="G19840" s="101"/>
      <c r="H19840" s="105"/>
      <c r="I19840"/>
      <c r="J19840"/>
      <c r="K19840" s="101"/>
    </row>
    <row r="19841" spans="1:11" ht="15">
      <c r="A19841" s="97">
        <v>2002</v>
      </c>
      <c r="B19841" s="98" t="s">
        <v>77</v>
      </c>
      <c r="C19841" s="99" t="s">
        <v>29808</v>
      </c>
      <c r="D19841" s="99" t="s">
        <v>29813</v>
      </c>
      <c r="E19841" s="100">
        <v>421526</v>
      </c>
      <c r="F19841" s="101" t="b">
        <f t="shared" si="309"/>
        <v>1</v>
      </c>
      <c r="G19841" s="101"/>
      <c r="H19841" s="105"/>
      <c r="I19841"/>
      <c r="J19841"/>
      <c r="K19841" s="101"/>
    </row>
    <row r="19842" spans="1:11" ht="15">
      <c r="A19842" s="97">
        <v>2002</v>
      </c>
      <c r="B19842" s="98" t="s">
        <v>77</v>
      </c>
      <c r="C19842" s="99" t="s">
        <v>29807</v>
      </c>
      <c r="D19842" s="99" t="s">
        <v>45</v>
      </c>
      <c r="E19842" s="100">
        <v>1569056</v>
      </c>
      <c r="F19842" s="101" t="b">
        <f t="shared" si="309"/>
        <v>1</v>
      </c>
      <c r="G19842" s="101"/>
      <c r="H19842" s="105"/>
      <c r="I19842"/>
      <c r="J19842"/>
      <c r="K19842" s="101"/>
    </row>
    <row r="19843" spans="1:11" ht="15">
      <c r="A19843" s="97">
        <v>2002</v>
      </c>
      <c r="B19843" s="98" t="s">
        <v>77</v>
      </c>
      <c r="C19843" s="99" t="s">
        <v>29807</v>
      </c>
      <c r="D19843" s="99" t="s">
        <v>29806</v>
      </c>
      <c r="E19843" s="100">
        <v>1416711</v>
      </c>
      <c r="F19843" s="101" t="b">
        <f t="shared" si="309"/>
        <v>1</v>
      </c>
      <c r="G19843" s="101"/>
      <c r="H19843" s="105"/>
      <c r="I19843"/>
      <c r="J19843"/>
      <c r="K19843" s="101"/>
    </row>
    <row r="19844" spans="1:11" ht="15">
      <c r="A19844" s="97">
        <v>2002</v>
      </c>
      <c r="B19844" s="98" t="s">
        <v>77</v>
      </c>
      <c r="C19844" s="99" t="s">
        <v>29807</v>
      </c>
      <c r="D19844" s="99" t="s">
        <v>47</v>
      </c>
      <c r="E19844" s="100">
        <v>95631</v>
      </c>
      <c r="F19844" s="101" t="b">
        <f t="shared" ref="F19844:F19907" si="310">INDEX($I$3:$I$8,MATCH(C19844,$H$3:$H$8,0))</f>
        <v>1</v>
      </c>
      <c r="G19844" s="101"/>
      <c r="H19844" s="105"/>
      <c r="I19844"/>
      <c r="J19844"/>
      <c r="K19844" s="101"/>
    </row>
    <row r="19845" spans="1:11" ht="15">
      <c r="A19845" s="97">
        <v>2002</v>
      </c>
      <c r="B19845" s="98" t="s">
        <v>77</v>
      </c>
      <c r="C19845" s="99" t="s">
        <v>29807</v>
      </c>
      <c r="D19845" s="99" t="s">
        <v>29813</v>
      </c>
      <c r="E19845" s="100">
        <v>202514</v>
      </c>
      <c r="F19845" s="101" t="b">
        <f t="shared" si="310"/>
        <v>1</v>
      </c>
      <c r="G19845" s="101"/>
      <c r="H19845" s="105"/>
      <c r="I19845"/>
      <c r="J19845"/>
      <c r="K19845" s="101"/>
    </row>
    <row r="19846" spans="1:11" ht="15">
      <c r="A19846" s="97">
        <v>2002</v>
      </c>
      <c r="B19846" s="98" t="s">
        <v>77</v>
      </c>
      <c r="C19846" s="99" t="s">
        <v>29807</v>
      </c>
      <c r="D19846" s="99" t="s">
        <v>29817</v>
      </c>
      <c r="E19846" s="100">
        <v>-145800</v>
      </c>
      <c r="F19846" s="101" t="b">
        <f t="shared" si="310"/>
        <v>1</v>
      </c>
      <c r="G19846" s="101"/>
      <c r="H19846" s="105"/>
      <c r="I19846"/>
      <c r="J19846"/>
      <c r="K19846" s="101"/>
    </row>
    <row r="19847" spans="1:11" ht="15">
      <c r="A19847" s="97">
        <v>2002</v>
      </c>
      <c r="B19847" s="98" t="s">
        <v>77</v>
      </c>
      <c r="C19847" s="99" t="s">
        <v>29823</v>
      </c>
      <c r="D19847" s="99" t="s">
        <v>45</v>
      </c>
      <c r="E19847" s="100">
        <v>2264706</v>
      </c>
      <c r="F19847" s="101" t="str">
        <f t="shared" si="310"/>
        <v>chp</v>
      </c>
      <c r="G19847" s="101"/>
      <c r="H19847" s="105"/>
      <c r="I19847"/>
      <c r="J19847"/>
      <c r="K19847" s="101"/>
    </row>
    <row r="19848" spans="1:11" ht="15">
      <c r="A19848" s="97">
        <v>2002</v>
      </c>
      <c r="B19848" s="98" t="s">
        <v>77</v>
      </c>
      <c r="C19848" s="99" t="s">
        <v>29823</v>
      </c>
      <c r="D19848" s="99" t="s">
        <v>47</v>
      </c>
      <c r="E19848" s="100">
        <v>2088454</v>
      </c>
      <c r="F19848" s="101" t="str">
        <f t="shared" si="310"/>
        <v>chp</v>
      </c>
      <c r="G19848" s="101"/>
      <c r="H19848" s="105"/>
      <c r="I19848"/>
      <c r="J19848"/>
      <c r="K19848" s="101"/>
    </row>
    <row r="19849" spans="1:11" ht="15">
      <c r="A19849" s="97">
        <v>2002</v>
      </c>
      <c r="B19849" s="98" t="s">
        <v>77</v>
      </c>
      <c r="C19849" s="99" t="s">
        <v>29823</v>
      </c>
      <c r="D19849" s="99" t="s">
        <v>29814</v>
      </c>
      <c r="E19849" s="100">
        <v>11538</v>
      </c>
      <c r="F19849" s="101" t="str">
        <f t="shared" si="310"/>
        <v>chp</v>
      </c>
      <c r="G19849" s="101"/>
      <c r="H19849" s="105"/>
      <c r="I19849"/>
      <c r="J19849"/>
      <c r="K19849" s="101"/>
    </row>
    <row r="19850" spans="1:11" ht="15">
      <c r="A19850" s="97">
        <v>2002</v>
      </c>
      <c r="B19850" s="98" t="s">
        <v>77</v>
      </c>
      <c r="C19850" s="99" t="s">
        <v>29823</v>
      </c>
      <c r="D19850" s="99" t="s">
        <v>29812</v>
      </c>
      <c r="E19850" s="100">
        <v>12896</v>
      </c>
      <c r="F19850" s="101" t="str">
        <f t="shared" si="310"/>
        <v>chp</v>
      </c>
      <c r="G19850" s="101"/>
      <c r="H19850" s="105"/>
      <c r="I19850"/>
      <c r="J19850"/>
      <c r="K19850" s="101"/>
    </row>
    <row r="19851" spans="1:11" ht="15">
      <c r="A19851" s="97">
        <v>2002</v>
      </c>
      <c r="B19851" s="98" t="s">
        <v>77</v>
      </c>
      <c r="C19851" s="99" t="s">
        <v>29823</v>
      </c>
      <c r="D19851" s="99" t="s">
        <v>2257</v>
      </c>
      <c r="E19851" s="100">
        <v>88738</v>
      </c>
      <c r="F19851" s="101" t="str">
        <f t="shared" si="310"/>
        <v>chp</v>
      </c>
      <c r="G19851" s="101"/>
      <c r="H19851" s="105"/>
      <c r="I19851"/>
      <c r="J19851"/>
      <c r="K19851" s="101"/>
    </row>
    <row r="19852" spans="1:11" ht="15">
      <c r="A19852" s="97">
        <v>2002</v>
      </c>
      <c r="B19852" s="98" t="s">
        <v>77</v>
      </c>
      <c r="C19852" s="99" t="s">
        <v>29823</v>
      </c>
      <c r="D19852" s="99" t="s">
        <v>29813</v>
      </c>
      <c r="E19852" s="100">
        <v>63081</v>
      </c>
      <c r="F19852" s="101" t="str">
        <f t="shared" si="310"/>
        <v>chp</v>
      </c>
      <c r="G19852" s="101"/>
      <c r="H19852" s="105"/>
      <c r="I19852"/>
      <c r="J19852"/>
      <c r="K19852" s="101"/>
    </row>
    <row r="19853" spans="1:11" ht="15">
      <c r="A19853" s="97">
        <v>2002</v>
      </c>
      <c r="B19853" s="98" t="s">
        <v>77</v>
      </c>
      <c r="C19853" s="99" t="s">
        <v>29803</v>
      </c>
      <c r="D19853" s="99" t="s">
        <v>45</v>
      </c>
      <c r="E19853" s="100">
        <v>13693151</v>
      </c>
      <c r="F19853" s="101" t="b">
        <f t="shared" si="310"/>
        <v>1</v>
      </c>
      <c r="G19853" s="101"/>
      <c r="H19853" s="105"/>
      <c r="I19853"/>
      <c r="J19853"/>
      <c r="K19853" s="101"/>
    </row>
    <row r="19854" spans="1:11" ht="15">
      <c r="A19854" s="97">
        <v>2002</v>
      </c>
      <c r="B19854" s="98" t="s">
        <v>77</v>
      </c>
      <c r="C19854" s="99" t="s">
        <v>29803</v>
      </c>
      <c r="D19854" s="99" t="s">
        <v>29806</v>
      </c>
      <c r="E19854" s="100">
        <v>2893818</v>
      </c>
      <c r="F19854" s="101" t="b">
        <f t="shared" si="310"/>
        <v>1</v>
      </c>
      <c r="G19854" s="101"/>
      <c r="H19854" s="105"/>
      <c r="I19854"/>
      <c r="J19854"/>
      <c r="K19854" s="101"/>
    </row>
    <row r="19855" spans="1:11" ht="15">
      <c r="A19855" s="97">
        <v>2002</v>
      </c>
      <c r="B19855" s="98" t="s">
        <v>77</v>
      </c>
      <c r="C19855" s="99" t="s">
        <v>29803</v>
      </c>
      <c r="D19855" s="99" t="s">
        <v>47</v>
      </c>
      <c r="E19855" s="100">
        <v>10252417</v>
      </c>
      <c r="F19855" s="101" t="b">
        <f t="shared" si="310"/>
        <v>1</v>
      </c>
      <c r="G19855" s="101"/>
      <c r="H19855" s="105"/>
      <c r="I19855"/>
      <c r="J19855"/>
      <c r="K19855" s="101"/>
    </row>
    <row r="19856" spans="1:11" ht="15">
      <c r="A19856" s="97">
        <v>2002</v>
      </c>
      <c r="B19856" s="98" t="s">
        <v>77</v>
      </c>
      <c r="C19856" s="99" t="s">
        <v>29803</v>
      </c>
      <c r="D19856" s="99" t="s">
        <v>29814</v>
      </c>
      <c r="E19856" s="100">
        <v>204572</v>
      </c>
      <c r="F19856" s="101" t="b">
        <f t="shared" si="310"/>
        <v>1</v>
      </c>
      <c r="G19856" s="101"/>
      <c r="H19856" s="105"/>
      <c r="I19856"/>
      <c r="J19856"/>
      <c r="K19856" s="101"/>
    </row>
    <row r="19857" spans="1:11" ht="15">
      <c r="A19857" s="97">
        <v>2002</v>
      </c>
      <c r="B19857" s="98" t="s">
        <v>77</v>
      </c>
      <c r="C19857" s="99" t="s">
        <v>29803</v>
      </c>
      <c r="D19857" s="99" t="s">
        <v>29812</v>
      </c>
      <c r="E19857" s="100">
        <v>300205</v>
      </c>
      <c r="F19857" s="101" t="b">
        <f t="shared" si="310"/>
        <v>1</v>
      </c>
      <c r="G19857" s="101"/>
      <c r="H19857" s="105"/>
      <c r="I19857"/>
      <c r="J19857"/>
      <c r="K19857" s="101"/>
    </row>
    <row r="19858" spans="1:11" ht="15">
      <c r="A19858" s="97">
        <v>2002</v>
      </c>
      <c r="B19858" s="98" t="s">
        <v>77</v>
      </c>
      <c r="C19858" s="99" t="s">
        <v>29803</v>
      </c>
      <c r="D19858" s="99" t="s">
        <v>29813</v>
      </c>
      <c r="E19858" s="100">
        <v>42139</v>
      </c>
      <c r="F19858" s="101" t="b">
        <f t="shared" si="310"/>
        <v>1</v>
      </c>
      <c r="G19858" s="101"/>
      <c r="H19858" s="105"/>
      <c r="I19858"/>
      <c r="J19858"/>
      <c r="K19858" s="101"/>
    </row>
    <row r="19859" spans="1:11" ht="15">
      <c r="A19859" s="97">
        <v>2002</v>
      </c>
      <c r="B19859" s="98" t="s">
        <v>77</v>
      </c>
      <c r="C19859" s="99" t="s">
        <v>29825</v>
      </c>
      <c r="D19859" s="99" t="s">
        <v>45</v>
      </c>
      <c r="E19859" s="100">
        <v>118967</v>
      </c>
      <c r="F19859" s="101" t="str">
        <f t="shared" si="310"/>
        <v>chp</v>
      </c>
      <c r="G19859" s="101"/>
      <c r="H19859" s="105"/>
      <c r="I19859"/>
      <c r="J19859"/>
      <c r="K19859" s="101"/>
    </row>
    <row r="19860" spans="1:11" ht="15">
      <c r="A19860" s="97">
        <v>2002</v>
      </c>
      <c r="B19860" s="98" t="s">
        <v>77</v>
      </c>
      <c r="C19860" s="99" t="s">
        <v>29825</v>
      </c>
      <c r="D19860" s="99" t="s">
        <v>47</v>
      </c>
      <c r="E19860" s="100">
        <v>114661</v>
      </c>
      <c r="F19860" s="101" t="str">
        <f t="shared" si="310"/>
        <v>chp</v>
      </c>
      <c r="G19860" s="101"/>
      <c r="H19860" s="105"/>
      <c r="I19860"/>
      <c r="J19860"/>
      <c r="K19860" s="101"/>
    </row>
    <row r="19861" spans="1:11" ht="15">
      <c r="A19861" s="97">
        <v>2002</v>
      </c>
      <c r="B19861" s="98" t="s">
        <v>77</v>
      </c>
      <c r="C19861" s="99" t="s">
        <v>29825</v>
      </c>
      <c r="D19861" s="99" t="s">
        <v>29812</v>
      </c>
      <c r="E19861" s="100">
        <v>2933</v>
      </c>
      <c r="F19861" s="101" t="str">
        <f t="shared" si="310"/>
        <v>chp</v>
      </c>
      <c r="G19861" s="101"/>
      <c r="H19861" s="105"/>
      <c r="I19861"/>
      <c r="J19861"/>
      <c r="K19861" s="101"/>
    </row>
    <row r="19862" spans="1:11" ht="15">
      <c r="A19862" s="97">
        <v>2002</v>
      </c>
      <c r="B19862" s="98" t="s">
        <v>77</v>
      </c>
      <c r="C19862" s="99" t="s">
        <v>29825</v>
      </c>
      <c r="D19862" s="99" t="s">
        <v>29813</v>
      </c>
      <c r="E19862" s="100">
        <v>1373</v>
      </c>
      <c r="F19862" s="101" t="str">
        <f t="shared" si="310"/>
        <v>chp</v>
      </c>
      <c r="G19862" s="101"/>
      <c r="H19862" s="105"/>
      <c r="I19862"/>
      <c r="J19862"/>
      <c r="K19862" s="101"/>
    </row>
    <row r="19863" spans="1:11" ht="15">
      <c r="A19863" s="97">
        <v>2002</v>
      </c>
      <c r="B19863" s="98" t="s">
        <v>78</v>
      </c>
      <c r="C19863" s="99" t="s">
        <v>29811</v>
      </c>
      <c r="D19863" s="99" t="s">
        <v>45</v>
      </c>
      <c r="E19863" s="100">
        <v>30661707</v>
      </c>
      <c r="F19863" s="101" t="b">
        <f t="shared" si="310"/>
        <v>0</v>
      </c>
      <c r="G19863" s="101"/>
      <c r="H19863" s="105"/>
      <c r="I19863"/>
      <c r="J19863"/>
      <c r="K19863" s="101"/>
    </row>
    <row r="19864" spans="1:11" ht="15">
      <c r="A19864" s="97">
        <v>2002</v>
      </c>
      <c r="B19864" s="98" t="s">
        <v>78</v>
      </c>
      <c r="C19864" s="99" t="s">
        <v>29811</v>
      </c>
      <c r="D19864" s="99" t="s">
        <v>29806</v>
      </c>
      <c r="E19864" s="100">
        <v>26902880</v>
      </c>
      <c r="F19864" s="101" t="b">
        <f t="shared" si="310"/>
        <v>0</v>
      </c>
      <c r="G19864" s="101"/>
      <c r="H19864" s="105"/>
      <c r="I19864"/>
      <c r="J19864"/>
      <c r="K19864" s="101"/>
    </row>
    <row r="19865" spans="1:11" ht="15">
      <c r="A19865" s="97">
        <v>2002</v>
      </c>
      <c r="B19865" s="98" t="s">
        <v>78</v>
      </c>
      <c r="C19865" s="99" t="s">
        <v>29811</v>
      </c>
      <c r="D19865" s="99" t="s">
        <v>29822</v>
      </c>
      <c r="E19865" s="100">
        <v>264591</v>
      </c>
      <c r="F19865" s="101" t="b">
        <f t="shared" si="310"/>
        <v>0</v>
      </c>
      <c r="G19865" s="101"/>
      <c r="H19865" s="105"/>
      <c r="I19865"/>
      <c r="J19865"/>
      <c r="K19865" s="101"/>
    </row>
    <row r="19866" spans="1:11" ht="15">
      <c r="A19866" s="97">
        <v>2002</v>
      </c>
      <c r="B19866" s="98" t="s">
        <v>78</v>
      </c>
      <c r="C19866" s="99" t="s">
        <v>29811</v>
      </c>
      <c r="D19866" s="99" t="s">
        <v>47</v>
      </c>
      <c r="E19866" s="100">
        <v>3441739</v>
      </c>
      <c r="F19866" s="101" t="b">
        <f t="shared" si="310"/>
        <v>0</v>
      </c>
      <c r="G19866" s="101"/>
      <c r="H19866" s="105"/>
      <c r="I19866"/>
      <c r="J19866"/>
      <c r="K19866" s="101"/>
    </row>
    <row r="19867" spans="1:11" ht="15">
      <c r="A19867" s="97">
        <v>2002</v>
      </c>
      <c r="B19867" s="98" t="s">
        <v>78</v>
      </c>
      <c r="C19867" s="99" t="s">
        <v>29811</v>
      </c>
      <c r="D19867" s="99" t="s">
        <v>29812</v>
      </c>
      <c r="E19867" s="100">
        <v>19408</v>
      </c>
      <c r="F19867" s="101" t="b">
        <f t="shared" si="310"/>
        <v>0</v>
      </c>
      <c r="G19867" s="101"/>
      <c r="H19867" s="105"/>
      <c r="I19867"/>
      <c r="J19867"/>
      <c r="K19867" s="101"/>
    </row>
    <row r="19868" spans="1:11" ht="15">
      <c r="A19868" s="97">
        <v>2002</v>
      </c>
      <c r="B19868" s="98" t="s">
        <v>78</v>
      </c>
      <c r="C19868" s="99" t="s">
        <v>29811</v>
      </c>
      <c r="D19868" s="99" t="s">
        <v>29813</v>
      </c>
      <c r="E19868" s="100">
        <v>33089</v>
      </c>
      <c r="F19868" s="101" t="b">
        <f t="shared" si="310"/>
        <v>0</v>
      </c>
      <c r="G19868" s="101"/>
      <c r="H19868" s="105"/>
      <c r="I19868"/>
      <c r="J19868"/>
      <c r="K19868" s="101"/>
    </row>
    <row r="19869" spans="1:11" ht="15">
      <c r="A19869" s="97">
        <v>2002</v>
      </c>
      <c r="B19869" s="98" t="s">
        <v>78</v>
      </c>
      <c r="C19869" s="99" t="s">
        <v>29808</v>
      </c>
      <c r="D19869" s="99" t="s">
        <v>45</v>
      </c>
      <c r="E19869" s="100">
        <v>40243</v>
      </c>
      <c r="F19869" s="101" t="b">
        <f t="shared" si="310"/>
        <v>1</v>
      </c>
      <c r="G19869" s="101"/>
      <c r="H19869" s="105"/>
      <c r="I19869"/>
      <c r="J19869"/>
      <c r="K19869" s="101"/>
    </row>
    <row r="19870" spans="1:11" ht="15">
      <c r="A19870" s="97">
        <v>2002</v>
      </c>
      <c r="B19870" s="98" t="s">
        <v>78</v>
      </c>
      <c r="C19870" s="99" t="s">
        <v>29808</v>
      </c>
      <c r="D19870" s="99" t="s">
        <v>47</v>
      </c>
      <c r="E19870" s="100">
        <v>39496</v>
      </c>
      <c r="F19870" s="101" t="b">
        <f t="shared" si="310"/>
        <v>1</v>
      </c>
      <c r="G19870" s="101"/>
      <c r="H19870" s="105"/>
      <c r="I19870"/>
      <c r="J19870"/>
      <c r="K19870" s="101"/>
    </row>
    <row r="19871" spans="1:11" ht="15">
      <c r="A19871" s="97">
        <v>2002</v>
      </c>
      <c r="B19871" s="98" t="s">
        <v>78</v>
      </c>
      <c r="C19871" s="99" t="s">
        <v>29808</v>
      </c>
      <c r="D19871" s="99" t="s">
        <v>29813</v>
      </c>
      <c r="E19871" s="100">
        <v>747</v>
      </c>
      <c r="F19871" s="101" t="b">
        <f t="shared" si="310"/>
        <v>1</v>
      </c>
      <c r="G19871" s="101"/>
      <c r="H19871" s="105"/>
      <c r="I19871"/>
      <c r="J19871"/>
      <c r="K19871" s="101"/>
    </row>
    <row r="19872" spans="1:11" ht="15">
      <c r="A19872" s="97">
        <v>2002</v>
      </c>
      <c r="B19872" s="98" t="s">
        <v>78</v>
      </c>
      <c r="C19872" s="99" t="s">
        <v>29807</v>
      </c>
      <c r="D19872" s="99" t="s">
        <v>45</v>
      </c>
      <c r="E19872" s="100">
        <v>29926241</v>
      </c>
      <c r="F19872" s="101" t="b">
        <f t="shared" si="310"/>
        <v>1</v>
      </c>
      <c r="G19872" s="101"/>
      <c r="H19872" s="105"/>
      <c r="I19872"/>
      <c r="J19872"/>
      <c r="K19872" s="101"/>
    </row>
    <row r="19873" spans="1:11" ht="15">
      <c r="A19873" s="97">
        <v>2002</v>
      </c>
      <c r="B19873" s="98" t="s">
        <v>78</v>
      </c>
      <c r="C19873" s="99" t="s">
        <v>29807</v>
      </c>
      <c r="D19873" s="99" t="s">
        <v>29806</v>
      </c>
      <c r="E19873" s="100">
        <v>26902880</v>
      </c>
      <c r="F19873" s="101" t="b">
        <f t="shared" si="310"/>
        <v>1</v>
      </c>
      <c r="G19873" s="101"/>
      <c r="H19873" s="105"/>
      <c r="I19873"/>
      <c r="J19873"/>
      <c r="K19873" s="101"/>
    </row>
    <row r="19874" spans="1:11" ht="15">
      <c r="A19874" s="97">
        <v>2002</v>
      </c>
      <c r="B19874" s="98" t="s">
        <v>78</v>
      </c>
      <c r="C19874" s="99" t="s">
        <v>29807</v>
      </c>
      <c r="D19874" s="99" t="s">
        <v>29822</v>
      </c>
      <c r="E19874" s="100">
        <v>264591</v>
      </c>
      <c r="F19874" s="101" t="b">
        <f t="shared" si="310"/>
        <v>1</v>
      </c>
      <c r="G19874" s="101"/>
      <c r="H19874" s="105"/>
      <c r="I19874"/>
      <c r="J19874"/>
      <c r="K19874" s="101"/>
    </row>
    <row r="19875" spans="1:11" ht="15">
      <c r="A19875" s="97">
        <v>2002</v>
      </c>
      <c r="B19875" s="98" t="s">
        <v>78</v>
      </c>
      <c r="C19875" s="99" t="s">
        <v>29807</v>
      </c>
      <c r="D19875" s="99" t="s">
        <v>47</v>
      </c>
      <c r="E19875" s="100">
        <v>2728060</v>
      </c>
      <c r="F19875" s="101" t="b">
        <f t="shared" si="310"/>
        <v>1</v>
      </c>
      <c r="G19875" s="101"/>
      <c r="H19875" s="105"/>
      <c r="I19875"/>
      <c r="J19875"/>
      <c r="K19875" s="101"/>
    </row>
    <row r="19876" spans="1:11" ht="15">
      <c r="A19876" s="97">
        <v>2002</v>
      </c>
      <c r="B19876" s="98" t="s">
        <v>78</v>
      </c>
      <c r="C19876" s="99" t="s">
        <v>29807</v>
      </c>
      <c r="D19876" s="99" t="s">
        <v>29813</v>
      </c>
      <c r="E19876" s="100">
        <v>30710</v>
      </c>
      <c r="F19876" s="101" t="b">
        <f t="shared" si="310"/>
        <v>1</v>
      </c>
      <c r="G19876" s="101"/>
      <c r="H19876" s="105"/>
      <c r="I19876"/>
      <c r="J19876"/>
      <c r="K19876" s="101"/>
    </row>
    <row r="19877" spans="1:11" ht="15">
      <c r="A19877" s="97">
        <v>2002</v>
      </c>
      <c r="B19877" s="98" t="s">
        <v>78</v>
      </c>
      <c r="C19877" s="99" t="s">
        <v>29823</v>
      </c>
      <c r="D19877" s="99" t="s">
        <v>45</v>
      </c>
      <c r="E19877" s="100">
        <v>143353</v>
      </c>
      <c r="F19877" s="101" t="str">
        <f t="shared" si="310"/>
        <v>chp</v>
      </c>
      <c r="G19877" s="101"/>
      <c r="H19877" s="105"/>
      <c r="I19877"/>
      <c r="J19877"/>
      <c r="K19877" s="101"/>
    </row>
    <row r="19878" spans="1:11" ht="15">
      <c r="A19878" s="97">
        <v>2002</v>
      </c>
      <c r="B19878" s="98" t="s">
        <v>78</v>
      </c>
      <c r="C19878" s="99" t="s">
        <v>29823</v>
      </c>
      <c r="D19878" s="99" t="s">
        <v>47</v>
      </c>
      <c r="E19878" s="100">
        <v>141721</v>
      </c>
      <c r="F19878" s="101" t="str">
        <f t="shared" si="310"/>
        <v>chp</v>
      </c>
      <c r="G19878" s="101"/>
      <c r="H19878" s="105"/>
      <c r="I19878"/>
      <c r="J19878"/>
      <c r="K19878" s="101"/>
    </row>
    <row r="19879" spans="1:11" ht="15">
      <c r="A19879" s="97">
        <v>2002</v>
      </c>
      <c r="B19879" s="98" t="s">
        <v>78</v>
      </c>
      <c r="C19879" s="99" t="s">
        <v>29823</v>
      </c>
      <c r="D19879" s="99" t="s">
        <v>29813</v>
      </c>
      <c r="E19879" s="100">
        <v>1632</v>
      </c>
      <c r="F19879" s="101" t="str">
        <f t="shared" si="310"/>
        <v>chp</v>
      </c>
      <c r="G19879" s="101"/>
      <c r="H19879" s="105"/>
      <c r="I19879"/>
      <c r="J19879"/>
      <c r="K19879" s="101"/>
    </row>
    <row r="19880" spans="1:11" ht="15">
      <c r="A19880" s="97">
        <v>2002</v>
      </c>
      <c r="B19880" s="98" t="s">
        <v>78</v>
      </c>
      <c r="C19880" s="99" t="s">
        <v>29803</v>
      </c>
      <c r="D19880" s="99" t="s">
        <v>45</v>
      </c>
      <c r="E19880" s="100">
        <v>495910</v>
      </c>
      <c r="F19880" s="101" t="b">
        <f t="shared" si="310"/>
        <v>1</v>
      </c>
      <c r="G19880" s="101"/>
      <c r="H19880" s="105"/>
      <c r="I19880"/>
      <c r="J19880"/>
      <c r="K19880" s="101"/>
    </row>
    <row r="19881" spans="1:11" ht="15">
      <c r="A19881" s="97">
        <v>2002</v>
      </c>
      <c r="B19881" s="98" t="s">
        <v>78</v>
      </c>
      <c r="C19881" s="99" t="s">
        <v>29803</v>
      </c>
      <c r="D19881" s="99" t="s">
        <v>47</v>
      </c>
      <c r="E19881" s="100">
        <v>476502</v>
      </c>
      <c r="F19881" s="101" t="b">
        <f t="shared" si="310"/>
        <v>1</v>
      </c>
      <c r="G19881" s="101"/>
      <c r="H19881" s="105"/>
      <c r="I19881"/>
      <c r="J19881"/>
      <c r="K19881" s="101"/>
    </row>
    <row r="19882" spans="1:11" ht="15">
      <c r="A19882" s="97">
        <v>2002</v>
      </c>
      <c r="B19882" s="98" t="s">
        <v>78</v>
      </c>
      <c r="C19882" s="99" t="s">
        <v>29803</v>
      </c>
      <c r="D19882" s="99" t="s">
        <v>29812</v>
      </c>
      <c r="E19882" s="100">
        <v>19408</v>
      </c>
      <c r="F19882" s="101" t="b">
        <f t="shared" si="310"/>
        <v>1</v>
      </c>
      <c r="G19882" s="101"/>
      <c r="H19882" s="105"/>
      <c r="I19882"/>
      <c r="J19882"/>
      <c r="K19882" s="101"/>
    </row>
    <row r="19883" spans="1:11" ht="15">
      <c r="A19883" s="97">
        <v>2002</v>
      </c>
      <c r="B19883" s="98" t="s">
        <v>78</v>
      </c>
      <c r="C19883" s="99" t="s">
        <v>29825</v>
      </c>
      <c r="D19883" s="99" t="s">
        <v>45</v>
      </c>
      <c r="E19883" s="100">
        <v>55960</v>
      </c>
      <c r="F19883" s="101" t="str">
        <f t="shared" si="310"/>
        <v>chp</v>
      </c>
      <c r="G19883" s="101"/>
      <c r="H19883" s="105"/>
      <c r="I19883"/>
      <c r="J19883"/>
      <c r="K19883" s="101"/>
    </row>
    <row r="19884" spans="1:11" ht="15">
      <c r="A19884" s="97">
        <v>2002</v>
      </c>
      <c r="B19884" s="98" t="s">
        <v>78</v>
      </c>
      <c r="C19884" s="99" t="s">
        <v>29825</v>
      </c>
      <c r="D19884" s="99" t="s">
        <v>47</v>
      </c>
      <c r="E19884" s="100">
        <v>55960</v>
      </c>
      <c r="F19884" s="101" t="str">
        <f t="shared" si="310"/>
        <v>chp</v>
      </c>
      <c r="G19884" s="101"/>
      <c r="H19884" s="105"/>
      <c r="I19884"/>
      <c r="J19884"/>
      <c r="K19884" s="101"/>
    </row>
    <row r="19885" spans="1:11" ht="15">
      <c r="A19885" s="97">
        <v>2002</v>
      </c>
      <c r="B19885" s="98" t="s">
        <v>79</v>
      </c>
      <c r="C19885" s="99" t="s">
        <v>29811</v>
      </c>
      <c r="D19885" s="99" t="s">
        <v>45</v>
      </c>
      <c r="E19885" s="100">
        <v>32088935</v>
      </c>
      <c r="F19885" s="101" t="b">
        <f t="shared" si="310"/>
        <v>0</v>
      </c>
      <c r="G19885" s="101"/>
      <c r="H19885" s="105"/>
      <c r="I19885"/>
      <c r="J19885"/>
      <c r="K19885" s="101"/>
    </row>
    <row r="19886" spans="1:11" ht="15">
      <c r="A19886" s="97">
        <v>2002</v>
      </c>
      <c r="B19886" s="98" t="s">
        <v>79</v>
      </c>
      <c r="C19886" s="99" t="s">
        <v>29811</v>
      </c>
      <c r="D19886" s="99" t="s">
        <v>29806</v>
      </c>
      <c r="E19886" s="100">
        <v>16413025</v>
      </c>
      <c r="F19886" s="101" t="b">
        <f t="shared" si="310"/>
        <v>0</v>
      </c>
      <c r="G19886" s="101"/>
      <c r="H19886" s="105"/>
      <c r="I19886"/>
      <c r="J19886"/>
      <c r="K19886" s="101"/>
    </row>
    <row r="19887" spans="1:11" ht="15">
      <c r="A19887" s="97">
        <v>2002</v>
      </c>
      <c r="B19887" s="98" t="s">
        <v>79</v>
      </c>
      <c r="C19887" s="99" t="s">
        <v>29811</v>
      </c>
      <c r="D19887" s="99" t="s">
        <v>776</v>
      </c>
      <c r="E19887" s="100">
        <v>1127283</v>
      </c>
      <c r="F19887" s="101" t="b">
        <f t="shared" si="310"/>
        <v>0</v>
      </c>
      <c r="G19887" s="101"/>
      <c r="H19887" s="105"/>
      <c r="I19887"/>
      <c r="J19887"/>
      <c r="K19887" s="101"/>
    </row>
    <row r="19888" spans="1:11" ht="15">
      <c r="A19888" s="97">
        <v>2002</v>
      </c>
      <c r="B19888" s="98" t="s">
        <v>79</v>
      </c>
      <c r="C19888" s="99" t="s">
        <v>29811</v>
      </c>
      <c r="D19888" s="99" t="s">
        <v>29822</v>
      </c>
      <c r="E19888" s="100">
        <v>2267586</v>
      </c>
      <c r="F19888" s="101" t="b">
        <f t="shared" si="310"/>
        <v>0</v>
      </c>
      <c r="G19888" s="101"/>
      <c r="H19888" s="105"/>
      <c r="I19888"/>
      <c r="J19888"/>
      <c r="K19888" s="101"/>
    </row>
    <row r="19889" spans="1:11" ht="15">
      <c r="A19889" s="97">
        <v>2002</v>
      </c>
      <c r="B19889" s="98" t="s">
        <v>79</v>
      </c>
      <c r="C19889" s="99" t="s">
        <v>29811</v>
      </c>
      <c r="D19889" s="99" t="s">
        <v>47</v>
      </c>
      <c r="E19889" s="100">
        <v>12210660</v>
      </c>
      <c r="F19889" s="101" t="b">
        <f t="shared" si="310"/>
        <v>0</v>
      </c>
      <c r="G19889" s="101"/>
      <c r="H19889" s="105"/>
      <c r="I19889"/>
      <c r="J19889"/>
      <c r="K19889" s="101"/>
    </row>
    <row r="19890" spans="1:11" ht="15">
      <c r="A19890" s="97">
        <v>2002</v>
      </c>
      <c r="B19890" s="98" t="s">
        <v>79</v>
      </c>
      <c r="C19890" s="99" t="s">
        <v>29811</v>
      </c>
      <c r="D19890" s="99" t="s">
        <v>2257</v>
      </c>
      <c r="E19890" s="100">
        <v>44909</v>
      </c>
      <c r="F19890" s="101" t="b">
        <f t="shared" si="310"/>
        <v>0</v>
      </c>
      <c r="G19890" s="101"/>
      <c r="H19890" s="105"/>
      <c r="I19890"/>
      <c r="J19890"/>
      <c r="K19890" s="101"/>
    </row>
    <row r="19891" spans="1:11" ht="15">
      <c r="A19891" s="97">
        <v>2002</v>
      </c>
      <c r="B19891" s="98" t="s">
        <v>79</v>
      </c>
      <c r="C19891" s="99" t="s">
        <v>29811</v>
      </c>
      <c r="D19891" s="99" t="s">
        <v>29813</v>
      </c>
      <c r="E19891" s="100">
        <v>25472</v>
      </c>
      <c r="F19891" s="101" t="b">
        <f t="shared" si="310"/>
        <v>0</v>
      </c>
      <c r="G19891" s="101"/>
      <c r="H19891" s="105"/>
      <c r="I19891"/>
      <c r="J19891"/>
      <c r="K19891" s="101"/>
    </row>
    <row r="19892" spans="1:11" ht="15">
      <c r="A19892" s="97">
        <v>2002</v>
      </c>
      <c r="B19892" s="98" t="s">
        <v>79</v>
      </c>
      <c r="C19892" s="99" t="s">
        <v>29808</v>
      </c>
      <c r="D19892" s="99" t="s">
        <v>45</v>
      </c>
      <c r="E19892" s="100">
        <v>4652670</v>
      </c>
      <c r="F19892" s="101" t="b">
        <f t="shared" si="310"/>
        <v>1</v>
      </c>
      <c r="G19892" s="101"/>
      <c r="H19892" s="105"/>
      <c r="I19892"/>
      <c r="J19892"/>
      <c r="K19892" s="101"/>
    </row>
    <row r="19893" spans="1:11" ht="15">
      <c r="A19893" s="97">
        <v>2002</v>
      </c>
      <c r="B19893" s="98" t="s">
        <v>79</v>
      </c>
      <c r="C19893" s="99" t="s">
        <v>29808</v>
      </c>
      <c r="D19893" s="99" t="s">
        <v>776</v>
      </c>
      <c r="E19893" s="100">
        <v>1127283</v>
      </c>
      <c r="F19893" s="101" t="b">
        <f t="shared" si="310"/>
        <v>1</v>
      </c>
      <c r="G19893" s="101"/>
      <c r="H19893" s="105"/>
      <c r="I19893"/>
      <c r="J19893"/>
      <c r="K19893" s="101"/>
    </row>
    <row r="19894" spans="1:11" ht="15">
      <c r="A19894" s="97">
        <v>2002</v>
      </c>
      <c r="B19894" s="98" t="s">
        <v>79</v>
      </c>
      <c r="C19894" s="99" t="s">
        <v>29808</v>
      </c>
      <c r="D19894" s="99" t="s">
        <v>29822</v>
      </c>
      <c r="E19894" s="100">
        <v>8202</v>
      </c>
      <c r="F19894" s="101" t="b">
        <f t="shared" si="310"/>
        <v>1</v>
      </c>
      <c r="G19894" s="101"/>
      <c r="H19894" s="105"/>
      <c r="I19894"/>
      <c r="J19894"/>
      <c r="K19894" s="101"/>
    </row>
    <row r="19895" spans="1:11" ht="15">
      <c r="A19895" s="97">
        <v>2002</v>
      </c>
      <c r="B19895" s="98" t="s">
        <v>79</v>
      </c>
      <c r="C19895" s="99" t="s">
        <v>29808</v>
      </c>
      <c r="D19895" s="99" t="s">
        <v>47</v>
      </c>
      <c r="E19895" s="100">
        <v>3517185</v>
      </c>
      <c r="F19895" s="101" t="b">
        <f t="shared" si="310"/>
        <v>1</v>
      </c>
      <c r="G19895" s="101"/>
      <c r="H19895" s="105"/>
      <c r="I19895"/>
      <c r="J19895"/>
      <c r="K19895" s="101"/>
    </row>
    <row r="19896" spans="1:11" ht="15">
      <c r="A19896" s="97">
        <v>2002</v>
      </c>
      <c r="B19896" s="98" t="s">
        <v>79</v>
      </c>
      <c r="C19896" s="99" t="s">
        <v>29808</v>
      </c>
      <c r="D19896" s="99" t="s">
        <v>29813</v>
      </c>
      <c r="E19896" s="100">
        <v>0</v>
      </c>
      <c r="F19896" s="101" t="b">
        <f t="shared" si="310"/>
        <v>1</v>
      </c>
      <c r="G19896" s="101"/>
      <c r="H19896" s="105"/>
      <c r="I19896"/>
      <c r="J19896"/>
      <c r="K19896" s="101"/>
    </row>
    <row r="19897" spans="1:11" ht="15">
      <c r="A19897" s="97">
        <v>2002</v>
      </c>
      <c r="B19897" s="98" t="s">
        <v>79</v>
      </c>
      <c r="C19897" s="99" t="s">
        <v>29807</v>
      </c>
      <c r="D19897" s="99" t="s">
        <v>45</v>
      </c>
      <c r="E19897" s="100">
        <v>25008568</v>
      </c>
      <c r="F19897" s="101" t="b">
        <f t="shared" si="310"/>
        <v>1</v>
      </c>
      <c r="G19897" s="101"/>
      <c r="H19897" s="105"/>
      <c r="I19897"/>
      <c r="J19897"/>
      <c r="K19897" s="101"/>
    </row>
    <row r="19898" spans="1:11" ht="15">
      <c r="A19898" s="97">
        <v>2002</v>
      </c>
      <c r="B19898" s="98" t="s">
        <v>79</v>
      </c>
      <c r="C19898" s="99" t="s">
        <v>29807</v>
      </c>
      <c r="D19898" s="99" t="s">
        <v>29806</v>
      </c>
      <c r="E19898" s="100">
        <v>16413025</v>
      </c>
      <c r="F19898" s="101" t="b">
        <f t="shared" si="310"/>
        <v>1</v>
      </c>
      <c r="G19898" s="101"/>
      <c r="H19898" s="105"/>
      <c r="I19898"/>
      <c r="J19898"/>
      <c r="K19898" s="101"/>
    </row>
    <row r="19899" spans="1:11" ht="15">
      <c r="A19899" s="97">
        <v>2002</v>
      </c>
      <c r="B19899" s="98" t="s">
        <v>79</v>
      </c>
      <c r="C19899" s="99" t="s">
        <v>29807</v>
      </c>
      <c r="D19899" s="99" t="s">
        <v>29822</v>
      </c>
      <c r="E19899" s="100">
        <v>2259384</v>
      </c>
      <c r="F19899" s="101" t="b">
        <f t="shared" si="310"/>
        <v>1</v>
      </c>
      <c r="G19899" s="101"/>
      <c r="H19899" s="105"/>
      <c r="I19899"/>
      <c r="J19899"/>
      <c r="K19899" s="101"/>
    </row>
    <row r="19900" spans="1:11" ht="15">
      <c r="A19900" s="97">
        <v>2002</v>
      </c>
      <c r="B19900" s="98" t="s">
        <v>79</v>
      </c>
      <c r="C19900" s="99" t="s">
        <v>29807</v>
      </c>
      <c r="D19900" s="99" t="s">
        <v>47</v>
      </c>
      <c r="E19900" s="100">
        <v>6310687</v>
      </c>
      <c r="F19900" s="101" t="b">
        <f t="shared" si="310"/>
        <v>1</v>
      </c>
      <c r="G19900" s="101"/>
      <c r="H19900" s="105"/>
      <c r="I19900"/>
      <c r="J19900"/>
      <c r="K19900" s="101"/>
    </row>
    <row r="19901" spans="1:11" ht="15">
      <c r="A19901" s="97">
        <v>2002</v>
      </c>
      <c r="B19901" s="98" t="s">
        <v>79</v>
      </c>
      <c r="C19901" s="99" t="s">
        <v>29807</v>
      </c>
      <c r="D19901" s="99" t="s">
        <v>29813</v>
      </c>
      <c r="E19901" s="100">
        <v>25472</v>
      </c>
      <c r="F19901" s="101" t="b">
        <f t="shared" si="310"/>
        <v>1</v>
      </c>
      <c r="G19901" s="101"/>
      <c r="H19901" s="105"/>
      <c r="I19901"/>
      <c r="J19901"/>
      <c r="K19901" s="101"/>
    </row>
    <row r="19902" spans="1:11" ht="15">
      <c r="A19902" s="97">
        <v>2002</v>
      </c>
      <c r="B19902" s="98" t="s">
        <v>79</v>
      </c>
      <c r="C19902" s="99" t="s">
        <v>29803</v>
      </c>
      <c r="D19902" s="99" t="s">
        <v>45</v>
      </c>
      <c r="E19902" s="100">
        <v>2427697</v>
      </c>
      <c r="F19902" s="101" t="b">
        <f t="shared" si="310"/>
        <v>1</v>
      </c>
      <c r="G19902" s="101"/>
      <c r="H19902" s="105"/>
      <c r="I19902"/>
      <c r="J19902"/>
      <c r="K19902" s="101"/>
    </row>
    <row r="19903" spans="1:11" ht="15">
      <c r="A19903" s="97">
        <v>2002</v>
      </c>
      <c r="B19903" s="98" t="s">
        <v>79</v>
      </c>
      <c r="C19903" s="99" t="s">
        <v>29803</v>
      </c>
      <c r="D19903" s="99" t="s">
        <v>47</v>
      </c>
      <c r="E19903" s="100">
        <v>2382788</v>
      </c>
      <c r="F19903" s="101" t="b">
        <f t="shared" si="310"/>
        <v>1</v>
      </c>
      <c r="G19903" s="101"/>
      <c r="H19903" s="105"/>
      <c r="I19903"/>
      <c r="J19903"/>
      <c r="K19903" s="101"/>
    </row>
    <row r="19904" spans="1:11" ht="15">
      <c r="A19904" s="97">
        <v>2002</v>
      </c>
      <c r="B19904" s="98" t="s">
        <v>79</v>
      </c>
      <c r="C19904" s="99" t="s">
        <v>29803</v>
      </c>
      <c r="D19904" s="99" t="s">
        <v>2257</v>
      </c>
      <c r="E19904" s="100">
        <v>44909</v>
      </c>
      <c r="F19904" s="101" t="b">
        <f t="shared" si="310"/>
        <v>1</v>
      </c>
      <c r="G19904" s="101"/>
      <c r="H19904" s="105"/>
      <c r="I19904"/>
      <c r="J19904"/>
      <c r="K19904" s="101"/>
    </row>
    <row r="19905" spans="1:11" ht="15">
      <c r="A19905" s="97">
        <v>2002</v>
      </c>
      <c r="B19905" s="98" t="s">
        <v>80</v>
      </c>
      <c r="C19905" s="99" t="s">
        <v>29811</v>
      </c>
      <c r="D19905" s="99" t="s">
        <v>45</v>
      </c>
      <c r="E19905" s="100">
        <v>139591688</v>
      </c>
      <c r="F19905" s="101" t="b">
        <f t="shared" si="310"/>
        <v>0</v>
      </c>
      <c r="G19905" s="101"/>
      <c r="H19905" s="105"/>
      <c r="I19905"/>
      <c r="J19905"/>
      <c r="K19905" s="101"/>
    </row>
    <row r="19906" spans="1:11" ht="15">
      <c r="A19906" s="97">
        <v>2002</v>
      </c>
      <c r="B19906" s="98" t="s">
        <v>80</v>
      </c>
      <c r="C19906" s="99" t="s">
        <v>29811</v>
      </c>
      <c r="D19906" s="99" t="s">
        <v>29806</v>
      </c>
      <c r="E19906" s="100">
        <v>23239112</v>
      </c>
      <c r="F19906" s="101" t="b">
        <f t="shared" si="310"/>
        <v>0</v>
      </c>
      <c r="G19906" s="101"/>
      <c r="H19906" s="105"/>
      <c r="I19906"/>
      <c r="J19906"/>
      <c r="K19906" s="101"/>
    </row>
    <row r="19907" spans="1:11" ht="15">
      <c r="A19907" s="97">
        <v>2002</v>
      </c>
      <c r="B19907" s="98" t="s">
        <v>80</v>
      </c>
      <c r="C19907" s="99" t="s">
        <v>29811</v>
      </c>
      <c r="D19907" s="99" t="s">
        <v>29822</v>
      </c>
      <c r="E19907" s="100">
        <v>25047895</v>
      </c>
      <c r="F19907" s="101" t="b">
        <f t="shared" si="310"/>
        <v>0</v>
      </c>
      <c r="G19907" s="101"/>
      <c r="H19907" s="105"/>
      <c r="I19907"/>
      <c r="J19907"/>
      <c r="K19907" s="101"/>
    </row>
    <row r="19908" spans="1:11" ht="15">
      <c r="A19908" s="97">
        <v>2002</v>
      </c>
      <c r="B19908" s="98" t="s">
        <v>80</v>
      </c>
      <c r="C19908" s="99" t="s">
        <v>29811</v>
      </c>
      <c r="D19908" s="99" t="s">
        <v>47</v>
      </c>
      <c r="E19908" s="100">
        <v>38451192</v>
      </c>
      <c r="F19908" s="101" t="b">
        <f t="shared" ref="F19908:F19971" si="311">INDEX($I$3:$I$8,MATCH(C19908,$H$3:$H$8,0))</f>
        <v>0</v>
      </c>
      <c r="G19908" s="101"/>
      <c r="H19908" s="105"/>
      <c r="I19908"/>
      <c r="J19908"/>
      <c r="K19908" s="101"/>
    </row>
    <row r="19909" spans="1:11" ht="15">
      <c r="A19909" s="97">
        <v>2002</v>
      </c>
      <c r="B19909" s="98" t="s">
        <v>80</v>
      </c>
      <c r="C19909" s="99" t="s">
        <v>29811</v>
      </c>
      <c r="D19909" s="99" t="s">
        <v>315</v>
      </c>
      <c r="E19909" s="100">
        <v>39617491</v>
      </c>
      <c r="F19909" s="101" t="b">
        <f t="shared" si="311"/>
        <v>0</v>
      </c>
      <c r="G19909" s="101"/>
      <c r="H19909" s="105"/>
      <c r="I19909"/>
      <c r="J19909"/>
      <c r="K19909" s="101"/>
    </row>
    <row r="19910" spans="1:11" ht="15">
      <c r="A19910" s="97">
        <v>2002</v>
      </c>
      <c r="B19910" s="98" t="s">
        <v>80</v>
      </c>
      <c r="C19910" s="99" t="s">
        <v>29811</v>
      </c>
      <c r="D19910" s="99" t="s">
        <v>29814</v>
      </c>
      <c r="E19910" s="100">
        <v>815443</v>
      </c>
      <c r="F19910" s="101" t="b">
        <f t="shared" si="311"/>
        <v>0</v>
      </c>
      <c r="G19910" s="101"/>
      <c r="H19910" s="105"/>
      <c r="I19910"/>
      <c r="J19910"/>
      <c r="K19910" s="101"/>
    </row>
    <row r="19911" spans="1:11" ht="15">
      <c r="A19911" s="97">
        <v>2002</v>
      </c>
      <c r="B19911" s="98" t="s">
        <v>80</v>
      </c>
      <c r="C19911" s="99" t="s">
        <v>29811</v>
      </c>
      <c r="D19911" s="99" t="s">
        <v>29812</v>
      </c>
      <c r="E19911" s="100">
        <v>1313824</v>
      </c>
      <c r="F19911" s="101" t="b">
        <f t="shared" si="311"/>
        <v>0</v>
      </c>
      <c r="G19911" s="101"/>
      <c r="H19911" s="105"/>
      <c r="I19911"/>
      <c r="J19911"/>
      <c r="K19911" s="101"/>
    </row>
    <row r="19912" spans="1:11" ht="15">
      <c r="A19912" s="97">
        <v>2002</v>
      </c>
      <c r="B19912" s="98" t="s">
        <v>80</v>
      </c>
      <c r="C19912" s="99" t="s">
        <v>29811</v>
      </c>
      <c r="D19912" s="99" t="s">
        <v>29813</v>
      </c>
      <c r="E19912" s="100">
        <v>11534110</v>
      </c>
      <c r="F19912" s="101" t="b">
        <f t="shared" si="311"/>
        <v>0</v>
      </c>
      <c r="G19912" s="101"/>
      <c r="H19912" s="105"/>
      <c r="I19912"/>
      <c r="J19912"/>
      <c r="K19912" s="101"/>
    </row>
    <row r="19913" spans="1:11" ht="15">
      <c r="A19913" s="97">
        <v>2002</v>
      </c>
      <c r="B19913" s="98" t="s">
        <v>80</v>
      </c>
      <c r="C19913" s="99" t="s">
        <v>29811</v>
      </c>
      <c r="D19913" s="99" t="s">
        <v>29817</v>
      </c>
      <c r="E19913" s="100">
        <v>-921224</v>
      </c>
      <c r="F19913" s="101" t="b">
        <f t="shared" si="311"/>
        <v>0</v>
      </c>
      <c r="G19913" s="101"/>
      <c r="H19913" s="105"/>
      <c r="I19913"/>
      <c r="J19913"/>
      <c r="K19913" s="101"/>
    </row>
    <row r="19914" spans="1:11" ht="15">
      <c r="A19914" s="97">
        <v>2002</v>
      </c>
      <c r="B19914" s="98" t="s">
        <v>80</v>
      </c>
      <c r="C19914" s="99" t="s">
        <v>29811</v>
      </c>
      <c r="D19914" s="99" t="s">
        <v>27865</v>
      </c>
      <c r="E19914" s="100">
        <v>81626</v>
      </c>
      <c r="F19914" s="101" t="b">
        <f t="shared" si="311"/>
        <v>0</v>
      </c>
      <c r="G19914" s="101"/>
      <c r="H19914" s="105"/>
      <c r="I19914"/>
      <c r="J19914"/>
      <c r="K19914" s="101"/>
    </row>
    <row r="19915" spans="1:11" ht="15">
      <c r="A19915" s="97">
        <v>2002</v>
      </c>
      <c r="B19915" s="98" t="s">
        <v>80</v>
      </c>
      <c r="C19915" s="99" t="s">
        <v>29811</v>
      </c>
      <c r="D19915" s="99" t="s">
        <v>29816</v>
      </c>
      <c r="E19915" s="100">
        <v>412218</v>
      </c>
      <c r="F19915" s="101" t="b">
        <f t="shared" si="311"/>
        <v>0</v>
      </c>
      <c r="G19915" s="101"/>
      <c r="H19915" s="105"/>
      <c r="I19915"/>
      <c r="J19915"/>
      <c r="K19915" s="101"/>
    </row>
    <row r="19916" spans="1:11" ht="15">
      <c r="A19916" s="97">
        <v>2002</v>
      </c>
      <c r="B19916" s="98" t="s">
        <v>80</v>
      </c>
      <c r="C19916" s="99" t="s">
        <v>29808</v>
      </c>
      <c r="D19916" s="99" t="s">
        <v>45</v>
      </c>
      <c r="E19916" s="100">
        <v>76296971</v>
      </c>
      <c r="F19916" s="101" t="b">
        <f t="shared" si="311"/>
        <v>1</v>
      </c>
      <c r="G19916" s="101"/>
      <c r="H19916" s="105"/>
      <c r="I19916"/>
      <c r="J19916"/>
      <c r="K19916" s="101"/>
    </row>
    <row r="19917" spans="1:11" ht="15">
      <c r="A19917" s="97">
        <v>2002</v>
      </c>
      <c r="B19917" s="98" t="s">
        <v>80</v>
      </c>
      <c r="C19917" s="99" t="s">
        <v>29808</v>
      </c>
      <c r="D19917" s="99" t="s">
        <v>29806</v>
      </c>
      <c r="E19917" s="100">
        <v>19971989</v>
      </c>
      <c r="F19917" s="101" t="b">
        <f t="shared" si="311"/>
        <v>1</v>
      </c>
      <c r="G19917" s="101"/>
      <c r="H19917" s="105"/>
      <c r="I19917"/>
      <c r="J19917"/>
      <c r="K19917" s="101"/>
    </row>
    <row r="19918" spans="1:11" ht="15">
      <c r="A19918" s="97">
        <v>2002</v>
      </c>
      <c r="B19918" s="98" t="s">
        <v>80</v>
      </c>
      <c r="C19918" s="99" t="s">
        <v>29808</v>
      </c>
      <c r="D19918" s="99" t="s">
        <v>29822</v>
      </c>
      <c r="E19918" s="100">
        <v>4335038</v>
      </c>
      <c r="F19918" s="101" t="b">
        <f t="shared" si="311"/>
        <v>1</v>
      </c>
      <c r="G19918" s="101"/>
      <c r="H19918" s="105"/>
      <c r="I19918"/>
      <c r="J19918"/>
      <c r="K19918" s="101"/>
    </row>
    <row r="19919" spans="1:11" ht="15">
      <c r="A19919" s="97">
        <v>2002</v>
      </c>
      <c r="B19919" s="98" t="s">
        <v>80</v>
      </c>
      <c r="C19919" s="99" t="s">
        <v>29808</v>
      </c>
      <c r="D19919" s="99" t="s">
        <v>47</v>
      </c>
      <c r="E19919" s="100">
        <v>10724151</v>
      </c>
      <c r="F19919" s="101" t="b">
        <f t="shared" si="311"/>
        <v>1</v>
      </c>
      <c r="G19919" s="101"/>
      <c r="H19919" s="105"/>
      <c r="I19919"/>
      <c r="J19919"/>
      <c r="K19919" s="101"/>
    </row>
    <row r="19920" spans="1:11" ht="15">
      <c r="A19920" s="97">
        <v>2002</v>
      </c>
      <c r="B19920" s="98" t="s">
        <v>80</v>
      </c>
      <c r="C19920" s="99" t="s">
        <v>29808</v>
      </c>
      <c r="D19920" s="99" t="s">
        <v>315</v>
      </c>
      <c r="E19920" s="100">
        <v>35790643</v>
      </c>
      <c r="F19920" s="101" t="b">
        <f t="shared" si="311"/>
        <v>1</v>
      </c>
      <c r="G19920" s="101"/>
      <c r="H19920" s="105"/>
      <c r="I19920"/>
      <c r="J19920"/>
      <c r="K19920" s="101"/>
    </row>
    <row r="19921" spans="1:11" ht="15">
      <c r="A19921" s="97">
        <v>2002</v>
      </c>
      <c r="B19921" s="98" t="s">
        <v>80</v>
      </c>
      <c r="C19921" s="99" t="s">
        <v>29808</v>
      </c>
      <c r="D19921" s="99" t="s">
        <v>29814</v>
      </c>
      <c r="E19921" s="100">
        <v>533944</v>
      </c>
      <c r="F19921" s="101" t="b">
        <f t="shared" si="311"/>
        <v>1</v>
      </c>
      <c r="G19921" s="101"/>
      <c r="H19921" s="105"/>
      <c r="I19921"/>
      <c r="J19921"/>
      <c r="K19921" s="101"/>
    </row>
    <row r="19922" spans="1:11" ht="15">
      <c r="A19922" s="97">
        <v>2002</v>
      </c>
      <c r="B19922" s="98" t="s">
        <v>80</v>
      </c>
      <c r="C19922" s="99" t="s">
        <v>29808</v>
      </c>
      <c r="D19922" s="99" t="s">
        <v>29812</v>
      </c>
      <c r="E19922" s="100">
        <v>868978</v>
      </c>
      <c r="F19922" s="101" t="b">
        <f t="shared" si="311"/>
        <v>1</v>
      </c>
      <c r="G19922" s="101"/>
      <c r="H19922" s="105"/>
      <c r="I19922"/>
      <c r="J19922"/>
      <c r="K19922" s="101"/>
    </row>
    <row r="19923" spans="1:11" ht="15">
      <c r="A19923" s="97">
        <v>2002</v>
      </c>
      <c r="B19923" s="98" t="s">
        <v>80</v>
      </c>
      <c r="C19923" s="99" t="s">
        <v>29808</v>
      </c>
      <c r="D19923" s="99" t="s">
        <v>29813</v>
      </c>
      <c r="E19923" s="100">
        <v>3778510</v>
      </c>
      <c r="F19923" s="101" t="b">
        <f t="shared" si="311"/>
        <v>1</v>
      </c>
      <c r="G19923" s="101"/>
      <c r="H19923" s="105"/>
      <c r="I19923"/>
      <c r="J19923"/>
      <c r="K19923" s="101"/>
    </row>
    <row r="19924" spans="1:11" ht="15">
      <c r="A19924" s="97">
        <v>2002</v>
      </c>
      <c r="B19924" s="98" t="s">
        <v>80</v>
      </c>
      <c r="C19924" s="99" t="s">
        <v>29808</v>
      </c>
      <c r="D19924" s="99" t="s">
        <v>27865</v>
      </c>
      <c r="E19924" s="100">
        <v>81626</v>
      </c>
      <c r="F19924" s="101" t="b">
        <f t="shared" si="311"/>
        <v>1</v>
      </c>
      <c r="G19924" s="101"/>
      <c r="H19924" s="105"/>
      <c r="I19924"/>
      <c r="J19924"/>
      <c r="K19924" s="101"/>
    </row>
    <row r="19925" spans="1:11" ht="15">
      <c r="A19925" s="97">
        <v>2002</v>
      </c>
      <c r="B19925" s="98" t="s">
        <v>80</v>
      </c>
      <c r="C19925" s="99" t="s">
        <v>29808</v>
      </c>
      <c r="D19925" s="99" t="s">
        <v>29816</v>
      </c>
      <c r="E19925" s="100">
        <v>212091</v>
      </c>
      <c r="F19925" s="101" t="b">
        <f t="shared" si="311"/>
        <v>1</v>
      </c>
      <c r="G19925" s="101"/>
      <c r="H19925" s="105"/>
      <c r="I19925"/>
      <c r="J19925"/>
      <c r="K19925" s="101"/>
    </row>
    <row r="19926" spans="1:11" ht="15">
      <c r="A19926" s="97">
        <v>2002</v>
      </c>
      <c r="B19926" s="98" t="s">
        <v>80</v>
      </c>
      <c r="C19926" s="99" t="s">
        <v>29807</v>
      </c>
      <c r="D19926" s="99" t="s">
        <v>45</v>
      </c>
      <c r="E19926" s="100">
        <v>43466278</v>
      </c>
      <c r="F19926" s="101" t="b">
        <f t="shared" si="311"/>
        <v>1</v>
      </c>
      <c r="G19926" s="101"/>
      <c r="H19926" s="105"/>
      <c r="I19926"/>
      <c r="J19926"/>
      <c r="K19926" s="101"/>
    </row>
    <row r="19927" spans="1:11" ht="15">
      <c r="A19927" s="97">
        <v>2002</v>
      </c>
      <c r="B19927" s="98" t="s">
        <v>80</v>
      </c>
      <c r="C19927" s="99" t="s">
        <v>29807</v>
      </c>
      <c r="D19927" s="99" t="s">
        <v>29806</v>
      </c>
      <c r="E19927" s="100">
        <v>1682022</v>
      </c>
      <c r="F19927" s="101" t="b">
        <f t="shared" si="311"/>
        <v>1</v>
      </c>
      <c r="G19927" s="101"/>
      <c r="H19927" s="105"/>
      <c r="I19927"/>
      <c r="J19927"/>
      <c r="K19927" s="101"/>
    </row>
    <row r="19928" spans="1:11" ht="15">
      <c r="A19928" s="97">
        <v>2002</v>
      </c>
      <c r="B19928" s="98" t="s">
        <v>80</v>
      </c>
      <c r="C19928" s="99" t="s">
        <v>29807</v>
      </c>
      <c r="D19928" s="99" t="s">
        <v>29822</v>
      </c>
      <c r="E19928" s="100">
        <v>20645746</v>
      </c>
      <c r="F19928" s="101" t="b">
        <f t="shared" si="311"/>
        <v>1</v>
      </c>
      <c r="G19928" s="101"/>
      <c r="H19928" s="105"/>
      <c r="I19928"/>
      <c r="J19928"/>
      <c r="K19928" s="101"/>
    </row>
    <row r="19929" spans="1:11" ht="15">
      <c r="A19929" s="97">
        <v>2002</v>
      </c>
      <c r="B19929" s="98" t="s">
        <v>80</v>
      </c>
      <c r="C19929" s="99" t="s">
        <v>29807</v>
      </c>
      <c r="D19929" s="99" t="s">
        <v>47</v>
      </c>
      <c r="E19929" s="100">
        <v>10798275</v>
      </c>
      <c r="F19929" s="101" t="b">
        <f t="shared" si="311"/>
        <v>1</v>
      </c>
      <c r="G19929" s="101"/>
      <c r="H19929" s="105"/>
      <c r="I19929"/>
      <c r="J19929"/>
      <c r="K19929" s="101"/>
    </row>
    <row r="19930" spans="1:11" ht="15">
      <c r="A19930" s="97">
        <v>2002</v>
      </c>
      <c r="B19930" s="98" t="s">
        <v>80</v>
      </c>
      <c r="C19930" s="99" t="s">
        <v>29807</v>
      </c>
      <c r="D19930" s="99" t="s">
        <v>315</v>
      </c>
      <c r="E19930" s="100">
        <v>3826848</v>
      </c>
      <c r="F19930" s="101" t="b">
        <f t="shared" si="311"/>
        <v>1</v>
      </c>
      <c r="G19930" s="101"/>
      <c r="H19930" s="105"/>
      <c r="I19930"/>
      <c r="J19930"/>
      <c r="K19930" s="101"/>
    </row>
    <row r="19931" spans="1:11" ht="15">
      <c r="A19931" s="97">
        <v>2002</v>
      </c>
      <c r="B19931" s="98" t="s">
        <v>80</v>
      </c>
      <c r="C19931" s="99" t="s">
        <v>29807</v>
      </c>
      <c r="D19931" s="99" t="s">
        <v>29813</v>
      </c>
      <c r="E19931" s="100">
        <v>7434611</v>
      </c>
      <c r="F19931" s="101" t="b">
        <f t="shared" si="311"/>
        <v>1</v>
      </c>
      <c r="G19931" s="101"/>
      <c r="H19931" s="105"/>
      <c r="I19931"/>
      <c r="J19931"/>
      <c r="K19931" s="101"/>
    </row>
    <row r="19932" spans="1:11" ht="15">
      <c r="A19932" s="97">
        <v>2002</v>
      </c>
      <c r="B19932" s="98" t="s">
        <v>80</v>
      </c>
      <c r="C19932" s="99" t="s">
        <v>29807</v>
      </c>
      <c r="D19932" s="99" t="s">
        <v>29817</v>
      </c>
      <c r="E19932" s="100">
        <v>-921224</v>
      </c>
      <c r="F19932" s="101" t="b">
        <f t="shared" si="311"/>
        <v>1</v>
      </c>
      <c r="G19932" s="101"/>
      <c r="H19932" s="105"/>
      <c r="I19932"/>
      <c r="J19932"/>
      <c r="K19932" s="101"/>
    </row>
    <row r="19933" spans="1:11" ht="15">
      <c r="A19933" s="97">
        <v>2002</v>
      </c>
      <c r="B19933" s="98" t="s">
        <v>80</v>
      </c>
      <c r="C19933" s="99" t="s">
        <v>29823</v>
      </c>
      <c r="D19933" s="99" t="s">
        <v>45</v>
      </c>
      <c r="E19933" s="100">
        <v>2072701</v>
      </c>
      <c r="F19933" s="101" t="str">
        <f t="shared" si="311"/>
        <v>chp</v>
      </c>
      <c r="G19933" s="101"/>
      <c r="H19933" s="105"/>
      <c r="I19933"/>
      <c r="J19933"/>
      <c r="K19933" s="101"/>
    </row>
    <row r="19934" spans="1:11" ht="15">
      <c r="A19934" s="97">
        <v>2002</v>
      </c>
      <c r="B19934" s="98" t="s">
        <v>80</v>
      </c>
      <c r="C19934" s="99" t="s">
        <v>29823</v>
      </c>
      <c r="D19934" s="99" t="s">
        <v>29806</v>
      </c>
      <c r="E19934" s="100">
        <v>712813</v>
      </c>
      <c r="F19934" s="101" t="str">
        <f t="shared" si="311"/>
        <v>chp</v>
      </c>
      <c r="G19934" s="101"/>
      <c r="H19934" s="105"/>
      <c r="I19934"/>
      <c r="J19934"/>
      <c r="K19934" s="101"/>
    </row>
    <row r="19935" spans="1:11" ht="15">
      <c r="A19935" s="97">
        <v>2002</v>
      </c>
      <c r="B19935" s="98" t="s">
        <v>80</v>
      </c>
      <c r="C19935" s="99" t="s">
        <v>29823</v>
      </c>
      <c r="D19935" s="99" t="s">
        <v>29822</v>
      </c>
      <c r="E19935" s="100">
        <v>67106</v>
      </c>
      <c r="F19935" s="101" t="str">
        <f t="shared" si="311"/>
        <v>chp</v>
      </c>
      <c r="G19935" s="101"/>
      <c r="H19935" s="105"/>
      <c r="I19935"/>
      <c r="J19935"/>
      <c r="K19935" s="101"/>
    </row>
    <row r="19936" spans="1:11" ht="15">
      <c r="A19936" s="97">
        <v>2002</v>
      </c>
      <c r="B19936" s="98" t="s">
        <v>80</v>
      </c>
      <c r="C19936" s="99" t="s">
        <v>29823</v>
      </c>
      <c r="D19936" s="99" t="s">
        <v>47</v>
      </c>
      <c r="E19936" s="100">
        <v>967804</v>
      </c>
      <c r="F19936" s="101" t="str">
        <f t="shared" si="311"/>
        <v>chp</v>
      </c>
      <c r="G19936" s="101"/>
      <c r="H19936" s="105"/>
      <c r="I19936"/>
      <c r="J19936"/>
      <c r="K19936" s="101"/>
    </row>
    <row r="19937" spans="1:11" ht="15">
      <c r="A19937" s="97">
        <v>2002</v>
      </c>
      <c r="B19937" s="98" t="s">
        <v>80</v>
      </c>
      <c r="C19937" s="99" t="s">
        <v>29823</v>
      </c>
      <c r="D19937" s="99" t="s">
        <v>29813</v>
      </c>
      <c r="E19937" s="100">
        <v>140969</v>
      </c>
      <c r="F19937" s="101" t="str">
        <f t="shared" si="311"/>
        <v>chp</v>
      </c>
      <c r="G19937" s="101"/>
      <c r="H19937" s="105"/>
      <c r="I19937"/>
      <c r="J19937"/>
      <c r="K19937" s="101"/>
    </row>
    <row r="19938" spans="1:11" ht="15">
      <c r="A19938" s="97">
        <v>2002</v>
      </c>
      <c r="B19938" s="98" t="s">
        <v>80</v>
      </c>
      <c r="C19938" s="99" t="s">
        <v>29823</v>
      </c>
      <c r="D19938" s="99" t="s">
        <v>29816</v>
      </c>
      <c r="E19938" s="100">
        <v>184009</v>
      </c>
      <c r="F19938" s="101" t="str">
        <f t="shared" si="311"/>
        <v>chp</v>
      </c>
      <c r="G19938" s="101"/>
      <c r="H19938" s="105"/>
      <c r="I19938"/>
      <c r="J19938"/>
      <c r="K19938" s="101"/>
    </row>
    <row r="19939" spans="1:11" ht="15">
      <c r="A19939" s="97">
        <v>2002</v>
      </c>
      <c r="B19939" s="98" t="s">
        <v>80</v>
      </c>
      <c r="C19939" s="99" t="s">
        <v>29803</v>
      </c>
      <c r="D19939" s="99" t="s">
        <v>45</v>
      </c>
      <c r="E19939" s="100">
        <v>17189103</v>
      </c>
      <c r="F19939" s="101" t="b">
        <f t="shared" si="311"/>
        <v>1</v>
      </c>
      <c r="G19939" s="101"/>
      <c r="H19939" s="105"/>
      <c r="I19939"/>
      <c r="J19939"/>
      <c r="K19939" s="101"/>
    </row>
    <row r="19940" spans="1:11" ht="15">
      <c r="A19940" s="97">
        <v>2002</v>
      </c>
      <c r="B19940" s="98" t="s">
        <v>80</v>
      </c>
      <c r="C19940" s="99" t="s">
        <v>29803</v>
      </c>
      <c r="D19940" s="99" t="s">
        <v>29806</v>
      </c>
      <c r="E19940" s="100">
        <v>843487</v>
      </c>
      <c r="F19940" s="101" t="b">
        <f t="shared" si="311"/>
        <v>1</v>
      </c>
      <c r="G19940" s="101"/>
      <c r="H19940" s="105"/>
      <c r="I19940"/>
      <c r="J19940"/>
      <c r="K19940" s="101"/>
    </row>
    <row r="19941" spans="1:11" ht="15">
      <c r="A19941" s="97">
        <v>2002</v>
      </c>
      <c r="B19941" s="98" t="s">
        <v>80</v>
      </c>
      <c r="C19941" s="99" t="s">
        <v>29803</v>
      </c>
      <c r="D19941" s="99" t="s">
        <v>47</v>
      </c>
      <c r="E19941" s="100">
        <v>15706974</v>
      </c>
      <c r="F19941" s="101" t="b">
        <f t="shared" si="311"/>
        <v>1</v>
      </c>
      <c r="G19941" s="101"/>
      <c r="H19941" s="105"/>
      <c r="I19941"/>
      <c r="J19941"/>
      <c r="K19941" s="101"/>
    </row>
    <row r="19942" spans="1:11" ht="15">
      <c r="A19942" s="97">
        <v>2002</v>
      </c>
      <c r="B19942" s="98" t="s">
        <v>80</v>
      </c>
      <c r="C19942" s="99" t="s">
        <v>29803</v>
      </c>
      <c r="D19942" s="99" t="s">
        <v>29814</v>
      </c>
      <c r="E19942" s="100">
        <v>180295</v>
      </c>
      <c r="F19942" s="101" t="b">
        <f t="shared" si="311"/>
        <v>1</v>
      </c>
      <c r="G19942" s="101"/>
      <c r="H19942" s="105"/>
      <c r="I19942"/>
      <c r="J19942"/>
      <c r="K19942" s="101"/>
    </row>
    <row r="19943" spans="1:11" ht="15">
      <c r="A19943" s="97">
        <v>2002</v>
      </c>
      <c r="B19943" s="98" t="s">
        <v>80</v>
      </c>
      <c r="C19943" s="99" t="s">
        <v>29803</v>
      </c>
      <c r="D19943" s="99" t="s">
        <v>29812</v>
      </c>
      <c r="E19943" s="100">
        <v>316041</v>
      </c>
      <c r="F19943" s="101" t="b">
        <f t="shared" si="311"/>
        <v>1</v>
      </c>
      <c r="G19943" s="101"/>
      <c r="H19943" s="105"/>
      <c r="I19943"/>
      <c r="J19943"/>
      <c r="K19943" s="101"/>
    </row>
    <row r="19944" spans="1:11" ht="15">
      <c r="A19944" s="97">
        <v>2002</v>
      </c>
      <c r="B19944" s="98" t="s">
        <v>80</v>
      </c>
      <c r="C19944" s="99" t="s">
        <v>29803</v>
      </c>
      <c r="D19944" s="99" t="s">
        <v>29813</v>
      </c>
      <c r="E19944" s="100">
        <v>126187</v>
      </c>
      <c r="F19944" s="101" t="b">
        <f t="shared" si="311"/>
        <v>1</v>
      </c>
      <c r="G19944" s="101"/>
      <c r="H19944" s="105"/>
      <c r="I19944"/>
      <c r="J19944"/>
      <c r="K19944" s="101"/>
    </row>
    <row r="19945" spans="1:11" ht="15">
      <c r="A19945" s="97">
        <v>2002</v>
      </c>
      <c r="B19945" s="98" t="s">
        <v>80</v>
      </c>
      <c r="C19945" s="99" t="s">
        <v>29803</v>
      </c>
      <c r="D19945" s="99" t="s">
        <v>29816</v>
      </c>
      <c r="E19945" s="100">
        <v>16118</v>
      </c>
      <c r="F19945" s="101" t="b">
        <f t="shared" si="311"/>
        <v>1</v>
      </c>
      <c r="G19945" s="101"/>
      <c r="H19945" s="105"/>
      <c r="I19945"/>
      <c r="J19945"/>
      <c r="K19945" s="101"/>
    </row>
    <row r="19946" spans="1:11" ht="15">
      <c r="A19946" s="97">
        <v>2002</v>
      </c>
      <c r="B19946" s="98" t="s">
        <v>80</v>
      </c>
      <c r="C19946" s="99" t="s">
        <v>29825</v>
      </c>
      <c r="D19946" s="99" t="s">
        <v>45</v>
      </c>
      <c r="E19946" s="100">
        <v>566636</v>
      </c>
      <c r="F19946" s="101" t="str">
        <f t="shared" si="311"/>
        <v>chp</v>
      </c>
      <c r="G19946" s="101"/>
      <c r="H19946" s="105"/>
      <c r="I19946"/>
      <c r="J19946"/>
      <c r="K19946" s="101"/>
    </row>
    <row r="19947" spans="1:11" ht="15">
      <c r="A19947" s="97">
        <v>2002</v>
      </c>
      <c r="B19947" s="98" t="s">
        <v>80</v>
      </c>
      <c r="C19947" s="99" t="s">
        <v>29825</v>
      </c>
      <c r="D19947" s="99" t="s">
        <v>29806</v>
      </c>
      <c r="E19947" s="100">
        <v>28802</v>
      </c>
      <c r="F19947" s="101" t="str">
        <f t="shared" si="311"/>
        <v>chp</v>
      </c>
      <c r="G19947" s="101"/>
      <c r="H19947" s="105"/>
      <c r="I19947"/>
      <c r="J19947"/>
      <c r="K19947" s="101"/>
    </row>
    <row r="19948" spans="1:11" ht="15">
      <c r="A19948" s="97">
        <v>2002</v>
      </c>
      <c r="B19948" s="98" t="s">
        <v>80</v>
      </c>
      <c r="C19948" s="99" t="s">
        <v>29825</v>
      </c>
      <c r="D19948" s="99" t="s">
        <v>29822</v>
      </c>
      <c r="E19948" s="100">
        <v>5</v>
      </c>
      <c r="F19948" s="101" t="str">
        <f t="shared" si="311"/>
        <v>chp</v>
      </c>
      <c r="G19948" s="101"/>
      <c r="H19948" s="105"/>
      <c r="I19948"/>
      <c r="J19948"/>
      <c r="K19948" s="101"/>
    </row>
    <row r="19949" spans="1:11" ht="15">
      <c r="A19949" s="97">
        <v>2002</v>
      </c>
      <c r="B19949" s="98" t="s">
        <v>80</v>
      </c>
      <c r="C19949" s="99" t="s">
        <v>29825</v>
      </c>
      <c r="D19949" s="99" t="s">
        <v>47</v>
      </c>
      <c r="E19949" s="100">
        <v>253988</v>
      </c>
      <c r="F19949" s="101" t="str">
        <f t="shared" si="311"/>
        <v>chp</v>
      </c>
      <c r="G19949" s="101"/>
      <c r="H19949" s="105"/>
      <c r="I19949"/>
      <c r="J19949"/>
      <c r="K19949" s="101"/>
    </row>
    <row r="19950" spans="1:11" ht="15">
      <c r="A19950" s="97">
        <v>2002</v>
      </c>
      <c r="B19950" s="98" t="s">
        <v>80</v>
      </c>
      <c r="C19950" s="99" t="s">
        <v>29825</v>
      </c>
      <c r="D19950" s="99" t="s">
        <v>29814</v>
      </c>
      <c r="E19950" s="100">
        <v>101204</v>
      </c>
      <c r="F19950" s="101" t="str">
        <f t="shared" si="311"/>
        <v>chp</v>
      </c>
      <c r="G19950" s="101"/>
      <c r="H19950" s="105"/>
      <c r="I19950"/>
      <c r="J19950"/>
      <c r="K19950" s="101"/>
    </row>
    <row r="19951" spans="1:11" ht="15">
      <c r="A19951" s="97">
        <v>2002</v>
      </c>
      <c r="B19951" s="98" t="s">
        <v>80</v>
      </c>
      <c r="C19951" s="99" t="s">
        <v>29825</v>
      </c>
      <c r="D19951" s="99" t="s">
        <v>29812</v>
      </c>
      <c r="E19951" s="100">
        <v>128805</v>
      </c>
      <c r="F19951" s="101" t="str">
        <f t="shared" si="311"/>
        <v>chp</v>
      </c>
      <c r="G19951" s="101"/>
      <c r="H19951" s="105"/>
      <c r="I19951"/>
      <c r="J19951"/>
      <c r="K19951" s="101"/>
    </row>
    <row r="19952" spans="1:11" ht="15">
      <c r="A19952" s="97">
        <v>2002</v>
      </c>
      <c r="B19952" s="98" t="s">
        <v>80</v>
      </c>
      <c r="C19952" s="99" t="s">
        <v>29825</v>
      </c>
      <c r="D19952" s="99" t="s">
        <v>29813</v>
      </c>
      <c r="E19952" s="100">
        <v>53832</v>
      </c>
      <c r="F19952" s="101" t="str">
        <f t="shared" si="311"/>
        <v>chp</v>
      </c>
      <c r="G19952" s="101"/>
      <c r="H19952" s="105"/>
      <c r="I19952"/>
      <c r="J19952"/>
      <c r="K19952" s="101"/>
    </row>
    <row r="19953" spans="1:11" ht="15">
      <c r="A19953" s="97">
        <v>2002</v>
      </c>
      <c r="B19953" s="98" t="s">
        <v>81</v>
      </c>
      <c r="C19953" s="99" t="s">
        <v>29811</v>
      </c>
      <c r="D19953" s="99" t="s">
        <v>45</v>
      </c>
      <c r="E19953" s="100">
        <v>147068850</v>
      </c>
      <c r="F19953" s="101" t="b">
        <f t="shared" si="311"/>
        <v>0</v>
      </c>
      <c r="G19953" s="101"/>
      <c r="H19953" s="105"/>
      <c r="I19953"/>
      <c r="J19953"/>
      <c r="K19953" s="101"/>
    </row>
    <row r="19954" spans="1:11" ht="15">
      <c r="A19954" s="97">
        <v>2002</v>
      </c>
      <c r="B19954" s="98" t="s">
        <v>81</v>
      </c>
      <c r="C19954" s="99" t="s">
        <v>29811</v>
      </c>
      <c r="D19954" s="99" t="s">
        <v>29806</v>
      </c>
      <c r="E19954" s="100">
        <v>132953066</v>
      </c>
      <c r="F19954" s="101" t="b">
        <f t="shared" si="311"/>
        <v>0</v>
      </c>
      <c r="G19954" s="101"/>
      <c r="H19954" s="105"/>
      <c r="I19954"/>
      <c r="J19954"/>
      <c r="K19954" s="101"/>
    </row>
    <row r="19955" spans="1:11" ht="15">
      <c r="A19955" s="97">
        <v>2002</v>
      </c>
      <c r="B19955" s="98" t="s">
        <v>81</v>
      </c>
      <c r="C19955" s="99" t="s">
        <v>29811</v>
      </c>
      <c r="D19955" s="99" t="s">
        <v>29822</v>
      </c>
      <c r="E19955" s="100">
        <v>488329</v>
      </c>
      <c r="F19955" s="101" t="b">
        <f t="shared" si="311"/>
        <v>0</v>
      </c>
      <c r="G19955" s="101"/>
      <c r="H19955" s="105"/>
      <c r="I19955"/>
      <c r="J19955"/>
      <c r="K19955" s="101"/>
    </row>
    <row r="19956" spans="1:11" ht="15">
      <c r="A19956" s="97">
        <v>2002</v>
      </c>
      <c r="B19956" s="98" t="s">
        <v>81</v>
      </c>
      <c r="C19956" s="99" t="s">
        <v>29811</v>
      </c>
      <c r="D19956" s="99" t="s">
        <v>47</v>
      </c>
      <c r="E19956" s="100">
        <v>1766654</v>
      </c>
      <c r="F19956" s="101" t="b">
        <f t="shared" si="311"/>
        <v>0</v>
      </c>
      <c r="G19956" s="101"/>
      <c r="H19956" s="105"/>
      <c r="I19956"/>
      <c r="J19956"/>
      <c r="K19956" s="101"/>
    </row>
    <row r="19957" spans="1:11" ht="15">
      <c r="A19957" s="97">
        <v>2002</v>
      </c>
      <c r="B19957" s="98" t="s">
        <v>81</v>
      </c>
      <c r="C19957" s="99" t="s">
        <v>29811</v>
      </c>
      <c r="D19957" s="99" t="s">
        <v>315</v>
      </c>
      <c r="E19957" s="100">
        <v>10864902</v>
      </c>
      <c r="F19957" s="101" t="b">
        <f t="shared" si="311"/>
        <v>0</v>
      </c>
      <c r="G19957" s="101"/>
      <c r="H19957" s="105"/>
      <c r="I19957"/>
      <c r="J19957"/>
      <c r="K19957" s="101"/>
    </row>
    <row r="19958" spans="1:11" ht="15">
      <c r="A19958" s="97">
        <v>2002</v>
      </c>
      <c r="B19958" s="98" t="s">
        <v>81</v>
      </c>
      <c r="C19958" s="99" t="s">
        <v>29811</v>
      </c>
      <c r="D19958" s="99" t="s">
        <v>29814</v>
      </c>
      <c r="E19958" s="100">
        <v>248904</v>
      </c>
      <c r="F19958" s="101" t="b">
        <f t="shared" si="311"/>
        <v>0</v>
      </c>
      <c r="G19958" s="101"/>
      <c r="H19958" s="105"/>
      <c r="I19958"/>
      <c r="J19958"/>
      <c r="K19958" s="101"/>
    </row>
    <row r="19959" spans="1:11" ht="15">
      <c r="A19959" s="97">
        <v>2002</v>
      </c>
      <c r="B19959" s="98" t="s">
        <v>81</v>
      </c>
      <c r="C19959" s="99" t="s">
        <v>29811</v>
      </c>
      <c r="D19959" s="99" t="s">
        <v>29812</v>
      </c>
      <c r="E19959" s="100">
        <v>25244</v>
      </c>
      <c r="F19959" s="101" t="b">
        <f t="shared" si="311"/>
        <v>0</v>
      </c>
      <c r="G19959" s="101"/>
      <c r="H19959" s="105"/>
      <c r="I19959"/>
      <c r="J19959"/>
      <c r="K19959" s="101"/>
    </row>
    <row r="19960" spans="1:11" ht="15">
      <c r="A19960" s="97">
        <v>2002</v>
      </c>
      <c r="B19960" s="98" t="s">
        <v>81</v>
      </c>
      <c r="C19960" s="99" t="s">
        <v>29811</v>
      </c>
      <c r="D19960" s="99" t="s">
        <v>2257</v>
      </c>
      <c r="E19960" s="100">
        <v>206565</v>
      </c>
      <c r="F19960" s="101" t="b">
        <f t="shared" si="311"/>
        <v>0</v>
      </c>
      <c r="G19960" s="101"/>
      <c r="H19960" s="105"/>
      <c r="I19960"/>
      <c r="J19960"/>
      <c r="K19960" s="101"/>
    </row>
    <row r="19961" spans="1:11" ht="15">
      <c r="A19961" s="97">
        <v>2002</v>
      </c>
      <c r="B19961" s="98" t="s">
        <v>81</v>
      </c>
      <c r="C19961" s="99" t="s">
        <v>29811</v>
      </c>
      <c r="D19961" s="99" t="s">
        <v>29813</v>
      </c>
      <c r="E19961" s="100">
        <v>389119</v>
      </c>
      <c r="F19961" s="101" t="b">
        <f t="shared" si="311"/>
        <v>0</v>
      </c>
      <c r="G19961" s="101"/>
      <c r="H19961" s="105"/>
      <c r="I19961"/>
      <c r="J19961"/>
      <c r="K19961" s="101"/>
    </row>
    <row r="19962" spans="1:11" ht="15">
      <c r="A19962" s="97">
        <v>2002</v>
      </c>
      <c r="B19962" s="98" t="s">
        <v>81</v>
      </c>
      <c r="C19962" s="99" t="s">
        <v>29811</v>
      </c>
      <c r="D19962" s="99" t="s">
        <v>29816</v>
      </c>
      <c r="E19962" s="100">
        <v>126067</v>
      </c>
      <c r="F19962" s="101" t="b">
        <f t="shared" si="311"/>
        <v>0</v>
      </c>
      <c r="G19962" s="101"/>
      <c r="H19962" s="105"/>
      <c r="I19962"/>
      <c r="J19962"/>
      <c r="K19962" s="101"/>
    </row>
    <row r="19963" spans="1:11" ht="15">
      <c r="A19963" s="97">
        <v>2002</v>
      </c>
      <c r="B19963" s="98" t="s">
        <v>81</v>
      </c>
      <c r="C19963" s="99" t="s">
        <v>29808</v>
      </c>
      <c r="D19963" s="99" t="s">
        <v>45</v>
      </c>
      <c r="E19963" s="100">
        <v>6421090</v>
      </c>
      <c r="F19963" s="101" t="b">
        <f t="shared" si="311"/>
        <v>1</v>
      </c>
      <c r="G19963" s="101"/>
      <c r="H19963" s="105"/>
      <c r="I19963"/>
      <c r="J19963"/>
      <c r="K19963" s="101"/>
    </row>
    <row r="19964" spans="1:11" ht="15">
      <c r="A19964" s="97">
        <v>2002</v>
      </c>
      <c r="B19964" s="98" t="s">
        <v>81</v>
      </c>
      <c r="C19964" s="99" t="s">
        <v>29808</v>
      </c>
      <c r="D19964" s="99" t="s">
        <v>29806</v>
      </c>
      <c r="E19964" s="100">
        <v>5289185</v>
      </c>
      <c r="F19964" s="101" t="b">
        <f t="shared" si="311"/>
        <v>1</v>
      </c>
      <c r="G19964" s="101"/>
      <c r="H19964" s="105"/>
      <c r="I19964"/>
      <c r="J19964"/>
      <c r="K19964" s="101"/>
    </row>
    <row r="19965" spans="1:11" ht="15">
      <c r="A19965" s="97">
        <v>2002</v>
      </c>
      <c r="B19965" s="98" t="s">
        <v>81</v>
      </c>
      <c r="C19965" s="99" t="s">
        <v>29808</v>
      </c>
      <c r="D19965" s="99" t="s">
        <v>47</v>
      </c>
      <c r="E19965" s="100">
        <v>880482</v>
      </c>
      <c r="F19965" s="101" t="b">
        <f t="shared" si="311"/>
        <v>1</v>
      </c>
      <c r="G19965" s="101"/>
      <c r="H19965" s="105"/>
      <c r="I19965"/>
      <c r="J19965"/>
      <c r="K19965" s="101"/>
    </row>
    <row r="19966" spans="1:11" ht="15">
      <c r="A19966" s="97">
        <v>2002</v>
      </c>
      <c r="B19966" s="98" t="s">
        <v>81</v>
      </c>
      <c r="C19966" s="99" t="s">
        <v>29808</v>
      </c>
      <c r="D19966" s="99" t="s">
        <v>29814</v>
      </c>
      <c r="E19966" s="100">
        <v>221672</v>
      </c>
      <c r="F19966" s="101" t="b">
        <f t="shared" si="311"/>
        <v>1</v>
      </c>
      <c r="G19966" s="101"/>
      <c r="H19966" s="105"/>
      <c r="I19966"/>
      <c r="J19966"/>
      <c r="K19966" s="101"/>
    </row>
    <row r="19967" spans="1:11" ht="15">
      <c r="A19967" s="97">
        <v>2002</v>
      </c>
      <c r="B19967" s="98" t="s">
        <v>81</v>
      </c>
      <c r="C19967" s="99" t="s">
        <v>29808</v>
      </c>
      <c r="D19967" s="99" t="s">
        <v>29812</v>
      </c>
      <c r="E19967" s="100">
        <v>23041</v>
      </c>
      <c r="F19967" s="101" t="b">
        <f t="shared" si="311"/>
        <v>1</v>
      </c>
      <c r="G19967" s="101"/>
      <c r="H19967" s="105"/>
      <c r="I19967"/>
      <c r="J19967"/>
      <c r="K19967" s="101"/>
    </row>
    <row r="19968" spans="1:11" ht="15">
      <c r="A19968" s="97">
        <v>2002</v>
      </c>
      <c r="B19968" s="98" t="s">
        <v>81</v>
      </c>
      <c r="C19968" s="99" t="s">
        <v>29808</v>
      </c>
      <c r="D19968" s="99" t="s">
        <v>29813</v>
      </c>
      <c r="E19968" s="100">
        <v>6710</v>
      </c>
      <c r="F19968" s="101" t="b">
        <f t="shared" si="311"/>
        <v>1</v>
      </c>
      <c r="G19968" s="101"/>
      <c r="H19968" s="105"/>
      <c r="I19968"/>
      <c r="J19968"/>
      <c r="K19968" s="101"/>
    </row>
    <row r="19969" spans="1:11" ht="15">
      <c r="A19969" s="97">
        <v>2002</v>
      </c>
      <c r="B19969" s="98" t="s">
        <v>81</v>
      </c>
      <c r="C19969" s="99" t="s">
        <v>29807</v>
      </c>
      <c r="D19969" s="99" t="s">
        <v>45</v>
      </c>
      <c r="E19969" s="100">
        <v>139904106</v>
      </c>
      <c r="F19969" s="101" t="b">
        <f t="shared" si="311"/>
        <v>1</v>
      </c>
      <c r="G19969" s="101"/>
      <c r="H19969" s="105"/>
      <c r="I19969"/>
      <c r="J19969"/>
      <c r="K19969" s="101"/>
    </row>
    <row r="19970" spans="1:11" ht="15">
      <c r="A19970" s="97">
        <v>2002</v>
      </c>
      <c r="B19970" s="98" t="s">
        <v>81</v>
      </c>
      <c r="C19970" s="99" t="s">
        <v>29807</v>
      </c>
      <c r="D19970" s="99" t="s">
        <v>29806</v>
      </c>
      <c r="E19970" s="100">
        <v>127373404</v>
      </c>
      <c r="F19970" s="101" t="b">
        <f t="shared" si="311"/>
        <v>1</v>
      </c>
      <c r="G19970" s="101"/>
      <c r="H19970" s="105"/>
      <c r="I19970"/>
      <c r="J19970"/>
      <c r="K19970" s="101"/>
    </row>
    <row r="19971" spans="1:11" ht="15">
      <c r="A19971" s="97">
        <v>2002</v>
      </c>
      <c r="B19971" s="98" t="s">
        <v>81</v>
      </c>
      <c r="C19971" s="99" t="s">
        <v>29807</v>
      </c>
      <c r="D19971" s="99" t="s">
        <v>29822</v>
      </c>
      <c r="E19971" s="100">
        <v>488329</v>
      </c>
      <c r="F19971" s="101" t="b">
        <f t="shared" si="311"/>
        <v>1</v>
      </c>
      <c r="G19971" s="101"/>
      <c r="H19971" s="105"/>
      <c r="I19971"/>
      <c r="J19971"/>
      <c r="K19971" s="101"/>
    </row>
    <row r="19972" spans="1:11" ht="15">
      <c r="A19972" s="97">
        <v>2002</v>
      </c>
      <c r="B19972" s="98" t="s">
        <v>81</v>
      </c>
      <c r="C19972" s="99" t="s">
        <v>29807</v>
      </c>
      <c r="D19972" s="99" t="s">
        <v>47</v>
      </c>
      <c r="E19972" s="100">
        <v>796761</v>
      </c>
      <c r="F19972" s="101" t="b">
        <f t="shared" ref="F19972:F20035" si="312">INDEX($I$3:$I$8,MATCH(C19972,$H$3:$H$8,0))</f>
        <v>1</v>
      </c>
      <c r="G19972" s="101"/>
      <c r="H19972" s="105"/>
      <c r="I19972"/>
      <c r="J19972"/>
      <c r="K19972" s="101"/>
    </row>
    <row r="19973" spans="1:11" ht="15">
      <c r="A19973" s="97">
        <v>2002</v>
      </c>
      <c r="B19973" s="98" t="s">
        <v>81</v>
      </c>
      <c r="C19973" s="99" t="s">
        <v>29807</v>
      </c>
      <c r="D19973" s="99" t="s">
        <v>315</v>
      </c>
      <c r="E19973" s="100">
        <v>10864902</v>
      </c>
      <c r="F19973" s="101" t="b">
        <f t="shared" si="312"/>
        <v>1</v>
      </c>
      <c r="G19973" s="101"/>
      <c r="H19973" s="105"/>
      <c r="I19973"/>
      <c r="J19973"/>
      <c r="K19973" s="101"/>
    </row>
    <row r="19974" spans="1:11" ht="15">
      <c r="A19974" s="97">
        <v>2002</v>
      </c>
      <c r="B19974" s="98" t="s">
        <v>81</v>
      </c>
      <c r="C19974" s="99" t="s">
        <v>29807</v>
      </c>
      <c r="D19974" s="99" t="s">
        <v>29813</v>
      </c>
      <c r="E19974" s="100">
        <v>380710</v>
      </c>
      <c r="F19974" s="101" t="b">
        <f t="shared" si="312"/>
        <v>1</v>
      </c>
      <c r="G19974" s="101"/>
      <c r="H19974" s="105"/>
      <c r="I19974"/>
      <c r="J19974"/>
      <c r="K19974" s="101"/>
    </row>
    <row r="19975" spans="1:11" ht="15">
      <c r="A19975" s="97">
        <v>2002</v>
      </c>
      <c r="B19975" s="98" t="s">
        <v>81</v>
      </c>
      <c r="C19975" s="99" t="s">
        <v>29823</v>
      </c>
      <c r="D19975" s="99" t="s">
        <v>45</v>
      </c>
      <c r="E19975" s="100">
        <v>434145</v>
      </c>
      <c r="F19975" s="101" t="str">
        <f t="shared" si="312"/>
        <v>chp</v>
      </c>
      <c r="G19975" s="101"/>
      <c r="H19975" s="105"/>
      <c r="I19975"/>
      <c r="J19975"/>
      <c r="K19975" s="101"/>
    </row>
    <row r="19976" spans="1:11" ht="15">
      <c r="A19976" s="97">
        <v>2002</v>
      </c>
      <c r="B19976" s="98" t="s">
        <v>81</v>
      </c>
      <c r="C19976" s="99" t="s">
        <v>29823</v>
      </c>
      <c r="D19976" s="99" t="s">
        <v>29806</v>
      </c>
      <c r="E19976" s="100">
        <v>246625</v>
      </c>
      <c r="F19976" s="101" t="str">
        <f t="shared" si="312"/>
        <v>chp</v>
      </c>
      <c r="G19976" s="101"/>
      <c r="H19976" s="105"/>
      <c r="I19976"/>
      <c r="J19976"/>
      <c r="K19976" s="101"/>
    </row>
    <row r="19977" spans="1:11" ht="15">
      <c r="A19977" s="97">
        <v>2002</v>
      </c>
      <c r="B19977" s="98" t="s">
        <v>81</v>
      </c>
      <c r="C19977" s="99" t="s">
        <v>29823</v>
      </c>
      <c r="D19977" s="99" t="s">
        <v>47</v>
      </c>
      <c r="E19977" s="100">
        <v>24094</v>
      </c>
      <c r="F19977" s="101" t="str">
        <f t="shared" si="312"/>
        <v>chp</v>
      </c>
      <c r="G19977" s="101"/>
      <c r="H19977" s="105"/>
      <c r="I19977"/>
      <c r="J19977"/>
      <c r="K19977" s="101"/>
    </row>
    <row r="19978" spans="1:11" ht="15">
      <c r="A19978" s="97">
        <v>2002</v>
      </c>
      <c r="B19978" s="98" t="s">
        <v>81</v>
      </c>
      <c r="C19978" s="99" t="s">
        <v>29823</v>
      </c>
      <c r="D19978" s="99" t="s">
        <v>29814</v>
      </c>
      <c r="E19978" s="100">
        <v>27232</v>
      </c>
      <c r="F19978" s="101" t="str">
        <f t="shared" si="312"/>
        <v>chp</v>
      </c>
      <c r="G19978" s="101"/>
      <c r="H19978" s="105"/>
      <c r="I19978"/>
      <c r="J19978"/>
      <c r="K19978" s="101"/>
    </row>
    <row r="19979" spans="1:11" ht="15">
      <c r="A19979" s="97">
        <v>2002</v>
      </c>
      <c r="B19979" s="98" t="s">
        <v>81</v>
      </c>
      <c r="C19979" s="99" t="s">
        <v>29823</v>
      </c>
      <c r="D19979" s="99" t="s">
        <v>29812</v>
      </c>
      <c r="E19979" s="100">
        <v>2203</v>
      </c>
      <c r="F19979" s="101" t="str">
        <f t="shared" si="312"/>
        <v>chp</v>
      </c>
      <c r="G19979" s="101"/>
      <c r="H19979" s="105"/>
      <c r="I19979"/>
      <c r="J19979"/>
      <c r="K19979" s="101"/>
    </row>
    <row r="19980" spans="1:11" ht="15">
      <c r="A19980" s="97">
        <v>2002</v>
      </c>
      <c r="B19980" s="98" t="s">
        <v>81</v>
      </c>
      <c r="C19980" s="99" t="s">
        <v>29823</v>
      </c>
      <c r="D19980" s="99" t="s">
        <v>2257</v>
      </c>
      <c r="E19980" s="100">
        <v>51250</v>
      </c>
      <c r="F19980" s="101" t="str">
        <f t="shared" si="312"/>
        <v>chp</v>
      </c>
      <c r="G19980" s="101"/>
      <c r="H19980" s="105"/>
      <c r="I19980"/>
      <c r="J19980"/>
      <c r="K19980" s="101"/>
    </row>
    <row r="19981" spans="1:11" ht="15">
      <c r="A19981" s="97">
        <v>2002</v>
      </c>
      <c r="B19981" s="98" t="s">
        <v>81</v>
      </c>
      <c r="C19981" s="99" t="s">
        <v>29823</v>
      </c>
      <c r="D19981" s="99" t="s">
        <v>29813</v>
      </c>
      <c r="E19981" s="100">
        <v>529</v>
      </c>
      <c r="F19981" s="101" t="str">
        <f t="shared" si="312"/>
        <v>chp</v>
      </c>
      <c r="G19981" s="101"/>
      <c r="H19981" s="105"/>
      <c r="I19981"/>
      <c r="J19981"/>
      <c r="K19981" s="101"/>
    </row>
    <row r="19982" spans="1:11" ht="15">
      <c r="A19982" s="97">
        <v>2002</v>
      </c>
      <c r="B19982" s="98" t="s">
        <v>81</v>
      </c>
      <c r="C19982" s="99" t="s">
        <v>29823</v>
      </c>
      <c r="D19982" s="99" t="s">
        <v>29816</v>
      </c>
      <c r="E19982" s="100">
        <v>82212</v>
      </c>
      <c r="F19982" s="101" t="str">
        <f t="shared" si="312"/>
        <v>chp</v>
      </c>
      <c r="G19982" s="101"/>
      <c r="H19982" s="105"/>
      <c r="I19982"/>
      <c r="J19982"/>
      <c r="K19982" s="101"/>
    </row>
    <row r="19983" spans="1:11" ht="15">
      <c r="A19983" s="97">
        <v>2002</v>
      </c>
      <c r="B19983" s="98" t="s">
        <v>81</v>
      </c>
      <c r="C19983" s="99" t="s">
        <v>29803</v>
      </c>
      <c r="D19983" s="99" t="s">
        <v>45</v>
      </c>
      <c r="E19983" s="100">
        <v>302029</v>
      </c>
      <c r="F19983" s="101" t="b">
        <f t="shared" si="312"/>
        <v>1</v>
      </c>
      <c r="G19983" s="101"/>
      <c r="H19983" s="105"/>
      <c r="I19983"/>
      <c r="J19983"/>
      <c r="K19983" s="101"/>
    </row>
    <row r="19984" spans="1:11" ht="15">
      <c r="A19984" s="97">
        <v>2002</v>
      </c>
      <c r="B19984" s="98" t="s">
        <v>81</v>
      </c>
      <c r="C19984" s="99" t="s">
        <v>29803</v>
      </c>
      <c r="D19984" s="99" t="s">
        <v>29806</v>
      </c>
      <c r="E19984" s="100">
        <v>43128</v>
      </c>
      <c r="F19984" s="101" t="b">
        <f t="shared" si="312"/>
        <v>1</v>
      </c>
      <c r="G19984" s="101"/>
      <c r="H19984" s="105"/>
      <c r="I19984"/>
      <c r="J19984"/>
      <c r="K19984" s="101"/>
    </row>
    <row r="19985" spans="1:11" ht="15">
      <c r="A19985" s="97">
        <v>2002</v>
      </c>
      <c r="B19985" s="98" t="s">
        <v>81</v>
      </c>
      <c r="C19985" s="99" t="s">
        <v>29803</v>
      </c>
      <c r="D19985" s="99" t="s">
        <v>47</v>
      </c>
      <c r="E19985" s="100">
        <v>60074</v>
      </c>
      <c r="F19985" s="101" t="b">
        <f t="shared" si="312"/>
        <v>1</v>
      </c>
      <c r="G19985" s="101"/>
      <c r="H19985" s="105"/>
      <c r="I19985"/>
      <c r="J19985"/>
      <c r="K19985" s="101"/>
    </row>
    <row r="19986" spans="1:11" ht="15">
      <c r="A19986" s="97">
        <v>2002</v>
      </c>
      <c r="B19986" s="98" t="s">
        <v>81</v>
      </c>
      <c r="C19986" s="99" t="s">
        <v>29803</v>
      </c>
      <c r="D19986" s="99" t="s">
        <v>2257</v>
      </c>
      <c r="E19986" s="100">
        <v>155315</v>
      </c>
      <c r="F19986" s="101" t="b">
        <f t="shared" si="312"/>
        <v>1</v>
      </c>
      <c r="G19986" s="101"/>
      <c r="H19986" s="105"/>
      <c r="I19986"/>
      <c r="J19986"/>
      <c r="K19986" s="101"/>
    </row>
    <row r="19987" spans="1:11" ht="15">
      <c r="A19987" s="97">
        <v>2002</v>
      </c>
      <c r="B19987" s="98" t="s">
        <v>81</v>
      </c>
      <c r="C19987" s="99" t="s">
        <v>29803</v>
      </c>
      <c r="D19987" s="99" t="s">
        <v>29813</v>
      </c>
      <c r="E19987" s="100">
        <v>833</v>
      </c>
      <c r="F19987" s="101" t="b">
        <f t="shared" si="312"/>
        <v>1</v>
      </c>
      <c r="G19987" s="101"/>
      <c r="H19987" s="105"/>
      <c r="I19987"/>
      <c r="J19987"/>
      <c r="K19987" s="101"/>
    </row>
    <row r="19988" spans="1:11" ht="15">
      <c r="A19988" s="97">
        <v>2002</v>
      </c>
      <c r="B19988" s="98" t="s">
        <v>81</v>
      </c>
      <c r="C19988" s="99" t="s">
        <v>29803</v>
      </c>
      <c r="D19988" s="99" t="s">
        <v>29816</v>
      </c>
      <c r="E19988" s="100">
        <v>42679</v>
      </c>
      <c r="F19988" s="101" t="b">
        <f t="shared" si="312"/>
        <v>1</v>
      </c>
      <c r="G19988" s="101"/>
      <c r="H19988" s="105"/>
      <c r="I19988"/>
      <c r="J19988"/>
      <c r="K19988" s="101"/>
    </row>
    <row r="19989" spans="1:11" ht="15">
      <c r="A19989" s="97">
        <v>2002</v>
      </c>
      <c r="B19989" s="98" t="s">
        <v>81</v>
      </c>
      <c r="C19989" s="99" t="s">
        <v>29825</v>
      </c>
      <c r="D19989" s="99" t="s">
        <v>45</v>
      </c>
      <c r="E19989" s="100">
        <v>7479</v>
      </c>
      <c r="F19989" s="101" t="str">
        <f t="shared" si="312"/>
        <v>chp</v>
      </c>
      <c r="G19989" s="101"/>
      <c r="H19989" s="105"/>
      <c r="I19989"/>
      <c r="J19989"/>
      <c r="K19989" s="101"/>
    </row>
    <row r="19990" spans="1:11" ht="15">
      <c r="A19990" s="97">
        <v>2002</v>
      </c>
      <c r="B19990" s="98" t="s">
        <v>81</v>
      </c>
      <c r="C19990" s="99" t="s">
        <v>29825</v>
      </c>
      <c r="D19990" s="99" t="s">
        <v>29806</v>
      </c>
      <c r="E19990" s="100">
        <v>723</v>
      </c>
      <c r="F19990" s="101" t="str">
        <f t="shared" si="312"/>
        <v>chp</v>
      </c>
      <c r="G19990" s="101"/>
      <c r="H19990" s="105"/>
      <c r="I19990"/>
      <c r="J19990"/>
      <c r="K19990" s="101"/>
    </row>
    <row r="19991" spans="1:11" ht="15">
      <c r="A19991" s="97">
        <v>2002</v>
      </c>
      <c r="B19991" s="98" t="s">
        <v>81</v>
      </c>
      <c r="C19991" s="99" t="s">
        <v>29825</v>
      </c>
      <c r="D19991" s="99" t="s">
        <v>47</v>
      </c>
      <c r="E19991" s="100">
        <v>5243</v>
      </c>
      <c r="F19991" s="101" t="str">
        <f t="shared" si="312"/>
        <v>chp</v>
      </c>
      <c r="G19991" s="101"/>
      <c r="H19991" s="105"/>
      <c r="I19991"/>
      <c r="J19991"/>
      <c r="K19991" s="101"/>
    </row>
    <row r="19992" spans="1:11" ht="15">
      <c r="A19992" s="97">
        <v>2002</v>
      </c>
      <c r="B19992" s="98" t="s">
        <v>81</v>
      </c>
      <c r="C19992" s="99" t="s">
        <v>29825</v>
      </c>
      <c r="D19992" s="99" t="s">
        <v>29813</v>
      </c>
      <c r="E19992" s="100">
        <v>337</v>
      </c>
      <c r="F19992" s="101" t="str">
        <f t="shared" si="312"/>
        <v>chp</v>
      </c>
      <c r="G19992" s="101"/>
      <c r="H19992" s="105"/>
      <c r="I19992"/>
      <c r="J19992"/>
      <c r="K19992" s="101"/>
    </row>
    <row r="19993" spans="1:11" ht="15">
      <c r="A19993" s="97">
        <v>2002</v>
      </c>
      <c r="B19993" s="98" t="s">
        <v>81</v>
      </c>
      <c r="C19993" s="99" t="s">
        <v>29825</v>
      </c>
      <c r="D19993" s="99" t="s">
        <v>29816</v>
      </c>
      <c r="E19993" s="100">
        <v>1176</v>
      </c>
      <c r="F19993" s="101" t="str">
        <f t="shared" si="312"/>
        <v>chp</v>
      </c>
      <c r="G19993" s="101"/>
      <c r="H19993" s="105"/>
      <c r="I19993"/>
      <c r="J19993"/>
      <c r="K19993" s="101"/>
    </row>
    <row r="19994" spans="1:11" ht="15">
      <c r="A19994" s="97">
        <v>2002</v>
      </c>
      <c r="B19994" s="98" t="s">
        <v>82</v>
      </c>
      <c r="C19994" s="99" t="s">
        <v>29811</v>
      </c>
      <c r="D19994" s="99" t="s">
        <v>45</v>
      </c>
      <c r="E19994" s="100">
        <v>59183419</v>
      </c>
      <c r="F19994" s="101" t="b">
        <f t="shared" si="312"/>
        <v>0</v>
      </c>
      <c r="G19994" s="101"/>
      <c r="H19994" s="105"/>
      <c r="I19994"/>
      <c r="J19994"/>
      <c r="K19994" s="101"/>
    </row>
    <row r="19995" spans="1:11" ht="15">
      <c r="A19995" s="97">
        <v>2002</v>
      </c>
      <c r="B19995" s="98" t="s">
        <v>82</v>
      </c>
      <c r="C19995" s="99" t="s">
        <v>29811</v>
      </c>
      <c r="D19995" s="99" t="s">
        <v>29806</v>
      </c>
      <c r="E19995" s="100">
        <v>35964778</v>
      </c>
      <c r="F19995" s="101" t="b">
        <f t="shared" si="312"/>
        <v>0</v>
      </c>
      <c r="G19995" s="101"/>
      <c r="H19995" s="105"/>
      <c r="I19995"/>
      <c r="J19995"/>
      <c r="K19995" s="101"/>
    </row>
    <row r="19996" spans="1:11" ht="15">
      <c r="A19996" s="97">
        <v>2002</v>
      </c>
      <c r="B19996" s="98" t="s">
        <v>82</v>
      </c>
      <c r="C19996" s="99" t="s">
        <v>29811</v>
      </c>
      <c r="D19996" s="99" t="s">
        <v>29822</v>
      </c>
      <c r="E19996" s="100">
        <v>1987844</v>
      </c>
      <c r="F19996" s="101" t="b">
        <f t="shared" si="312"/>
        <v>0</v>
      </c>
      <c r="G19996" s="101"/>
      <c r="H19996" s="105"/>
      <c r="I19996"/>
      <c r="J19996"/>
      <c r="K19996" s="101"/>
    </row>
    <row r="19997" spans="1:11" ht="15">
      <c r="A19997" s="97">
        <v>2002</v>
      </c>
      <c r="B19997" s="98" t="s">
        <v>82</v>
      </c>
      <c r="C19997" s="99" t="s">
        <v>29811</v>
      </c>
      <c r="D19997" s="99" t="s">
        <v>47</v>
      </c>
      <c r="E19997" s="100">
        <v>21049039</v>
      </c>
      <c r="F19997" s="101" t="b">
        <f t="shared" si="312"/>
        <v>0</v>
      </c>
      <c r="G19997" s="101"/>
      <c r="H19997" s="105"/>
      <c r="I19997"/>
      <c r="J19997"/>
      <c r="K19997" s="101"/>
    </row>
    <row r="19998" spans="1:11" ht="15">
      <c r="A19998" s="97">
        <v>2002</v>
      </c>
      <c r="B19998" s="98" t="s">
        <v>82</v>
      </c>
      <c r="C19998" s="99" t="s">
        <v>29811</v>
      </c>
      <c r="D19998" s="99" t="s">
        <v>2257</v>
      </c>
      <c r="E19998" s="100">
        <v>70710</v>
      </c>
      <c r="F19998" s="101" t="b">
        <f t="shared" si="312"/>
        <v>0</v>
      </c>
      <c r="G19998" s="101"/>
      <c r="H19998" s="105"/>
      <c r="I19998"/>
      <c r="J19998"/>
      <c r="K19998" s="101"/>
    </row>
    <row r="19999" spans="1:11" ht="15">
      <c r="A19999" s="97">
        <v>2002</v>
      </c>
      <c r="B19999" s="98" t="s">
        <v>82</v>
      </c>
      <c r="C19999" s="99" t="s">
        <v>29811</v>
      </c>
      <c r="D19999" s="99" t="s">
        <v>29813</v>
      </c>
      <c r="E19999" s="100">
        <v>49871</v>
      </c>
      <c r="F19999" s="101" t="b">
        <f t="shared" si="312"/>
        <v>0</v>
      </c>
      <c r="G19999" s="101"/>
      <c r="H19999" s="105"/>
      <c r="I19999"/>
      <c r="J19999"/>
      <c r="K19999" s="101"/>
    </row>
    <row r="20000" spans="1:11" ht="15">
      <c r="A20000" s="97">
        <v>2002</v>
      </c>
      <c r="B20000" s="98" t="s">
        <v>82</v>
      </c>
      <c r="C20000" s="99" t="s">
        <v>29811</v>
      </c>
      <c r="D20000" s="99" t="s">
        <v>29817</v>
      </c>
      <c r="E20000" s="100">
        <v>-177868</v>
      </c>
      <c r="F20000" s="101" t="b">
        <f t="shared" si="312"/>
        <v>0</v>
      </c>
      <c r="G20000" s="101"/>
      <c r="H20000" s="105"/>
      <c r="I20000"/>
      <c r="J20000"/>
      <c r="K20000" s="101"/>
    </row>
    <row r="20001" spans="1:11" ht="15">
      <c r="A20001" s="97">
        <v>2002</v>
      </c>
      <c r="B20001" s="98" t="s">
        <v>82</v>
      </c>
      <c r="C20001" s="99" t="s">
        <v>29811</v>
      </c>
      <c r="D20001" s="99" t="s">
        <v>29816</v>
      </c>
      <c r="E20001" s="100">
        <v>239045</v>
      </c>
      <c r="F20001" s="101" t="b">
        <f t="shared" si="312"/>
        <v>0</v>
      </c>
      <c r="G20001" s="101"/>
      <c r="H20001" s="105"/>
      <c r="I20001"/>
      <c r="J20001"/>
      <c r="K20001" s="101"/>
    </row>
    <row r="20002" spans="1:11" ht="15">
      <c r="A20002" s="97">
        <v>2002</v>
      </c>
      <c r="B20002" s="98" t="s">
        <v>82</v>
      </c>
      <c r="C20002" s="99" t="s">
        <v>29808</v>
      </c>
      <c r="D20002" s="99" t="s">
        <v>45</v>
      </c>
      <c r="E20002" s="100">
        <v>3970101</v>
      </c>
      <c r="F20002" s="101" t="b">
        <f t="shared" si="312"/>
        <v>1</v>
      </c>
      <c r="G20002" s="101"/>
      <c r="H20002" s="105"/>
      <c r="I20002"/>
      <c r="J20002"/>
      <c r="K20002" s="101"/>
    </row>
    <row r="20003" spans="1:11" ht="15">
      <c r="A20003" s="97">
        <v>2002</v>
      </c>
      <c r="B20003" s="98" t="s">
        <v>82</v>
      </c>
      <c r="C20003" s="99" t="s">
        <v>29808</v>
      </c>
      <c r="D20003" s="99" t="s">
        <v>47</v>
      </c>
      <c r="E20003" s="100">
        <v>3970101</v>
      </c>
      <c r="F20003" s="101" t="b">
        <f t="shared" si="312"/>
        <v>1</v>
      </c>
      <c r="G20003" s="101"/>
      <c r="H20003" s="105"/>
      <c r="I20003"/>
      <c r="J20003"/>
      <c r="K20003" s="101"/>
    </row>
    <row r="20004" spans="1:11" ht="15">
      <c r="A20004" s="97">
        <v>2002</v>
      </c>
      <c r="B20004" s="98" t="s">
        <v>82</v>
      </c>
      <c r="C20004" s="99" t="s">
        <v>29807</v>
      </c>
      <c r="D20004" s="99" t="s">
        <v>45</v>
      </c>
      <c r="E20004" s="100">
        <v>51218320</v>
      </c>
      <c r="F20004" s="101" t="b">
        <f t="shared" si="312"/>
        <v>1</v>
      </c>
      <c r="G20004" s="101"/>
      <c r="H20004" s="105"/>
      <c r="I20004"/>
      <c r="J20004"/>
      <c r="K20004" s="101"/>
    </row>
    <row r="20005" spans="1:11" ht="15">
      <c r="A20005" s="97">
        <v>2002</v>
      </c>
      <c r="B20005" s="98" t="s">
        <v>82</v>
      </c>
      <c r="C20005" s="99" t="s">
        <v>29807</v>
      </c>
      <c r="D20005" s="99" t="s">
        <v>29806</v>
      </c>
      <c r="E20005" s="100">
        <v>33444114</v>
      </c>
      <c r="F20005" s="101" t="b">
        <f t="shared" si="312"/>
        <v>1</v>
      </c>
      <c r="G20005" s="101"/>
      <c r="H20005" s="105"/>
      <c r="I20005"/>
      <c r="J20005"/>
      <c r="K20005" s="101"/>
    </row>
    <row r="20006" spans="1:11" ht="15">
      <c r="A20006" s="97">
        <v>2002</v>
      </c>
      <c r="B20006" s="98" t="s">
        <v>82</v>
      </c>
      <c r="C20006" s="99" t="s">
        <v>29807</v>
      </c>
      <c r="D20006" s="99" t="s">
        <v>29822</v>
      </c>
      <c r="E20006" s="100">
        <v>1987844</v>
      </c>
      <c r="F20006" s="101" t="b">
        <f t="shared" si="312"/>
        <v>1</v>
      </c>
      <c r="G20006" s="101"/>
      <c r="H20006" s="105"/>
      <c r="I20006"/>
      <c r="J20006"/>
      <c r="K20006" s="101"/>
    </row>
    <row r="20007" spans="1:11" ht="15">
      <c r="A20007" s="97">
        <v>2002</v>
      </c>
      <c r="B20007" s="98" t="s">
        <v>82</v>
      </c>
      <c r="C20007" s="99" t="s">
        <v>29807</v>
      </c>
      <c r="D20007" s="99" t="s">
        <v>47</v>
      </c>
      <c r="E20007" s="100">
        <v>15953919</v>
      </c>
      <c r="F20007" s="101" t="b">
        <f t="shared" si="312"/>
        <v>1</v>
      </c>
      <c r="G20007" s="101"/>
      <c r="H20007" s="105"/>
      <c r="I20007"/>
      <c r="J20007"/>
      <c r="K20007" s="101"/>
    </row>
    <row r="20008" spans="1:11" ht="15">
      <c r="A20008" s="97">
        <v>2002</v>
      </c>
      <c r="B20008" s="98" t="s">
        <v>82</v>
      </c>
      <c r="C20008" s="99" t="s">
        <v>29807</v>
      </c>
      <c r="D20008" s="99" t="s">
        <v>29813</v>
      </c>
      <c r="E20008" s="100">
        <v>10311</v>
      </c>
      <c r="F20008" s="101" t="b">
        <f t="shared" si="312"/>
        <v>1</v>
      </c>
      <c r="G20008" s="101"/>
      <c r="H20008" s="105"/>
      <c r="I20008"/>
      <c r="J20008"/>
      <c r="K20008" s="101"/>
    </row>
    <row r="20009" spans="1:11" ht="15">
      <c r="A20009" s="97">
        <v>2002</v>
      </c>
      <c r="B20009" s="98" t="s">
        <v>82</v>
      </c>
      <c r="C20009" s="99" t="s">
        <v>29807</v>
      </c>
      <c r="D20009" s="99" t="s">
        <v>29817</v>
      </c>
      <c r="E20009" s="100">
        <v>-177868</v>
      </c>
      <c r="F20009" s="101" t="b">
        <f t="shared" si="312"/>
        <v>1</v>
      </c>
      <c r="G20009" s="101"/>
      <c r="H20009" s="105"/>
      <c r="I20009"/>
      <c r="J20009"/>
      <c r="K20009" s="101"/>
    </row>
    <row r="20010" spans="1:11" ht="15">
      <c r="A20010" s="97">
        <v>2002</v>
      </c>
      <c r="B20010" s="98" t="s">
        <v>82</v>
      </c>
      <c r="C20010" s="99" t="s">
        <v>29823</v>
      </c>
      <c r="D20010" s="99" t="s">
        <v>45</v>
      </c>
      <c r="E20010" s="100">
        <v>1346108</v>
      </c>
      <c r="F20010" s="101" t="str">
        <f t="shared" si="312"/>
        <v>chp</v>
      </c>
      <c r="G20010" s="101"/>
      <c r="H20010" s="105"/>
      <c r="I20010"/>
      <c r="J20010"/>
      <c r="K20010" s="101"/>
    </row>
    <row r="20011" spans="1:11" ht="15">
      <c r="A20011" s="97">
        <v>2002</v>
      </c>
      <c r="B20011" s="98" t="s">
        <v>82</v>
      </c>
      <c r="C20011" s="99" t="s">
        <v>29823</v>
      </c>
      <c r="D20011" s="99" t="s">
        <v>29806</v>
      </c>
      <c r="E20011" s="100">
        <v>524241</v>
      </c>
      <c r="F20011" s="101" t="str">
        <f t="shared" si="312"/>
        <v>chp</v>
      </c>
      <c r="G20011" s="101"/>
      <c r="H20011" s="105"/>
      <c r="I20011"/>
      <c r="J20011"/>
      <c r="K20011" s="101"/>
    </row>
    <row r="20012" spans="1:11" ht="15">
      <c r="A20012" s="97">
        <v>2002</v>
      </c>
      <c r="B20012" s="98" t="s">
        <v>82</v>
      </c>
      <c r="C20012" s="99" t="s">
        <v>29823</v>
      </c>
      <c r="D20012" s="99" t="s">
        <v>47</v>
      </c>
      <c r="E20012" s="100">
        <v>473449</v>
      </c>
      <c r="F20012" s="101" t="str">
        <f t="shared" si="312"/>
        <v>chp</v>
      </c>
      <c r="G20012" s="101"/>
      <c r="H20012" s="105"/>
      <c r="I20012"/>
      <c r="J20012"/>
      <c r="K20012" s="101"/>
    </row>
    <row r="20013" spans="1:11" ht="15">
      <c r="A20013" s="97">
        <v>2002</v>
      </c>
      <c r="B20013" s="98" t="s">
        <v>82</v>
      </c>
      <c r="C20013" s="99" t="s">
        <v>29823</v>
      </c>
      <c r="D20013" s="99" t="s">
        <v>2257</v>
      </c>
      <c r="E20013" s="100">
        <v>70710</v>
      </c>
      <c r="F20013" s="101" t="str">
        <f t="shared" si="312"/>
        <v>chp</v>
      </c>
      <c r="G20013" s="101"/>
      <c r="H20013" s="105"/>
      <c r="I20013"/>
      <c r="J20013"/>
      <c r="K20013" s="101"/>
    </row>
    <row r="20014" spans="1:11" ht="15">
      <c r="A20014" s="97">
        <v>2002</v>
      </c>
      <c r="B20014" s="98" t="s">
        <v>82</v>
      </c>
      <c r="C20014" s="99" t="s">
        <v>29823</v>
      </c>
      <c r="D20014" s="99" t="s">
        <v>29813</v>
      </c>
      <c r="E20014" s="100">
        <v>38663</v>
      </c>
      <c r="F20014" s="101" t="str">
        <f t="shared" si="312"/>
        <v>chp</v>
      </c>
      <c r="G20014" s="101"/>
      <c r="H20014" s="105"/>
      <c r="I20014"/>
      <c r="J20014"/>
      <c r="K20014" s="101"/>
    </row>
    <row r="20015" spans="1:11" ht="15">
      <c r="A20015" s="97">
        <v>2002</v>
      </c>
      <c r="B20015" s="98" t="s">
        <v>82</v>
      </c>
      <c r="C20015" s="99" t="s">
        <v>29823</v>
      </c>
      <c r="D20015" s="99" t="s">
        <v>29816</v>
      </c>
      <c r="E20015" s="100">
        <v>239045</v>
      </c>
      <c r="F20015" s="101" t="str">
        <f t="shared" si="312"/>
        <v>chp</v>
      </c>
      <c r="G20015" s="101"/>
      <c r="H20015" s="105"/>
      <c r="I20015"/>
      <c r="J20015"/>
      <c r="K20015" s="101"/>
    </row>
    <row r="20016" spans="1:11" ht="15">
      <c r="A20016" s="97">
        <v>2002</v>
      </c>
      <c r="B20016" s="98" t="s">
        <v>82</v>
      </c>
      <c r="C20016" s="99" t="s">
        <v>29803</v>
      </c>
      <c r="D20016" s="99" t="s">
        <v>45</v>
      </c>
      <c r="E20016" s="100">
        <v>2621718</v>
      </c>
      <c r="F20016" s="101" t="b">
        <f t="shared" si="312"/>
        <v>1</v>
      </c>
      <c r="G20016" s="101"/>
      <c r="H20016" s="105"/>
      <c r="I20016"/>
      <c r="J20016"/>
      <c r="K20016" s="101"/>
    </row>
    <row r="20017" spans="1:11" ht="15">
      <c r="A20017" s="97">
        <v>2002</v>
      </c>
      <c r="B20017" s="98" t="s">
        <v>82</v>
      </c>
      <c r="C20017" s="99" t="s">
        <v>29803</v>
      </c>
      <c r="D20017" s="99" t="s">
        <v>29806</v>
      </c>
      <c r="E20017" s="100">
        <v>1996423</v>
      </c>
      <c r="F20017" s="101" t="b">
        <f t="shared" si="312"/>
        <v>1</v>
      </c>
      <c r="G20017" s="101"/>
      <c r="H20017" s="105"/>
      <c r="I20017"/>
      <c r="J20017"/>
      <c r="K20017" s="101"/>
    </row>
    <row r="20018" spans="1:11" ht="15">
      <c r="A20018" s="97">
        <v>2002</v>
      </c>
      <c r="B20018" s="98" t="s">
        <v>82</v>
      </c>
      <c r="C20018" s="99" t="s">
        <v>29803</v>
      </c>
      <c r="D20018" s="99" t="s">
        <v>47</v>
      </c>
      <c r="E20018" s="100">
        <v>625295</v>
      </c>
      <c r="F20018" s="101" t="b">
        <f t="shared" si="312"/>
        <v>1</v>
      </c>
      <c r="G20018" s="101"/>
      <c r="H20018" s="105"/>
      <c r="I20018"/>
      <c r="J20018"/>
      <c r="K20018" s="101"/>
    </row>
    <row r="20019" spans="1:11" ht="15">
      <c r="A20019" s="97">
        <v>2002</v>
      </c>
      <c r="B20019" s="98" t="s">
        <v>82</v>
      </c>
      <c r="C20019" s="99" t="s">
        <v>29825</v>
      </c>
      <c r="D20019" s="99" t="s">
        <v>45</v>
      </c>
      <c r="E20019" s="100">
        <v>27172</v>
      </c>
      <c r="F20019" s="101" t="str">
        <f t="shared" si="312"/>
        <v>chp</v>
      </c>
      <c r="G20019" s="101"/>
      <c r="H20019" s="105"/>
      <c r="I20019"/>
      <c r="J20019"/>
      <c r="K20019" s="101"/>
    </row>
    <row r="20020" spans="1:11" ht="15">
      <c r="A20020" s="97">
        <v>2002</v>
      </c>
      <c r="B20020" s="98" t="s">
        <v>82</v>
      </c>
      <c r="C20020" s="99" t="s">
        <v>29825</v>
      </c>
      <c r="D20020" s="99" t="s">
        <v>47</v>
      </c>
      <c r="E20020" s="100">
        <v>26275</v>
      </c>
      <c r="F20020" s="101" t="str">
        <f t="shared" si="312"/>
        <v>chp</v>
      </c>
      <c r="G20020" s="101"/>
      <c r="H20020" s="105"/>
      <c r="I20020"/>
      <c r="J20020"/>
      <c r="K20020" s="101"/>
    </row>
    <row r="20021" spans="1:11" ht="15">
      <c r="A20021" s="97">
        <v>2002</v>
      </c>
      <c r="B20021" s="98" t="s">
        <v>82</v>
      </c>
      <c r="C20021" s="99" t="s">
        <v>29825</v>
      </c>
      <c r="D20021" s="99" t="s">
        <v>29813</v>
      </c>
      <c r="E20021" s="100">
        <v>897</v>
      </c>
      <c r="F20021" s="101" t="str">
        <f t="shared" si="312"/>
        <v>chp</v>
      </c>
      <c r="G20021" s="101"/>
      <c r="H20021" s="105"/>
      <c r="I20021"/>
      <c r="J20021"/>
      <c r="K20021" s="101"/>
    </row>
    <row r="20022" spans="1:11" ht="15">
      <c r="A20022" s="97">
        <v>2002</v>
      </c>
      <c r="B20022" s="98" t="s">
        <v>83</v>
      </c>
      <c r="C20022" s="99" t="s">
        <v>29811</v>
      </c>
      <c r="D20022" s="99" t="s">
        <v>45</v>
      </c>
      <c r="E20022" s="100">
        <v>47099369</v>
      </c>
      <c r="F20022" s="101" t="b">
        <f t="shared" si="312"/>
        <v>0</v>
      </c>
      <c r="G20022" s="101"/>
      <c r="H20022" s="105"/>
      <c r="I20022"/>
      <c r="J20022"/>
      <c r="K20022" s="101"/>
    </row>
    <row r="20023" spans="1:11" ht="15">
      <c r="A20023" s="97">
        <v>2002</v>
      </c>
      <c r="B20023" s="98" t="s">
        <v>83</v>
      </c>
      <c r="C20023" s="99" t="s">
        <v>29811</v>
      </c>
      <c r="D20023" s="99" t="s">
        <v>29806</v>
      </c>
      <c r="E20023" s="100">
        <v>3779684</v>
      </c>
      <c r="F20023" s="101" t="b">
        <f t="shared" si="312"/>
        <v>0</v>
      </c>
      <c r="G20023" s="101"/>
      <c r="H20023" s="105"/>
      <c r="I20023"/>
      <c r="J20023"/>
      <c r="K20023" s="101"/>
    </row>
    <row r="20024" spans="1:11" ht="15">
      <c r="A20024" s="97">
        <v>2002</v>
      </c>
      <c r="B20024" s="98" t="s">
        <v>83</v>
      </c>
      <c r="C20024" s="99" t="s">
        <v>29811</v>
      </c>
      <c r="D20024" s="99" t="s">
        <v>29822</v>
      </c>
      <c r="E20024" s="100">
        <v>34413167</v>
      </c>
      <c r="F20024" s="101" t="b">
        <f t="shared" si="312"/>
        <v>0</v>
      </c>
      <c r="G20024" s="101"/>
      <c r="H20024" s="105"/>
      <c r="I20024"/>
      <c r="J20024"/>
      <c r="K20024" s="101"/>
    </row>
    <row r="20025" spans="1:11" ht="15">
      <c r="A20025" s="97">
        <v>2002</v>
      </c>
      <c r="B20025" s="98" t="s">
        <v>83</v>
      </c>
      <c r="C20025" s="99" t="s">
        <v>29811</v>
      </c>
      <c r="D20025" s="99" t="s">
        <v>47</v>
      </c>
      <c r="E20025" s="100">
        <v>7812894</v>
      </c>
      <c r="F20025" s="101" t="b">
        <f t="shared" si="312"/>
        <v>0</v>
      </c>
      <c r="G20025" s="101"/>
      <c r="H20025" s="105"/>
      <c r="I20025"/>
      <c r="J20025"/>
      <c r="K20025" s="101"/>
    </row>
    <row r="20026" spans="1:11" ht="15">
      <c r="A20026" s="97">
        <v>2002</v>
      </c>
      <c r="B20026" s="98" t="s">
        <v>83</v>
      </c>
      <c r="C20026" s="99" t="s">
        <v>29811</v>
      </c>
      <c r="D20026" s="99" t="s">
        <v>29814</v>
      </c>
      <c r="E20026" s="100">
        <v>38129</v>
      </c>
      <c r="F20026" s="101" t="b">
        <f t="shared" si="312"/>
        <v>0</v>
      </c>
      <c r="G20026" s="101"/>
      <c r="H20026" s="105"/>
      <c r="I20026"/>
      <c r="J20026"/>
      <c r="K20026" s="101"/>
    </row>
    <row r="20027" spans="1:11" ht="15">
      <c r="A20027" s="97">
        <v>2002</v>
      </c>
      <c r="B20027" s="98" t="s">
        <v>83</v>
      </c>
      <c r="C20027" s="99" t="s">
        <v>29811</v>
      </c>
      <c r="D20027" s="99" t="s">
        <v>29812</v>
      </c>
      <c r="E20027" s="100">
        <v>48546</v>
      </c>
      <c r="F20027" s="101" t="b">
        <f t="shared" si="312"/>
        <v>0</v>
      </c>
      <c r="G20027" s="101"/>
      <c r="H20027" s="105"/>
      <c r="I20027"/>
      <c r="J20027"/>
      <c r="K20027" s="101"/>
    </row>
    <row r="20028" spans="1:11" ht="15">
      <c r="A20028" s="97">
        <v>2002</v>
      </c>
      <c r="B20028" s="98" t="s">
        <v>83</v>
      </c>
      <c r="C20028" s="99" t="s">
        <v>29811</v>
      </c>
      <c r="D20028" s="99" t="s">
        <v>29813</v>
      </c>
      <c r="E20028" s="100">
        <v>6704</v>
      </c>
      <c r="F20028" s="101" t="b">
        <f t="shared" si="312"/>
        <v>0</v>
      </c>
      <c r="G20028" s="101"/>
      <c r="H20028" s="105"/>
      <c r="I20028"/>
      <c r="J20028"/>
      <c r="K20028" s="101"/>
    </row>
    <row r="20029" spans="1:11" ht="15">
      <c r="A20029" s="97">
        <v>2002</v>
      </c>
      <c r="B20029" s="98" t="s">
        <v>83</v>
      </c>
      <c r="C20029" s="99" t="s">
        <v>29811</v>
      </c>
      <c r="D20029" s="99" t="s">
        <v>27865</v>
      </c>
      <c r="E20029" s="100">
        <v>376159</v>
      </c>
      <c r="F20029" s="101" t="b">
        <f t="shared" si="312"/>
        <v>0</v>
      </c>
      <c r="G20029" s="101"/>
      <c r="H20029" s="105"/>
      <c r="I20029"/>
      <c r="J20029"/>
      <c r="K20029" s="101"/>
    </row>
    <row r="20030" spans="1:11" ht="15">
      <c r="A20030" s="97">
        <v>2002</v>
      </c>
      <c r="B20030" s="98" t="s">
        <v>83</v>
      </c>
      <c r="C20030" s="99" t="s">
        <v>29811</v>
      </c>
      <c r="D20030" s="99" t="s">
        <v>29816</v>
      </c>
      <c r="E20030" s="100">
        <v>624086</v>
      </c>
      <c r="F20030" s="101" t="b">
        <f t="shared" si="312"/>
        <v>0</v>
      </c>
      <c r="G20030" s="101"/>
      <c r="H20030" s="105"/>
      <c r="I20030"/>
      <c r="J20030"/>
      <c r="K20030" s="101"/>
    </row>
    <row r="20031" spans="1:11" ht="15">
      <c r="A20031" s="97">
        <v>2002</v>
      </c>
      <c r="B20031" s="98" t="s">
        <v>83</v>
      </c>
      <c r="C20031" s="99" t="s">
        <v>29808</v>
      </c>
      <c r="D20031" s="99" t="s">
        <v>45</v>
      </c>
      <c r="E20031" s="100">
        <v>717656</v>
      </c>
      <c r="F20031" s="101" t="b">
        <f t="shared" si="312"/>
        <v>1</v>
      </c>
      <c r="G20031" s="101"/>
      <c r="H20031" s="105"/>
      <c r="I20031"/>
      <c r="J20031"/>
      <c r="K20031" s="101"/>
    </row>
    <row r="20032" spans="1:11" ht="15">
      <c r="A20032" s="97">
        <v>2002</v>
      </c>
      <c r="B20032" s="98" t="s">
        <v>83</v>
      </c>
      <c r="C20032" s="99" t="s">
        <v>29808</v>
      </c>
      <c r="D20032" s="99" t="s">
        <v>29822</v>
      </c>
      <c r="E20032" s="100">
        <v>254840</v>
      </c>
      <c r="F20032" s="101" t="b">
        <f t="shared" si="312"/>
        <v>1</v>
      </c>
      <c r="G20032" s="101"/>
      <c r="H20032" s="105"/>
      <c r="I20032"/>
      <c r="J20032"/>
      <c r="K20032" s="101"/>
    </row>
    <row r="20033" spans="1:11" ht="15">
      <c r="A20033" s="97">
        <v>2002</v>
      </c>
      <c r="B20033" s="98" t="s">
        <v>83</v>
      </c>
      <c r="C20033" s="99" t="s">
        <v>29808</v>
      </c>
      <c r="D20033" s="99" t="s">
        <v>47</v>
      </c>
      <c r="E20033" s="100">
        <v>0</v>
      </c>
      <c r="F20033" s="101" t="b">
        <f t="shared" si="312"/>
        <v>1</v>
      </c>
      <c r="G20033" s="101"/>
      <c r="H20033" s="105"/>
      <c r="I20033"/>
      <c r="J20033"/>
      <c r="K20033" s="101"/>
    </row>
    <row r="20034" spans="1:11" ht="15">
      <c r="A20034" s="97">
        <v>2002</v>
      </c>
      <c r="B20034" s="98" t="s">
        <v>83</v>
      </c>
      <c r="C20034" s="99" t="s">
        <v>29808</v>
      </c>
      <c r="D20034" s="99" t="s">
        <v>29814</v>
      </c>
      <c r="E20034" s="100">
        <v>38129</v>
      </c>
      <c r="F20034" s="101" t="b">
        <f t="shared" si="312"/>
        <v>1</v>
      </c>
      <c r="G20034" s="101"/>
      <c r="H20034" s="105"/>
      <c r="I20034"/>
      <c r="J20034"/>
      <c r="K20034" s="101"/>
    </row>
    <row r="20035" spans="1:11" ht="15">
      <c r="A20035" s="97">
        <v>2002</v>
      </c>
      <c r="B20035" s="98" t="s">
        <v>83</v>
      </c>
      <c r="C20035" s="99" t="s">
        <v>29808</v>
      </c>
      <c r="D20035" s="99" t="s">
        <v>29812</v>
      </c>
      <c r="E20035" s="100">
        <v>48528</v>
      </c>
      <c r="F20035" s="101" t="b">
        <f t="shared" si="312"/>
        <v>1</v>
      </c>
      <c r="G20035" s="101"/>
      <c r="H20035" s="105"/>
      <c r="I20035"/>
      <c r="J20035"/>
      <c r="K20035" s="101"/>
    </row>
    <row r="20036" spans="1:11" ht="15">
      <c r="A20036" s="97">
        <v>2002</v>
      </c>
      <c r="B20036" s="98" t="s">
        <v>83</v>
      </c>
      <c r="C20036" s="99" t="s">
        <v>29808</v>
      </c>
      <c r="D20036" s="99" t="s">
        <v>27865</v>
      </c>
      <c r="E20036" s="100">
        <v>376159</v>
      </c>
      <c r="F20036" s="101" t="b">
        <f t="shared" ref="F20036:F20099" si="313">INDEX($I$3:$I$8,MATCH(C20036,$H$3:$H$8,0))</f>
        <v>1</v>
      </c>
      <c r="G20036" s="101"/>
      <c r="H20036" s="105"/>
      <c r="I20036"/>
      <c r="J20036"/>
      <c r="K20036" s="101"/>
    </row>
    <row r="20037" spans="1:11" ht="15">
      <c r="A20037" s="97">
        <v>2002</v>
      </c>
      <c r="B20037" s="98" t="s">
        <v>83</v>
      </c>
      <c r="C20037" s="99" t="s">
        <v>29807</v>
      </c>
      <c r="D20037" s="99" t="s">
        <v>45</v>
      </c>
      <c r="E20037" s="100">
        <v>39731986</v>
      </c>
      <c r="F20037" s="101" t="b">
        <f t="shared" si="313"/>
        <v>1</v>
      </c>
      <c r="G20037" s="101"/>
      <c r="H20037" s="105"/>
      <c r="I20037"/>
      <c r="J20037"/>
      <c r="K20037" s="101"/>
    </row>
    <row r="20038" spans="1:11" ht="15">
      <c r="A20038" s="97">
        <v>2002</v>
      </c>
      <c r="B20038" s="98" t="s">
        <v>83</v>
      </c>
      <c r="C20038" s="99" t="s">
        <v>29807</v>
      </c>
      <c r="D20038" s="99" t="s">
        <v>29806</v>
      </c>
      <c r="E20038" s="100">
        <v>3768531</v>
      </c>
      <c r="F20038" s="101" t="b">
        <f t="shared" si="313"/>
        <v>1</v>
      </c>
      <c r="G20038" s="101"/>
      <c r="H20038" s="105"/>
      <c r="I20038"/>
      <c r="J20038"/>
      <c r="K20038" s="101"/>
    </row>
    <row r="20039" spans="1:11" ht="15">
      <c r="A20039" s="97">
        <v>2002</v>
      </c>
      <c r="B20039" s="98" t="s">
        <v>83</v>
      </c>
      <c r="C20039" s="99" t="s">
        <v>29807</v>
      </c>
      <c r="D20039" s="99" t="s">
        <v>29822</v>
      </c>
      <c r="E20039" s="100">
        <v>34158327</v>
      </c>
      <c r="F20039" s="101" t="b">
        <f t="shared" si="313"/>
        <v>1</v>
      </c>
      <c r="G20039" s="101"/>
      <c r="H20039" s="105"/>
      <c r="I20039"/>
      <c r="J20039"/>
      <c r="K20039" s="101"/>
    </row>
    <row r="20040" spans="1:11" ht="15">
      <c r="A20040" s="97">
        <v>2002</v>
      </c>
      <c r="B20040" s="98" t="s">
        <v>83</v>
      </c>
      <c r="C20040" s="99" t="s">
        <v>29807</v>
      </c>
      <c r="D20040" s="99" t="s">
        <v>47</v>
      </c>
      <c r="E20040" s="100">
        <v>1799217</v>
      </c>
      <c r="F20040" s="101" t="b">
        <f t="shared" si="313"/>
        <v>1</v>
      </c>
      <c r="G20040" s="101"/>
      <c r="H20040" s="105"/>
      <c r="I20040"/>
      <c r="J20040"/>
      <c r="K20040" s="101"/>
    </row>
    <row r="20041" spans="1:11" ht="15">
      <c r="A20041" s="97">
        <v>2002</v>
      </c>
      <c r="B20041" s="98" t="s">
        <v>83</v>
      </c>
      <c r="C20041" s="99" t="s">
        <v>29807</v>
      </c>
      <c r="D20041" s="99" t="s">
        <v>29812</v>
      </c>
      <c r="E20041" s="100">
        <v>18</v>
      </c>
      <c r="F20041" s="101" t="b">
        <f t="shared" si="313"/>
        <v>1</v>
      </c>
      <c r="G20041" s="101"/>
      <c r="H20041" s="105"/>
      <c r="I20041"/>
      <c r="J20041"/>
      <c r="K20041" s="101"/>
    </row>
    <row r="20042" spans="1:11" ht="15">
      <c r="A20042" s="97">
        <v>2002</v>
      </c>
      <c r="B20042" s="98" t="s">
        <v>83</v>
      </c>
      <c r="C20042" s="99" t="s">
        <v>29807</v>
      </c>
      <c r="D20042" s="99" t="s">
        <v>29813</v>
      </c>
      <c r="E20042" s="100">
        <v>5893</v>
      </c>
      <c r="F20042" s="101" t="b">
        <f t="shared" si="313"/>
        <v>1</v>
      </c>
      <c r="G20042" s="101"/>
      <c r="H20042" s="105"/>
      <c r="I20042"/>
      <c r="J20042"/>
      <c r="K20042" s="101"/>
    </row>
    <row r="20043" spans="1:11" ht="15">
      <c r="A20043" s="97">
        <v>2002</v>
      </c>
      <c r="B20043" s="98" t="s">
        <v>83</v>
      </c>
      <c r="C20043" s="99" t="s">
        <v>29807</v>
      </c>
      <c r="D20043" s="99" t="s">
        <v>29816</v>
      </c>
      <c r="E20043" s="100">
        <v>0</v>
      </c>
      <c r="F20043" s="101" t="b">
        <f t="shared" si="313"/>
        <v>1</v>
      </c>
      <c r="G20043" s="101"/>
      <c r="H20043" s="105"/>
      <c r="I20043"/>
      <c r="J20043"/>
      <c r="K20043" s="101"/>
    </row>
    <row r="20044" spans="1:11" ht="15">
      <c r="A20044" s="97">
        <v>2002</v>
      </c>
      <c r="B20044" s="98" t="s">
        <v>83</v>
      </c>
      <c r="C20044" s="99" t="s">
        <v>29823</v>
      </c>
      <c r="D20044" s="99" t="s">
        <v>45</v>
      </c>
      <c r="E20044" s="100">
        <v>801810</v>
      </c>
      <c r="F20044" s="101" t="str">
        <f t="shared" si="313"/>
        <v>chp</v>
      </c>
      <c r="G20044" s="101"/>
      <c r="H20044" s="105"/>
      <c r="I20044"/>
      <c r="J20044"/>
      <c r="K20044" s="101"/>
    </row>
    <row r="20045" spans="1:11" ht="15">
      <c r="A20045" s="97">
        <v>2002</v>
      </c>
      <c r="B20045" s="98" t="s">
        <v>83</v>
      </c>
      <c r="C20045" s="99" t="s">
        <v>29823</v>
      </c>
      <c r="D20045" s="99" t="s">
        <v>29806</v>
      </c>
      <c r="E20045" s="100">
        <v>11153</v>
      </c>
      <c r="F20045" s="101" t="str">
        <f t="shared" si="313"/>
        <v>chp</v>
      </c>
      <c r="G20045" s="101"/>
      <c r="H20045" s="105"/>
      <c r="I20045"/>
      <c r="J20045"/>
      <c r="K20045" s="101"/>
    </row>
    <row r="20046" spans="1:11" ht="15">
      <c r="A20046" s="97">
        <v>2002</v>
      </c>
      <c r="B20046" s="98" t="s">
        <v>83</v>
      </c>
      <c r="C20046" s="99" t="s">
        <v>29823</v>
      </c>
      <c r="D20046" s="99" t="s">
        <v>47</v>
      </c>
      <c r="E20046" s="100">
        <v>396841</v>
      </c>
      <c r="F20046" s="101" t="str">
        <f t="shared" si="313"/>
        <v>chp</v>
      </c>
      <c r="G20046" s="101"/>
      <c r="H20046" s="105"/>
      <c r="I20046"/>
      <c r="J20046"/>
      <c r="K20046" s="101"/>
    </row>
    <row r="20047" spans="1:11" ht="15">
      <c r="A20047" s="97">
        <v>2002</v>
      </c>
      <c r="B20047" s="98" t="s">
        <v>83</v>
      </c>
      <c r="C20047" s="99" t="s">
        <v>29823</v>
      </c>
      <c r="D20047" s="99" t="s">
        <v>29814</v>
      </c>
      <c r="E20047" s="100">
        <v>0</v>
      </c>
      <c r="F20047" s="101" t="str">
        <f t="shared" si="313"/>
        <v>chp</v>
      </c>
      <c r="G20047" s="101"/>
      <c r="H20047" s="105"/>
      <c r="I20047"/>
      <c r="J20047"/>
      <c r="K20047" s="101"/>
    </row>
    <row r="20048" spans="1:11" ht="15">
      <c r="A20048" s="97">
        <v>2002</v>
      </c>
      <c r="B20048" s="98" t="s">
        <v>83</v>
      </c>
      <c r="C20048" s="99" t="s">
        <v>29823</v>
      </c>
      <c r="D20048" s="99" t="s">
        <v>29813</v>
      </c>
      <c r="E20048" s="100">
        <v>727</v>
      </c>
      <c r="F20048" s="101" t="str">
        <f t="shared" si="313"/>
        <v>chp</v>
      </c>
      <c r="G20048" s="101"/>
      <c r="H20048" s="105"/>
      <c r="I20048"/>
      <c r="J20048"/>
      <c r="K20048" s="101"/>
    </row>
    <row r="20049" spans="1:11" ht="15">
      <c r="A20049" s="97">
        <v>2002</v>
      </c>
      <c r="B20049" s="98" t="s">
        <v>83</v>
      </c>
      <c r="C20049" s="99" t="s">
        <v>29823</v>
      </c>
      <c r="D20049" s="99" t="s">
        <v>29816</v>
      </c>
      <c r="E20049" s="100">
        <v>393089</v>
      </c>
      <c r="F20049" s="101" t="str">
        <f t="shared" si="313"/>
        <v>chp</v>
      </c>
      <c r="G20049" s="101"/>
      <c r="H20049" s="105"/>
      <c r="I20049"/>
      <c r="J20049"/>
      <c r="K20049" s="101"/>
    </row>
    <row r="20050" spans="1:11" ht="15">
      <c r="A20050" s="97">
        <v>2002</v>
      </c>
      <c r="B20050" s="98" t="s">
        <v>83</v>
      </c>
      <c r="C20050" s="99" t="s">
        <v>29803</v>
      </c>
      <c r="D20050" s="99" t="s">
        <v>45</v>
      </c>
      <c r="E20050" s="100">
        <v>5842112</v>
      </c>
      <c r="F20050" s="101" t="b">
        <f t="shared" si="313"/>
        <v>1</v>
      </c>
      <c r="G20050" s="101"/>
      <c r="H20050" s="105"/>
      <c r="I20050"/>
      <c r="J20050"/>
      <c r="K20050" s="101"/>
    </row>
    <row r="20051" spans="1:11" ht="15">
      <c r="A20051" s="97">
        <v>2002</v>
      </c>
      <c r="B20051" s="98" t="s">
        <v>83</v>
      </c>
      <c r="C20051" s="99" t="s">
        <v>29803</v>
      </c>
      <c r="D20051" s="99" t="s">
        <v>47</v>
      </c>
      <c r="E20051" s="100">
        <v>5611115</v>
      </c>
      <c r="F20051" s="101" t="b">
        <f t="shared" si="313"/>
        <v>1</v>
      </c>
      <c r="G20051" s="101"/>
      <c r="H20051" s="105"/>
      <c r="I20051"/>
      <c r="J20051"/>
      <c r="K20051" s="101"/>
    </row>
    <row r="20052" spans="1:11" ht="15">
      <c r="A20052" s="97">
        <v>2002</v>
      </c>
      <c r="B20052" s="98" t="s">
        <v>83</v>
      </c>
      <c r="C20052" s="99" t="s">
        <v>29803</v>
      </c>
      <c r="D20052" s="99" t="s">
        <v>29816</v>
      </c>
      <c r="E20052" s="100">
        <v>230997</v>
      </c>
      <c r="F20052" s="101" t="b">
        <f t="shared" si="313"/>
        <v>1</v>
      </c>
      <c r="G20052" s="101"/>
      <c r="H20052" s="105"/>
      <c r="I20052"/>
      <c r="J20052"/>
      <c r="K20052" s="101"/>
    </row>
    <row r="20053" spans="1:11" ht="15">
      <c r="A20053" s="97">
        <v>2002</v>
      </c>
      <c r="B20053" s="98" t="s">
        <v>83</v>
      </c>
      <c r="C20053" s="99" t="s">
        <v>29825</v>
      </c>
      <c r="D20053" s="99" t="s">
        <v>45</v>
      </c>
      <c r="E20053" s="100">
        <v>5804</v>
      </c>
      <c r="F20053" s="101" t="str">
        <f t="shared" si="313"/>
        <v>chp</v>
      </c>
      <c r="G20053" s="101"/>
      <c r="H20053" s="105"/>
      <c r="I20053"/>
      <c r="J20053"/>
      <c r="K20053" s="101"/>
    </row>
    <row r="20054" spans="1:11" ht="15">
      <c r="A20054" s="97">
        <v>2002</v>
      </c>
      <c r="B20054" s="98" t="s">
        <v>83</v>
      </c>
      <c r="C20054" s="99" t="s">
        <v>29825</v>
      </c>
      <c r="D20054" s="99" t="s">
        <v>47</v>
      </c>
      <c r="E20054" s="100">
        <v>5720</v>
      </c>
      <c r="F20054" s="101" t="str">
        <f t="shared" si="313"/>
        <v>chp</v>
      </c>
      <c r="G20054" s="101"/>
      <c r="H20054" s="105"/>
      <c r="I20054"/>
      <c r="J20054"/>
      <c r="K20054" s="101"/>
    </row>
    <row r="20055" spans="1:11" ht="15">
      <c r="A20055" s="97">
        <v>2002</v>
      </c>
      <c r="B20055" s="98" t="s">
        <v>83</v>
      </c>
      <c r="C20055" s="99" t="s">
        <v>29825</v>
      </c>
      <c r="D20055" s="99" t="s">
        <v>29813</v>
      </c>
      <c r="E20055" s="100">
        <v>84</v>
      </c>
      <c r="F20055" s="101" t="str">
        <f t="shared" si="313"/>
        <v>chp</v>
      </c>
      <c r="G20055" s="101"/>
      <c r="H20055" s="105"/>
      <c r="I20055"/>
      <c r="J20055"/>
      <c r="K20055" s="101"/>
    </row>
    <row r="20056" spans="1:11" ht="15">
      <c r="A20056" s="97">
        <v>2002</v>
      </c>
      <c r="B20056" s="98" t="s">
        <v>84</v>
      </c>
      <c r="C20056" s="99" t="s">
        <v>29811</v>
      </c>
      <c r="D20056" s="99" t="s">
        <v>45</v>
      </c>
      <c r="E20056" s="100">
        <v>204322878</v>
      </c>
      <c r="F20056" s="101" t="b">
        <f t="shared" si="313"/>
        <v>0</v>
      </c>
      <c r="G20056" s="101"/>
      <c r="H20056" s="105"/>
      <c r="I20056"/>
      <c r="J20056"/>
      <c r="K20056" s="101"/>
    </row>
    <row r="20057" spans="1:11" ht="15">
      <c r="A20057" s="97">
        <v>2002</v>
      </c>
      <c r="B20057" s="98" t="s">
        <v>84</v>
      </c>
      <c r="C20057" s="99" t="s">
        <v>29811</v>
      </c>
      <c r="D20057" s="99" t="s">
        <v>29806</v>
      </c>
      <c r="E20057" s="100">
        <v>113906440</v>
      </c>
      <c r="F20057" s="101" t="b">
        <f t="shared" si="313"/>
        <v>0</v>
      </c>
      <c r="G20057" s="101"/>
      <c r="H20057" s="105"/>
      <c r="I20057"/>
      <c r="J20057"/>
      <c r="K20057" s="101"/>
    </row>
    <row r="20058" spans="1:11" ht="15">
      <c r="A20058" s="97">
        <v>2002</v>
      </c>
      <c r="B20058" s="98" t="s">
        <v>84</v>
      </c>
      <c r="C20058" s="99" t="s">
        <v>29811</v>
      </c>
      <c r="D20058" s="99" t="s">
        <v>29822</v>
      </c>
      <c r="E20058" s="100">
        <v>2210563</v>
      </c>
      <c r="F20058" s="101" t="b">
        <f t="shared" si="313"/>
        <v>0</v>
      </c>
      <c r="G20058" s="101"/>
      <c r="H20058" s="105"/>
      <c r="I20058"/>
      <c r="J20058"/>
      <c r="K20058" s="101"/>
    </row>
    <row r="20059" spans="1:11" ht="15">
      <c r="A20059" s="97">
        <v>2002</v>
      </c>
      <c r="B20059" s="98" t="s">
        <v>84</v>
      </c>
      <c r="C20059" s="99" t="s">
        <v>29811</v>
      </c>
      <c r="D20059" s="99" t="s">
        <v>47</v>
      </c>
      <c r="E20059" s="100">
        <v>6715537</v>
      </c>
      <c r="F20059" s="101" t="b">
        <f t="shared" si="313"/>
        <v>0</v>
      </c>
      <c r="G20059" s="101"/>
      <c r="H20059" s="105"/>
      <c r="I20059"/>
      <c r="J20059"/>
      <c r="K20059" s="101"/>
    </row>
    <row r="20060" spans="1:11" ht="15">
      <c r="A20060" s="97">
        <v>2002</v>
      </c>
      <c r="B20060" s="98" t="s">
        <v>84</v>
      </c>
      <c r="C20060" s="99" t="s">
        <v>29811</v>
      </c>
      <c r="D20060" s="99" t="s">
        <v>315</v>
      </c>
      <c r="E20060" s="100">
        <v>76088930</v>
      </c>
      <c r="F20060" s="101" t="b">
        <f t="shared" si="313"/>
        <v>0</v>
      </c>
      <c r="G20060" s="101"/>
      <c r="H20060" s="105"/>
      <c r="I20060"/>
      <c r="J20060"/>
      <c r="K20060" s="101"/>
    </row>
    <row r="20061" spans="1:11" ht="15">
      <c r="A20061" s="97">
        <v>2002</v>
      </c>
      <c r="B20061" s="98" t="s">
        <v>84</v>
      </c>
      <c r="C20061" s="99" t="s">
        <v>29811</v>
      </c>
      <c r="D20061" s="99" t="s">
        <v>29814</v>
      </c>
      <c r="E20061" s="100">
        <v>694998</v>
      </c>
      <c r="F20061" s="101" t="b">
        <f t="shared" si="313"/>
        <v>0</v>
      </c>
      <c r="G20061" s="101"/>
      <c r="H20061" s="105"/>
      <c r="I20061"/>
      <c r="J20061"/>
      <c r="K20061" s="101"/>
    </row>
    <row r="20062" spans="1:11" ht="15">
      <c r="A20062" s="97">
        <v>2002</v>
      </c>
      <c r="B20062" s="98" t="s">
        <v>84</v>
      </c>
      <c r="C20062" s="99" t="s">
        <v>29811</v>
      </c>
      <c r="D20062" s="99" t="s">
        <v>29812</v>
      </c>
      <c r="E20062" s="100">
        <v>1238437</v>
      </c>
      <c r="F20062" s="101" t="b">
        <f t="shared" si="313"/>
        <v>0</v>
      </c>
      <c r="G20062" s="101"/>
      <c r="H20062" s="105"/>
      <c r="I20062"/>
      <c r="J20062"/>
      <c r="K20062" s="101"/>
    </row>
    <row r="20063" spans="1:11" ht="15">
      <c r="A20063" s="97">
        <v>2002</v>
      </c>
      <c r="B20063" s="98" t="s">
        <v>84</v>
      </c>
      <c r="C20063" s="99" t="s">
        <v>29811</v>
      </c>
      <c r="D20063" s="99" t="s">
        <v>2257</v>
      </c>
      <c r="E20063" s="100">
        <v>568725</v>
      </c>
      <c r="F20063" s="101" t="b">
        <f t="shared" si="313"/>
        <v>0</v>
      </c>
      <c r="G20063" s="101"/>
      <c r="H20063" s="105"/>
      <c r="I20063"/>
      <c r="J20063"/>
      <c r="K20063" s="101"/>
    </row>
    <row r="20064" spans="1:11" ht="15">
      <c r="A20064" s="97">
        <v>2002</v>
      </c>
      <c r="B20064" s="98" t="s">
        <v>84</v>
      </c>
      <c r="C20064" s="99" t="s">
        <v>29811</v>
      </c>
      <c r="D20064" s="99" t="s">
        <v>29813</v>
      </c>
      <c r="E20064" s="100">
        <v>2732945</v>
      </c>
      <c r="F20064" s="101" t="b">
        <f t="shared" si="313"/>
        <v>0</v>
      </c>
      <c r="G20064" s="101"/>
      <c r="H20064" s="105"/>
      <c r="I20064"/>
      <c r="J20064"/>
      <c r="K20064" s="101"/>
    </row>
    <row r="20065" spans="1:11" ht="15">
      <c r="A20065" s="97">
        <v>2002</v>
      </c>
      <c r="B20065" s="98" t="s">
        <v>84</v>
      </c>
      <c r="C20065" s="99" t="s">
        <v>29811</v>
      </c>
      <c r="D20065" s="99" t="s">
        <v>29817</v>
      </c>
      <c r="E20065" s="100">
        <v>-657754</v>
      </c>
      <c r="F20065" s="101" t="b">
        <f t="shared" si="313"/>
        <v>0</v>
      </c>
      <c r="G20065" s="101"/>
      <c r="H20065" s="105"/>
      <c r="I20065"/>
      <c r="J20065"/>
      <c r="K20065" s="101"/>
    </row>
    <row r="20066" spans="1:11" ht="15">
      <c r="A20066" s="97">
        <v>2002</v>
      </c>
      <c r="B20066" s="98" t="s">
        <v>84</v>
      </c>
      <c r="C20066" s="99" t="s">
        <v>29811</v>
      </c>
      <c r="D20066" s="99" t="s">
        <v>27865</v>
      </c>
      <c r="E20066" s="100">
        <v>57768</v>
      </c>
      <c r="F20066" s="101" t="b">
        <f t="shared" si="313"/>
        <v>0</v>
      </c>
      <c r="G20066" s="101"/>
      <c r="H20066" s="105"/>
      <c r="I20066"/>
      <c r="J20066"/>
      <c r="K20066" s="101"/>
    </row>
    <row r="20067" spans="1:11" ht="15">
      <c r="A20067" s="97">
        <v>2002</v>
      </c>
      <c r="B20067" s="98" t="s">
        <v>84</v>
      </c>
      <c r="C20067" s="99" t="s">
        <v>29811</v>
      </c>
      <c r="D20067" s="99" t="s">
        <v>29816</v>
      </c>
      <c r="E20067" s="100">
        <v>766289</v>
      </c>
      <c r="F20067" s="101" t="b">
        <f t="shared" si="313"/>
        <v>0</v>
      </c>
      <c r="G20067" s="101"/>
      <c r="H20067" s="105"/>
      <c r="I20067"/>
      <c r="J20067"/>
      <c r="K20067" s="101"/>
    </row>
    <row r="20068" spans="1:11" ht="15">
      <c r="A20068" s="97">
        <v>2002</v>
      </c>
      <c r="B20068" s="98" t="s">
        <v>84</v>
      </c>
      <c r="C20068" s="99" t="s">
        <v>29808</v>
      </c>
      <c r="D20068" s="99" t="s">
        <v>45</v>
      </c>
      <c r="E20068" s="100">
        <v>164018319</v>
      </c>
      <c r="F20068" s="101" t="b">
        <f t="shared" si="313"/>
        <v>1</v>
      </c>
      <c r="G20068" s="101"/>
      <c r="H20068" s="105"/>
      <c r="I20068"/>
      <c r="J20068"/>
      <c r="K20068" s="101"/>
    </row>
    <row r="20069" spans="1:11" ht="15">
      <c r="A20069" s="97">
        <v>2002</v>
      </c>
      <c r="B20069" s="98" t="s">
        <v>84</v>
      </c>
      <c r="C20069" s="99" t="s">
        <v>29808</v>
      </c>
      <c r="D20069" s="99" t="s">
        <v>29806</v>
      </c>
      <c r="E20069" s="100">
        <v>92456185</v>
      </c>
      <c r="F20069" s="101" t="b">
        <f t="shared" si="313"/>
        <v>1</v>
      </c>
      <c r="G20069" s="101"/>
      <c r="H20069" s="105"/>
      <c r="I20069"/>
      <c r="J20069"/>
      <c r="K20069" s="101"/>
    </row>
    <row r="20070" spans="1:11" ht="15">
      <c r="A20070" s="97">
        <v>2002</v>
      </c>
      <c r="B20070" s="98" t="s">
        <v>84</v>
      </c>
      <c r="C20070" s="99" t="s">
        <v>29808</v>
      </c>
      <c r="D20070" s="99" t="s">
        <v>29822</v>
      </c>
      <c r="E20070" s="100">
        <v>1043604</v>
      </c>
      <c r="F20070" s="101" t="b">
        <f t="shared" si="313"/>
        <v>1</v>
      </c>
      <c r="G20070" s="101"/>
      <c r="H20070" s="105"/>
      <c r="I20070"/>
      <c r="J20070"/>
      <c r="K20070" s="101"/>
    </row>
    <row r="20071" spans="1:11" ht="15">
      <c r="A20071" s="97">
        <v>2002</v>
      </c>
      <c r="B20071" s="98" t="s">
        <v>84</v>
      </c>
      <c r="C20071" s="99" t="s">
        <v>29808</v>
      </c>
      <c r="D20071" s="99" t="s">
        <v>47</v>
      </c>
      <c r="E20071" s="100">
        <v>4629314</v>
      </c>
      <c r="F20071" s="101" t="b">
        <f t="shared" si="313"/>
        <v>1</v>
      </c>
      <c r="G20071" s="101"/>
      <c r="H20071" s="105"/>
      <c r="I20071"/>
      <c r="J20071"/>
      <c r="K20071" s="101"/>
    </row>
    <row r="20072" spans="1:11" ht="15">
      <c r="A20072" s="97">
        <v>2002</v>
      </c>
      <c r="B20072" s="98" t="s">
        <v>84</v>
      </c>
      <c r="C20072" s="99" t="s">
        <v>29808</v>
      </c>
      <c r="D20072" s="99" t="s">
        <v>315</v>
      </c>
      <c r="E20072" s="100">
        <v>62494225</v>
      </c>
      <c r="F20072" s="101" t="b">
        <f t="shared" si="313"/>
        <v>1</v>
      </c>
      <c r="G20072" s="101"/>
      <c r="H20072" s="105"/>
      <c r="I20072"/>
      <c r="J20072"/>
      <c r="K20072" s="101"/>
    </row>
    <row r="20073" spans="1:11" ht="15">
      <c r="A20073" s="97">
        <v>2002</v>
      </c>
      <c r="B20073" s="98" t="s">
        <v>84</v>
      </c>
      <c r="C20073" s="99" t="s">
        <v>29808</v>
      </c>
      <c r="D20073" s="99" t="s">
        <v>29814</v>
      </c>
      <c r="E20073" s="100">
        <v>586233</v>
      </c>
      <c r="F20073" s="101" t="b">
        <f t="shared" si="313"/>
        <v>1</v>
      </c>
      <c r="G20073" s="101"/>
      <c r="H20073" s="105"/>
      <c r="I20073"/>
      <c r="J20073"/>
      <c r="K20073" s="101"/>
    </row>
    <row r="20074" spans="1:11" ht="15">
      <c r="A20074" s="97">
        <v>2002</v>
      </c>
      <c r="B20074" s="98" t="s">
        <v>84</v>
      </c>
      <c r="C20074" s="99" t="s">
        <v>29808</v>
      </c>
      <c r="D20074" s="99" t="s">
        <v>29812</v>
      </c>
      <c r="E20074" s="100">
        <v>1060984</v>
      </c>
      <c r="F20074" s="101" t="b">
        <f t="shared" si="313"/>
        <v>1</v>
      </c>
      <c r="G20074" s="101"/>
      <c r="H20074" s="105"/>
      <c r="I20074"/>
      <c r="J20074"/>
      <c r="K20074" s="101"/>
    </row>
    <row r="20075" spans="1:11" ht="15">
      <c r="A20075" s="97">
        <v>2002</v>
      </c>
      <c r="B20075" s="98" t="s">
        <v>84</v>
      </c>
      <c r="C20075" s="99" t="s">
        <v>29808</v>
      </c>
      <c r="D20075" s="99" t="s">
        <v>2257</v>
      </c>
      <c r="E20075" s="100">
        <v>1481</v>
      </c>
      <c r="F20075" s="101" t="b">
        <f t="shared" si="313"/>
        <v>1</v>
      </c>
      <c r="G20075" s="101"/>
      <c r="H20075" s="105"/>
      <c r="I20075"/>
      <c r="J20075"/>
      <c r="K20075" s="101"/>
    </row>
    <row r="20076" spans="1:11" ht="15">
      <c r="A20076" s="97">
        <v>2002</v>
      </c>
      <c r="B20076" s="98" t="s">
        <v>84</v>
      </c>
      <c r="C20076" s="99" t="s">
        <v>29808</v>
      </c>
      <c r="D20076" s="99" t="s">
        <v>29813</v>
      </c>
      <c r="E20076" s="100">
        <v>2144644</v>
      </c>
      <c r="F20076" s="101" t="b">
        <f t="shared" si="313"/>
        <v>1</v>
      </c>
      <c r="G20076" s="101"/>
      <c r="H20076" s="105"/>
      <c r="I20076"/>
      <c r="J20076"/>
      <c r="K20076" s="101"/>
    </row>
    <row r="20077" spans="1:11" ht="15">
      <c r="A20077" s="97">
        <v>2002</v>
      </c>
      <c r="B20077" s="98" t="s">
        <v>84</v>
      </c>
      <c r="C20077" s="99" t="s">
        <v>29808</v>
      </c>
      <c r="D20077" s="99" t="s">
        <v>29817</v>
      </c>
      <c r="E20077" s="100">
        <v>-456119</v>
      </c>
      <c r="F20077" s="101" t="b">
        <f t="shared" si="313"/>
        <v>1</v>
      </c>
      <c r="G20077" s="101"/>
      <c r="H20077" s="105"/>
      <c r="I20077"/>
      <c r="J20077"/>
      <c r="K20077" s="101"/>
    </row>
    <row r="20078" spans="1:11" ht="15">
      <c r="A20078" s="97">
        <v>2002</v>
      </c>
      <c r="B20078" s="98" t="s">
        <v>84</v>
      </c>
      <c r="C20078" s="99" t="s">
        <v>29808</v>
      </c>
      <c r="D20078" s="99" t="s">
        <v>27865</v>
      </c>
      <c r="E20078" s="100">
        <v>57768</v>
      </c>
      <c r="F20078" s="101" t="b">
        <f t="shared" si="313"/>
        <v>1</v>
      </c>
      <c r="G20078" s="101"/>
      <c r="H20078" s="105"/>
      <c r="I20078"/>
      <c r="J20078"/>
      <c r="K20078" s="101"/>
    </row>
    <row r="20079" spans="1:11" ht="15">
      <c r="A20079" s="97">
        <v>2002</v>
      </c>
      <c r="B20079" s="98" t="s">
        <v>84</v>
      </c>
      <c r="C20079" s="99" t="s">
        <v>29807</v>
      </c>
      <c r="D20079" s="99" t="s">
        <v>45</v>
      </c>
      <c r="E20079" s="100">
        <v>30537243</v>
      </c>
      <c r="F20079" s="101" t="b">
        <f t="shared" si="313"/>
        <v>1</v>
      </c>
      <c r="G20079" s="101"/>
      <c r="H20079" s="105"/>
      <c r="I20079"/>
      <c r="J20079"/>
      <c r="K20079" s="101"/>
    </row>
    <row r="20080" spans="1:11" ht="15">
      <c r="A20080" s="97">
        <v>2002</v>
      </c>
      <c r="B20080" s="98" t="s">
        <v>84</v>
      </c>
      <c r="C20080" s="99" t="s">
        <v>29807</v>
      </c>
      <c r="D20080" s="99" t="s">
        <v>29806</v>
      </c>
      <c r="E20080" s="100">
        <v>15935860</v>
      </c>
      <c r="F20080" s="101" t="b">
        <f t="shared" si="313"/>
        <v>1</v>
      </c>
      <c r="G20080" s="101"/>
      <c r="H20080" s="105"/>
      <c r="I20080"/>
      <c r="J20080"/>
      <c r="K20080" s="101"/>
    </row>
    <row r="20081" spans="1:11" ht="15">
      <c r="A20081" s="97">
        <v>2002</v>
      </c>
      <c r="B20081" s="98" t="s">
        <v>84</v>
      </c>
      <c r="C20081" s="99" t="s">
        <v>29807</v>
      </c>
      <c r="D20081" s="99" t="s">
        <v>29822</v>
      </c>
      <c r="E20081" s="100">
        <v>1166959</v>
      </c>
      <c r="F20081" s="101" t="b">
        <f t="shared" si="313"/>
        <v>1</v>
      </c>
      <c r="G20081" s="101"/>
      <c r="H20081" s="105"/>
      <c r="I20081"/>
      <c r="J20081"/>
      <c r="K20081" s="101"/>
    </row>
    <row r="20082" spans="1:11" ht="15">
      <c r="A20082" s="97">
        <v>2002</v>
      </c>
      <c r="B20082" s="98" t="s">
        <v>84</v>
      </c>
      <c r="C20082" s="99" t="s">
        <v>29807</v>
      </c>
      <c r="D20082" s="99" t="s">
        <v>47</v>
      </c>
      <c r="E20082" s="100">
        <v>1934</v>
      </c>
      <c r="F20082" s="101" t="b">
        <f t="shared" si="313"/>
        <v>1</v>
      </c>
      <c r="G20082" s="101"/>
      <c r="H20082" s="105"/>
      <c r="I20082"/>
      <c r="J20082"/>
      <c r="K20082" s="101"/>
    </row>
    <row r="20083" spans="1:11" ht="15">
      <c r="A20083" s="97">
        <v>2002</v>
      </c>
      <c r="B20083" s="98" t="s">
        <v>84</v>
      </c>
      <c r="C20083" s="99" t="s">
        <v>29807</v>
      </c>
      <c r="D20083" s="99" t="s">
        <v>315</v>
      </c>
      <c r="E20083" s="100">
        <v>13594705</v>
      </c>
      <c r="F20083" s="101" t="b">
        <f t="shared" si="313"/>
        <v>1</v>
      </c>
      <c r="G20083" s="101"/>
      <c r="H20083" s="105"/>
      <c r="I20083"/>
      <c r="J20083"/>
      <c r="K20083" s="101"/>
    </row>
    <row r="20084" spans="1:11" ht="15">
      <c r="A20084" s="97">
        <v>2002</v>
      </c>
      <c r="B20084" s="98" t="s">
        <v>84</v>
      </c>
      <c r="C20084" s="99" t="s">
        <v>29807</v>
      </c>
      <c r="D20084" s="99" t="s">
        <v>29813</v>
      </c>
      <c r="E20084" s="100">
        <v>39420</v>
      </c>
      <c r="F20084" s="101" t="b">
        <f t="shared" si="313"/>
        <v>1</v>
      </c>
      <c r="G20084" s="101"/>
      <c r="H20084" s="105"/>
      <c r="I20084"/>
      <c r="J20084"/>
      <c r="K20084" s="101"/>
    </row>
    <row r="20085" spans="1:11" ht="15">
      <c r="A20085" s="97">
        <v>2002</v>
      </c>
      <c r="B20085" s="98" t="s">
        <v>84</v>
      </c>
      <c r="C20085" s="99" t="s">
        <v>29807</v>
      </c>
      <c r="D20085" s="99" t="s">
        <v>29817</v>
      </c>
      <c r="E20085" s="100">
        <v>-201635</v>
      </c>
      <c r="F20085" s="101" t="b">
        <f t="shared" si="313"/>
        <v>1</v>
      </c>
      <c r="G20085" s="101"/>
      <c r="H20085" s="105"/>
      <c r="I20085"/>
      <c r="J20085"/>
      <c r="K20085" s="101"/>
    </row>
    <row r="20086" spans="1:11" ht="15">
      <c r="A20086" s="97">
        <v>2002</v>
      </c>
      <c r="B20086" s="98" t="s">
        <v>84</v>
      </c>
      <c r="C20086" s="99" t="s">
        <v>29823</v>
      </c>
      <c r="D20086" s="99" t="s">
        <v>45</v>
      </c>
      <c r="E20086" s="100">
        <v>3605967</v>
      </c>
      <c r="F20086" s="101" t="str">
        <f t="shared" si="313"/>
        <v>chp</v>
      </c>
      <c r="G20086" s="101"/>
      <c r="H20086" s="105"/>
      <c r="I20086"/>
      <c r="J20086"/>
      <c r="K20086" s="101"/>
    </row>
    <row r="20087" spans="1:11" ht="15">
      <c r="A20087" s="97">
        <v>2002</v>
      </c>
      <c r="B20087" s="98" t="s">
        <v>84</v>
      </c>
      <c r="C20087" s="99" t="s">
        <v>29823</v>
      </c>
      <c r="D20087" s="99" t="s">
        <v>29806</v>
      </c>
      <c r="E20087" s="100">
        <v>1477911</v>
      </c>
      <c r="F20087" s="101" t="str">
        <f t="shared" si="313"/>
        <v>chp</v>
      </c>
      <c r="G20087" s="101"/>
      <c r="H20087" s="105"/>
      <c r="I20087"/>
      <c r="J20087"/>
      <c r="K20087" s="101"/>
    </row>
    <row r="20088" spans="1:11" ht="15">
      <c r="A20088" s="97">
        <v>2002</v>
      </c>
      <c r="B20088" s="98" t="s">
        <v>84</v>
      </c>
      <c r="C20088" s="99" t="s">
        <v>29823</v>
      </c>
      <c r="D20088" s="99" t="s">
        <v>47</v>
      </c>
      <c r="E20088" s="100">
        <v>844725</v>
      </c>
      <c r="F20088" s="101" t="str">
        <f t="shared" si="313"/>
        <v>chp</v>
      </c>
      <c r="G20088" s="101"/>
      <c r="H20088" s="105"/>
      <c r="I20088"/>
      <c r="J20088"/>
      <c r="K20088" s="101"/>
    </row>
    <row r="20089" spans="1:11" ht="15">
      <c r="A20089" s="97">
        <v>2002</v>
      </c>
      <c r="B20089" s="98" t="s">
        <v>84</v>
      </c>
      <c r="C20089" s="99" t="s">
        <v>29823</v>
      </c>
      <c r="D20089" s="99" t="s">
        <v>29814</v>
      </c>
      <c r="E20089" s="100">
        <v>3410</v>
      </c>
      <c r="F20089" s="101" t="str">
        <f t="shared" si="313"/>
        <v>chp</v>
      </c>
      <c r="G20089" s="101"/>
      <c r="H20089" s="105"/>
      <c r="I20089"/>
      <c r="J20089"/>
      <c r="K20089" s="101"/>
    </row>
    <row r="20090" spans="1:11" ht="15">
      <c r="A20090" s="97">
        <v>2002</v>
      </c>
      <c r="B20090" s="98" t="s">
        <v>84</v>
      </c>
      <c r="C20090" s="99" t="s">
        <v>29823</v>
      </c>
      <c r="D20090" s="99" t="s">
        <v>29812</v>
      </c>
      <c r="E20090" s="100">
        <v>4726</v>
      </c>
      <c r="F20090" s="101" t="str">
        <f t="shared" si="313"/>
        <v>chp</v>
      </c>
      <c r="G20090" s="101"/>
      <c r="H20090" s="105"/>
      <c r="I20090"/>
      <c r="J20090"/>
      <c r="K20090" s="101"/>
    </row>
    <row r="20091" spans="1:11" ht="15">
      <c r="A20091" s="97">
        <v>2002</v>
      </c>
      <c r="B20091" s="98" t="s">
        <v>84</v>
      </c>
      <c r="C20091" s="99" t="s">
        <v>29823</v>
      </c>
      <c r="D20091" s="99" t="s">
        <v>2257</v>
      </c>
      <c r="E20091" s="100">
        <v>566732</v>
      </c>
      <c r="F20091" s="101" t="str">
        <f t="shared" si="313"/>
        <v>chp</v>
      </c>
      <c r="G20091" s="101"/>
      <c r="H20091" s="105"/>
      <c r="I20091"/>
      <c r="J20091"/>
      <c r="K20091" s="101"/>
    </row>
    <row r="20092" spans="1:11" ht="15">
      <c r="A20092" s="97">
        <v>2002</v>
      </c>
      <c r="B20092" s="98" t="s">
        <v>84</v>
      </c>
      <c r="C20092" s="99" t="s">
        <v>29823</v>
      </c>
      <c r="D20092" s="99" t="s">
        <v>29813</v>
      </c>
      <c r="E20092" s="100">
        <v>226470</v>
      </c>
      <c r="F20092" s="101" t="str">
        <f t="shared" si="313"/>
        <v>chp</v>
      </c>
      <c r="G20092" s="101"/>
      <c r="H20092" s="105"/>
      <c r="I20092"/>
      <c r="J20092"/>
      <c r="K20092" s="101"/>
    </row>
    <row r="20093" spans="1:11" ht="15">
      <c r="A20093" s="97">
        <v>2002</v>
      </c>
      <c r="B20093" s="98" t="s">
        <v>84</v>
      </c>
      <c r="C20093" s="99" t="s">
        <v>29823</v>
      </c>
      <c r="D20093" s="99" t="s">
        <v>29816</v>
      </c>
      <c r="E20093" s="100">
        <v>481993</v>
      </c>
      <c r="F20093" s="101" t="str">
        <f t="shared" si="313"/>
        <v>chp</v>
      </c>
      <c r="G20093" s="101"/>
      <c r="H20093" s="105"/>
      <c r="I20093"/>
      <c r="J20093"/>
      <c r="K20093" s="101"/>
    </row>
    <row r="20094" spans="1:11" ht="15">
      <c r="A20094" s="97">
        <v>2002</v>
      </c>
      <c r="B20094" s="98" t="s">
        <v>84</v>
      </c>
      <c r="C20094" s="99" t="s">
        <v>29803</v>
      </c>
      <c r="D20094" s="99" t="s">
        <v>45</v>
      </c>
      <c r="E20094" s="100">
        <v>5718126</v>
      </c>
      <c r="F20094" s="101" t="b">
        <f t="shared" si="313"/>
        <v>1</v>
      </c>
      <c r="G20094" s="101"/>
      <c r="H20094" s="105"/>
      <c r="I20094"/>
      <c r="J20094"/>
      <c r="K20094" s="101"/>
    </row>
    <row r="20095" spans="1:11" ht="15">
      <c r="A20095" s="97">
        <v>2002</v>
      </c>
      <c r="B20095" s="98" t="s">
        <v>84</v>
      </c>
      <c r="C20095" s="99" t="s">
        <v>29803</v>
      </c>
      <c r="D20095" s="99" t="s">
        <v>29806</v>
      </c>
      <c r="E20095" s="100">
        <v>4031486</v>
      </c>
      <c r="F20095" s="101" t="b">
        <f t="shared" si="313"/>
        <v>1</v>
      </c>
      <c r="G20095" s="101"/>
      <c r="H20095" s="105"/>
      <c r="I20095"/>
      <c r="J20095"/>
      <c r="K20095" s="101"/>
    </row>
    <row r="20096" spans="1:11" ht="15">
      <c r="A20096" s="97">
        <v>2002</v>
      </c>
      <c r="B20096" s="98" t="s">
        <v>84</v>
      </c>
      <c r="C20096" s="99" t="s">
        <v>29803</v>
      </c>
      <c r="D20096" s="99" t="s">
        <v>47</v>
      </c>
      <c r="E20096" s="100">
        <v>1020865</v>
      </c>
      <c r="F20096" s="101" t="b">
        <f t="shared" si="313"/>
        <v>1</v>
      </c>
      <c r="G20096" s="101"/>
      <c r="H20096" s="105"/>
      <c r="I20096"/>
      <c r="J20096"/>
      <c r="K20096" s="101"/>
    </row>
    <row r="20097" spans="1:11" ht="15">
      <c r="A20097" s="97">
        <v>2002</v>
      </c>
      <c r="B20097" s="98" t="s">
        <v>84</v>
      </c>
      <c r="C20097" s="99" t="s">
        <v>29803</v>
      </c>
      <c r="D20097" s="99" t="s">
        <v>29814</v>
      </c>
      <c r="E20097" s="100">
        <v>10542</v>
      </c>
      <c r="F20097" s="101" t="b">
        <f t="shared" si="313"/>
        <v>1</v>
      </c>
      <c r="G20097" s="101"/>
      <c r="H20097" s="105"/>
      <c r="I20097"/>
      <c r="J20097"/>
      <c r="K20097" s="101"/>
    </row>
    <row r="20098" spans="1:11" ht="15">
      <c r="A20098" s="97">
        <v>2002</v>
      </c>
      <c r="B20098" s="98" t="s">
        <v>84</v>
      </c>
      <c r="C20098" s="99" t="s">
        <v>29803</v>
      </c>
      <c r="D20098" s="99" t="s">
        <v>29812</v>
      </c>
      <c r="E20098" s="100">
        <v>52055</v>
      </c>
      <c r="F20098" s="101" t="b">
        <f t="shared" si="313"/>
        <v>1</v>
      </c>
      <c r="G20098" s="101"/>
      <c r="H20098" s="105"/>
      <c r="I20098"/>
      <c r="J20098"/>
      <c r="K20098" s="101"/>
    </row>
    <row r="20099" spans="1:11" ht="15">
      <c r="A20099" s="97">
        <v>2002</v>
      </c>
      <c r="B20099" s="98" t="s">
        <v>84</v>
      </c>
      <c r="C20099" s="99" t="s">
        <v>29803</v>
      </c>
      <c r="D20099" s="99" t="s">
        <v>2257</v>
      </c>
      <c r="E20099" s="100">
        <v>512</v>
      </c>
      <c r="F20099" s="101" t="b">
        <f t="shared" si="313"/>
        <v>1</v>
      </c>
      <c r="G20099" s="101"/>
      <c r="H20099" s="105"/>
      <c r="I20099"/>
      <c r="J20099"/>
      <c r="K20099" s="101"/>
    </row>
    <row r="20100" spans="1:11" ht="15">
      <c r="A20100" s="97">
        <v>2002</v>
      </c>
      <c r="B20100" s="98" t="s">
        <v>84</v>
      </c>
      <c r="C20100" s="99" t="s">
        <v>29803</v>
      </c>
      <c r="D20100" s="99" t="s">
        <v>29813</v>
      </c>
      <c r="E20100" s="100">
        <v>318370</v>
      </c>
      <c r="F20100" s="101" t="b">
        <f t="shared" ref="F20100:F20163" si="314">INDEX($I$3:$I$8,MATCH(C20100,$H$3:$H$8,0))</f>
        <v>1</v>
      </c>
      <c r="G20100" s="101"/>
      <c r="H20100" s="105"/>
      <c r="I20100"/>
      <c r="J20100"/>
      <c r="K20100" s="101"/>
    </row>
    <row r="20101" spans="1:11" ht="15">
      <c r="A20101" s="97">
        <v>2002</v>
      </c>
      <c r="B20101" s="98" t="s">
        <v>84</v>
      </c>
      <c r="C20101" s="99" t="s">
        <v>29803</v>
      </c>
      <c r="D20101" s="99" t="s">
        <v>29816</v>
      </c>
      <c r="E20101" s="100">
        <v>284296</v>
      </c>
      <c r="F20101" s="101" t="b">
        <f t="shared" si="314"/>
        <v>1</v>
      </c>
      <c r="G20101" s="101"/>
      <c r="H20101" s="105"/>
      <c r="I20101"/>
      <c r="J20101"/>
      <c r="K20101" s="101"/>
    </row>
    <row r="20102" spans="1:11" ht="15">
      <c r="A20102" s="97">
        <v>2002</v>
      </c>
      <c r="B20102" s="98" t="s">
        <v>84</v>
      </c>
      <c r="C20102" s="99" t="s">
        <v>29825</v>
      </c>
      <c r="D20102" s="99" t="s">
        <v>45</v>
      </c>
      <c r="E20102" s="100">
        <v>443223</v>
      </c>
      <c r="F20102" s="101" t="str">
        <f t="shared" si="314"/>
        <v>chp</v>
      </c>
      <c r="G20102" s="101"/>
      <c r="H20102" s="105"/>
      <c r="I20102"/>
      <c r="J20102"/>
      <c r="K20102" s="101"/>
    </row>
    <row r="20103" spans="1:11" ht="15">
      <c r="A20103" s="97">
        <v>2002</v>
      </c>
      <c r="B20103" s="98" t="s">
        <v>84</v>
      </c>
      <c r="C20103" s="99" t="s">
        <v>29825</v>
      </c>
      <c r="D20103" s="99" t="s">
        <v>29806</v>
      </c>
      <c r="E20103" s="100">
        <v>4998</v>
      </c>
      <c r="F20103" s="101" t="str">
        <f t="shared" si="314"/>
        <v>chp</v>
      </c>
      <c r="G20103" s="101"/>
      <c r="H20103" s="105"/>
      <c r="I20103"/>
      <c r="J20103"/>
      <c r="K20103" s="101"/>
    </row>
    <row r="20104" spans="1:11" ht="15">
      <c r="A20104" s="97">
        <v>2002</v>
      </c>
      <c r="B20104" s="98" t="s">
        <v>84</v>
      </c>
      <c r="C20104" s="99" t="s">
        <v>29825</v>
      </c>
      <c r="D20104" s="99" t="s">
        <v>47</v>
      </c>
      <c r="E20104" s="100">
        <v>218699</v>
      </c>
      <c r="F20104" s="101" t="str">
        <f t="shared" si="314"/>
        <v>chp</v>
      </c>
      <c r="G20104" s="101"/>
      <c r="H20104" s="105"/>
      <c r="I20104"/>
      <c r="J20104"/>
      <c r="K20104" s="101"/>
    </row>
    <row r="20105" spans="1:11" ht="15">
      <c r="A20105" s="97">
        <v>2002</v>
      </c>
      <c r="B20105" s="98" t="s">
        <v>84</v>
      </c>
      <c r="C20105" s="99" t="s">
        <v>29825</v>
      </c>
      <c r="D20105" s="99" t="s">
        <v>29814</v>
      </c>
      <c r="E20105" s="100">
        <v>94813</v>
      </c>
      <c r="F20105" s="101" t="str">
        <f t="shared" si="314"/>
        <v>chp</v>
      </c>
      <c r="G20105" s="101"/>
      <c r="H20105" s="105"/>
      <c r="I20105"/>
      <c r="J20105"/>
      <c r="K20105" s="101"/>
    </row>
    <row r="20106" spans="1:11" ht="15">
      <c r="A20106" s="97">
        <v>2002</v>
      </c>
      <c r="B20106" s="98" t="s">
        <v>84</v>
      </c>
      <c r="C20106" s="99" t="s">
        <v>29825</v>
      </c>
      <c r="D20106" s="99" t="s">
        <v>29812</v>
      </c>
      <c r="E20106" s="100">
        <v>120672</v>
      </c>
      <c r="F20106" s="101" t="str">
        <f t="shared" si="314"/>
        <v>chp</v>
      </c>
      <c r="G20106" s="101"/>
      <c r="H20106" s="105"/>
      <c r="I20106"/>
      <c r="J20106"/>
      <c r="K20106" s="101"/>
    </row>
    <row r="20107" spans="1:11" ht="15">
      <c r="A20107" s="97">
        <v>2002</v>
      </c>
      <c r="B20107" s="98" t="s">
        <v>84</v>
      </c>
      <c r="C20107" s="99" t="s">
        <v>29825</v>
      </c>
      <c r="D20107" s="99" t="s">
        <v>29813</v>
      </c>
      <c r="E20107" s="100">
        <v>4041</v>
      </c>
      <c r="F20107" s="101" t="str">
        <f t="shared" si="314"/>
        <v>chp</v>
      </c>
      <c r="G20107" s="101"/>
      <c r="H20107" s="105"/>
      <c r="I20107"/>
      <c r="J20107"/>
      <c r="K20107" s="101"/>
    </row>
    <row r="20108" spans="1:11" ht="15">
      <c r="A20108" s="97">
        <v>2002</v>
      </c>
      <c r="B20108" s="98" t="s">
        <v>85</v>
      </c>
      <c r="C20108" s="99" t="s">
        <v>29811</v>
      </c>
      <c r="D20108" s="99" t="s">
        <v>45</v>
      </c>
      <c r="E20108" s="100">
        <v>7056765</v>
      </c>
      <c r="F20108" s="101" t="b">
        <f t="shared" si="314"/>
        <v>0</v>
      </c>
      <c r="G20108" s="101"/>
      <c r="H20108" s="105"/>
      <c r="I20108"/>
      <c r="J20108"/>
      <c r="K20108" s="101"/>
    </row>
    <row r="20109" spans="1:11" ht="15">
      <c r="A20109" s="97">
        <v>2002</v>
      </c>
      <c r="B20109" s="98" t="s">
        <v>85</v>
      </c>
      <c r="C20109" s="99" t="s">
        <v>29811</v>
      </c>
      <c r="D20109" s="99" t="s">
        <v>29822</v>
      </c>
      <c r="E20109" s="100">
        <v>3685</v>
      </c>
      <c r="F20109" s="101" t="b">
        <f t="shared" si="314"/>
        <v>0</v>
      </c>
      <c r="G20109" s="101"/>
      <c r="H20109" s="105"/>
      <c r="I20109"/>
      <c r="J20109"/>
      <c r="K20109" s="101"/>
    </row>
    <row r="20110" spans="1:11" ht="15">
      <c r="A20110" s="97">
        <v>2002</v>
      </c>
      <c r="B20110" s="98" t="s">
        <v>85</v>
      </c>
      <c r="C20110" s="99" t="s">
        <v>29811</v>
      </c>
      <c r="D20110" s="99" t="s">
        <v>47</v>
      </c>
      <c r="E20110" s="100">
        <v>6310417</v>
      </c>
      <c r="F20110" s="101" t="b">
        <f t="shared" si="314"/>
        <v>0</v>
      </c>
      <c r="G20110" s="101"/>
      <c r="H20110" s="105"/>
      <c r="I20110"/>
      <c r="J20110"/>
      <c r="K20110" s="101"/>
    </row>
    <row r="20111" spans="1:11" ht="15">
      <c r="A20111" s="97">
        <v>2002</v>
      </c>
      <c r="B20111" s="98" t="s">
        <v>85</v>
      </c>
      <c r="C20111" s="99" t="s">
        <v>29811</v>
      </c>
      <c r="D20111" s="99" t="s">
        <v>29814</v>
      </c>
      <c r="E20111" s="100">
        <v>587378</v>
      </c>
      <c r="F20111" s="101" t="b">
        <f t="shared" si="314"/>
        <v>0</v>
      </c>
      <c r="G20111" s="101"/>
      <c r="H20111" s="105"/>
      <c r="I20111"/>
      <c r="J20111"/>
      <c r="K20111" s="101"/>
    </row>
    <row r="20112" spans="1:11" ht="15">
      <c r="A20112" s="97">
        <v>2002</v>
      </c>
      <c r="B20112" s="98" t="s">
        <v>85</v>
      </c>
      <c r="C20112" s="99" t="s">
        <v>29811</v>
      </c>
      <c r="D20112" s="99" t="s">
        <v>29812</v>
      </c>
      <c r="E20112" s="100">
        <v>97752</v>
      </c>
      <c r="F20112" s="101" t="b">
        <f t="shared" si="314"/>
        <v>0</v>
      </c>
      <c r="G20112" s="101"/>
      <c r="H20112" s="105"/>
      <c r="I20112"/>
      <c r="J20112"/>
      <c r="K20112" s="101"/>
    </row>
    <row r="20113" spans="1:11" ht="15">
      <c r="A20113" s="97">
        <v>2002</v>
      </c>
      <c r="B20113" s="98" t="s">
        <v>85</v>
      </c>
      <c r="C20113" s="99" t="s">
        <v>29811</v>
      </c>
      <c r="D20113" s="99" t="s">
        <v>29813</v>
      </c>
      <c r="E20113" s="100">
        <v>57533</v>
      </c>
      <c r="F20113" s="101" t="b">
        <f t="shared" si="314"/>
        <v>0</v>
      </c>
      <c r="G20113" s="101"/>
      <c r="H20113" s="105"/>
      <c r="I20113"/>
      <c r="J20113"/>
      <c r="K20113" s="101"/>
    </row>
    <row r="20114" spans="1:11" ht="15">
      <c r="A20114" s="97">
        <v>2002</v>
      </c>
      <c r="B20114" s="98" t="s">
        <v>85</v>
      </c>
      <c r="C20114" s="99" t="s">
        <v>29808</v>
      </c>
      <c r="D20114" s="99" t="s">
        <v>45</v>
      </c>
      <c r="E20114" s="100">
        <v>6927232</v>
      </c>
      <c r="F20114" s="101" t="b">
        <f t="shared" si="314"/>
        <v>1</v>
      </c>
      <c r="G20114" s="101"/>
      <c r="H20114" s="105"/>
      <c r="I20114"/>
      <c r="J20114"/>
      <c r="K20114" s="101"/>
    </row>
    <row r="20115" spans="1:11" ht="15">
      <c r="A20115" s="97">
        <v>2002</v>
      </c>
      <c r="B20115" s="98" t="s">
        <v>85</v>
      </c>
      <c r="C20115" s="99" t="s">
        <v>29808</v>
      </c>
      <c r="D20115" s="99" t="s">
        <v>29822</v>
      </c>
      <c r="E20115" s="100">
        <v>3685</v>
      </c>
      <c r="F20115" s="101" t="b">
        <f t="shared" si="314"/>
        <v>1</v>
      </c>
      <c r="G20115" s="101"/>
      <c r="H20115" s="105"/>
      <c r="I20115"/>
      <c r="J20115"/>
      <c r="K20115" s="101"/>
    </row>
    <row r="20116" spans="1:11" ht="15">
      <c r="A20116" s="97">
        <v>2002</v>
      </c>
      <c r="B20116" s="98" t="s">
        <v>85</v>
      </c>
      <c r="C20116" s="99" t="s">
        <v>29808</v>
      </c>
      <c r="D20116" s="99" t="s">
        <v>47</v>
      </c>
      <c r="E20116" s="100">
        <v>6237709</v>
      </c>
      <c r="F20116" s="101" t="b">
        <f t="shared" si="314"/>
        <v>1</v>
      </c>
      <c r="G20116" s="101"/>
      <c r="H20116" s="105"/>
      <c r="I20116"/>
      <c r="J20116"/>
      <c r="K20116" s="101"/>
    </row>
    <row r="20117" spans="1:11" ht="15">
      <c r="A20117" s="97">
        <v>2002</v>
      </c>
      <c r="B20117" s="98" t="s">
        <v>85</v>
      </c>
      <c r="C20117" s="99" t="s">
        <v>29808</v>
      </c>
      <c r="D20117" s="99" t="s">
        <v>29814</v>
      </c>
      <c r="E20117" s="100">
        <v>587378</v>
      </c>
      <c r="F20117" s="101" t="b">
        <f t="shared" si="314"/>
        <v>1</v>
      </c>
      <c r="G20117" s="101"/>
      <c r="H20117" s="105"/>
      <c r="I20117"/>
      <c r="J20117"/>
      <c r="K20117" s="101"/>
    </row>
    <row r="20118" spans="1:11" ht="15">
      <c r="A20118" s="97">
        <v>2002</v>
      </c>
      <c r="B20118" s="98" t="s">
        <v>85</v>
      </c>
      <c r="C20118" s="99" t="s">
        <v>29808</v>
      </c>
      <c r="D20118" s="99" t="s">
        <v>29812</v>
      </c>
      <c r="E20118" s="100">
        <v>97752</v>
      </c>
      <c r="F20118" s="101" t="b">
        <f t="shared" si="314"/>
        <v>1</v>
      </c>
      <c r="G20118" s="101"/>
      <c r="H20118" s="105"/>
      <c r="I20118"/>
      <c r="J20118"/>
      <c r="K20118" s="101"/>
    </row>
    <row r="20119" spans="1:11" ht="15">
      <c r="A20119" s="97">
        <v>2002</v>
      </c>
      <c r="B20119" s="98" t="s">
        <v>85</v>
      </c>
      <c r="C20119" s="99" t="s">
        <v>29808</v>
      </c>
      <c r="D20119" s="99" t="s">
        <v>29813</v>
      </c>
      <c r="E20119" s="100">
        <v>708</v>
      </c>
      <c r="F20119" s="101" t="b">
        <f t="shared" si="314"/>
        <v>1</v>
      </c>
      <c r="G20119" s="101"/>
      <c r="H20119" s="105"/>
      <c r="I20119"/>
      <c r="J20119"/>
      <c r="K20119" s="101"/>
    </row>
    <row r="20120" spans="1:11" ht="15">
      <c r="A20120" s="97">
        <v>2002</v>
      </c>
      <c r="B20120" s="98" t="s">
        <v>85</v>
      </c>
      <c r="C20120" s="99" t="s">
        <v>29807</v>
      </c>
      <c r="D20120" s="99" t="s">
        <v>45</v>
      </c>
      <c r="E20120" s="100">
        <v>11836</v>
      </c>
      <c r="F20120" s="101" t="b">
        <f t="shared" si="314"/>
        <v>1</v>
      </c>
      <c r="G20120" s="101"/>
      <c r="H20120" s="105"/>
      <c r="I20120"/>
      <c r="J20120"/>
      <c r="K20120" s="101"/>
    </row>
    <row r="20121" spans="1:11" ht="15">
      <c r="A20121" s="97">
        <v>2002</v>
      </c>
      <c r="B20121" s="98" t="s">
        <v>85</v>
      </c>
      <c r="C20121" s="99" t="s">
        <v>29807</v>
      </c>
      <c r="D20121" s="99" t="s">
        <v>29822</v>
      </c>
      <c r="E20121" s="100">
        <v>0</v>
      </c>
      <c r="F20121" s="101" t="b">
        <f t="shared" si="314"/>
        <v>1</v>
      </c>
      <c r="G20121" s="101"/>
      <c r="H20121" s="105"/>
      <c r="I20121"/>
      <c r="J20121"/>
      <c r="K20121" s="101"/>
    </row>
    <row r="20122" spans="1:11" ht="15">
      <c r="A20122" s="97">
        <v>2002</v>
      </c>
      <c r="B20122" s="98" t="s">
        <v>85</v>
      </c>
      <c r="C20122" s="99" t="s">
        <v>29807</v>
      </c>
      <c r="D20122" s="99" t="s">
        <v>29813</v>
      </c>
      <c r="E20122" s="100">
        <v>11836</v>
      </c>
      <c r="F20122" s="101" t="b">
        <f t="shared" si="314"/>
        <v>1</v>
      </c>
      <c r="G20122" s="101"/>
      <c r="H20122" s="105"/>
      <c r="I20122"/>
      <c r="J20122"/>
      <c r="K20122" s="101"/>
    </row>
    <row r="20123" spans="1:11" ht="15">
      <c r="A20123" s="97">
        <v>2002</v>
      </c>
      <c r="B20123" s="98" t="s">
        <v>85</v>
      </c>
      <c r="C20123" s="99" t="s">
        <v>29823</v>
      </c>
      <c r="D20123" s="99" t="s">
        <v>45</v>
      </c>
      <c r="E20123" s="100">
        <v>3</v>
      </c>
      <c r="F20123" s="101" t="str">
        <f t="shared" si="314"/>
        <v>chp</v>
      </c>
      <c r="G20123" s="101"/>
      <c r="H20123" s="105"/>
      <c r="I20123"/>
      <c r="J20123"/>
      <c r="K20123" s="101"/>
    </row>
    <row r="20124" spans="1:11" ht="15">
      <c r="A20124" s="97">
        <v>2002</v>
      </c>
      <c r="B20124" s="98" t="s">
        <v>85</v>
      </c>
      <c r="C20124" s="99" t="s">
        <v>29823</v>
      </c>
      <c r="D20124" s="99" t="s">
        <v>29813</v>
      </c>
      <c r="E20124" s="100">
        <v>3</v>
      </c>
      <c r="F20124" s="101" t="str">
        <f t="shared" si="314"/>
        <v>chp</v>
      </c>
      <c r="G20124" s="101"/>
      <c r="H20124" s="105"/>
      <c r="I20124"/>
      <c r="J20124"/>
      <c r="K20124" s="101"/>
    </row>
    <row r="20125" spans="1:11" ht="15">
      <c r="A20125" s="97">
        <v>2002</v>
      </c>
      <c r="B20125" s="98" t="s">
        <v>85</v>
      </c>
      <c r="C20125" s="99" t="s">
        <v>29803</v>
      </c>
      <c r="D20125" s="99" t="s">
        <v>45</v>
      </c>
      <c r="E20125" s="100">
        <v>71000</v>
      </c>
      <c r="F20125" s="101" t="b">
        <f t="shared" si="314"/>
        <v>1</v>
      </c>
      <c r="G20125" s="101"/>
      <c r="H20125" s="105"/>
      <c r="I20125"/>
      <c r="J20125"/>
      <c r="K20125" s="101"/>
    </row>
    <row r="20126" spans="1:11" ht="15">
      <c r="A20126" s="97">
        <v>2002</v>
      </c>
      <c r="B20126" s="98" t="s">
        <v>85</v>
      </c>
      <c r="C20126" s="99" t="s">
        <v>29803</v>
      </c>
      <c r="D20126" s="99" t="s">
        <v>47</v>
      </c>
      <c r="E20126" s="100">
        <v>65895</v>
      </c>
      <c r="F20126" s="101" t="b">
        <f t="shared" si="314"/>
        <v>1</v>
      </c>
      <c r="G20126" s="101"/>
      <c r="H20126" s="105"/>
      <c r="I20126"/>
      <c r="J20126"/>
      <c r="K20126" s="101"/>
    </row>
    <row r="20127" spans="1:11" ht="15">
      <c r="A20127" s="97">
        <v>2002</v>
      </c>
      <c r="B20127" s="98" t="s">
        <v>85</v>
      </c>
      <c r="C20127" s="99" t="s">
        <v>29803</v>
      </c>
      <c r="D20127" s="99" t="s">
        <v>29813</v>
      </c>
      <c r="E20127" s="100">
        <v>5105</v>
      </c>
      <c r="F20127" s="101" t="b">
        <f t="shared" si="314"/>
        <v>1</v>
      </c>
      <c r="G20127" s="101"/>
      <c r="H20127" s="105"/>
      <c r="I20127"/>
      <c r="J20127"/>
      <c r="K20127" s="101"/>
    </row>
    <row r="20128" spans="1:11" ht="15">
      <c r="A20128" s="97">
        <v>2002</v>
      </c>
      <c r="B20128" s="98" t="s">
        <v>85</v>
      </c>
      <c r="C20128" s="99" t="s">
        <v>29825</v>
      </c>
      <c r="D20128" s="99" t="s">
        <v>45</v>
      </c>
      <c r="E20128" s="100">
        <v>46694</v>
      </c>
      <c r="F20128" s="101" t="str">
        <f t="shared" si="314"/>
        <v>chp</v>
      </c>
      <c r="G20128" s="101"/>
      <c r="H20128" s="105"/>
      <c r="I20128"/>
      <c r="J20128"/>
      <c r="K20128" s="101"/>
    </row>
    <row r="20129" spans="1:11" ht="15">
      <c r="A20129" s="97">
        <v>2002</v>
      </c>
      <c r="B20129" s="98" t="s">
        <v>85</v>
      </c>
      <c r="C20129" s="99" t="s">
        <v>29825</v>
      </c>
      <c r="D20129" s="99" t="s">
        <v>47</v>
      </c>
      <c r="E20129" s="100">
        <v>6813</v>
      </c>
      <c r="F20129" s="101" t="str">
        <f t="shared" si="314"/>
        <v>chp</v>
      </c>
      <c r="G20129" s="101"/>
      <c r="H20129" s="105"/>
      <c r="I20129"/>
      <c r="J20129"/>
      <c r="K20129" s="101"/>
    </row>
    <row r="20130" spans="1:11" ht="15">
      <c r="A20130" s="97">
        <v>2002</v>
      </c>
      <c r="B20130" s="98" t="s">
        <v>85</v>
      </c>
      <c r="C20130" s="99" t="s">
        <v>29825</v>
      </c>
      <c r="D20130" s="99" t="s">
        <v>29813</v>
      </c>
      <c r="E20130" s="100">
        <v>39881</v>
      </c>
      <c r="F20130" s="101" t="str">
        <f t="shared" si="314"/>
        <v>chp</v>
      </c>
      <c r="G20130" s="101"/>
      <c r="H20130" s="105"/>
      <c r="I20130"/>
      <c r="J20130"/>
      <c r="K20130" s="101"/>
    </row>
    <row r="20131" spans="1:11" ht="15">
      <c r="A20131" s="97">
        <v>2002</v>
      </c>
      <c r="B20131" s="98" t="s">
        <v>86</v>
      </c>
      <c r="C20131" s="99" t="s">
        <v>29811</v>
      </c>
      <c r="D20131" s="99" t="s">
        <v>45</v>
      </c>
      <c r="E20131" s="100">
        <v>96563498</v>
      </c>
      <c r="F20131" s="101" t="b">
        <f t="shared" si="314"/>
        <v>0</v>
      </c>
      <c r="G20131" s="101"/>
      <c r="H20131" s="105"/>
      <c r="I20131"/>
      <c r="J20131"/>
      <c r="K20131" s="101"/>
    </row>
    <row r="20132" spans="1:11" ht="15">
      <c r="A20132" s="97">
        <v>2002</v>
      </c>
      <c r="B20132" s="98" t="s">
        <v>86</v>
      </c>
      <c r="C20132" s="99" t="s">
        <v>29811</v>
      </c>
      <c r="D20132" s="99" t="s">
        <v>29806</v>
      </c>
      <c r="E20132" s="100">
        <v>36947722</v>
      </c>
      <c r="F20132" s="101" t="b">
        <f t="shared" si="314"/>
        <v>0</v>
      </c>
      <c r="G20132" s="101"/>
      <c r="H20132" s="105"/>
      <c r="I20132"/>
      <c r="J20132"/>
      <c r="K20132" s="101"/>
    </row>
    <row r="20133" spans="1:11" ht="15">
      <c r="A20133" s="97">
        <v>2002</v>
      </c>
      <c r="B20133" s="98" t="s">
        <v>86</v>
      </c>
      <c r="C20133" s="99" t="s">
        <v>29811</v>
      </c>
      <c r="D20133" s="99" t="s">
        <v>29822</v>
      </c>
      <c r="E20133" s="100">
        <v>1389751</v>
      </c>
      <c r="F20133" s="101" t="b">
        <f t="shared" si="314"/>
        <v>0</v>
      </c>
      <c r="G20133" s="101"/>
      <c r="H20133" s="105"/>
      <c r="I20133"/>
      <c r="J20133"/>
      <c r="K20133" s="101"/>
    </row>
    <row r="20134" spans="1:11" ht="15">
      <c r="A20134" s="97">
        <v>2002</v>
      </c>
      <c r="B20134" s="98" t="s">
        <v>86</v>
      </c>
      <c r="C20134" s="99" t="s">
        <v>29811</v>
      </c>
      <c r="D20134" s="99" t="s">
        <v>47</v>
      </c>
      <c r="E20134" s="100">
        <v>4498319</v>
      </c>
      <c r="F20134" s="101" t="b">
        <f t="shared" si="314"/>
        <v>0</v>
      </c>
      <c r="G20134" s="101"/>
      <c r="H20134" s="105"/>
      <c r="I20134"/>
      <c r="J20134"/>
      <c r="K20134" s="101"/>
    </row>
    <row r="20135" spans="1:11" ht="15">
      <c r="A20135" s="97">
        <v>2002</v>
      </c>
      <c r="B20135" s="98" t="s">
        <v>86</v>
      </c>
      <c r="C20135" s="99" t="s">
        <v>29811</v>
      </c>
      <c r="D20135" s="99" t="s">
        <v>315</v>
      </c>
      <c r="E20135" s="100">
        <v>53325854</v>
      </c>
      <c r="F20135" s="101" t="b">
        <f t="shared" si="314"/>
        <v>0</v>
      </c>
      <c r="G20135" s="101"/>
      <c r="H20135" s="105"/>
      <c r="I20135"/>
      <c r="J20135"/>
      <c r="K20135" s="101"/>
    </row>
    <row r="20136" spans="1:11" ht="15">
      <c r="A20136" s="97">
        <v>2002</v>
      </c>
      <c r="B20136" s="98" t="s">
        <v>86</v>
      </c>
      <c r="C20136" s="99" t="s">
        <v>29811</v>
      </c>
      <c r="D20136" s="99" t="s">
        <v>29814</v>
      </c>
      <c r="E20136" s="100">
        <v>0</v>
      </c>
      <c r="F20136" s="101" t="b">
        <f t="shared" si="314"/>
        <v>0</v>
      </c>
      <c r="G20136" s="101"/>
      <c r="H20136" s="105"/>
      <c r="I20136"/>
      <c r="J20136"/>
      <c r="K20136" s="101"/>
    </row>
    <row r="20137" spans="1:11" ht="15">
      <c r="A20137" s="97">
        <v>2002</v>
      </c>
      <c r="B20137" s="98" t="s">
        <v>86</v>
      </c>
      <c r="C20137" s="99" t="s">
        <v>29811</v>
      </c>
      <c r="D20137" s="99" t="s">
        <v>29812</v>
      </c>
      <c r="E20137" s="100">
        <v>15522</v>
      </c>
      <c r="F20137" s="101" t="b">
        <f t="shared" si="314"/>
        <v>0</v>
      </c>
      <c r="G20137" s="101"/>
      <c r="H20137" s="105"/>
      <c r="I20137"/>
      <c r="J20137"/>
      <c r="K20137" s="101"/>
    </row>
    <row r="20138" spans="1:11" ht="15">
      <c r="A20138" s="97">
        <v>2002</v>
      </c>
      <c r="B20138" s="98" t="s">
        <v>86</v>
      </c>
      <c r="C20138" s="99" t="s">
        <v>29811</v>
      </c>
      <c r="D20138" s="99" t="s">
        <v>2257</v>
      </c>
      <c r="E20138" s="100">
        <v>314</v>
      </c>
      <c r="F20138" s="101" t="b">
        <f t="shared" si="314"/>
        <v>0</v>
      </c>
      <c r="G20138" s="101"/>
      <c r="H20138" s="105"/>
      <c r="I20138"/>
      <c r="J20138"/>
      <c r="K20138" s="101"/>
    </row>
    <row r="20139" spans="1:11" ht="15">
      <c r="A20139" s="97">
        <v>2002</v>
      </c>
      <c r="B20139" s="98" t="s">
        <v>86</v>
      </c>
      <c r="C20139" s="99" t="s">
        <v>29811</v>
      </c>
      <c r="D20139" s="99" t="s">
        <v>29813</v>
      </c>
      <c r="E20139" s="100">
        <v>300337</v>
      </c>
      <c r="F20139" s="101" t="b">
        <f t="shared" si="314"/>
        <v>0</v>
      </c>
      <c r="G20139" s="101"/>
      <c r="H20139" s="105"/>
      <c r="I20139"/>
      <c r="J20139"/>
      <c r="K20139" s="101"/>
    </row>
    <row r="20140" spans="1:11" ht="15">
      <c r="A20140" s="97">
        <v>2002</v>
      </c>
      <c r="B20140" s="98" t="s">
        <v>86</v>
      </c>
      <c r="C20140" s="99" t="s">
        <v>29811</v>
      </c>
      <c r="D20140" s="99" t="s">
        <v>29817</v>
      </c>
      <c r="E20140" s="100">
        <v>-1143216</v>
      </c>
      <c r="F20140" s="101" t="b">
        <f t="shared" si="314"/>
        <v>0</v>
      </c>
      <c r="G20140" s="101"/>
      <c r="H20140" s="105"/>
      <c r="I20140"/>
      <c r="J20140"/>
      <c r="K20140" s="101"/>
    </row>
    <row r="20141" spans="1:11" ht="15">
      <c r="A20141" s="97">
        <v>2002</v>
      </c>
      <c r="B20141" s="98" t="s">
        <v>86</v>
      </c>
      <c r="C20141" s="99" t="s">
        <v>29811</v>
      </c>
      <c r="D20141" s="99" t="s">
        <v>29816</v>
      </c>
      <c r="E20141" s="100">
        <v>1228895</v>
      </c>
      <c r="F20141" s="101" t="b">
        <f t="shared" si="314"/>
        <v>0</v>
      </c>
      <c r="G20141" s="101"/>
      <c r="H20141" s="105"/>
      <c r="I20141"/>
      <c r="J20141"/>
      <c r="K20141" s="101"/>
    </row>
    <row r="20142" spans="1:11" ht="15">
      <c r="A20142" s="97">
        <v>2002</v>
      </c>
      <c r="B20142" s="98" t="s">
        <v>86</v>
      </c>
      <c r="C20142" s="99" t="s">
        <v>29808</v>
      </c>
      <c r="D20142" s="99" t="s">
        <v>45</v>
      </c>
      <c r="E20142" s="100">
        <v>632868</v>
      </c>
      <c r="F20142" s="101" t="b">
        <f t="shared" si="314"/>
        <v>1</v>
      </c>
      <c r="G20142" s="101"/>
      <c r="H20142" s="105"/>
      <c r="I20142"/>
      <c r="J20142"/>
      <c r="K20142" s="101"/>
    </row>
    <row r="20143" spans="1:11" ht="15">
      <c r="A20143" s="97">
        <v>2002</v>
      </c>
      <c r="B20143" s="98" t="s">
        <v>86</v>
      </c>
      <c r="C20143" s="99" t="s">
        <v>29808</v>
      </c>
      <c r="D20143" s="99" t="s">
        <v>29822</v>
      </c>
      <c r="E20143" s="100">
        <v>60905</v>
      </c>
      <c r="F20143" s="101" t="b">
        <f t="shared" si="314"/>
        <v>1</v>
      </c>
      <c r="G20143" s="101"/>
      <c r="H20143" s="105"/>
      <c r="I20143"/>
      <c r="J20143"/>
      <c r="K20143" s="101"/>
    </row>
    <row r="20144" spans="1:11" ht="15">
      <c r="A20144" s="97">
        <v>2002</v>
      </c>
      <c r="B20144" s="98" t="s">
        <v>86</v>
      </c>
      <c r="C20144" s="99" t="s">
        <v>29808</v>
      </c>
      <c r="D20144" s="99" t="s">
        <v>47</v>
      </c>
      <c r="E20144" s="100">
        <v>571963</v>
      </c>
      <c r="F20144" s="101" t="b">
        <f t="shared" si="314"/>
        <v>1</v>
      </c>
      <c r="G20144" s="101"/>
      <c r="H20144" s="105"/>
      <c r="I20144"/>
      <c r="J20144"/>
      <c r="K20144" s="101"/>
    </row>
    <row r="20145" spans="1:11" ht="15">
      <c r="A20145" s="97">
        <v>2002</v>
      </c>
      <c r="B20145" s="98" t="s">
        <v>86</v>
      </c>
      <c r="C20145" s="99" t="s">
        <v>29808</v>
      </c>
      <c r="D20145" s="99" t="s">
        <v>29813</v>
      </c>
      <c r="E20145" s="100">
        <v>0</v>
      </c>
      <c r="F20145" s="101" t="b">
        <f t="shared" si="314"/>
        <v>1</v>
      </c>
      <c r="G20145" s="101"/>
      <c r="H20145" s="105"/>
      <c r="I20145"/>
      <c r="J20145"/>
      <c r="K20145" s="101"/>
    </row>
    <row r="20146" spans="1:11" ht="15">
      <c r="A20146" s="97">
        <v>2002</v>
      </c>
      <c r="B20146" s="98" t="s">
        <v>86</v>
      </c>
      <c r="C20146" s="99" t="s">
        <v>29807</v>
      </c>
      <c r="D20146" s="99" t="s">
        <v>45</v>
      </c>
      <c r="E20146" s="100">
        <v>93689257</v>
      </c>
      <c r="F20146" s="101" t="b">
        <f t="shared" si="314"/>
        <v>1</v>
      </c>
      <c r="G20146" s="101"/>
      <c r="H20146" s="105"/>
      <c r="I20146"/>
      <c r="J20146"/>
      <c r="K20146" s="101"/>
    </row>
    <row r="20147" spans="1:11" ht="15">
      <c r="A20147" s="97">
        <v>2002</v>
      </c>
      <c r="B20147" s="98" t="s">
        <v>86</v>
      </c>
      <c r="C20147" s="99" t="s">
        <v>29807</v>
      </c>
      <c r="D20147" s="99" t="s">
        <v>29806</v>
      </c>
      <c r="E20147" s="100">
        <v>36490769</v>
      </c>
      <c r="F20147" s="101" t="b">
        <f t="shared" si="314"/>
        <v>1</v>
      </c>
      <c r="G20147" s="101"/>
      <c r="H20147" s="105"/>
      <c r="I20147"/>
      <c r="J20147"/>
      <c r="K20147" s="101"/>
    </row>
    <row r="20148" spans="1:11" ht="15">
      <c r="A20148" s="97">
        <v>2002</v>
      </c>
      <c r="B20148" s="98" t="s">
        <v>86</v>
      </c>
      <c r="C20148" s="99" t="s">
        <v>29807</v>
      </c>
      <c r="D20148" s="99" t="s">
        <v>29822</v>
      </c>
      <c r="E20148" s="100">
        <v>1328524</v>
      </c>
      <c r="F20148" s="101" t="b">
        <f t="shared" si="314"/>
        <v>1</v>
      </c>
      <c r="G20148" s="101"/>
      <c r="H20148" s="105"/>
      <c r="I20148"/>
      <c r="J20148"/>
      <c r="K20148" s="101"/>
    </row>
    <row r="20149" spans="1:11" ht="15">
      <c r="A20149" s="97">
        <v>2002</v>
      </c>
      <c r="B20149" s="98" t="s">
        <v>86</v>
      </c>
      <c r="C20149" s="99" t="s">
        <v>29807</v>
      </c>
      <c r="D20149" s="99" t="s">
        <v>47</v>
      </c>
      <c r="E20149" s="100">
        <v>3466140</v>
      </c>
      <c r="F20149" s="101" t="b">
        <f t="shared" si="314"/>
        <v>1</v>
      </c>
      <c r="G20149" s="101"/>
      <c r="H20149" s="105"/>
      <c r="I20149"/>
      <c r="J20149"/>
      <c r="K20149" s="101"/>
    </row>
    <row r="20150" spans="1:11" ht="15">
      <c r="A20150" s="97">
        <v>2002</v>
      </c>
      <c r="B20150" s="98" t="s">
        <v>86</v>
      </c>
      <c r="C20150" s="99" t="s">
        <v>29807</v>
      </c>
      <c r="D20150" s="99" t="s">
        <v>315</v>
      </c>
      <c r="E20150" s="100">
        <v>53325854</v>
      </c>
      <c r="F20150" s="101" t="b">
        <f t="shared" si="314"/>
        <v>1</v>
      </c>
      <c r="G20150" s="101"/>
      <c r="H20150" s="105"/>
      <c r="I20150"/>
      <c r="J20150"/>
      <c r="K20150" s="101"/>
    </row>
    <row r="20151" spans="1:11" ht="15">
      <c r="A20151" s="97">
        <v>2002</v>
      </c>
      <c r="B20151" s="98" t="s">
        <v>86</v>
      </c>
      <c r="C20151" s="99" t="s">
        <v>29807</v>
      </c>
      <c r="D20151" s="99" t="s">
        <v>29812</v>
      </c>
      <c r="E20151" s="100">
        <v>15522</v>
      </c>
      <c r="F20151" s="101" t="b">
        <f t="shared" si="314"/>
        <v>1</v>
      </c>
      <c r="G20151" s="101"/>
      <c r="H20151" s="105"/>
      <c r="I20151"/>
      <c r="J20151"/>
      <c r="K20151" s="101"/>
    </row>
    <row r="20152" spans="1:11" ht="15">
      <c r="A20152" s="97">
        <v>2002</v>
      </c>
      <c r="B20152" s="98" t="s">
        <v>86</v>
      </c>
      <c r="C20152" s="99" t="s">
        <v>29807</v>
      </c>
      <c r="D20152" s="99" t="s">
        <v>29813</v>
      </c>
      <c r="E20152" s="100">
        <v>205664</v>
      </c>
      <c r="F20152" s="101" t="b">
        <f t="shared" si="314"/>
        <v>1</v>
      </c>
      <c r="G20152" s="101"/>
      <c r="H20152" s="105"/>
      <c r="I20152"/>
      <c r="J20152"/>
      <c r="K20152" s="101"/>
    </row>
    <row r="20153" spans="1:11" ht="15">
      <c r="A20153" s="97">
        <v>2002</v>
      </c>
      <c r="B20153" s="98" t="s">
        <v>86</v>
      </c>
      <c r="C20153" s="99" t="s">
        <v>29807</v>
      </c>
      <c r="D20153" s="99" t="s">
        <v>29817</v>
      </c>
      <c r="E20153" s="100">
        <v>-1143216</v>
      </c>
      <c r="F20153" s="101" t="b">
        <f t="shared" si="314"/>
        <v>1</v>
      </c>
      <c r="G20153" s="101"/>
      <c r="H20153" s="105"/>
      <c r="I20153"/>
      <c r="J20153"/>
      <c r="K20153" s="101"/>
    </row>
    <row r="20154" spans="1:11" ht="15">
      <c r="A20154" s="97">
        <v>2002</v>
      </c>
      <c r="B20154" s="98" t="s">
        <v>86</v>
      </c>
      <c r="C20154" s="99" t="s">
        <v>29823</v>
      </c>
      <c r="D20154" s="99" t="s">
        <v>45</v>
      </c>
      <c r="E20154" s="100">
        <v>1823463</v>
      </c>
      <c r="F20154" s="101" t="str">
        <f t="shared" si="314"/>
        <v>chp</v>
      </c>
      <c r="G20154" s="101"/>
      <c r="H20154" s="105"/>
      <c r="I20154"/>
      <c r="J20154"/>
      <c r="K20154" s="101"/>
    </row>
    <row r="20155" spans="1:11" ht="15">
      <c r="A20155" s="97">
        <v>2002</v>
      </c>
      <c r="B20155" s="98" t="s">
        <v>86</v>
      </c>
      <c r="C20155" s="99" t="s">
        <v>29823</v>
      </c>
      <c r="D20155" s="99" t="s">
        <v>29806</v>
      </c>
      <c r="E20155" s="100">
        <v>456953</v>
      </c>
      <c r="F20155" s="101" t="str">
        <f t="shared" si="314"/>
        <v>chp</v>
      </c>
      <c r="G20155" s="101"/>
      <c r="H20155" s="105"/>
      <c r="I20155"/>
      <c r="J20155"/>
      <c r="K20155" s="101"/>
    </row>
    <row r="20156" spans="1:11" ht="15">
      <c r="A20156" s="97">
        <v>2002</v>
      </c>
      <c r="B20156" s="98" t="s">
        <v>86</v>
      </c>
      <c r="C20156" s="99" t="s">
        <v>29823</v>
      </c>
      <c r="D20156" s="99" t="s">
        <v>47</v>
      </c>
      <c r="E20156" s="100">
        <v>43198</v>
      </c>
      <c r="F20156" s="101" t="str">
        <f t="shared" si="314"/>
        <v>chp</v>
      </c>
      <c r="G20156" s="101"/>
      <c r="H20156" s="105"/>
      <c r="I20156"/>
      <c r="J20156"/>
      <c r="K20156" s="101"/>
    </row>
    <row r="20157" spans="1:11" ht="15">
      <c r="A20157" s="97">
        <v>2002</v>
      </c>
      <c r="B20157" s="98" t="s">
        <v>86</v>
      </c>
      <c r="C20157" s="99" t="s">
        <v>29823</v>
      </c>
      <c r="D20157" s="99" t="s">
        <v>29814</v>
      </c>
      <c r="E20157" s="100">
        <v>0</v>
      </c>
      <c r="F20157" s="101" t="str">
        <f t="shared" si="314"/>
        <v>chp</v>
      </c>
      <c r="G20157" s="101"/>
      <c r="H20157" s="105"/>
      <c r="I20157"/>
      <c r="J20157"/>
      <c r="K20157" s="101"/>
    </row>
    <row r="20158" spans="1:11" ht="15">
      <c r="A20158" s="97">
        <v>2002</v>
      </c>
      <c r="B20158" s="98" t="s">
        <v>86</v>
      </c>
      <c r="C20158" s="99" t="s">
        <v>29823</v>
      </c>
      <c r="D20158" s="99" t="s">
        <v>29812</v>
      </c>
      <c r="E20158" s="100">
        <v>0</v>
      </c>
      <c r="F20158" s="101" t="str">
        <f t="shared" si="314"/>
        <v>chp</v>
      </c>
      <c r="G20158" s="101"/>
      <c r="H20158" s="105"/>
      <c r="I20158"/>
      <c r="J20158"/>
      <c r="K20158" s="101"/>
    </row>
    <row r="20159" spans="1:11" ht="15">
      <c r="A20159" s="97">
        <v>2002</v>
      </c>
      <c r="B20159" s="98" t="s">
        <v>86</v>
      </c>
      <c r="C20159" s="99" t="s">
        <v>29823</v>
      </c>
      <c r="D20159" s="99" t="s">
        <v>2257</v>
      </c>
      <c r="E20159" s="100">
        <v>314</v>
      </c>
      <c r="F20159" s="101" t="str">
        <f t="shared" si="314"/>
        <v>chp</v>
      </c>
      <c r="G20159" s="101"/>
      <c r="H20159" s="105"/>
      <c r="I20159"/>
      <c r="J20159"/>
      <c r="K20159" s="101"/>
    </row>
    <row r="20160" spans="1:11" ht="15">
      <c r="A20160" s="97">
        <v>2002</v>
      </c>
      <c r="B20160" s="98" t="s">
        <v>86</v>
      </c>
      <c r="C20160" s="99" t="s">
        <v>29823</v>
      </c>
      <c r="D20160" s="99" t="s">
        <v>29813</v>
      </c>
      <c r="E20160" s="100">
        <v>94103</v>
      </c>
      <c r="F20160" s="101" t="str">
        <f t="shared" si="314"/>
        <v>chp</v>
      </c>
      <c r="G20160" s="101"/>
      <c r="H20160" s="105"/>
      <c r="I20160"/>
      <c r="J20160"/>
      <c r="K20160" s="101"/>
    </row>
    <row r="20161" spans="1:11" ht="15">
      <c r="A20161" s="97">
        <v>2002</v>
      </c>
      <c r="B20161" s="98" t="s">
        <v>86</v>
      </c>
      <c r="C20161" s="99" t="s">
        <v>29823</v>
      </c>
      <c r="D20161" s="99" t="s">
        <v>29816</v>
      </c>
      <c r="E20161" s="100">
        <v>1228895</v>
      </c>
      <c r="F20161" s="101" t="str">
        <f t="shared" si="314"/>
        <v>chp</v>
      </c>
      <c r="G20161" s="101"/>
      <c r="H20161" s="105"/>
      <c r="I20161"/>
      <c r="J20161"/>
      <c r="K20161" s="101"/>
    </row>
    <row r="20162" spans="1:11" ht="15">
      <c r="A20162" s="97">
        <v>2002</v>
      </c>
      <c r="B20162" s="98" t="s">
        <v>86</v>
      </c>
      <c r="C20162" s="99" t="s">
        <v>29803</v>
      </c>
      <c r="D20162" s="99" t="s">
        <v>45</v>
      </c>
      <c r="E20162" s="100">
        <v>415688</v>
      </c>
      <c r="F20162" s="101" t="b">
        <f t="shared" si="314"/>
        <v>1</v>
      </c>
      <c r="G20162" s="101"/>
      <c r="H20162" s="105"/>
      <c r="I20162"/>
      <c r="J20162"/>
      <c r="K20162" s="101"/>
    </row>
    <row r="20163" spans="1:11" ht="15">
      <c r="A20163" s="97">
        <v>2002</v>
      </c>
      <c r="B20163" s="98" t="s">
        <v>86</v>
      </c>
      <c r="C20163" s="99" t="s">
        <v>29803</v>
      </c>
      <c r="D20163" s="99" t="s">
        <v>47</v>
      </c>
      <c r="E20163" s="100">
        <v>415688</v>
      </c>
      <c r="F20163" s="101" t="b">
        <f t="shared" si="314"/>
        <v>1</v>
      </c>
      <c r="G20163" s="101"/>
      <c r="H20163" s="105"/>
      <c r="I20163"/>
      <c r="J20163"/>
      <c r="K20163" s="101"/>
    </row>
    <row r="20164" spans="1:11" ht="15">
      <c r="A20164" s="97">
        <v>2002</v>
      </c>
      <c r="B20164" s="98" t="s">
        <v>86</v>
      </c>
      <c r="C20164" s="99" t="s">
        <v>29825</v>
      </c>
      <c r="D20164" s="99" t="s">
        <v>45</v>
      </c>
      <c r="E20164" s="100">
        <v>2222</v>
      </c>
      <c r="F20164" s="101" t="str">
        <f t="shared" ref="F20164:F20227" si="315">INDEX($I$3:$I$8,MATCH(C20164,$H$3:$H$8,0))</f>
        <v>chp</v>
      </c>
      <c r="G20164" s="101"/>
      <c r="H20164" s="105"/>
      <c r="I20164"/>
      <c r="J20164"/>
      <c r="K20164" s="101"/>
    </row>
    <row r="20165" spans="1:11" ht="15">
      <c r="A20165" s="97">
        <v>2002</v>
      </c>
      <c r="B20165" s="98" t="s">
        <v>86</v>
      </c>
      <c r="C20165" s="99" t="s">
        <v>29825</v>
      </c>
      <c r="D20165" s="99" t="s">
        <v>29822</v>
      </c>
      <c r="E20165" s="100">
        <v>322</v>
      </c>
      <c r="F20165" s="101" t="str">
        <f t="shared" si="315"/>
        <v>chp</v>
      </c>
      <c r="G20165" s="101"/>
      <c r="H20165" s="105"/>
      <c r="I20165"/>
      <c r="J20165"/>
      <c r="K20165" s="101"/>
    </row>
    <row r="20166" spans="1:11" ht="15">
      <c r="A20166" s="97">
        <v>2002</v>
      </c>
      <c r="B20166" s="98" t="s">
        <v>86</v>
      </c>
      <c r="C20166" s="99" t="s">
        <v>29825</v>
      </c>
      <c r="D20166" s="99" t="s">
        <v>47</v>
      </c>
      <c r="E20166" s="100">
        <v>1330</v>
      </c>
      <c r="F20166" s="101" t="str">
        <f t="shared" si="315"/>
        <v>chp</v>
      </c>
      <c r="G20166" s="101"/>
      <c r="H20166" s="105"/>
      <c r="I20166"/>
      <c r="J20166"/>
      <c r="K20166" s="101"/>
    </row>
    <row r="20167" spans="1:11" ht="15">
      <c r="A20167" s="97">
        <v>2002</v>
      </c>
      <c r="B20167" s="98" t="s">
        <v>86</v>
      </c>
      <c r="C20167" s="99" t="s">
        <v>29825</v>
      </c>
      <c r="D20167" s="99" t="s">
        <v>29813</v>
      </c>
      <c r="E20167" s="100">
        <v>570</v>
      </c>
      <c r="F20167" s="101" t="str">
        <f t="shared" si="315"/>
        <v>chp</v>
      </c>
      <c r="G20167" s="101"/>
      <c r="H20167" s="105"/>
      <c r="I20167"/>
      <c r="J20167"/>
      <c r="K20167" s="101"/>
    </row>
    <row r="20168" spans="1:11" ht="15">
      <c r="A20168" s="97">
        <v>2002</v>
      </c>
      <c r="B20168" s="98" t="s">
        <v>87</v>
      </c>
      <c r="C20168" s="99" t="s">
        <v>29811</v>
      </c>
      <c r="D20168" s="99" t="s">
        <v>45</v>
      </c>
      <c r="E20168" s="100">
        <v>7721958</v>
      </c>
      <c r="F20168" s="101" t="b">
        <f t="shared" si="315"/>
        <v>0</v>
      </c>
      <c r="G20168" s="101"/>
      <c r="H20168" s="105"/>
      <c r="I20168"/>
      <c r="J20168"/>
      <c r="K20168" s="101"/>
    </row>
    <row r="20169" spans="1:11" ht="15">
      <c r="A20169" s="97">
        <v>2002</v>
      </c>
      <c r="B20169" s="98" t="s">
        <v>87</v>
      </c>
      <c r="C20169" s="99" t="s">
        <v>29811</v>
      </c>
      <c r="D20169" s="99" t="s">
        <v>29806</v>
      </c>
      <c r="E20169" s="100">
        <v>3271523</v>
      </c>
      <c r="F20169" s="101" t="b">
        <f t="shared" si="315"/>
        <v>0</v>
      </c>
      <c r="G20169" s="101"/>
      <c r="H20169" s="105"/>
      <c r="I20169"/>
      <c r="J20169"/>
      <c r="K20169" s="101"/>
    </row>
    <row r="20170" spans="1:11" ht="15">
      <c r="A20170" s="97">
        <v>2002</v>
      </c>
      <c r="B20170" s="98" t="s">
        <v>87</v>
      </c>
      <c r="C20170" s="99" t="s">
        <v>29811</v>
      </c>
      <c r="D20170" s="99" t="s">
        <v>29822</v>
      </c>
      <c r="E20170" s="100">
        <v>4353653</v>
      </c>
      <c r="F20170" s="101" t="b">
        <f t="shared" si="315"/>
        <v>0</v>
      </c>
      <c r="G20170" s="101"/>
      <c r="H20170" s="105"/>
      <c r="I20170"/>
      <c r="J20170"/>
      <c r="K20170" s="101"/>
    </row>
    <row r="20171" spans="1:11" ht="15">
      <c r="A20171" s="97">
        <v>2002</v>
      </c>
      <c r="B20171" s="98" t="s">
        <v>87</v>
      </c>
      <c r="C20171" s="99" t="s">
        <v>29811</v>
      </c>
      <c r="D20171" s="99" t="s">
        <v>47</v>
      </c>
      <c r="E20171" s="100">
        <v>85778</v>
      </c>
      <c r="F20171" s="101" t="b">
        <f t="shared" si="315"/>
        <v>0</v>
      </c>
      <c r="G20171" s="101"/>
      <c r="H20171" s="105"/>
      <c r="I20171"/>
      <c r="J20171"/>
      <c r="K20171" s="101"/>
    </row>
    <row r="20172" spans="1:11" ht="15">
      <c r="A20172" s="97">
        <v>2002</v>
      </c>
      <c r="B20172" s="98" t="s">
        <v>87</v>
      </c>
      <c r="C20172" s="99" t="s">
        <v>29811</v>
      </c>
      <c r="D20172" s="99" t="s">
        <v>29813</v>
      </c>
      <c r="E20172" s="100">
        <v>4961</v>
      </c>
      <c r="F20172" s="101" t="b">
        <f t="shared" si="315"/>
        <v>0</v>
      </c>
      <c r="G20172" s="101"/>
      <c r="H20172" s="105"/>
      <c r="I20172"/>
      <c r="J20172"/>
      <c r="K20172" s="101"/>
    </row>
    <row r="20173" spans="1:11" ht="15">
      <c r="A20173" s="97">
        <v>2002</v>
      </c>
      <c r="B20173" s="98" t="s">
        <v>87</v>
      </c>
      <c r="C20173" s="99" t="s">
        <v>29811</v>
      </c>
      <c r="D20173" s="99" t="s">
        <v>27865</v>
      </c>
      <c r="E20173" s="100">
        <v>6043</v>
      </c>
      <c r="F20173" s="101" t="b">
        <f t="shared" si="315"/>
        <v>0</v>
      </c>
      <c r="G20173" s="101"/>
      <c r="H20173" s="105"/>
      <c r="I20173"/>
      <c r="J20173"/>
      <c r="K20173" s="101"/>
    </row>
    <row r="20174" spans="1:11" ht="15">
      <c r="A20174" s="97">
        <v>2002</v>
      </c>
      <c r="B20174" s="98" t="s">
        <v>87</v>
      </c>
      <c r="C20174" s="99" t="s">
        <v>29807</v>
      </c>
      <c r="D20174" s="99" t="s">
        <v>45</v>
      </c>
      <c r="E20174" s="100">
        <v>7721958</v>
      </c>
      <c r="F20174" s="101" t="b">
        <f t="shared" si="315"/>
        <v>1</v>
      </c>
      <c r="G20174" s="101"/>
      <c r="H20174" s="105"/>
      <c r="I20174"/>
      <c r="J20174"/>
      <c r="K20174" s="101"/>
    </row>
    <row r="20175" spans="1:11" ht="15">
      <c r="A20175" s="97">
        <v>2002</v>
      </c>
      <c r="B20175" s="98" t="s">
        <v>87</v>
      </c>
      <c r="C20175" s="99" t="s">
        <v>29807</v>
      </c>
      <c r="D20175" s="99" t="s">
        <v>29806</v>
      </c>
      <c r="E20175" s="100">
        <v>3271523</v>
      </c>
      <c r="F20175" s="101" t="b">
        <f t="shared" si="315"/>
        <v>1</v>
      </c>
      <c r="G20175" s="101"/>
      <c r="H20175" s="105"/>
      <c r="I20175"/>
      <c r="J20175"/>
      <c r="K20175" s="101"/>
    </row>
    <row r="20176" spans="1:11" ht="15">
      <c r="A20176" s="97">
        <v>2002</v>
      </c>
      <c r="B20176" s="98" t="s">
        <v>87</v>
      </c>
      <c r="C20176" s="99" t="s">
        <v>29807</v>
      </c>
      <c r="D20176" s="99" t="s">
        <v>29822</v>
      </c>
      <c r="E20176" s="100">
        <v>4353653</v>
      </c>
      <c r="F20176" s="101" t="b">
        <f t="shared" si="315"/>
        <v>1</v>
      </c>
      <c r="G20176" s="101"/>
      <c r="H20176" s="105"/>
      <c r="I20176"/>
      <c r="J20176"/>
      <c r="K20176" s="101"/>
    </row>
    <row r="20177" spans="1:11" ht="15">
      <c r="A20177" s="97">
        <v>2002</v>
      </c>
      <c r="B20177" s="98" t="s">
        <v>87</v>
      </c>
      <c r="C20177" s="99" t="s">
        <v>29807</v>
      </c>
      <c r="D20177" s="99" t="s">
        <v>47</v>
      </c>
      <c r="E20177" s="100">
        <v>85778</v>
      </c>
      <c r="F20177" s="101" t="b">
        <f t="shared" si="315"/>
        <v>1</v>
      </c>
      <c r="G20177" s="101"/>
      <c r="H20177" s="105"/>
      <c r="I20177"/>
      <c r="J20177"/>
      <c r="K20177" s="101"/>
    </row>
    <row r="20178" spans="1:11" ht="15">
      <c r="A20178" s="97">
        <v>2002</v>
      </c>
      <c r="B20178" s="98" t="s">
        <v>87</v>
      </c>
      <c r="C20178" s="99" t="s">
        <v>29807</v>
      </c>
      <c r="D20178" s="99" t="s">
        <v>29813</v>
      </c>
      <c r="E20178" s="100">
        <v>4961</v>
      </c>
      <c r="F20178" s="101" t="b">
        <f t="shared" si="315"/>
        <v>1</v>
      </c>
      <c r="G20178" s="101"/>
      <c r="H20178" s="105"/>
      <c r="I20178"/>
      <c r="J20178"/>
      <c r="K20178" s="101"/>
    </row>
    <row r="20179" spans="1:11" ht="15">
      <c r="A20179" s="97">
        <v>2002</v>
      </c>
      <c r="B20179" s="98" t="s">
        <v>87</v>
      </c>
      <c r="C20179" s="99" t="s">
        <v>29807</v>
      </c>
      <c r="D20179" s="99" t="s">
        <v>27865</v>
      </c>
      <c r="E20179" s="100">
        <v>6043</v>
      </c>
      <c r="F20179" s="101" t="b">
        <f t="shared" si="315"/>
        <v>1</v>
      </c>
      <c r="G20179" s="101"/>
      <c r="H20179" s="105"/>
      <c r="I20179"/>
      <c r="J20179"/>
      <c r="K20179" s="101"/>
    </row>
    <row r="20180" spans="1:11" ht="15">
      <c r="A20180" s="97">
        <v>2002</v>
      </c>
      <c r="B20180" s="98" t="s">
        <v>88</v>
      </c>
      <c r="C20180" s="99" t="s">
        <v>29811</v>
      </c>
      <c r="D20180" s="99" t="s">
        <v>45</v>
      </c>
      <c r="E20180" s="100">
        <v>96114262</v>
      </c>
      <c r="F20180" s="101" t="b">
        <f t="shared" si="315"/>
        <v>0</v>
      </c>
      <c r="G20180" s="101"/>
      <c r="H20180" s="105"/>
      <c r="I20180"/>
      <c r="J20180"/>
      <c r="K20180" s="101"/>
    </row>
    <row r="20181" spans="1:11" ht="15">
      <c r="A20181" s="97">
        <v>2002</v>
      </c>
      <c r="B20181" s="98" t="s">
        <v>88</v>
      </c>
      <c r="C20181" s="99" t="s">
        <v>29811</v>
      </c>
      <c r="D20181" s="99" t="s">
        <v>29806</v>
      </c>
      <c r="E20181" s="100">
        <v>59705681</v>
      </c>
      <c r="F20181" s="101" t="b">
        <f t="shared" si="315"/>
        <v>0</v>
      </c>
      <c r="G20181" s="101"/>
      <c r="H20181" s="105"/>
      <c r="I20181"/>
      <c r="J20181"/>
      <c r="K20181" s="101"/>
    </row>
    <row r="20182" spans="1:11" ht="15">
      <c r="A20182" s="97">
        <v>2002</v>
      </c>
      <c r="B20182" s="98" t="s">
        <v>88</v>
      </c>
      <c r="C20182" s="99" t="s">
        <v>29811</v>
      </c>
      <c r="D20182" s="99" t="s">
        <v>29822</v>
      </c>
      <c r="E20182" s="100">
        <v>7973662</v>
      </c>
      <c r="F20182" s="101" t="b">
        <f t="shared" si="315"/>
        <v>0</v>
      </c>
      <c r="G20182" s="101"/>
      <c r="H20182" s="105"/>
      <c r="I20182"/>
      <c r="J20182"/>
      <c r="K20182" s="101"/>
    </row>
    <row r="20183" spans="1:11" ht="15">
      <c r="A20183" s="97">
        <v>2002</v>
      </c>
      <c r="B20183" s="98" t="s">
        <v>88</v>
      </c>
      <c r="C20183" s="99" t="s">
        <v>29811</v>
      </c>
      <c r="D20183" s="99" t="s">
        <v>47</v>
      </c>
      <c r="E20183" s="100">
        <v>469573</v>
      </c>
      <c r="F20183" s="101" t="b">
        <f t="shared" si="315"/>
        <v>0</v>
      </c>
      <c r="G20183" s="101"/>
      <c r="H20183" s="105"/>
      <c r="I20183"/>
      <c r="J20183"/>
      <c r="K20183" s="101"/>
    </row>
    <row r="20184" spans="1:11" ht="15">
      <c r="A20184" s="97">
        <v>2002</v>
      </c>
      <c r="B20184" s="98" t="s">
        <v>88</v>
      </c>
      <c r="C20184" s="99" t="s">
        <v>29811</v>
      </c>
      <c r="D20184" s="99" t="s">
        <v>315</v>
      </c>
      <c r="E20184" s="100">
        <v>27573925</v>
      </c>
      <c r="F20184" s="101" t="b">
        <f t="shared" si="315"/>
        <v>0</v>
      </c>
      <c r="G20184" s="101"/>
      <c r="H20184" s="105"/>
      <c r="I20184"/>
      <c r="J20184"/>
      <c r="K20184" s="101"/>
    </row>
    <row r="20185" spans="1:11" ht="15">
      <c r="A20185" s="97">
        <v>2002</v>
      </c>
      <c r="B20185" s="98" t="s">
        <v>88</v>
      </c>
      <c r="C20185" s="99" t="s">
        <v>29811</v>
      </c>
      <c r="D20185" s="99" t="s">
        <v>29814</v>
      </c>
      <c r="E20185" s="100">
        <v>5550</v>
      </c>
      <c r="F20185" s="101" t="b">
        <f t="shared" si="315"/>
        <v>0</v>
      </c>
      <c r="G20185" s="101"/>
      <c r="H20185" s="105"/>
      <c r="I20185"/>
      <c r="J20185"/>
      <c r="K20185" s="101"/>
    </row>
    <row r="20186" spans="1:11" ht="15">
      <c r="A20186" s="97">
        <v>2002</v>
      </c>
      <c r="B20186" s="98" t="s">
        <v>88</v>
      </c>
      <c r="C20186" s="99" t="s">
        <v>29811</v>
      </c>
      <c r="D20186" s="99" t="s">
        <v>29812</v>
      </c>
      <c r="E20186" s="100">
        <v>45268</v>
      </c>
      <c r="F20186" s="101" t="b">
        <f t="shared" si="315"/>
        <v>0</v>
      </c>
      <c r="G20186" s="101"/>
      <c r="H20186" s="105"/>
      <c r="I20186"/>
      <c r="J20186"/>
      <c r="K20186" s="101"/>
    </row>
    <row r="20187" spans="1:11" ht="15">
      <c r="A20187" s="97">
        <v>2002</v>
      </c>
      <c r="B20187" s="98" t="s">
        <v>88</v>
      </c>
      <c r="C20187" s="99" t="s">
        <v>29811</v>
      </c>
      <c r="D20187" s="99" t="s">
        <v>2257</v>
      </c>
      <c r="E20187" s="100">
        <v>11873</v>
      </c>
      <c r="F20187" s="101" t="b">
        <f t="shared" si="315"/>
        <v>0</v>
      </c>
      <c r="G20187" s="101"/>
      <c r="H20187" s="105"/>
      <c r="I20187"/>
      <c r="J20187"/>
      <c r="K20187" s="101"/>
    </row>
    <row r="20188" spans="1:11" ht="15">
      <c r="A20188" s="97">
        <v>2002</v>
      </c>
      <c r="B20188" s="98" t="s">
        <v>88</v>
      </c>
      <c r="C20188" s="99" t="s">
        <v>29811</v>
      </c>
      <c r="D20188" s="99" t="s">
        <v>29813</v>
      </c>
      <c r="E20188" s="100">
        <v>269613</v>
      </c>
      <c r="F20188" s="101" t="b">
        <f t="shared" si="315"/>
        <v>0</v>
      </c>
      <c r="G20188" s="101"/>
      <c r="H20188" s="105"/>
      <c r="I20188"/>
      <c r="J20188"/>
      <c r="K20188" s="101"/>
    </row>
    <row r="20189" spans="1:11" ht="15">
      <c r="A20189" s="97">
        <v>2002</v>
      </c>
      <c r="B20189" s="98" t="s">
        <v>88</v>
      </c>
      <c r="C20189" s="99" t="s">
        <v>29811</v>
      </c>
      <c r="D20189" s="99" t="s">
        <v>29817</v>
      </c>
      <c r="E20189" s="100">
        <v>-695843</v>
      </c>
      <c r="F20189" s="101" t="b">
        <f t="shared" si="315"/>
        <v>0</v>
      </c>
      <c r="G20189" s="101"/>
      <c r="H20189" s="105"/>
      <c r="I20189"/>
      <c r="J20189"/>
      <c r="K20189" s="101"/>
    </row>
    <row r="20190" spans="1:11" ht="15">
      <c r="A20190" s="97">
        <v>2002</v>
      </c>
      <c r="B20190" s="98" t="s">
        <v>88</v>
      </c>
      <c r="C20190" s="99" t="s">
        <v>29811</v>
      </c>
      <c r="D20190" s="99" t="s">
        <v>27865</v>
      </c>
      <c r="E20190" s="100">
        <v>4068</v>
      </c>
      <c r="F20190" s="101" t="b">
        <f t="shared" si="315"/>
        <v>0</v>
      </c>
      <c r="G20190" s="101"/>
      <c r="H20190" s="105"/>
      <c r="I20190"/>
      <c r="J20190"/>
      <c r="K20190" s="101"/>
    </row>
    <row r="20191" spans="1:11" ht="15">
      <c r="A20191" s="97">
        <v>2002</v>
      </c>
      <c r="B20191" s="98" t="s">
        <v>88</v>
      </c>
      <c r="C20191" s="99" t="s">
        <v>29811</v>
      </c>
      <c r="D20191" s="99" t="s">
        <v>29816</v>
      </c>
      <c r="E20191" s="100">
        <v>750892</v>
      </c>
      <c r="F20191" s="101" t="b">
        <f t="shared" si="315"/>
        <v>0</v>
      </c>
      <c r="G20191" s="101"/>
      <c r="H20191" s="105"/>
      <c r="I20191"/>
      <c r="J20191"/>
      <c r="K20191" s="101"/>
    </row>
    <row r="20192" spans="1:11" ht="15">
      <c r="A20192" s="97">
        <v>2002</v>
      </c>
      <c r="B20192" s="98" t="s">
        <v>88</v>
      </c>
      <c r="C20192" s="99" t="s">
        <v>29808</v>
      </c>
      <c r="D20192" s="99" t="s">
        <v>45</v>
      </c>
      <c r="E20192" s="100">
        <v>207517</v>
      </c>
      <c r="F20192" s="101" t="b">
        <f t="shared" si="315"/>
        <v>1</v>
      </c>
      <c r="G20192" s="101"/>
      <c r="H20192" s="105"/>
      <c r="I20192"/>
      <c r="J20192"/>
      <c r="K20192" s="101"/>
    </row>
    <row r="20193" spans="1:11" ht="15">
      <c r="A20193" s="97">
        <v>2002</v>
      </c>
      <c r="B20193" s="98" t="s">
        <v>88</v>
      </c>
      <c r="C20193" s="99" t="s">
        <v>29808</v>
      </c>
      <c r="D20193" s="99" t="s">
        <v>47</v>
      </c>
      <c r="E20193" s="100">
        <v>174327</v>
      </c>
      <c r="F20193" s="101" t="b">
        <f t="shared" si="315"/>
        <v>1</v>
      </c>
      <c r="G20193" s="101"/>
      <c r="H20193" s="105"/>
      <c r="I20193"/>
      <c r="J20193"/>
      <c r="K20193" s="101"/>
    </row>
    <row r="20194" spans="1:11" ht="15">
      <c r="A20194" s="97">
        <v>2002</v>
      </c>
      <c r="B20194" s="98" t="s">
        <v>88</v>
      </c>
      <c r="C20194" s="99" t="s">
        <v>29808</v>
      </c>
      <c r="D20194" s="99" t="s">
        <v>29812</v>
      </c>
      <c r="E20194" s="100">
        <v>33190</v>
      </c>
      <c r="F20194" s="101" t="b">
        <f t="shared" si="315"/>
        <v>1</v>
      </c>
      <c r="G20194" s="101"/>
      <c r="H20194" s="105"/>
      <c r="I20194"/>
      <c r="J20194"/>
      <c r="K20194" s="101"/>
    </row>
    <row r="20195" spans="1:11" ht="15">
      <c r="A20195" s="97">
        <v>2002</v>
      </c>
      <c r="B20195" s="98" t="s">
        <v>88</v>
      </c>
      <c r="C20195" s="99" t="s">
        <v>29807</v>
      </c>
      <c r="D20195" s="99" t="s">
        <v>45</v>
      </c>
      <c r="E20195" s="100">
        <v>92570929</v>
      </c>
      <c r="F20195" s="101" t="b">
        <f t="shared" si="315"/>
        <v>1</v>
      </c>
      <c r="G20195" s="101"/>
      <c r="H20195" s="105"/>
      <c r="I20195"/>
      <c r="J20195"/>
      <c r="K20195" s="101"/>
    </row>
    <row r="20196" spans="1:11" ht="15">
      <c r="A20196" s="97">
        <v>2002</v>
      </c>
      <c r="B20196" s="98" t="s">
        <v>88</v>
      </c>
      <c r="C20196" s="99" t="s">
        <v>29807</v>
      </c>
      <c r="D20196" s="99" t="s">
        <v>29806</v>
      </c>
      <c r="E20196" s="100">
        <v>58080553</v>
      </c>
      <c r="F20196" s="101" t="b">
        <f t="shared" si="315"/>
        <v>1</v>
      </c>
      <c r="G20196" s="101"/>
      <c r="H20196" s="105"/>
      <c r="I20196"/>
      <c r="J20196"/>
      <c r="K20196" s="101"/>
    </row>
    <row r="20197" spans="1:11" ht="15">
      <c r="A20197" s="97">
        <v>2002</v>
      </c>
      <c r="B20197" s="98" t="s">
        <v>88</v>
      </c>
      <c r="C20197" s="99" t="s">
        <v>29807</v>
      </c>
      <c r="D20197" s="99" t="s">
        <v>29822</v>
      </c>
      <c r="E20197" s="100">
        <v>7317487</v>
      </c>
      <c r="F20197" s="101" t="b">
        <f t="shared" si="315"/>
        <v>1</v>
      </c>
      <c r="G20197" s="101"/>
      <c r="H20197" s="105"/>
      <c r="I20197"/>
      <c r="J20197"/>
      <c r="K20197" s="101"/>
    </row>
    <row r="20198" spans="1:11" ht="15">
      <c r="A20198" s="97">
        <v>2002</v>
      </c>
      <c r="B20198" s="98" t="s">
        <v>88</v>
      </c>
      <c r="C20198" s="99" t="s">
        <v>29807</v>
      </c>
      <c r="D20198" s="99" t="s">
        <v>47</v>
      </c>
      <c r="E20198" s="100">
        <v>40414</v>
      </c>
      <c r="F20198" s="101" t="b">
        <f t="shared" si="315"/>
        <v>1</v>
      </c>
      <c r="G20198" s="101"/>
      <c r="H20198" s="105"/>
      <c r="I20198"/>
      <c r="J20198"/>
      <c r="K20198" s="101"/>
    </row>
    <row r="20199" spans="1:11" ht="15">
      <c r="A20199" s="97">
        <v>2002</v>
      </c>
      <c r="B20199" s="98" t="s">
        <v>88</v>
      </c>
      <c r="C20199" s="99" t="s">
        <v>29807</v>
      </c>
      <c r="D20199" s="99" t="s">
        <v>315</v>
      </c>
      <c r="E20199" s="100">
        <v>27573925</v>
      </c>
      <c r="F20199" s="101" t="b">
        <f t="shared" si="315"/>
        <v>1</v>
      </c>
      <c r="G20199" s="101"/>
      <c r="H20199" s="105"/>
      <c r="I20199"/>
      <c r="J20199"/>
      <c r="K20199" s="101"/>
    </row>
    <row r="20200" spans="1:11" ht="15">
      <c r="A20200" s="97">
        <v>2002</v>
      </c>
      <c r="B20200" s="98" t="s">
        <v>88</v>
      </c>
      <c r="C20200" s="99" t="s">
        <v>29807</v>
      </c>
      <c r="D20200" s="99" t="s">
        <v>29813</v>
      </c>
      <c r="E20200" s="100">
        <v>250325</v>
      </c>
      <c r="F20200" s="101" t="b">
        <f t="shared" si="315"/>
        <v>1</v>
      </c>
      <c r="G20200" s="101"/>
      <c r="H20200" s="105"/>
      <c r="I20200"/>
      <c r="J20200"/>
      <c r="K20200" s="101"/>
    </row>
    <row r="20201" spans="1:11" ht="15">
      <c r="A20201" s="97">
        <v>2002</v>
      </c>
      <c r="B20201" s="98" t="s">
        <v>88</v>
      </c>
      <c r="C20201" s="99" t="s">
        <v>29807</v>
      </c>
      <c r="D20201" s="99" t="s">
        <v>29817</v>
      </c>
      <c r="E20201" s="100">
        <v>-695843</v>
      </c>
      <c r="F20201" s="101" t="b">
        <f t="shared" si="315"/>
        <v>1</v>
      </c>
      <c r="G20201" s="101"/>
      <c r="H20201" s="105"/>
      <c r="I20201"/>
      <c r="J20201"/>
      <c r="K20201" s="101"/>
    </row>
    <row r="20202" spans="1:11" ht="15">
      <c r="A20202" s="97">
        <v>2002</v>
      </c>
      <c r="B20202" s="98" t="s">
        <v>88</v>
      </c>
      <c r="C20202" s="99" t="s">
        <v>29807</v>
      </c>
      <c r="D20202" s="99" t="s">
        <v>27865</v>
      </c>
      <c r="E20202" s="100">
        <v>4068</v>
      </c>
      <c r="F20202" s="101" t="b">
        <f t="shared" si="315"/>
        <v>1</v>
      </c>
      <c r="G20202" s="101"/>
      <c r="H20202" s="105"/>
      <c r="I20202"/>
      <c r="J20202"/>
      <c r="K20202" s="101"/>
    </row>
    <row r="20203" spans="1:11" ht="15">
      <c r="A20203" s="97">
        <v>2002</v>
      </c>
      <c r="B20203" s="98" t="s">
        <v>88</v>
      </c>
      <c r="C20203" s="99" t="s">
        <v>29823</v>
      </c>
      <c r="D20203" s="99" t="s">
        <v>45</v>
      </c>
      <c r="E20203" s="100">
        <v>3249258</v>
      </c>
      <c r="F20203" s="101" t="str">
        <f t="shared" si="315"/>
        <v>chp</v>
      </c>
      <c r="G20203" s="101"/>
      <c r="H20203" s="105"/>
      <c r="I20203"/>
      <c r="J20203"/>
      <c r="K20203" s="101"/>
    </row>
    <row r="20204" spans="1:11" ht="15">
      <c r="A20204" s="97">
        <v>2002</v>
      </c>
      <c r="B20204" s="98" t="s">
        <v>88</v>
      </c>
      <c r="C20204" s="99" t="s">
        <v>29823</v>
      </c>
      <c r="D20204" s="99" t="s">
        <v>29806</v>
      </c>
      <c r="E20204" s="100">
        <v>1586336</v>
      </c>
      <c r="F20204" s="101" t="str">
        <f t="shared" si="315"/>
        <v>chp</v>
      </c>
      <c r="G20204" s="101"/>
      <c r="H20204" s="105"/>
      <c r="I20204"/>
      <c r="J20204"/>
      <c r="K20204" s="101"/>
    </row>
    <row r="20205" spans="1:11" ht="15">
      <c r="A20205" s="97">
        <v>2002</v>
      </c>
      <c r="B20205" s="98" t="s">
        <v>88</v>
      </c>
      <c r="C20205" s="99" t="s">
        <v>29823</v>
      </c>
      <c r="D20205" s="99" t="s">
        <v>29822</v>
      </c>
      <c r="E20205" s="100">
        <v>656175</v>
      </c>
      <c r="F20205" s="101" t="str">
        <f t="shared" si="315"/>
        <v>chp</v>
      </c>
      <c r="G20205" s="101"/>
      <c r="H20205" s="105"/>
      <c r="I20205"/>
      <c r="J20205"/>
      <c r="K20205" s="101"/>
    </row>
    <row r="20206" spans="1:11" ht="15">
      <c r="A20206" s="97">
        <v>2002</v>
      </c>
      <c r="B20206" s="98" t="s">
        <v>88</v>
      </c>
      <c r="C20206" s="99" t="s">
        <v>29823</v>
      </c>
      <c r="D20206" s="99" t="s">
        <v>47</v>
      </c>
      <c r="E20206" s="100">
        <v>211982</v>
      </c>
      <c r="F20206" s="101" t="str">
        <f t="shared" si="315"/>
        <v>chp</v>
      </c>
      <c r="G20206" s="101"/>
      <c r="H20206" s="105"/>
      <c r="I20206"/>
      <c r="J20206"/>
      <c r="K20206" s="101"/>
    </row>
    <row r="20207" spans="1:11" ht="15">
      <c r="A20207" s="97">
        <v>2002</v>
      </c>
      <c r="B20207" s="98" t="s">
        <v>88</v>
      </c>
      <c r="C20207" s="99" t="s">
        <v>29823</v>
      </c>
      <c r="D20207" s="99" t="s">
        <v>29814</v>
      </c>
      <c r="E20207" s="100">
        <v>3453</v>
      </c>
      <c r="F20207" s="101" t="str">
        <f t="shared" si="315"/>
        <v>chp</v>
      </c>
      <c r="G20207" s="101"/>
      <c r="H20207" s="105"/>
      <c r="I20207"/>
      <c r="J20207"/>
      <c r="K20207" s="101"/>
    </row>
    <row r="20208" spans="1:11" ht="15">
      <c r="A20208" s="97">
        <v>2002</v>
      </c>
      <c r="B20208" s="98" t="s">
        <v>88</v>
      </c>
      <c r="C20208" s="99" t="s">
        <v>29823</v>
      </c>
      <c r="D20208" s="99" t="s">
        <v>29812</v>
      </c>
      <c r="E20208" s="100">
        <v>9409</v>
      </c>
      <c r="F20208" s="101" t="str">
        <f t="shared" si="315"/>
        <v>chp</v>
      </c>
      <c r="G20208" s="101"/>
      <c r="H20208" s="105"/>
      <c r="I20208"/>
      <c r="J20208"/>
      <c r="K20208" s="101"/>
    </row>
    <row r="20209" spans="1:11" ht="15">
      <c r="A20209" s="97">
        <v>2002</v>
      </c>
      <c r="B20209" s="98" t="s">
        <v>88</v>
      </c>
      <c r="C20209" s="99" t="s">
        <v>29823</v>
      </c>
      <c r="D20209" s="99" t="s">
        <v>2257</v>
      </c>
      <c r="E20209" s="100">
        <v>11873</v>
      </c>
      <c r="F20209" s="101" t="str">
        <f t="shared" si="315"/>
        <v>chp</v>
      </c>
      <c r="G20209" s="101"/>
      <c r="H20209" s="105"/>
      <c r="I20209"/>
      <c r="J20209"/>
      <c r="K20209" s="101"/>
    </row>
    <row r="20210" spans="1:11" ht="15">
      <c r="A20210" s="97">
        <v>2002</v>
      </c>
      <c r="B20210" s="98" t="s">
        <v>88</v>
      </c>
      <c r="C20210" s="99" t="s">
        <v>29823</v>
      </c>
      <c r="D20210" s="99" t="s">
        <v>29813</v>
      </c>
      <c r="E20210" s="100">
        <v>19288</v>
      </c>
      <c r="F20210" s="101" t="str">
        <f t="shared" si="315"/>
        <v>chp</v>
      </c>
      <c r="G20210" s="101"/>
      <c r="H20210" s="105"/>
      <c r="I20210"/>
      <c r="J20210"/>
      <c r="K20210" s="101"/>
    </row>
    <row r="20211" spans="1:11" ht="15">
      <c r="A20211" s="97">
        <v>2002</v>
      </c>
      <c r="B20211" s="98" t="s">
        <v>88</v>
      </c>
      <c r="C20211" s="99" t="s">
        <v>29823</v>
      </c>
      <c r="D20211" s="99" t="s">
        <v>29816</v>
      </c>
      <c r="E20211" s="100">
        <v>750742</v>
      </c>
      <c r="F20211" s="101" t="str">
        <f t="shared" si="315"/>
        <v>chp</v>
      </c>
      <c r="G20211" s="101"/>
      <c r="H20211" s="105"/>
      <c r="I20211"/>
      <c r="J20211"/>
      <c r="K20211" s="101"/>
    </row>
    <row r="20212" spans="1:11" ht="15">
      <c r="A20212" s="97">
        <v>2002</v>
      </c>
      <c r="B20212" s="98" t="s">
        <v>88</v>
      </c>
      <c r="C20212" s="99" t="s">
        <v>29803</v>
      </c>
      <c r="D20212" s="99" t="s">
        <v>45</v>
      </c>
      <c r="E20212" s="100">
        <v>150</v>
      </c>
      <c r="F20212" s="101" t="b">
        <f t="shared" si="315"/>
        <v>1</v>
      </c>
      <c r="G20212" s="101"/>
      <c r="H20212" s="105"/>
      <c r="I20212"/>
      <c r="J20212"/>
      <c r="K20212" s="101"/>
    </row>
    <row r="20213" spans="1:11" ht="15">
      <c r="A20213" s="97">
        <v>2002</v>
      </c>
      <c r="B20213" s="98" t="s">
        <v>88</v>
      </c>
      <c r="C20213" s="99" t="s">
        <v>29803</v>
      </c>
      <c r="D20213" s="99" t="s">
        <v>29814</v>
      </c>
      <c r="E20213" s="100">
        <v>0</v>
      </c>
      <c r="F20213" s="101" t="b">
        <f t="shared" si="315"/>
        <v>1</v>
      </c>
      <c r="G20213" s="101"/>
      <c r="H20213" s="105"/>
      <c r="I20213"/>
      <c r="J20213"/>
      <c r="K20213" s="101"/>
    </row>
    <row r="20214" spans="1:11" ht="15">
      <c r="A20214" s="97">
        <v>2002</v>
      </c>
      <c r="B20214" s="98" t="s">
        <v>88</v>
      </c>
      <c r="C20214" s="99" t="s">
        <v>29803</v>
      </c>
      <c r="D20214" s="99" t="s">
        <v>29816</v>
      </c>
      <c r="E20214" s="100">
        <v>150</v>
      </c>
      <c r="F20214" s="101" t="b">
        <f t="shared" si="315"/>
        <v>1</v>
      </c>
      <c r="G20214" s="101"/>
      <c r="H20214" s="105"/>
      <c r="I20214"/>
      <c r="J20214"/>
      <c r="K20214" s="101"/>
    </row>
    <row r="20215" spans="1:11" ht="15">
      <c r="A20215" s="97">
        <v>2002</v>
      </c>
      <c r="B20215" s="98" t="s">
        <v>88</v>
      </c>
      <c r="C20215" s="99" t="s">
        <v>29825</v>
      </c>
      <c r="D20215" s="99" t="s">
        <v>45</v>
      </c>
      <c r="E20215" s="100">
        <v>86408</v>
      </c>
      <c r="F20215" s="101" t="str">
        <f t="shared" si="315"/>
        <v>chp</v>
      </c>
      <c r="G20215" s="101"/>
      <c r="H20215" s="105"/>
      <c r="I20215"/>
      <c r="J20215"/>
      <c r="K20215" s="101"/>
    </row>
    <row r="20216" spans="1:11" ht="15">
      <c r="A20216" s="97">
        <v>2002</v>
      </c>
      <c r="B20216" s="98" t="s">
        <v>88</v>
      </c>
      <c r="C20216" s="99" t="s">
        <v>29825</v>
      </c>
      <c r="D20216" s="99" t="s">
        <v>29806</v>
      </c>
      <c r="E20216" s="100">
        <v>38792</v>
      </c>
      <c r="F20216" s="101" t="str">
        <f t="shared" si="315"/>
        <v>chp</v>
      </c>
      <c r="G20216" s="101"/>
      <c r="H20216" s="105"/>
      <c r="I20216"/>
      <c r="J20216"/>
      <c r="K20216" s="101"/>
    </row>
    <row r="20217" spans="1:11" ht="15">
      <c r="A20217" s="97">
        <v>2002</v>
      </c>
      <c r="B20217" s="98" t="s">
        <v>88</v>
      </c>
      <c r="C20217" s="99" t="s">
        <v>29825</v>
      </c>
      <c r="D20217" s="99" t="s">
        <v>47</v>
      </c>
      <c r="E20217" s="100">
        <v>42850</v>
      </c>
      <c r="F20217" s="101" t="str">
        <f t="shared" si="315"/>
        <v>chp</v>
      </c>
      <c r="G20217" s="101"/>
      <c r="H20217" s="105"/>
      <c r="I20217"/>
      <c r="J20217"/>
      <c r="K20217" s="101"/>
    </row>
    <row r="20218" spans="1:11" ht="15">
      <c r="A20218" s="97">
        <v>2002</v>
      </c>
      <c r="B20218" s="98" t="s">
        <v>88</v>
      </c>
      <c r="C20218" s="99" t="s">
        <v>29825</v>
      </c>
      <c r="D20218" s="99" t="s">
        <v>29814</v>
      </c>
      <c r="E20218" s="100">
        <v>2097</v>
      </c>
      <c r="F20218" s="101" t="str">
        <f t="shared" si="315"/>
        <v>chp</v>
      </c>
      <c r="G20218" s="101"/>
      <c r="H20218" s="105"/>
      <c r="I20218"/>
      <c r="J20218"/>
      <c r="K20218" s="101"/>
    </row>
    <row r="20219" spans="1:11" ht="15">
      <c r="A20219" s="97">
        <v>2002</v>
      </c>
      <c r="B20219" s="98" t="s">
        <v>88</v>
      </c>
      <c r="C20219" s="99" t="s">
        <v>29825</v>
      </c>
      <c r="D20219" s="99" t="s">
        <v>29812</v>
      </c>
      <c r="E20219" s="100">
        <v>2669</v>
      </c>
      <c r="F20219" s="101" t="str">
        <f t="shared" si="315"/>
        <v>chp</v>
      </c>
      <c r="G20219" s="101"/>
      <c r="H20219" s="105"/>
      <c r="I20219"/>
      <c r="J20219"/>
      <c r="K20219" s="101"/>
    </row>
    <row r="20220" spans="1:11" ht="15">
      <c r="A20220" s="97">
        <v>2002</v>
      </c>
      <c r="B20220" s="98" t="s">
        <v>89</v>
      </c>
      <c r="C20220" s="99" t="s">
        <v>29811</v>
      </c>
      <c r="D20220" s="99" t="s">
        <v>45</v>
      </c>
      <c r="E20220" s="100">
        <v>385628542</v>
      </c>
      <c r="F20220" s="101" t="b">
        <f t="shared" si="315"/>
        <v>0</v>
      </c>
      <c r="G20220" s="101"/>
      <c r="H20220" s="105"/>
      <c r="I20220"/>
      <c r="J20220"/>
      <c r="K20220" s="101"/>
    </row>
    <row r="20221" spans="1:11" ht="15">
      <c r="A20221" s="97">
        <v>2002</v>
      </c>
      <c r="B20221" s="98" t="s">
        <v>89</v>
      </c>
      <c r="C20221" s="99" t="s">
        <v>29811</v>
      </c>
      <c r="D20221" s="99" t="s">
        <v>29806</v>
      </c>
      <c r="E20221" s="100">
        <v>141847240</v>
      </c>
      <c r="F20221" s="101" t="b">
        <f t="shared" si="315"/>
        <v>0</v>
      </c>
      <c r="G20221" s="101"/>
      <c r="H20221" s="105"/>
      <c r="I20221"/>
      <c r="J20221"/>
      <c r="K20221" s="101"/>
    </row>
    <row r="20222" spans="1:11" ht="15">
      <c r="A20222" s="97">
        <v>2002</v>
      </c>
      <c r="B20222" s="98" t="s">
        <v>89</v>
      </c>
      <c r="C20222" s="99" t="s">
        <v>29811</v>
      </c>
      <c r="D20222" s="99" t="s">
        <v>29822</v>
      </c>
      <c r="E20222" s="100">
        <v>1123492</v>
      </c>
      <c r="F20222" s="101" t="b">
        <f t="shared" si="315"/>
        <v>0</v>
      </c>
      <c r="G20222" s="101"/>
      <c r="H20222" s="105"/>
      <c r="I20222"/>
      <c r="J20222"/>
      <c r="K20222" s="101"/>
    </row>
    <row r="20223" spans="1:11" ht="15">
      <c r="A20223" s="97">
        <v>2002</v>
      </c>
      <c r="B20223" s="98" t="s">
        <v>89</v>
      </c>
      <c r="C20223" s="99" t="s">
        <v>29811</v>
      </c>
      <c r="D20223" s="99" t="s">
        <v>47</v>
      </c>
      <c r="E20223" s="100">
        <v>196433410</v>
      </c>
      <c r="F20223" s="101" t="b">
        <f t="shared" si="315"/>
        <v>0</v>
      </c>
      <c r="G20223" s="101"/>
      <c r="H20223" s="105"/>
      <c r="I20223"/>
      <c r="J20223"/>
      <c r="K20223" s="101"/>
    </row>
    <row r="20224" spans="1:11" ht="15">
      <c r="A20224" s="97">
        <v>2002</v>
      </c>
      <c r="B20224" s="98" t="s">
        <v>89</v>
      </c>
      <c r="C20224" s="99" t="s">
        <v>29811</v>
      </c>
      <c r="D20224" s="99" t="s">
        <v>315</v>
      </c>
      <c r="E20224" s="100">
        <v>35618004</v>
      </c>
      <c r="F20224" s="101" t="b">
        <f t="shared" si="315"/>
        <v>0</v>
      </c>
      <c r="G20224" s="101"/>
      <c r="H20224" s="105"/>
      <c r="I20224"/>
      <c r="J20224"/>
      <c r="K20224" s="101"/>
    </row>
    <row r="20225" spans="1:11" ht="15">
      <c r="A20225" s="97">
        <v>2002</v>
      </c>
      <c r="B20225" s="98" t="s">
        <v>89</v>
      </c>
      <c r="C20225" s="99" t="s">
        <v>29811</v>
      </c>
      <c r="D20225" s="99" t="s">
        <v>29814</v>
      </c>
      <c r="E20225" s="100">
        <v>1957186</v>
      </c>
      <c r="F20225" s="101" t="b">
        <f t="shared" si="315"/>
        <v>0</v>
      </c>
      <c r="G20225" s="101"/>
      <c r="H20225" s="105"/>
      <c r="I20225"/>
      <c r="J20225"/>
      <c r="K20225" s="101"/>
    </row>
    <row r="20226" spans="1:11" ht="15">
      <c r="A20226" s="97">
        <v>2002</v>
      </c>
      <c r="B20226" s="98" t="s">
        <v>89</v>
      </c>
      <c r="C20226" s="99" t="s">
        <v>29811</v>
      </c>
      <c r="D20226" s="99" t="s">
        <v>29812</v>
      </c>
      <c r="E20226" s="100">
        <v>245687</v>
      </c>
      <c r="F20226" s="101" t="b">
        <f t="shared" si="315"/>
        <v>0</v>
      </c>
      <c r="G20226" s="101"/>
      <c r="H20226" s="105"/>
      <c r="I20226"/>
      <c r="J20226"/>
      <c r="K20226" s="101"/>
    </row>
    <row r="20227" spans="1:11" ht="15">
      <c r="A20227" s="97">
        <v>2002</v>
      </c>
      <c r="B20227" s="98" t="s">
        <v>89</v>
      </c>
      <c r="C20227" s="99" t="s">
        <v>29811</v>
      </c>
      <c r="D20227" s="99" t="s">
        <v>2257</v>
      </c>
      <c r="E20227" s="100">
        <v>3052992</v>
      </c>
      <c r="F20227" s="101" t="b">
        <f t="shared" si="315"/>
        <v>0</v>
      </c>
      <c r="G20227" s="101"/>
      <c r="H20227" s="105"/>
      <c r="I20227"/>
      <c r="J20227"/>
      <c r="K20227" s="101"/>
    </row>
    <row r="20228" spans="1:11" ht="15">
      <c r="A20228" s="97">
        <v>2002</v>
      </c>
      <c r="B20228" s="98" t="s">
        <v>89</v>
      </c>
      <c r="C20228" s="99" t="s">
        <v>29811</v>
      </c>
      <c r="D20228" s="99" t="s">
        <v>29813</v>
      </c>
      <c r="E20228" s="100">
        <v>1620965</v>
      </c>
      <c r="F20228" s="101" t="b">
        <f t="shared" ref="F20228:F20291" si="316">INDEX($I$3:$I$8,MATCH(C20228,$H$3:$H$8,0))</f>
        <v>0</v>
      </c>
      <c r="G20228" s="101"/>
      <c r="H20228" s="105"/>
      <c r="I20228"/>
      <c r="J20228"/>
      <c r="K20228" s="101"/>
    </row>
    <row r="20229" spans="1:11" ht="15">
      <c r="A20229" s="97">
        <v>2002</v>
      </c>
      <c r="B20229" s="98" t="s">
        <v>89</v>
      </c>
      <c r="C20229" s="99" t="s">
        <v>29811</v>
      </c>
      <c r="D20229" s="99" t="s">
        <v>27865</v>
      </c>
      <c r="E20229" s="100">
        <v>2656104</v>
      </c>
      <c r="F20229" s="101" t="b">
        <f t="shared" si="316"/>
        <v>0</v>
      </c>
      <c r="G20229" s="101"/>
      <c r="H20229" s="105"/>
      <c r="I20229"/>
      <c r="J20229"/>
      <c r="K20229" s="101"/>
    </row>
    <row r="20230" spans="1:11" ht="15">
      <c r="A20230" s="97">
        <v>2002</v>
      </c>
      <c r="B20230" s="98" t="s">
        <v>89</v>
      </c>
      <c r="C20230" s="99" t="s">
        <v>29811</v>
      </c>
      <c r="D20230" s="99" t="s">
        <v>29816</v>
      </c>
      <c r="E20230" s="100">
        <v>1073462</v>
      </c>
      <c r="F20230" s="101" t="b">
        <f t="shared" si="316"/>
        <v>0</v>
      </c>
      <c r="G20230" s="101"/>
      <c r="H20230" s="105"/>
      <c r="I20230"/>
      <c r="J20230"/>
      <c r="K20230" s="101"/>
    </row>
    <row r="20231" spans="1:11" ht="15">
      <c r="A20231" s="97">
        <v>2002</v>
      </c>
      <c r="B20231" s="98" t="s">
        <v>89</v>
      </c>
      <c r="C20231" s="99" t="s">
        <v>29808</v>
      </c>
      <c r="D20231" s="99" t="s">
        <v>45</v>
      </c>
      <c r="E20231" s="100">
        <v>138776884</v>
      </c>
      <c r="F20231" s="101" t="b">
        <f t="shared" si="316"/>
        <v>1</v>
      </c>
      <c r="G20231" s="101"/>
      <c r="H20231" s="105"/>
      <c r="I20231"/>
      <c r="J20231"/>
      <c r="K20231" s="101"/>
    </row>
    <row r="20232" spans="1:11" ht="15">
      <c r="A20232" s="97">
        <v>2002</v>
      </c>
      <c r="B20232" s="98" t="s">
        <v>89</v>
      </c>
      <c r="C20232" s="99" t="s">
        <v>29808</v>
      </c>
      <c r="D20232" s="99" t="s">
        <v>29806</v>
      </c>
      <c r="E20232" s="100">
        <v>49023441</v>
      </c>
      <c r="F20232" s="101" t="b">
        <f t="shared" si="316"/>
        <v>1</v>
      </c>
      <c r="G20232" s="101"/>
      <c r="H20232" s="105"/>
      <c r="I20232"/>
      <c r="J20232"/>
      <c r="K20232" s="101"/>
    </row>
    <row r="20233" spans="1:11" ht="15">
      <c r="A20233" s="97">
        <v>2002</v>
      </c>
      <c r="B20233" s="98" t="s">
        <v>89</v>
      </c>
      <c r="C20233" s="99" t="s">
        <v>29808</v>
      </c>
      <c r="D20233" s="99" t="s">
        <v>29822</v>
      </c>
      <c r="E20233" s="100">
        <v>47154</v>
      </c>
      <c r="F20233" s="101" t="b">
        <f t="shared" si="316"/>
        <v>1</v>
      </c>
      <c r="G20233" s="101"/>
      <c r="H20233" s="105"/>
      <c r="I20233"/>
      <c r="J20233"/>
      <c r="K20233" s="101"/>
    </row>
    <row r="20234" spans="1:11" ht="15">
      <c r="A20234" s="97">
        <v>2002</v>
      </c>
      <c r="B20234" s="98" t="s">
        <v>89</v>
      </c>
      <c r="C20234" s="99" t="s">
        <v>29808</v>
      </c>
      <c r="D20234" s="99" t="s">
        <v>47</v>
      </c>
      <c r="E20234" s="100">
        <v>69606562</v>
      </c>
      <c r="F20234" s="101" t="b">
        <f t="shared" si="316"/>
        <v>1</v>
      </c>
      <c r="G20234" s="101"/>
      <c r="H20234" s="105"/>
      <c r="I20234"/>
      <c r="J20234"/>
      <c r="K20234" s="101"/>
    </row>
    <row r="20235" spans="1:11" ht="15">
      <c r="A20235" s="97">
        <v>2002</v>
      </c>
      <c r="B20235" s="98" t="s">
        <v>89</v>
      </c>
      <c r="C20235" s="99" t="s">
        <v>29808</v>
      </c>
      <c r="D20235" s="99" t="s">
        <v>315</v>
      </c>
      <c r="E20235" s="100">
        <v>16568402</v>
      </c>
      <c r="F20235" s="101" t="b">
        <f t="shared" si="316"/>
        <v>1</v>
      </c>
      <c r="G20235" s="101"/>
      <c r="H20235" s="105"/>
      <c r="I20235"/>
      <c r="J20235"/>
      <c r="K20235" s="101"/>
    </row>
    <row r="20236" spans="1:11" ht="15">
      <c r="A20236" s="97">
        <v>2002</v>
      </c>
      <c r="B20236" s="98" t="s">
        <v>89</v>
      </c>
      <c r="C20236" s="99" t="s">
        <v>29808</v>
      </c>
      <c r="D20236" s="99" t="s">
        <v>29814</v>
      </c>
      <c r="E20236" s="100">
        <v>584473</v>
      </c>
      <c r="F20236" s="101" t="b">
        <f t="shared" si="316"/>
        <v>1</v>
      </c>
      <c r="G20236" s="101"/>
      <c r="H20236" s="105"/>
      <c r="I20236"/>
      <c r="J20236"/>
      <c r="K20236" s="101"/>
    </row>
    <row r="20237" spans="1:11" ht="15">
      <c r="A20237" s="97">
        <v>2002</v>
      </c>
      <c r="B20237" s="98" t="s">
        <v>89</v>
      </c>
      <c r="C20237" s="99" t="s">
        <v>29808</v>
      </c>
      <c r="D20237" s="99" t="s">
        <v>29812</v>
      </c>
      <c r="E20237" s="100">
        <v>32360</v>
      </c>
      <c r="F20237" s="101" t="b">
        <f t="shared" si="316"/>
        <v>1</v>
      </c>
      <c r="G20237" s="101"/>
      <c r="H20237" s="105"/>
      <c r="I20237"/>
      <c r="J20237"/>
      <c r="K20237" s="101"/>
    </row>
    <row r="20238" spans="1:11" ht="15">
      <c r="A20238" s="97">
        <v>2002</v>
      </c>
      <c r="B20238" s="98" t="s">
        <v>89</v>
      </c>
      <c r="C20238" s="99" t="s">
        <v>29808</v>
      </c>
      <c r="D20238" s="99" t="s">
        <v>29813</v>
      </c>
      <c r="E20238" s="100">
        <v>260673</v>
      </c>
      <c r="F20238" s="101" t="b">
        <f t="shared" si="316"/>
        <v>1</v>
      </c>
      <c r="G20238" s="101"/>
      <c r="H20238" s="105"/>
      <c r="I20238"/>
      <c r="J20238"/>
      <c r="K20238" s="101"/>
    </row>
    <row r="20239" spans="1:11" ht="15">
      <c r="A20239" s="97">
        <v>2002</v>
      </c>
      <c r="B20239" s="98" t="s">
        <v>89</v>
      </c>
      <c r="C20239" s="99" t="s">
        <v>29808</v>
      </c>
      <c r="D20239" s="99" t="s">
        <v>27865</v>
      </c>
      <c r="E20239" s="100">
        <v>2653819</v>
      </c>
      <c r="F20239" s="101" t="b">
        <f t="shared" si="316"/>
        <v>1</v>
      </c>
      <c r="G20239" s="101"/>
      <c r="H20239" s="105"/>
      <c r="I20239"/>
      <c r="J20239"/>
      <c r="K20239" s="101"/>
    </row>
    <row r="20240" spans="1:11" ht="15">
      <c r="A20240" s="97">
        <v>2002</v>
      </c>
      <c r="B20240" s="98" t="s">
        <v>89</v>
      </c>
      <c r="C20240" s="99" t="s">
        <v>29807</v>
      </c>
      <c r="D20240" s="99" t="s">
        <v>45</v>
      </c>
      <c r="E20240" s="100">
        <v>149587269</v>
      </c>
      <c r="F20240" s="101" t="b">
        <f t="shared" si="316"/>
        <v>1</v>
      </c>
      <c r="G20240" s="101"/>
      <c r="H20240" s="105"/>
      <c r="I20240"/>
      <c r="J20240"/>
      <c r="K20240" s="101"/>
    </row>
    <row r="20241" spans="1:11" ht="15">
      <c r="A20241" s="97">
        <v>2002</v>
      </c>
      <c r="B20241" s="98" t="s">
        <v>89</v>
      </c>
      <c r="C20241" s="99" t="s">
        <v>29807</v>
      </c>
      <c r="D20241" s="99" t="s">
        <v>29806</v>
      </c>
      <c r="E20241" s="100">
        <v>90259574</v>
      </c>
      <c r="F20241" s="101" t="b">
        <f t="shared" si="316"/>
        <v>1</v>
      </c>
      <c r="G20241" s="101"/>
      <c r="H20241" s="105"/>
      <c r="I20241"/>
      <c r="J20241"/>
      <c r="K20241" s="101"/>
    </row>
    <row r="20242" spans="1:11" ht="15">
      <c r="A20242" s="97">
        <v>2002</v>
      </c>
      <c r="B20242" s="98" t="s">
        <v>89</v>
      </c>
      <c r="C20242" s="99" t="s">
        <v>29807</v>
      </c>
      <c r="D20242" s="99" t="s">
        <v>29822</v>
      </c>
      <c r="E20242" s="100">
        <v>1076338</v>
      </c>
      <c r="F20242" s="101" t="b">
        <f t="shared" si="316"/>
        <v>1</v>
      </c>
      <c r="G20242" s="101"/>
      <c r="H20242" s="105"/>
      <c r="I20242"/>
      <c r="J20242"/>
      <c r="K20242" s="101"/>
    </row>
    <row r="20243" spans="1:11" ht="15">
      <c r="A20243" s="97">
        <v>2002</v>
      </c>
      <c r="B20243" s="98" t="s">
        <v>89</v>
      </c>
      <c r="C20243" s="99" t="s">
        <v>29807</v>
      </c>
      <c r="D20243" s="99" t="s">
        <v>47</v>
      </c>
      <c r="E20243" s="100">
        <v>39173483</v>
      </c>
      <c r="F20243" s="101" t="b">
        <f t="shared" si="316"/>
        <v>1</v>
      </c>
      <c r="G20243" s="101"/>
      <c r="H20243" s="105"/>
      <c r="I20243"/>
      <c r="J20243"/>
      <c r="K20243" s="101"/>
    </row>
    <row r="20244" spans="1:11" ht="15">
      <c r="A20244" s="97">
        <v>2002</v>
      </c>
      <c r="B20244" s="98" t="s">
        <v>89</v>
      </c>
      <c r="C20244" s="99" t="s">
        <v>29807</v>
      </c>
      <c r="D20244" s="99" t="s">
        <v>315</v>
      </c>
      <c r="E20244" s="100">
        <v>19049602</v>
      </c>
      <c r="F20244" s="101" t="b">
        <f t="shared" si="316"/>
        <v>1</v>
      </c>
      <c r="G20244" s="101"/>
      <c r="H20244" s="105"/>
      <c r="I20244"/>
      <c r="J20244"/>
      <c r="K20244" s="101"/>
    </row>
    <row r="20245" spans="1:11" ht="15">
      <c r="A20245" s="97">
        <v>2002</v>
      </c>
      <c r="B20245" s="98" t="s">
        <v>89</v>
      </c>
      <c r="C20245" s="99" t="s">
        <v>29807</v>
      </c>
      <c r="D20245" s="99" t="s">
        <v>29813</v>
      </c>
      <c r="E20245" s="100">
        <v>25987</v>
      </c>
      <c r="F20245" s="101" t="b">
        <f t="shared" si="316"/>
        <v>1</v>
      </c>
      <c r="G20245" s="101"/>
      <c r="H20245" s="105"/>
      <c r="I20245"/>
      <c r="J20245"/>
      <c r="K20245" s="101"/>
    </row>
    <row r="20246" spans="1:11" ht="15">
      <c r="A20246" s="97">
        <v>2002</v>
      </c>
      <c r="B20246" s="98" t="s">
        <v>89</v>
      </c>
      <c r="C20246" s="99" t="s">
        <v>29807</v>
      </c>
      <c r="D20246" s="99" t="s">
        <v>27865</v>
      </c>
      <c r="E20246" s="100">
        <v>2285</v>
      </c>
      <c r="F20246" s="101" t="b">
        <f t="shared" si="316"/>
        <v>1</v>
      </c>
      <c r="G20246" s="101"/>
      <c r="H20246" s="105"/>
      <c r="I20246"/>
      <c r="J20246"/>
      <c r="K20246" s="101"/>
    </row>
    <row r="20247" spans="1:11" ht="15">
      <c r="A20247" s="97">
        <v>2002</v>
      </c>
      <c r="B20247" s="98" t="s">
        <v>89</v>
      </c>
      <c r="C20247" s="99" t="s">
        <v>29823</v>
      </c>
      <c r="D20247" s="99" t="s">
        <v>45</v>
      </c>
      <c r="E20247" s="100">
        <v>39931745</v>
      </c>
      <c r="F20247" s="101" t="str">
        <f t="shared" si="316"/>
        <v>chp</v>
      </c>
      <c r="G20247" s="101"/>
      <c r="H20247" s="105"/>
      <c r="I20247"/>
      <c r="J20247"/>
      <c r="K20247" s="101"/>
    </row>
    <row r="20248" spans="1:11" ht="15">
      <c r="A20248" s="97">
        <v>2002</v>
      </c>
      <c r="B20248" s="98" t="s">
        <v>89</v>
      </c>
      <c r="C20248" s="99" t="s">
        <v>29823</v>
      </c>
      <c r="D20248" s="99" t="s">
        <v>29806</v>
      </c>
      <c r="E20248" s="100">
        <v>2564225</v>
      </c>
      <c r="F20248" s="101" t="str">
        <f t="shared" si="316"/>
        <v>chp</v>
      </c>
      <c r="G20248" s="101"/>
      <c r="H20248" s="105"/>
      <c r="I20248"/>
      <c r="J20248"/>
      <c r="K20248" s="101"/>
    </row>
    <row r="20249" spans="1:11" ht="15">
      <c r="A20249" s="97">
        <v>2002</v>
      </c>
      <c r="B20249" s="98" t="s">
        <v>89</v>
      </c>
      <c r="C20249" s="99" t="s">
        <v>29823</v>
      </c>
      <c r="D20249" s="99" t="s">
        <v>47</v>
      </c>
      <c r="E20249" s="100">
        <v>32883355</v>
      </c>
      <c r="F20249" s="101" t="str">
        <f t="shared" si="316"/>
        <v>chp</v>
      </c>
      <c r="G20249" s="101"/>
      <c r="H20249" s="105"/>
      <c r="I20249"/>
      <c r="J20249"/>
      <c r="K20249" s="101"/>
    </row>
    <row r="20250" spans="1:11" ht="15">
      <c r="A20250" s="97">
        <v>2002</v>
      </c>
      <c r="B20250" s="98" t="s">
        <v>89</v>
      </c>
      <c r="C20250" s="99" t="s">
        <v>29823</v>
      </c>
      <c r="D20250" s="99" t="s">
        <v>29814</v>
      </c>
      <c r="E20250" s="100">
        <v>875897</v>
      </c>
      <c r="F20250" s="101" t="str">
        <f t="shared" si="316"/>
        <v>chp</v>
      </c>
      <c r="G20250" s="101"/>
      <c r="H20250" s="105"/>
      <c r="I20250"/>
      <c r="J20250"/>
      <c r="K20250" s="101"/>
    </row>
    <row r="20251" spans="1:11" ht="15">
      <c r="A20251" s="97">
        <v>2002</v>
      </c>
      <c r="B20251" s="98" t="s">
        <v>89</v>
      </c>
      <c r="C20251" s="99" t="s">
        <v>29823</v>
      </c>
      <c r="D20251" s="99" t="s">
        <v>29812</v>
      </c>
      <c r="E20251" s="100">
        <v>48542</v>
      </c>
      <c r="F20251" s="101" t="str">
        <f t="shared" si="316"/>
        <v>chp</v>
      </c>
      <c r="G20251" s="101"/>
      <c r="H20251" s="105"/>
      <c r="I20251"/>
      <c r="J20251"/>
      <c r="K20251" s="101"/>
    </row>
    <row r="20252" spans="1:11" ht="15">
      <c r="A20252" s="97">
        <v>2002</v>
      </c>
      <c r="B20252" s="98" t="s">
        <v>89</v>
      </c>
      <c r="C20252" s="99" t="s">
        <v>29823</v>
      </c>
      <c r="D20252" s="99" t="s">
        <v>2257</v>
      </c>
      <c r="E20252" s="100">
        <v>2355629</v>
      </c>
      <c r="F20252" s="101" t="str">
        <f t="shared" si="316"/>
        <v>chp</v>
      </c>
      <c r="G20252" s="101"/>
      <c r="H20252" s="105"/>
      <c r="I20252"/>
      <c r="J20252"/>
      <c r="K20252" s="101"/>
    </row>
    <row r="20253" spans="1:11" ht="15">
      <c r="A20253" s="97">
        <v>2002</v>
      </c>
      <c r="B20253" s="98" t="s">
        <v>89</v>
      </c>
      <c r="C20253" s="99" t="s">
        <v>29823</v>
      </c>
      <c r="D20253" s="99" t="s">
        <v>29813</v>
      </c>
      <c r="E20253" s="100">
        <v>130635</v>
      </c>
      <c r="F20253" s="101" t="str">
        <f t="shared" si="316"/>
        <v>chp</v>
      </c>
      <c r="G20253" s="101"/>
      <c r="H20253" s="105"/>
      <c r="I20253"/>
      <c r="J20253"/>
      <c r="K20253" s="101"/>
    </row>
    <row r="20254" spans="1:11" ht="15">
      <c r="A20254" s="97">
        <v>2002</v>
      </c>
      <c r="B20254" s="98" t="s">
        <v>89</v>
      </c>
      <c r="C20254" s="99" t="s">
        <v>29823</v>
      </c>
      <c r="D20254" s="99" t="s">
        <v>29816</v>
      </c>
      <c r="E20254" s="100">
        <v>1073462</v>
      </c>
      <c r="F20254" s="101" t="str">
        <f t="shared" si="316"/>
        <v>chp</v>
      </c>
      <c r="G20254" s="101"/>
      <c r="H20254" s="105"/>
      <c r="I20254"/>
      <c r="J20254"/>
      <c r="K20254" s="101"/>
    </row>
    <row r="20255" spans="1:11" ht="15">
      <c r="A20255" s="97">
        <v>2002</v>
      </c>
      <c r="B20255" s="98" t="s">
        <v>89</v>
      </c>
      <c r="C20255" s="99" t="s">
        <v>29803</v>
      </c>
      <c r="D20255" s="99" t="s">
        <v>45</v>
      </c>
      <c r="E20255" s="100">
        <v>56862125</v>
      </c>
      <c r="F20255" s="101" t="b">
        <f t="shared" si="316"/>
        <v>1</v>
      </c>
      <c r="G20255" s="101"/>
      <c r="H20255" s="105"/>
      <c r="I20255"/>
      <c r="J20255"/>
      <c r="K20255" s="101"/>
    </row>
    <row r="20256" spans="1:11" ht="15">
      <c r="A20256" s="97">
        <v>2002</v>
      </c>
      <c r="B20256" s="98" t="s">
        <v>89</v>
      </c>
      <c r="C20256" s="99" t="s">
        <v>29803</v>
      </c>
      <c r="D20256" s="99" t="s">
        <v>47</v>
      </c>
      <c r="E20256" s="100">
        <v>54315775</v>
      </c>
      <c r="F20256" s="101" t="b">
        <f t="shared" si="316"/>
        <v>1</v>
      </c>
      <c r="G20256" s="101"/>
      <c r="H20256" s="105"/>
      <c r="I20256"/>
      <c r="J20256"/>
      <c r="K20256" s="101"/>
    </row>
    <row r="20257" spans="1:11" ht="15">
      <c r="A20257" s="97">
        <v>2002</v>
      </c>
      <c r="B20257" s="98" t="s">
        <v>89</v>
      </c>
      <c r="C20257" s="99" t="s">
        <v>29803</v>
      </c>
      <c r="D20257" s="99" t="s">
        <v>29814</v>
      </c>
      <c r="E20257" s="100">
        <v>496816</v>
      </c>
      <c r="F20257" s="101" t="b">
        <f t="shared" si="316"/>
        <v>1</v>
      </c>
      <c r="G20257" s="101"/>
      <c r="H20257" s="105"/>
      <c r="I20257"/>
      <c r="J20257"/>
      <c r="K20257" s="101"/>
    </row>
    <row r="20258" spans="1:11" ht="15">
      <c r="A20258" s="97">
        <v>2002</v>
      </c>
      <c r="B20258" s="98" t="s">
        <v>89</v>
      </c>
      <c r="C20258" s="99" t="s">
        <v>29803</v>
      </c>
      <c r="D20258" s="99" t="s">
        <v>29812</v>
      </c>
      <c r="E20258" s="100">
        <v>152376</v>
      </c>
      <c r="F20258" s="101" t="b">
        <f t="shared" si="316"/>
        <v>1</v>
      </c>
      <c r="G20258" s="101"/>
      <c r="H20258" s="105"/>
      <c r="I20258"/>
      <c r="J20258"/>
      <c r="K20258" s="101"/>
    </row>
    <row r="20259" spans="1:11" ht="15">
      <c r="A20259" s="97">
        <v>2002</v>
      </c>
      <c r="B20259" s="98" t="s">
        <v>89</v>
      </c>
      <c r="C20259" s="99" t="s">
        <v>29803</v>
      </c>
      <c r="D20259" s="99" t="s">
        <v>2257</v>
      </c>
      <c r="E20259" s="100">
        <v>697363</v>
      </c>
      <c r="F20259" s="101" t="b">
        <f t="shared" si="316"/>
        <v>1</v>
      </c>
      <c r="G20259" s="101"/>
      <c r="H20259" s="105"/>
      <c r="I20259"/>
      <c r="J20259"/>
      <c r="K20259" s="101"/>
    </row>
    <row r="20260" spans="1:11" ht="15">
      <c r="A20260" s="97">
        <v>2002</v>
      </c>
      <c r="B20260" s="98" t="s">
        <v>89</v>
      </c>
      <c r="C20260" s="99" t="s">
        <v>29803</v>
      </c>
      <c r="D20260" s="99" t="s">
        <v>29813</v>
      </c>
      <c r="E20260" s="100">
        <v>1199795</v>
      </c>
      <c r="F20260" s="101" t="b">
        <f t="shared" si="316"/>
        <v>1</v>
      </c>
      <c r="G20260" s="101"/>
      <c r="H20260" s="105"/>
      <c r="I20260"/>
      <c r="J20260"/>
      <c r="K20260" s="101"/>
    </row>
    <row r="20261" spans="1:11" ht="15">
      <c r="A20261" s="97">
        <v>2002</v>
      </c>
      <c r="B20261" s="98" t="s">
        <v>89</v>
      </c>
      <c r="C20261" s="99" t="s">
        <v>29825</v>
      </c>
      <c r="D20261" s="99" t="s">
        <v>45</v>
      </c>
      <c r="E20261" s="100">
        <v>470519</v>
      </c>
      <c r="F20261" s="101" t="str">
        <f t="shared" si="316"/>
        <v>chp</v>
      </c>
      <c r="G20261" s="101"/>
      <c r="H20261" s="105"/>
      <c r="I20261"/>
      <c r="J20261"/>
      <c r="K20261" s="101"/>
    </row>
    <row r="20262" spans="1:11" ht="15">
      <c r="A20262" s="97">
        <v>2002</v>
      </c>
      <c r="B20262" s="98" t="s">
        <v>89</v>
      </c>
      <c r="C20262" s="99" t="s">
        <v>29825</v>
      </c>
      <c r="D20262" s="99" t="s">
        <v>47</v>
      </c>
      <c r="E20262" s="100">
        <v>454235</v>
      </c>
      <c r="F20262" s="101" t="str">
        <f t="shared" si="316"/>
        <v>chp</v>
      </c>
      <c r="G20262" s="101"/>
      <c r="H20262" s="105"/>
      <c r="I20262"/>
      <c r="J20262"/>
      <c r="K20262" s="101"/>
    </row>
    <row r="20263" spans="1:11" ht="15">
      <c r="A20263" s="97">
        <v>2002</v>
      </c>
      <c r="B20263" s="98" t="s">
        <v>89</v>
      </c>
      <c r="C20263" s="99" t="s">
        <v>29825</v>
      </c>
      <c r="D20263" s="99" t="s">
        <v>29812</v>
      </c>
      <c r="E20263" s="100">
        <v>12410</v>
      </c>
      <c r="F20263" s="101" t="str">
        <f t="shared" si="316"/>
        <v>chp</v>
      </c>
      <c r="G20263" s="101"/>
      <c r="H20263" s="105"/>
      <c r="I20263"/>
      <c r="J20263"/>
      <c r="K20263" s="101"/>
    </row>
    <row r="20264" spans="1:11" ht="15">
      <c r="A20264" s="97">
        <v>2002</v>
      </c>
      <c r="B20264" s="98" t="s">
        <v>89</v>
      </c>
      <c r="C20264" s="99" t="s">
        <v>29825</v>
      </c>
      <c r="D20264" s="99" t="s">
        <v>29813</v>
      </c>
      <c r="E20264" s="100">
        <v>3874</v>
      </c>
      <c r="F20264" s="101" t="str">
        <f t="shared" si="316"/>
        <v>chp</v>
      </c>
      <c r="G20264" s="101"/>
      <c r="H20264" s="105"/>
      <c r="I20264"/>
      <c r="J20264"/>
      <c r="K20264" s="101"/>
    </row>
    <row r="20265" spans="1:11" ht="15">
      <c r="A20265" s="97">
        <v>2002</v>
      </c>
      <c r="B20265" s="98" t="s">
        <v>29826</v>
      </c>
      <c r="C20265" s="99" t="s">
        <v>29811</v>
      </c>
      <c r="D20265" s="99" t="s">
        <v>45</v>
      </c>
      <c r="E20265" s="100">
        <v>3858452254</v>
      </c>
      <c r="F20265" s="101" t="b">
        <f t="shared" si="316"/>
        <v>0</v>
      </c>
      <c r="G20265" s="101"/>
      <c r="H20265" s="105"/>
      <c r="I20265"/>
      <c r="J20265"/>
      <c r="K20265" s="101"/>
    </row>
    <row r="20266" spans="1:11" ht="15">
      <c r="A20266" s="97">
        <v>2002</v>
      </c>
      <c r="B20266" s="98" t="s">
        <v>29826</v>
      </c>
      <c r="C20266" s="99" t="s">
        <v>29811</v>
      </c>
      <c r="D20266" s="99" t="s">
        <v>29806</v>
      </c>
      <c r="E20266" s="100">
        <v>1933130354</v>
      </c>
      <c r="F20266" s="101" t="b">
        <f t="shared" si="316"/>
        <v>0</v>
      </c>
      <c r="G20266" s="101"/>
      <c r="H20266" s="105"/>
      <c r="I20266"/>
      <c r="J20266"/>
      <c r="K20266" s="101"/>
    </row>
    <row r="20267" spans="1:11" ht="15">
      <c r="A20267" s="97">
        <v>2002</v>
      </c>
      <c r="B20267" s="98" t="s">
        <v>29826</v>
      </c>
      <c r="C20267" s="99" t="s">
        <v>29811</v>
      </c>
      <c r="D20267" s="99" t="s">
        <v>776</v>
      </c>
      <c r="E20267" s="100">
        <v>14491310</v>
      </c>
      <c r="F20267" s="101" t="b">
        <f t="shared" si="316"/>
        <v>0</v>
      </c>
      <c r="G20267" s="101"/>
      <c r="H20267" s="105"/>
      <c r="I20267"/>
      <c r="J20267"/>
      <c r="K20267" s="101"/>
    </row>
    <row r="20268" spans="1:11" ht="15">
      <c r="A20268" s="97">
        <v>2002</v>
      </c>
      <c r="B20268" s="98" t="s">
        <v>29826</v>
      </c>
      <c r="C20268" s="99" t="s">
        <v>29811</v>
      </c>
      <c r="D20268" s="99" t="s">
        <v>29822</v>
      </c>
      <c r="E20268" s="100">
        <v>264328833</v>
      </c>
      <c r="F20268" s="101" t="b">
        <f t="shared" si="316"/>
        <v>0</v>
      </c>
      <c r="G20268" s="101"/>
      <c r="H20268" s="105"/>
      <c r="I20268"/>
      <c r="J20268"/>
      <c r="K20268" s="101"/>
    </row>
    <row r="20269" spans="1:11" ht="15">
      <c r="A20269" s="97">
        <v>2002</v>
      </c>
      <c r="B20269" s="98" t="s">
        <v>29826</v>
      </c>
      <c r="C20269" s="99" t="s">
        <v>29811</v>
      </c>
      <c r="D20269" s="99" t="s">
        <v>47</v>
      </c>
      <c r="E20269" s="100">
        <v>691005745</v>
      </c>
      <c r="F20269" s="101" t="b">
        <f t="shared" si="316"/>
        <v>0</v>
      </c>
      <c r="G20269" s="101"/>
      <c r="H20269" s="105"/>
      <c r="I20269"/>
      <c r="J20269"/>
      <c r="K20269" s="101"/>
    </row>
    <row r="20270" spans="1:11" ht="15">
      <c r="A20270" s="97">
        <v>2002</v>
      </c>
      <c r="B20270" s="98" t="s">
        <v>29826</v>
      </c>
      <c r="C20270" s="99" t="s">
        <v>29811</v>
      </c>
      <c r="D20270" s="99" t="s">
        <v>315</v>
      </c>
      <c r="E20270" s="100">
        <v>780064087</v>
      </c>
      <c r="F20270" s="101" t="b">
        <f t="shared" si="316"/>
        <v>0</v>
      </c>
      <c r="G20270" s="101"/>
      <c r="H20270" s="105"/>
      <c r="I20270"/>
      <c r="J20270"/>
      <c r="K20270" s="101"/>
    </row>
    <row r="20271" spans="1:11" ht="15">
      <c r="A20271" s="97">
        <v>2002</v>
      </c>
      <c r="B20271" s="98" t="s">
        <v>29826</v>
      </c>
      <c r="C20271" s="99" t="s">
        <v>29811</v>
      </c>
      <c r="D20271" s="99" t="s">
        <v>29814</v>
      </c>
      <c r="E20271" s="100">
        <v>13526910</v>
      </c>
      <c r="F20271" s="101" t="b">
        <f t="shared" si="316"/>
        <v>0</v>
      </c>
      <c r="G20271" s="101"/>
      <c r="H20271" s="105"/>
      <c r="I20271"/>
      <c r="J20271"/>
      <c r="K20271" s="101"/>
    </row>
    <row r="20272" spans="1:11" ht="15">
      <c r="A20272" s="97">
        <v>2002</v>
      </c>
      <c r="B20272" s="98" t="s">
        <v>29826</v>
      </c>
      <c r="C20272" s="99" t="s">
        <v>29811</v>
      </c>
      <c r="D20272" s="99" t="s">
        <v>29812</v>
      </c>
      <c r="E20272" s="100">
        <v>15043712</v>
      </c>
      <c r="F20272" s="101" t="b">
        <f t="shared" si="316"/>
        <v>0</v>
      </c>
      <c r="G20272" s="101"/>
      <c r="H20272" s="105"/>
      <c r="I20272"/>
      <c r="J20272"/>
      <c r="K20272" s="101"/>
    </row>
    <row r="20273" spans="1:11" ht="15">
      <c r="A20273" s="97">
        <v>2002</v>
      </c>
      <c r="B20273" s="98" t="s">
        <v>29826</v>
      </c>
      <c r="C20273" s="99" t="s">
        <v>29811</v>
      </c>
      <c r="D20273" s="99" t="s">
        <v>2257</v>
      </c>
      <c r="E20273" s="100">
        <v>11462686</v>
      </c>
      <c r="F20273" s="101" t="b">
        <f t="shared" si="316"/>
        <v>0</v>
      </c>
      <c r="G20273" s="101"/>
      <c r="H20273" s="105"/>
      <c r="I20273"/>
      <c r="J20273"/>
      <c r="K20273" s="101"/>
    </row>
    <row r="20274" spans="1:11" ht="15">
      <c r="A20274" s="97">
        <v>2002</v>
      </c>
      <c r="B20274" s="98" t="s">
        <v>29826</v>
      </c>
      <c r="C20274" s="99" t="s">
        <v>29811</v>
      </c>
      <c r="D20274" s="99" t="s">
        <v>29813</v>
      </c>
      <c r="E20274" s="100">
        <v>94567394</v>
      </c>
      <c r="F20274" s="101" t="b">
        <f t="shared" si="316"/>
        <v>0</v>
      </c>
      <c r="G20274" s="101"/>
      <c r="H20274" s="105"/>
      <c r="I20274"/>
      <c r="J20274"/>
      <c r="K20274" s="101"/>
    </row>
    <row r="20275" spans="1:11" ht="15">
      <c r="A20275" s="97">
        <v>2002</v>
      </c>
      <c r="B20275" s="98" t="s">
        <v>29826</v>
      </c>
      <c r="C20275" s="99" t="s">
        <v>29811</v>
      </c>
      <c r="D20275" s="99" t="s">
        <v>29817</v>
      </c>
      <c r="E20275" s="100">
        <v>-8742928</v>
      </c>
      <c r="F20275" s="101" t="b">
        <f t="shared" si="316"/>
        <v>0</v>
      </c>
      <c r="G20275" s="101"/>
      <c r="H20275" s="105"/>
      <c r="I20275"/>
      <c r="J20275"/>
      <c r="K20275" s="101"/>
    </row>
    <row r="20276" spans="1:11" ht="15">
      <c r="A20276" s="97">
        <v>2002</v>
      </c>
      <c r="B20276" s="98" t="s">
        <v>29826</v>
      </c>
      <c r="C20276" s="99" t="s">
        <v>29811</v>
      </c>
      <c r="D20276" s="99" t="s">
        <v>29815</v>
      </c>
      <c r="E20276" s="100">
        <v>554831</v>
      </c>
      <c r="F20276" s="101" t="b">
        <f t="shared" si="316"/>
        <v>0</v>
      </c>
      <c r="G20276" s="101"/>
      <c r="H20276" s="105"/>
      <c r="I20276"/>
      <c r="J20276"/>
      <c r="K20276" s="101"/>
    </row>
    <row r="20277" spans="1:11" ht="15">
      <c r="A20277" s="97">
        <v>2002</v>
      </c>
      <c r="B20277" s="98" t="s">
        <v>29826</v>
      </c>
      <c r="C20277" s="99" t="s">
        <v>29811</v>
      </c>
      <c r="D20277" s="99" t="s">
        <v>27865</v>
      </c>
      <c r="E20277" s="100">
        <v>10354279</v>
      </c>
      <c r="F20277" s="101" t="b">
        <f t="shared" si="316"/>
        <v>0</v>
      </c>
      <c r="G20277" s="101"/>
      <c r="H20277" s="105"/>
      <c r="I20277"/>
      <c r="J20277"/>
      <c r="K20277" s="101"/>
    </row>
    <row r="20278" spans="1:11" ht="15">
      <c r="A20278" s="97">
        <v>2002</v>
      </c>
      <c r="B20278" s="98" t="s">
        <v>29826</v>
      </c>
      <c r="C20278" s="99" t="s">
        <v>29811</v>
      </c>
      <c r="D20278" s="99" t="s">
        <v>29816</v>
      </c>
      <c r="E20278" s="100">
        <v>38665040</v>
      </c>
      <c r="F20278" s="101" t="b">
        <f t="shared" si="316"/>
        <v>0</v>
      </c>
      <c r="G20278" s="101"/>
      <c r="H20278" s="105"/>
      <c r="I20278"/>
      <c r="J20278"/>
      <c r="K20278" s="101"/>
    </row>
    <row r="20279" spans="1:11" ht="15">
      <c r="A20279" s="97">
        <v>2002</v>
      </c>
      <c r="B20279" s="98" t="s">
        <v>29826</v>
      </c>
      <c r="C20279" s="99" t="s">
        <v>29808</v>
      </c>
      <c r="D20279" s="99" t="s">
        <v>45</v>
      </c>
      <c r="E20279" s="100">
        <v>955331145</v>
      </c>
      <c r="F20279" s="101" t="b">
        <f t="shared" si="316"/>
        <v>1</v>
      </c>
      <c r="G20279" s="101"/>
      <c r="H20279" s="105"/>
      <c r="I20279"/>
      <c r="J20279"/>
      <c r="K20279" s="101"/>
    </row>
    <row r="20280" spans="1:11" ht="15">
      <c r="A20280" s="97">
        <v>2002</v>
      </c>
      <c r="B20280" s="98" t="s">
        <v>29826</v>
      </c>
      <c r="C20280" s="99" t="s">
        <v>29808</v>
      </c>
      <c r="D20280" s="99" t="s">
        <v>29806</v>
      </c>
      <c r="E20280" s="100">
        <v>366534847</v>
      </c>
      <c r="F20280" s="101" t="b">
        <f t="shared" si="316"/>
        <v>1</v>
      </c>
      <c r="G20280" s="101"/>
      <c r="H20280" s="105"/>
      <c r="I20280"/>
      <c r="J20280"/>
      <c r="K20280" s="101"/>
    </row>
    <row r="20281" spans="1:11" ht="15">
      <c r="A20281" s="97">
        <v>2002</v>
      </c>
      <c r="B20281" s="98" t="s">
        <v>29826</v>
      </c>
      <c r="C20281" s="99" t="s">
        <v>29808</v>
      </c>
      <c r="D20281" s="99" t="s">
        <v>776</v>
      </c>
      <c r="E20281" s="100">
        <v>13089320</v>
      </c>
      <c r="F20281" s="101" t="b">
        <f t="shared" si="316"/>
        <v>1</v>
      </c>
      <c r="G20281" s="101"/>
      <c r="H20281" s="105"/>
      <c r="I20281"/>
      <c r="J20281"/>
      <c r="K20281" s="101"/>
    </row>
    <row r="20282" spans="1:11" ht="15">
      <c r="A20282" s="97">
        <v>2002</v>
      </c>
      <c r="B20282" s="98" t="s">
        <v>29826</v>
      </c>
      <c r="C20282" s="99" t="s">
        <v>29808</v>
      </c>
      <c r="D20282" s="99" t="s">
        <v>29822</v>
      </c>
      <c r="E20282" s="100">
        <v>18189318</v>
      </c>
      <c r="F20282" s="101" t="b">
        <f t="shared" si="316"/>
        <v>1</v>
      </c>
      <c r="G20282" s="101"/>
      <c r="H20282" s="105"/>
      <c r="I20282"/>
      <c r="J20282"/>
      <c r="K20282" s="101"/>
    </row>
    <row r="20283" spans="1:11" ht="15">
      <c r="A20283" s="97">
        <v>2002</v>
      </c>
      <c r="B20283" s="98" t="s">
        <v>29826</v>
      </c>
      <c r="C20283" s="99" t="s">
        <v>29808</v>
      </c>
      <c r="D20283" s="99" t="s">
        <v>47</v>
      </c>
      <c r="E20283" s="100">
        <v>227154931</v>
      </c>
      <c r="F20283" s="101" t="b">
        <f t="shared" si="316"/>
        <v>1</v>
      </c>
      <c r="G20283" s="101"/>
      <c r="H20283" s="105"/>
      <c r="I20283"/>
      <c r="J20283"/>
      <c r="K20283" s="101"/>
    </row>
    <row r="20284" spans="1:11" ht="15">
      <c r="A20284" s="97">
        <v>2002</v>
      </c>
      <c r="B20284" s="98" t="s">
        <v>29826</v>
      </c>
      <c r="C20284" s="99" t="s">
        <v>29808</v>
      </c>
      <c r="D20284" s="99" t="s">
        <v>315</v>
      </c>
      <c r="E20284" s="100">
        <v>272684259</v>
      </c>
      <c r="F20284" s="101" t="b">
        <f t="shared" si="316"/>
        <v>1</v>
      </c>
      <c r="G20284" s="101"/>
      <c r="H20284" s="105"/>
      <c r="I20284"/>
      <c r="J20284"/>
      <c r="K20284" s="101"/>
    </row>
    <row r="20285" spans="1:11" ht="15">
      <c r="A20285" s="97">
        <v>2002</v>
      </c>
      <c r="B20285" s="98" t="s">
        <v>29826</v>
      </c>
      <c r="C20285" s="99" t="s">
        <v>29808</v>
      </c>
      <c r="D20285" s="99" t="s">
        <v>29814</v>
      </c>
      <c r="E20285" s="100">
        <v>7167912</v>
      </c>
      <c r="F20285" s="101" t="b">
        <f t="shared" si="316"/>
        <v>1</v>
      </c>
      <c r="G20285" s="101"/>
      <c r="H20285" s="105"/>
      <c r="I20285"/>
      <c r="J20285"/>
      <c r="K20285" s="101"/>
    </row>
    <row r="20286" spans="1:11" ht="15">
      <c r="A20286" s="97">
        <v>2002</v>
      </c>
      <c r="B20286" s="98" t="s">
        <v>29826</v>
      </c>
      <c r="C20286" s="99" t="s">
        <v>29808</v>
      </c>
      <c r="D20286" s="99" t="s">
        <v>29812</v>
      </c>
      <c r="E20286" s="100">
        <v>10391257</v>
      </c>
      <c r="F20286" s="101" t="b">
        <f t="shared" si="316"/>
        <v>1</v>
      </c>
      <c r="G20286" s="101"/>
      <c r="H20286" s="105"/>
      <c r="I20286"/>
      <c r="J20286"/>
      <c r="K20286" s="101"/>
    </row>
    <row r="20287" spans="1:11" ht="15">
      <c r="A20287" s="97">
        <v>2002</v>
      </c>
      <c r="B20287" s="98" t="s">
        <v>29826</v>
      </c>
      <c r="C20287" s="99" t="s">
        <v>29808</v>
      </c>
      <c r="D20287" s="99" t="s">
        <v>2257</v>
      </c>
      <c r="E20287" s="100">
        <v>29486</v>
      </c>
      <c r="F20287" s="101" t="b">
        <f t="shared" si="316"/>
        <v>1</v>
      </c>
      <c r="G20287" s="101"/>
      <c r="H20287" s="105"/>
      <c r="I20287"/>
      <c r="J20287"/>
      <c r="K20287" s="101"/>
    </row>
    <row r="20288" spans="1:11" ht="15">
      <c r="A20288" s="97">
        <v>2002</v>
      </c>
      <c r="B20288" s="98" t="s">
        <v>29826</v>
      </c>
      <c r="C20288" s="99" t="s">
        <v>29808</v>
      </c>
      <c r="D20288" s="99" t="s">
        <v>29813</v>
      </c>
      <c r="E20288" s="100">
        <v>24150126</v>
      </c>
      <c r="F20288" s="101" t="b">
        <f t="shared" si="316"/>
        <v>1</v>
      </c>
      <c r="G20288" s="101"/>
      <c r="H20288" s="105"/>
      <c r="I20288"/>
      <c r="J20288"/>
      <c r="K20288" s="101"/>
    </row>
    <row r="20289" spans="1:11" ht="15">
      <c r="A20289" s="97">
        <v>2002</v>
      </c>
      <c r="B20289" s="98" t="s">
        <v>29826</v>
      </c>
      <c r="C20289" s="99" t="s">
        <v>29808</v>
      </c>
      <c r="D20289" s="99" t="s">
        <v>29817</v>
      </c>
      <c r="E20289" s="100">
        <v>-1309121</v>
      </c>
      <c r="F20289" s="101" t="b">
        <f t="shared" si="316"/>
        <v>1</v>
      </c>
      <c r="G20289" s="101"/>
      <c r="H20289" s="105"/>
      <c r="I20289"/>
      <c r="J20289"/>
      <c r="K20289" s="101"/>
    </row>
    <row r="20290" spans="1:11" ht="15">
      <c r="A20290" s="97">
        <v>2002</v>
      </c>
      <c r="B20290" s="98" t="s">
        <v>29826</v>
      </c>
      <c r="C20290" s="99" t="s">
        <v>29808</v>
      </c>
      <c r="D20290" s="99" t="s">
        <v>29815</v>
      </c>
      <c r="E20290" s="100">
        <v>551566</v>
      </c>
      <c r="F20290" s="101" t="b">
        <f t="shared" si="316"/>
        <v>1</v>
      </c>
      <c r="G20290" s="101"/>
      <c r="H20290" s="105"/>
      <c r="I20290"/>
      <c r="J20290"/>
      <c r="K20290" s="101"/>
    </row>
    <row r="20291" spans="1:11" ht="15">
      <c r="A20291" s="97">
        <v>2002</v>
      </c>
      <c r="B20291" s="98" t="s">
        <v>29826</v>
      </c>
      <c r="C20291" s="99" t="s">
        <v>29808</v>
      </c>
      <c r="D20291" s="99" t="s">
        <v>27865</v>
      </c>
      <c r="E20291" s="100">
        <v>10141128</v>
      </c>
      <c r="F20291" s="101" t="b">
        <f t="shared" si="316"/>
        <v>1</v>
      </c>
      <c r="G20291" s="101"/>
      <c r="H20291" s="105"/>
      <c r="I20291"/>
      <c r="J20291"/>
      <c r="K20291" s="101"/>
    </row>
    <row r="20292" spans="1:11" ht="15">
      <c r="A20292" s="97">
        <v>2002</v>
      </c>
      <c r="B20292" s="98" t="s">
        <v>29826</v>
      </c>
      <c r="C20292" s="99" t="s">
        <v>29808</v>
      </c>
      <c r="D20292" s="99" t="s">
        <v>29816</v>
      </c>
      <c r="E20292" s="100">
        <v>6556116</v>
      </c>
      <c r="F20292" s="101" t="b">
        <f t="shared" ref="F20292:F20355" si="317">INDEX($I$3:$I$8,MATCH(C20292,$H$3:$H$8,0))</f>
        <v>1</v>
      </c>
      <c r="G20292" s="101"/>
      <c r="H20292" s="105"/>
      <c r="I20292"/>
      <c r="J20292"/>
      <c r="K20292" s="101"/>
    </row>
    <row r="20293" spans="1:11" ht="15">
      <c r="A20293" s="97">
        <v>2002</v>
      </c>
      <c r="B20293" s="98" t="s">
        <v>29826</v>
      </c>
      <c r="C20293" s="99" t="s">
        <v>29807</v>
      </c>
      <c r="D20293" s="99" t="s">
        <v>45</v>
      </c>
      <c r="E20293" s="100">
        <v>2549457170</v>
      </c>
      <c r="F20293" s="101" t="b">
        <f t="shared" si="317"/>
        <v>1</v>
      </c>
      <c r="G20293" s="101"/>
      <c r="H20293" s="105"/>
      <c r="I20293"/>
      <c r="J20293"/>
      <c r="K20293" s="101"/>
    </row>
    <row r="20294" spans="1:11" ht="15">
      <c r="A20294" s="97">
        <v>2002</v>
      </c>
      <c r="B20294" s="98" t="s">
        <v>29826</v>
      </c>
      <c r="C20294" s="99" t="s">
        <v>29807</v>
      </c>
      <c r="D20294" s="99" t="s">
        <v>29806</v>
      </c>
      <c r="E20294" s="100">
        <v>1514669950</v>
      </c>
      <c r="F20294" s="101" t="b">
        <f t="shared" si="317"/>
        <v>1</v>
      </c>
      <c r="G20294" s="101"/>
      <c r="H20294" s="105"/>
      <c r="I20294"/>
      <c r="J20294"/>
      <c r="K20294" s="101"/>
    </row>
    <row r="20295" spans="1:11" ht="15">
      <c r="A20295" s="97">
        <v>2002</v>
      </c>
      <c r="B20295" s="98" t="s">
        <v>29826</v>
      </c>
      <c r="C20295" s="99" t="s">
        <v>29807</v>
      </c>
      <c r="D20295" s="99" t="s">
        <v>776</v>
      </c>
      <c r="E20295" s="100">
        <v>1401990</v>
      </c>
      <c r="F20295" s="101" t="b">
        <f t="shared" si="317"/>
        <v>1</v>
      </c>
      <c r="G20295" s="101"/>
      <c r="H20295" s="105"/>
      <c r="I20295"/>
      <c r="J20295"/>
      <c r="K20295" s="101"/>
    </row>
    <row r="20296" spans="1:11" ht="15">
      <c r="A20296" s="97">
        <v>2002</v>
      </c>
      <c r="B20296" s="98" t="s">
        <v>29826</v>
      </c>
      <c r="C20296" s="99" t="s">
        <v>29807</v>
      </c>
      <c r="D20296" s="99" t="s">
        <v>29822</v>
      </c>
      <c r="E20296" s="100">
        <v>242302069</v>
      </c>
      <c r="F20296" s="101" t="b">
        <f t="shared" si="317"/>
        <v>1</v>
      </c>
      <c r="G20296" s="101"/>
      <c r="H20296" s="105"/>
      <c r="I20296"/>
      <c r="J20296"/>
      <c r="K20296" s="101"/>
    </row>
    <row r="20297" spans="1:11" ht="15">
      <c r="A20297" s="97">
        <v>2002</v>
      </c>
      <c r="B20297" s="98" t="s">
        <v>29826</v>
      </c>
      <c r="C20297" s="99" t="s">
        <v>29807</v>
      </c>
      <c r="D20297" s="99" t="s">
        <v>47</v>
      </c>
      <c r="E20297" s="100">
        <v>229639287</v>
      </c>
      <c r="F20297" s="101" t="b">
        <f t="shared" si="317"/>
        <v>1</v>
      </c>
      <c r="G20297" s="101"/>
      <c r="H20297" s="105"/>
      <c r="I20297"/>
      <c r="J20297"/>
      <c r="K20297" s="101"/>
    </row>
    <row r="20298" spans="1:11" ht="15">
      <c r="A20298" s="97">
        <v>2002</v>
      </c>
      <c r="B20298" s="98" t="s">
        <v>29826</v>
      </c>
      <c r="C20298" s="99" t="s">
        <v>29807</v>
      </c>
      <c r="D20298" s="99" t="s">
        <v>315</v>
      </c>
      <c r="E20298" s="100">
        <v>507379828</v>
      </c>
      <c r="F20298" s="101" t="b">
        <f t="shared" si="317"/>
        <v>1</v>
      </c>
      <c r="G20298" s="101"/>
      <c r="H20298" s="105"/>
      <c r="I20298"/>
      <c r="J20298"/>
      <c r="K20298" s="101"/>
    </row>
    <row r="20299" spans="1:11" ht="15">
      <c r="A20299" s="97">
        <v>2002</v>
      </c>
      <c r="B20299" s="98" t="s">
        <v>29826</v>
      </c>
      <c r="C20299" s="99" t="s">
        <v>29807</v>
      </c>
      <c r="D20299" s="99" t="s">
        <v>29814</v>
      </c>
      <c r="E20299" s="100">
        <v>479826</v>
      </c>
      <c r="F20299" s="101" t="b">
        <f t="shared" si="317"/>
        <v>1</v>
      </c>
      <c r="G20299" s="101"/>
      <c r="H20299" s="105"/>
      <c r="I20299"/>
      <c r="J20299"/>
      <c r="K20299" s="101"/>
    </row>
    <row r="20300" spans="1:11" ht="15">
      <c r="A20300" s="97">
        <v>2002</v>
      </c>
      <c r="B20300" s="98" t="s">
        <v>29826</v>
      </c>
      <c r="C20300" s="99" t="s">
        <v>29807</v>
      </c>
      <c r="D20300" s="99" t="s">
        <v>29812</v>
      </c>
      <c r="E20300" s="100">
        <v>760969</v>
      </c>
      <c r="F20300" s="101" t="b">
        <f t="shared" si="317"/>
        <v>1</v>
      </c>
      <c r="G20300" s="101"/>
      <c r="H20300" s="105"/>
      <c r="I20300"/>
      <c r="J20300"/>
      <c r="K20300" s="101"/>
    </row>
    <row r="20301" spans="1:11" ht="15">
      <c r="A20301" s="97">
        <v>2002</v>
      </c>
      <c r="B20301" s="98" t="s">
        <v>29826</v>
      </c>
      <c r="C20301" s="99" t="s">
        <v>29807</v>
      </c>
      <c r="D20301" s="99" t="s">
        <v>2257</v>
      </c>
      <c r="E20301" s="100">
        <v>206469</v>
      </c>
      <c r="F20301" s="101" t="b">
        <f t="shared" si="317"/>
        <v>1</v>
      </c>
      <c r="G20301" s="101"/>
      <c r="H20301" s="105"/>
      <c r="I20301"/>
      <c r="J20301"/>
      <c r="K20301" s="101"/>
    </row>
    <row r="20302" spans="1:11" ht="15">
      <c r="A20302" s="97">
        <v>2002</v>
      </c>
      <c r="B20302" s="98" t="s">
        <v>29826</v>
      </c>
      <c r="C20302" s="99" t="s">
        <v>29807</v>
      </c>
      <c r="D20302" s="99" t="s">
        <v>29813</v>
      </c>
      <c r="E20302" s="100">
        <v>59124871</v>
      </c>
      <c r="F20302" s="101" t="b">
        <f t="shared" si="317"/>
        <v>1</v>
      </c>
      <c r="G20302" s="101"/>
      <c r="H20302" s="105"/>
      <c r="I20302"/>
      <c r="J20302"/>
      <c r="K20302" s="101"/>
    </row>
    <row r="20303" spans="1:11" ht="15">
      <c r="A20303" s="97">
        <v>2002</v>
      </c>
      <c r="B20303" s="98" t="s">
        <v>29826</v>
      </c>
      <c r="C20303" s="99" t="s">
        <v>29807</v>
      </c>
      <c r="D20303" s="99" t="s">
        <v>29817</v>
      </c>
      <c r="E20303" s="100">
        <v>-7433807</v>
      </c>
      <c r="F20303" s="101" t="b">
        <f t="shared" si="317"/>
        <v>1</v>
      </c>
      <c r="G20303" s="101"/>
      <c r="H20303" s="105"/>
      <c r="I20303"/>
      <c r="J20303"/>
      <c r="K20303" s="101"/>
    </row>
    <row r="20304" spans="1:11" ht="15">
      <c r="A20304" s="97">
        <v>2002</v>
      </c>
      <c r="B20304" s="98" t="s">
        <v>29826</v>
      </c>
      <c r="C20304" s="99" t="s">
        <v>29807</v>
      </c>
      <c r="D20304" s="99" t="s">
        <v>29815</v>
      </c>
      <c r="E20304" s="100">
        <v>3265</v>
      </c>
      <c r="F20304" s="101" t="b">
        <f t="shared" si="317"/>
        <v>1</v>
      </c>
      <c r="G20304" s="101"/>
      <c r="H20304" s="105"/>
      <c r="I20304"/>
      <c r="J20304"/>
      <c r="K20304" s="101"/>
    </row>
    <row r="20305" spans="1:11" ht="15">
      <c r="A20305" s="97">
        <v>2002</v>
      </c>
      <c r="B20305" s="98" t="s">
        <v>29826</v>
      </c>
      <c r="C20305" s="99" t="s">
        <v>29807</v>
      </c>
      <c r="D20305" s="99" t="s">
        <v>27865</v>
      </c>
      <c r="E20305" s="100">
        <v>213151</v>
      </c>
      <c r="F20305" s="101" t="b">
        <f t="shared" si="317"/>
        <v>1</v>
      </c>
      <c r="G20305" s="101"/>
      <c r="H20305" s="105"/>
      <c r="I20305"/>
      <c r="J20305"/>
      <c r="K20305" s="101"/>
    </row>
    <row r="20306" spans="1:11" ht="15">
      <c r="A20306" s="97">
        <v>2002</v>
      </c>
      <c r="B20306" s="98" t="s">
        <v>29826</v>
      </c>
      <c r="C20306" s="99" t="s">
        <v>29807</v>
      </c>
      <c r="D20306" s="99" t="s">
        <v>29816</v>
      </c>
      <c r="E20306" s="100">
        <v>709302</v>
      </c>
      <c r="F20306" s="101" t="b">
        <f t="shared" si="317"/>
        <v>1</v>
      </c>
      <c r="G20306" s="101"/>
      <c r="H20306" s="105"/>
      <c r="I20306"/>
      <c r="J20306"/>
      <c r="K20306" s="101"/>
    </row>
    <row r="20307" spans="1:11" ht="15">
      <c r="A20307" s="97">
        <v>2002</v>
      </c>
      <c r="B20307" s="98" t="s">
        <v>29826</v>
      </c>
      <c r="C20307" s="99" t="s">
        <v>29823</v>
      </c>
      <c r="D20307" s="99" t="s">
        <v>45</v>
      </c>
      <c r="E20307" s="100">
        <v>152579785</v>
      </c>
      <c r="F20307" s="101" t="str">
        <f t="shared" si="317"/>
        <v>chp</v>
      </c>
      <c r="G20307" s="101"/>
      <c r="H20307" s="105"/>
      <c r="I20307"/>
      <c r="J20307"/>
      <c r="K20307" s="101"/>
    </row>
    <row r="20308" spans="1:11" ht="15">
      <c r="A20308" s="97">
        <v>2002</v>
      </c>
      <c r="B20308" s="98" t="s">
        <v>29826</v>
      </c>
      <c r="C20308" s="99" t="s">
        <v>29823</v>
      </c>
      <c r="D20308" s="99" t="s">
        <v>29806</v>
      </c>
      <c r="E20308" s="100">
        <v>21525308</v>
      </c>
      <c r="F20308" s="101" t="str">
        <f t="shared" si="317"/>
        <v>chp</v>
      </c>
      <c r="G20308" s="101"/>
      <c r="H20308" s="105"/>
      <c r="I20308"/>
      <c r="J20308"/>
      <c r="K20308" s="101"/>
    </row>
    <row r="20309" spans="1:11" ht="15">
      <c r="A20309" s="97">
        <v>2002</v>
      </c>
      <c r="B20309" s="98" t="s">
        <v>29826</v>
      </c>
      <c r="C20309" s="99" t="s">
        <v>29823</v>
      </c>
      <c r="D20309" s="99" t="s">
        <v>29822</v>
      </c>
      <c r="E20309" s="100">
        <v>3824648</v>
      </c>
      <c r="F20309" s="101" t="str">
        <f t="shared" si="317"/>
        <v>chp</v>
      </c>
      <c r="G20309" s="101"/>
      <c r="H20309" s="105"/>
      <c r="I20309"/>
      <c r="J20309"/>
      <c r="K20309" s="101"/>
    </row>
    <row r="20310" spans="1:11" ht="15">
      <c r="A20310" s="97">
        <v>2002</v>
      </c>
      <c r="B20310" s="98" t="s">
        <v>29826</v>
      </c>
      <c r="C20310" s="99" t="s">
        <v>29823</v>
      </c>
      <c r="D20310" s="99" t="s">
        <v>47</v>
      </c>
      <c r="E20310" s="100">
        <v>79012939</v>
      </c>
      <c r="F20310" s="101" t="str">
        <f t="shared" si="317"/>
        <v>chp</v>
      </c>
      <c r="G20310" s="101"/>
      <c r="H20310" s="105"/>
      <c r="I20310"/>
      <c r="J20310"/>
      <c r="K20310" s="101"/>
    </row>
    <row r="20311" spans="1:11" ht="15">
      <c r="A20311" s="97">
        <v>2002</v>
      </c>
      <c r="B20311" s="98" t="s">
        <v>29826</v>
      </c>
      <c r="C20311" s="99" t="s">
        <v>29823</v>
      </c>
      <c r="D20311" s="99" t="s">
        <v>29814</v>
      </c>
      <c r="E20311" s="100">
        <v>3832069</v>
      </c>
      <c r="F20311" s="101" t="str">
        <f t="shared" si="317"/>
        <v>chp</v>
      </c>
      <c r="G20311" s="101"/>
      <c r="H20311" s="105"/>
      <c r="I20311"/>
      <c r="J20311"/>
      <c r="K20311" s="101"/>
    </row>
    <row r="20312" spans="1:11" ht="15">
      <c r="A20312" s="97">
        <v>2002</v>
      </c>
      <c r="B20312" s="98" t="s">
        <v>29826</v>
      </c>
      <c r="C20312" s="99" t="s">
        <v>29823</v>
      </c>
      <c r="D20312" s="99" t="s">
        <v>29812</v>
      </c>
      <c r="E20312" s="100">
        <v>845977</v>
      </c>
      <c r="F20312" s="101" t="str">
        <f t="shared" si="317"/>
        <v>chp</v>
      </c>
      <c r="G20312" s="101"/>
      <c r="H20312" s="105"/>
      <c r="I20312"/>
      <c r="J20312"/>
      <c r="K20312" s="101"/>
    </row>
    <row r="20313" spans="1:11" ht="15">
      <c r="A20313" s="97">
        <v>2002</v>
      </c>
      <c r="B20313" s="98" t="s">
        <v>29826</v>
      </c>
      <c r="C20313" s="99" t="s">
        <v>29823</v>
      </c>
      <c r="D20313" s="99" t="s">
        <v>2257</v>
      </c>
      <c r="E20313" s="100">
        <v>9492821</v>
      </c>
      <c r="F20313" s="101" t="str">
        <f t="shared" si="317"/>
        <v>chp</v>
      </c>
      <c r="G20313" s="101"/>
      <c r="H20313" s="105"/>
      <c r="I20313"/>
      <c r="J20313"/>
      <c r="K20313" s="101"/>
    </row>
    <row r="20314" spans="1:11" ht="15">
      <c r="A20314" s="97">
        <v>2002</v>
      </c>
      <c r="B20314" s="98" t="s">
        <v>29826</v>
      </c>
      <c r="C20314" s="99" t="s">
        <v>29823</v>
      </c>
      <c r="D20314" s="99" t="s">
        <v>29813</v>
      </c>
      <c r="E20314" s="100">
        <v>4402817</v>
      </c>
      <c r="F20314" s="101" t="str">
        <f t="shared" si="317"/>
        <v>chp</v>
      </c>
      <c r="G20314" s="101"/>
      <c r="H20314" s="105"/>
      <c r="I20314"/>
      <c r="J20314"/>
      <c r="K20314" s="101"/>
    </row>
    <row r="20315" spans="1:11" ht="15">
      <c r="A20315" s="97">
        <v>2002</v>
      </c>
      <c r="B20315" s="98" t="s">
        <v>29826</v>
      </c>
      <c r="C20315" s="99" t="s">
        <v>29823</v>
      </c>
      <c r="D20315" s="99" t="s">
        <v>29816</v>
      </c>
      <c r="E20315" s="100">
        <v>29643207</v>
      </c>
      <c r="F20315" s="101" t="str">
        <f t="shared" si="317"/>
        <v>chp</v>
      </c>
      <c r="G20315" s="101"/>
      <c r="H20315" s="105"/>
      <c r="I20315"/>
      <c r="J20315"/>
      <c r="K20315" s="101"/>
    </row>
    <row r="20316" spans="1:11" ht="15">
      <c r="A20316" s="97">
        <v>2002</v>
      </c>
      <c r="B20316" s="98" t="s">
        <v>29826</v>
      </c>
      <c r="C20316" s="99" t="s">
        <v>29803</v>
      </c>
      <c r="D20316" s="99" t="s">
        <v>45</v>
      </c>
      <c r="E20316" s="100">
        <v>193669640</v>
      </c>
      <c r="F20316" s="101" t="b">
        <f t="shared" si="317"/>
        <v>1</v>
      </c>
      <c r="G20316" s="101"/>
      <c r="H20316" s="105"/>
      <c r="I20316"/>
      <c r="J20316"/>
      <c r="K20316" s="101"/>
    </row>
    <row r="20317" spans="1:11" ht="15">
      <c r="A20317" s="97">
        <v>2002</v>
      </c>
      <c r="B20317" s="98" t="s">
        <v>29826</v>
      </c>
      <c r="C20317" s="99" t="s">
        <v>29803</v>
      </c>
      <c r="D20317" s="99" t="s">
        <v>29806</v>
      </c>
      <c r="E20317" s="100">
        <v>29408016</v>
      </c>
      <c r="F20317" s="101" t="b">
        <f t="shared" si="317"/>
        <v>1</v>
      </c>
      <c r="G20317" s="101"/>
      <c r="H20317" s="105"/>
      <c r="I20317"/>
      <c r="J20317"/>
      <c r="K20317" s="101"/>
    </row>
    <row r="20318" spans="1:11" ht="15">
      <c r="A20318" s="97">
        <v>2002</v>
      </c>
      <c r="B20318" s="98" t="s">
        <v>29826</v>
      </c>
      <c r="C20318" s="99" t="s">
        <v>29803</v>
      </c>
      <c r="D20318" s="99" t="s">
        <v>47</v>
      </c>
      <c r="E20318" s="100">
        <v>150889028</v>
      </c>
      <c r="F20318" s="101" t="b">
        <f t="shared" si="317"/>
        <v>1</v>
      </c>
      <c r="G20318" s="101"/>
      <c r="H20318" s="105"/>
      <c r="I20318"/>
      <c r="J20318"/>
      <c r="K20318" s="101"/>
    </row>
    <row r="20319" spans="1:11" ht="15">
      <c r="A20319" s="97">
        <v>2002</v>
      </c>
      <c r="B20319" s="98" t="s">
        <v>29826</v>
      </c>
      <c r="C20319" s="99" t="s">
        <v>29803</v>
      </c>
      <c r="D20319" s="99" t="s">
        <v>29814</v>
      </c>
      <c r="E20319" s="100">
        <v>1443728</v>
      </c>
      <c r="F20319" s="101" t="b">
        <f t="shared" si="317"/>
        <v>1</v>
      </c>
      <c r="G20319" s="101"/>
      <c r="H20319" s="105"/>
      <c r="I20319"/>
      <c r="J20319"/>
      <c r="K20319" s="101"/>
    </row>
    <row r="20320" spans="1:11" ht="15">
      <c r="A20320" s="97">
        <v>2002</v>
      </c>
      <c r="B20320" s="98" t="s">
        <v>29826</v>
      </c>
      <c r="C20320" s="99" t="s">
        <v>29803</v>
      </c>
      <c r="D20320" s="99" t="s">
        <v>29812</v>
      </c>
      <c r="E20320" s="100">
        <v>1992793</v>
      </c>
      <c r="F20320" s="101" t="b">
        <f t="shared" si="317"/>
        <v>1</v>
      </c>
      <c r="G20320" s="101"/>
      <c r="H20320" s="105"/>
      <c r="I20320"/>
      <c r="J20320"/>
      <c r="K20320" s="101"/>
    </row>
    <row r="20321" spans="1:11" ht="15">
      <c r="A20321" s="97">
        <v>2002</v>
      </c>
      <c r="B20321" s="98" t="s">
        <v>29826</v>
      </c>
      <c r="C20321" s="99" t="s">
        <v>29803</v>
      </c>
      <c r="D20321" s="99" t="s">
        <v>2257</v>
      </c>
      <c r="E20321" s="100">
        <v>1733896</v>
      </c>
      <c r="F20321" s="101" t="b">
        <f t="shared" si="317"/>
        <v>1</v>
      </c>
      <c r="G20321" s="101"/>
      <c r="H20321" s="105"/>
      <c r="I20321"/>
      <c r="J20321"/>
      <c r="K20321" s="101"/>
    </row>
    <row r="20322" spans="1:11" ht="15">
      <c r="A20322" s="97">
        <v>2002</v>
      </c>
      <c r="B20322" s="98" t="s">
        <v>29826</v>
      </c>
      <c r="C20322" s="99" t="s">
        <v>29803</v>
      </c>
      <c r="D20322" s="99" t="s">
        <v>29813</v>
      </c>
      <c r="E20322" s="100">
        <v>6458269</v>
      </c>
      <c r="F20322" s="101" t="b">
        <f t="shared" si="317"/>
        <v>1</v>
      </c>
      <c r="G20322" s="101"/>
      <c r="H20322" s="105"/>
      <c r="I20322"/>
      <c r="J20322"/>
      <c r="K20322" s="101"/>
    </row>
    <row r="20323" spans="1:11" ht="15">
      <c r="A20323" s="97">
        <v>2002</v>
      </c>
      <c r="B20323" s="98" t="s">
        <v>29826</v>
      </c>
      <c r="C20323" s="99" t="s">
        <v>29803</v>
      </c>
      <c r="D20323" s="99" t="s">
        <v>29816</v>
      </c>
      <c r="E20323" s="100">
        <v>1743910</v>
      </c>
      <c r="F20323" s="101" t="b">
        <f t="shared" si="317"/>
        <v>1</v>
      </c>
      <c r="G20323" s="101"/>
      <c r="H20323" s="105"/>
      <c r="I20323"/>
      <c r="J20323"/>
      <c r="K20323" s="101"/>
    </row>
    <row r="20324" spans="1:11" ht="15">
      <c r="A20324" s="97">
        <v>2002</v>
      </c>
      <c r="B20324" s="98" t="s">
        <v>29826</v>
      </c>
      <c r="C20324" s="99" t="s">
        <v>29825</v>
      </c>
      <c r="D20324" s="99" t="s">
        <v>45</v>
      </c>
      <c r="E20324" s="100">
        <v>7414511</v>
      </c>
      <c r="F20324" s="101" t="str">
        <f t="shared" si="317"/>
        <v>chp</v>
      </c>
      <c r="G20324" s="101"/>
      <c r="H20324" s="105"/>
      <c r="I20324"/>
      <c r="J20324"/>
      <c r="K20324" s="101"/>
    </row>
    <row r="20325" spans="1:11" ht="15">
      <c r="A20325" s="97">
        <v>2002</v>
      </c>
      <c r="B20325" s="98" t="s">
        <v>29826</v>
      </c>
      <c r="C20325" s="99" t="s">
        <v>29825</v>
      </c>
      <c r="D20325" s="99" t="s">
        <v>29806</v>
      </c>
      <c r="E20325" s="100">
        <v>992232</v>
      </c>
      <c r="F20325" s="101" t="str">
        <f t="shared" si="317"/>
        <v>chp</v>
      </c>
      <c r="G20325" s="101"/>
      <c r="H20325" s="105"/>
      <c r="I20325"/>
      <c r="J20325"/>
      <c r="K20325" s="101"/>
    </row>
    <row r="20326" spans="1:11" ht="15">
      <c r="A20326" s="97">
        <v>2002</v>
      </c>
      <c r="B20326" s="98" t="s">
        <v>29826</v>
      </c>
      <c r="C20326" s="99" t="s">
        <v>29825</v>
      </c>
      <c r="D20326" s="99" t="s">
        <v>29822</v>
      </c>
      <c r="E20326" s="100">
        <v>12797</v>
      </c>
      <c r="F20326" s="101" t="str">
        <f t="shared" si="317"/>
        <v>chp</v>
      </c>
      <c r="G20326" s="101"/>
      <c r="H20326" s="105"/>
      <c r="I20326"/>
      <c r="J20326"/>
      <c r="K20326" s="101"/>
    </row>
    <row r="20327" spans="1:11" ht="15">
      <c r="A20327" s="97">
        <v>2002</v>
      </c>
      <c r="B20327" s="98" t="s">
        <v>29826</v>
      </c>
      <c r="C20327" s="99" t="s">
        <v>29825</v>
      </c>
      <c r="D20327" s="99" t="s">
        <v>47</v>
      </c>
      <c r="E20327" s="100">
        <v>4309561</v>
      </c>
      <c r="F20327" s="101" t="str">
        <f t="shared" si="317"/>
        <v>chp</v>
      </c>
      <c r="G20327" s="101"/>
      <c r="H20327" s="105"/>
      <c r="I20327"/>
      <c r="J20327"/>
      <c r="K20327" s="101"/>
    </row>
    <row r="20328" spans="1:11" ht="15">
      <c r="A20328" s="97">
        <v>2002</v>
      </c>
      <c r="B20328" s="98" t="s">
        <v>29826</v>
      </c>
      <c r="C20328" s="99" t="s">
        <v>29825</v>
      </c>
      <c r="D20328" s="99" t="s">
        <v>29814</v>
      </c>
      <c r="E20328" s="100">
        <v>603377</v>
      </c>
      <c r="F20328" s="101" t="str">
        <f t="shared" si="317"/>
        <v>chp</v>
      </c>
      <c r="G20328" s="101"/>
      <c r="H20328" s="105"/>
      <c r="I20328"/>
      <c r="J20328"/>
      <c r="K20328" s="101"/>
    </row>
    <row r="20329" spans="1:11" ht="15">
      <c r="A20329" s="97">
        <v>2002</v>
      </c>
      <c r="B20329" s="98" t="s">
        <v>29826</v>
      </c>
      <c r="C20329" s="99" t="s">
        <v>29825</v>
      </c>
      <c r="D20329" s="99" t="s">
        <v>29812</v>
      </c>
      <c r="E20329" s="100">
        <v>1052715</v>
      </c>
      <c r="F20329" s="101" t="str">
        <f t="shared" si="317"/>
        <v>chp</v>
      </c>
      <c r="G20329" s="101"/>
      <c r="H20329" s="105"/>
      <c r="I20329"/>
      <c r="J20329"/>
      <c r="K20329" s="101"/>
    </row>
    <row r="20330" spans="1:11" ht="15">
      <c r="A20330" s="97">
        <v>2002</v>
      </c>
      <c r="B20330" s="98" t="s">
        <v>29826</v>
      </c>
      <c r="C20330" s="99" t="s">
        <v>29825</v>
      </c>
      <c r="D20330" s="99" t="s">
        <v>2257</v>
      </c>
      <c r="E20330" s="100">
        <v>13</v>
      </c>
      <c r="F20330" s="101" t="str">
        <f t="shared" si="317"/>
        <v>chp</v>
      </c>
      <c r="G20330" s="101"/>
      <c r="H20330" s="105"/>
      <c r="I20330"/>
      <c r="J20330"/>
      <c r="K20330" s="101"/>
    </row>
    <row r="20331" spans="1:11" ht="15">
      <c r="A20331" s="97">
        <v>2002</v>
      </c>
      <c r="B20331" s="98" t="s">
        <v>29826</v>
      </c>
      <c r="C20331" s="99" t="s">
        <v>29825</v>
      </c>
      <c r="D20331" s="99" t="s">
        <v>29813</v>
      </c>
      <c r="E20331" s="100">
        <v>431311</v>
      </c>
      <c r="F20331" s="101" t="str">
        <f t="shared" si="317"/>
        <v>chp</v>
      </c>
      <c r="G20331" s="101"/>
      <c r="H20331" s="105"/>
      <c r="I20331"/>
      <c r="J20331"/>
      <c r="K20331" s="101"/>
    </row>
    <row r="20332" spans="1:11" ht="15">
      <c r="A20332" s="97">
        <v>2002</v>
      </c>
      <c r="B20332" s="98" t="s">
        <v>29826</v>
      </c>
      <c r="C20332" s="99" t="s">
        <v>29825</v>
      </c>
      <c r="D20332" s="99" t="s">
        <v>29816</v>
      </c>
      <c r="E20332" s="100">
        <v>12505</v>
      </c>
      <c r="F20332" s="101" t="str">
        <f t="shared" si="317"/>
        <v>chp</v>
      </c>
      <c r="G20332" s="101"/>
      <c r="H20332" s="105"/>
      <c r="I20332"/>
      <c r="J20332"/>
      <c r="K20332" s="101"/>
    </row>
    <row r="20333" spans="1:11" ht="15">
      <c r="A20333" s="97">
        <v>2002</v>
      </c>
      <c r="B20333" s="98" t="s">
        <v>90</v>
      </c>
      <c r="C20333" s="99" t="s">
        <v>29811</v>
      </c>
      <c r="D20333" s="99" t="s">
        <v>45</v>
      </c>
      <c r="E20333" s="100">
        <v>36608003</v>
      </c>
      <c r="F20333" s="101" t="b">
        <f t="shared" si="317"/>
        <v>0</v>
      </c>
      <c r="G20333" s="101"/>
      <c r="H20333" s="105"/>
      <c r="I20333"/>
      <c r="J20333"/>
      <c r="K20333" s="101"/>
    </row>
    <row r="20334" spans="1:11" ht="15">
      <c r="A20334" s="97">
        <v>2002</v>
      </c>
      <c r="B20334" s="98" t="s">
        <v>90</v>
      </c>
      <c r="C20334" s="99" t="s">
        <v>29811</v>
      </c>
      <c r="D20334" s="99" t="s">
        <v>29806</v>
      </c>
      <c r="E20334" s="100">
        <v>34487723</v>
      </c>
      <c r="F20334" s="101" t="b">
        <f t="shared" si="317"/>
        <v>0</v>
      </c>
      <c r="G20334" s="101"/>
      <c r="H20334" s="105"/>
      <c r="I20334"/>
      <c r="J20334"/>
      <c r="K20334" s="101"/>
    </row>
    <row r="20335" spans="1:11" ht="15">
      <c r="A20335" s="97">
        <v>2002</v>
      </c>
      <c r="B20335" s="98" t="s">
        <v>90</v>
      </c>
      <c r="C20335" s="99" t="s">
        <v>29811</v>
      </c>
      <c r="D20335" s="99" t="s">
        <v>776</v>
      </c>
      <c r="E20335" s="100">
        <v>217651</v>
      </c>
      <c r="F20335" s="101" t="b">
        <f t="shared" si="317"/>
        <v>0</v>
      </c>
      <c r="G20335" s="101"/>
      <c r="H20335" s="105"/>
      <c r="I20335"/>
      <c r="J20335"/>
      <c r="K20335" s="101"/>
    </row>
    <row r="20336" spans="1:11" ht="15">
      <c r="A20336" s="97">
        <v>2002</v>
      </c>
      <c r="B20336" s="98" t="s">
        <v>90</v>
      </c>
      <c r="C20336" s="99" t="s">
        <v>29811</v>
      </c>
      <c r="D20336" s="99" t="s">
        <v>29822</v>
      </c>
      <c r="E20336" s="100">
        <v>457732</v>
      </c>
      <c r="F20336" s="101" t="b">
        <f t="shared" si="317"/>
        <v>0</v>
      </c>
      <c r="G20336" s="101"/>
      <c r="H20336" s="105"/>
      <c r="I20336"/>
      <c r="J20336"/>
      <c r="K20336" s="101"/>
    </row>
    <row r="20337" spans="1:11" ht="15">
      <c r="A20337" s="97">
        <v>2002</v>
      </c>
      <c r="B20337" s="98" t="s">
        <v>90</v>
      </c>
      <c r="C20337" s="99" t="s">
        <v>29811</v>
      </c>
      <c r="D20337" s="99" t="s">
        <v>47</v>
      </c>
      <c r="E20337" s="100">
        <v>1380181</v>
      </c>
      <c r="F20337" s="101" t="b">
        <f t="shared" si="317"/>
        <v>0</v>
      </c>
      <c r="G20337" s="101"/>
      <c r="H20337" s="105"/>
      <c r="I20337"/>
      <c r="J20337"/>
      <c r="K20337" s="101"/>
    </row>
    <row r="20338" spans="1:11" ht="15">
      <c r="A20338" s="97">
        <v>2002</v>
      </c>
      <c r="B20338" s="98" t="s">
        <v>90</v>
      </c>
      <c r="C20338" s="99" t="s">
        <v>29811</v>
      </c>
      <c r="D20338" s="99" t="s">
        <v>29814</v>
      </c>
      <c r="E20338" s="100">
        <v>4927</v>
      </c>
      <c r="F20338" s="101" t="b">
        <f t="shared" si="317"/>
        <v>0</v>
      </c>
      <c r="G20338" s="101"/>
      <c r="H20338" s="105"/>
      <c r="I20338"/>
      <c r="J20338"/>
      <c r="K20338" s="101"/>
    </row>
    <row r="20339" spans="1:11" ht="15">
      <c r="A20339" s="97">
        <v>2002</v>
      </c>
      <c r="B20339" s="98" t="s">
        <v>90</v>
      </c>
      <c r="C20339" s="99" t="s">
        <v>29811</v>
      </c>
      <c r="D20339" s="99" t="s">
        <v>29812</v>
      </c>
      <c r="E20339" s="100">
        <v>6270</v>
      </c>
      <c r="F20339" s="101" t="b">
        <f t="shared" si="317"/>
        <v>0</v>
      </c>
      <c r="G20339" s="101"/>
      <c r="H20339" s="105"/>
      <c r="I20339"/>
      <c r="J20339"/>
      <c r="K20339" s="101"/>
    </row>
    <row r="20340" spans="1:11" ht="15">
      <c r="A20340" s="97">
        <v>2002</v>
      </c>
      <c r="B20340" s="98" t="s">
        <v>90</v>
      </c>
      <c r="C20340" s="99" t="s">
        <v>29811</v>
      </c>
      <c r="D20340" s="99" t="s">
        <v>2257</v>
      </c>
      <c r="E20340" s="100">
        <v>0</v>
      </c>
      <c r="F20340" s="101" t="b">
        <f t="shared" si="317"/>
        <v>0</v>
      </c>
      <c r="G20340" s="101"/>
      <c r="H20340" s="105"/>
      <c r="I20340"/>
      <c r="J20340"/>
      <c r="K20340" s="101"/>
    </row>
    <row r="20341" spans="1:11" ht="15">
      <c r="A20341" s="97">
        <v>2002</v>
      </c>
      <c r="B20341" s="98" t="s">
        <v>90</v>
      </c>
      <c r="C20341" s="99" t="s">
        <v>29811</v>
      </c>
      <c r="D20341" s="99" t="s">
        <v>29813</v>
      </c>
      <c r="E20341" s="100">
        <v>53519</v>
      </c>
      <c r="F20341" s="101" t="b">
        <f t="shared" si="317"/>
        <v>0</v>
      </c>
      <c r="G20341" s="101"/>
      <c r="H20341" s="105"/>
      <c r="I20341"/>
      <c r="J20341"/>
      <c r="K20341" s="101"/>
    </row>
    <row r="20342" spans="1:11" ht="15">
      <c r="A20342" s="97">
        <v>2002</v>
      </c>
      <c r="B20342" s="98" t="s">
        <v>90</v>
      </c>
      <c r="C20342" s="99" t="s">
        <v>29808</v>
      </c>
      <c r="D20342" s="99" t="s">
        <v>45</v>
      </c>
      <c r="E20342" s="100">
        <v>485116</v>
      </c>
      <c r="F20342" s="101" t="b">
        <f t="shared" si="317"/>
        <v>1</v>
      </c>
      <c r="G20342" s="101"/>
      <c r="H20342" s="105"/>
      <c r="I20342"/>
      <c r="J20342"/>
      <c r="K20342" s="101"/>
    </row>
    <row r="20343" spans="1:11" ht="15">
      <c r="A20343" s="97">
        <v>2002</v>
      </c>
      <c r="B20343" s="98" t="s">
        <v>90</v>
      </c>
      <c r="C20343" s="99" t="s">
        <v>29808</v>
      </c>
      <c r="D20343" s="99" t="s">
        <v>29806</v>
      </c>
      <c r="E20343" s="100">
        <v>390985</v>
      </c>
      <c r="F20343" s="101" t="b">
        <f t="shared" si="317"/>
        <v>1</v>
      </c>
      <c r="G20343" s="101"/>
      <c r="H20343" s="105"/>
      <c r="I20343"/>
      <c r="J20343"/>
      <c r="K20343" s="101"/>
    </row>
    <row r="20344" spans="1:11" ht="15">
      <c r="A20344" s="97">
        <v>2002</v>
      </c>
      <c r="B20344" s="98" t="s">
        <v>90</v>
      </c>
      <c r="C20344" s="99" t="s">
        <v>29808</v>
      </c>
      <c r="D20344" s="99" t="s">
        <v>29822</v>
      </c>
      <c r="E20344" s="100">
        <v>6211</v>
      </c>
      <c r="F20344" s="101" t="b">
        <f t="shared" si="317"/>
        <v>1</v>
      </c>
      <c r="G20344" s="101"/>
      <c r="H20344" s="105"/>
      <c r="I20344"/>
      <c r="J20344"/>
      <c r="K20344" s="101"/>
    </row>
    <row r="20345" spans="1:11" ht="15">
      <c r="A20345" s="97">
        <v>2002</v>
      </c>
      <c r="B20345" s="98" t="s">
        <v>90</v>
      </c>
      <c r="C20345" s="99" t="s">
        <v>29808</v>
      </c>
      <c r="D20345" s="99" t="s">
        <v>47</v>
      </c>
      <c r="E20345" s="100">
        <v>87920</v>
      </c>
      <c r="F20345" s="101" t="b">
        <f t="shared" si="317"/>
        <v>1</v>
      </c>
      <c r="G20345" s="101"/>
      <c r="H20345" s="105"/>
      <c r="I20345"/>
      <c r="J20345"/>
      <c r="K20345" s="101"/>
    </row>
    <row r="20346" spans="1:11" ht="15">
      <c r="A20346" s="97">
        <v>2002</v>
      </c>
      <c r="B20346" s="98" t="s">
        <v>90</v>
      </c>
      <c r="C20346" s="99" t="s">
        <v>29807</v>
      </c>
      <c r="D20346" s="99" t="s">
        <v>45</v>
      </c>
      <c r="E20346" s="100">
        <v>36071946</v>
      </c>
      <c r="F20346" s="101" t="b">
        <f t="shared" si="317"/>
        <v>1</v>
      </c>
      <c r="G20346" s="101"/>
      <c r="H20346" s="105"/>
      <c r="I20346"/>
      <c r="J20346"/>
      <c r="K20346" s="101"/>
    </row>
    <row r="20347" spans="1:11" ht="15">
      <c r="A20347" s="97">
        <v>2002</v>
      </c>
      <c r="B20347" s="98" t="s">
        <v>90</v>
      </c>
      <c r="C20347" s="99" t="s">
        <v>29807</v>
      </c>
      <c r="D20347" s="99" t="s">
        <v>29806</v>
      </c>
      <c r="E20347" s="100">
        <v>34080979</v>
      </c>
      <c r="F20347" s="101" t="b">
        <f t="shared" si="317"/>
        <v>1</v>
      </c>
      <c r="G20347" s="101"/>
      <c r="H20347" s="105"/>
      <c r="I20347"/>
      <c r="J20347"/>
      <c r="K20347" s="101"/>
    </row>
    <row r="20348" spans="1:11" ht="15">
      <c r="A20348" s="97">
        <v>2002</v>
      </c>
      <c r="B20348" s="98" t="s">
        <v>90</v>
      </c>
      <c r="C20348" s="99" t="s">
        <v>29807</v>
      </c>
      <c r="D20348" s="99" t="s">
        <v>776</v>
      </c>
      <c r="E20348" s="100">
        <v>217651</v>
      </c>
      <c r="F20348" s="101" t="b">
        <f t="shared" si="317"/>
        <v>1</v>
      </c>
      <c r="G20348" s="101"/>
      <c r="H20348" s="105"/>
      <c r="I20348"/>
      <c r="J20348"/>
      <c r="K20348" s="101"/>
    </row>
    <row r="20349" spans="1:11" ht="15">
      <c r="A20349" s="97">
        <v>2002</v>
      </c>
      <c r="B20349" s="98" t="s">
        <v>90</v>
      </c>
      <c r="C20349" s="99" t="s">
        <v>29807</v>
      </c>
      <c r="D20349" s="99" t="s">
        <v>29822</v>
      </c>
      <c r="E20349" s="100">
        <v>451521</v>
      </c>
      <c r="F20349" s="101" t="b">
        <f t="shared" si="317"/>
        <v>1</v>
      </c>
      <c r="G20349" s="101"/>
      <c r="H20349" s="105"/>
      <c r="I20349"/>
      <c r="J20349"/>
      <c r="K20349" s="101"/>
    </row>
    <row r="20350" spans="1:11" ht="15">
      <c r="A20350" s="97">
        <v>2002</v>
      </c>
      <c r="B20350" s="98" t="s">
        <v>90</v>
      </c>
      <c r="C20350" s="99" t="s">
        <v>29807</v>
      </c>
      <c r="D20350" s="99" t="s">
        <v>47</v>
      </c>
      <c r="E20350" s="100">
        <v>1268326</v>
      </c>
      <c r="F20350" s="101" t="b">
        <f t="shared" si="317"/>
        <v>1</v>
      </c>
      <c r="G20350" s="101"/>
      <c r="H20350" s="105"/>
      <c r="I20350"/>
      <c r="J20350"/>
      <c r="K20350" s="101"/>
    </row>
    <row r="20351" spans="1:11" ht="15">
      <c r="A20351" s="97">
        <v>2002</v>
      </c>
      <c r="B20351" s="98" t="s">
        <v>90</v>
      </c>
      <c r="C20351" s="99" t="s">
        <v>29807</v>
      </c>
      <c r="D20351" s="99" t="s">
        <v>29813</v>
      </c>
      <c r="E20351" s="100">
        <v>53469</v>
      </c>
      <c r="F20351" s="101" t="b">
        <f t="shared" si="317"/>
        <v>1</v>
      </c>
      <c r="G20351" s="101"/>
      <c r="H20351" s="105"/>
      <c r="I20351"/>
      <c r="J20351"/>
      <c r="K20351" s="101"/>
    </row>
    <row r="20352" spans="1:11" ht="15">
      <c r="A20352" s="97">
        <v>2002</v>
      </c>
      <c r="B20352" s="98" t="s">
        <v>90</v>
      </c>
      <c r="C20352" s="99" t="s">
        <v>29823</v>
      </c>
      <c r="D20352" s="99" t="s">
        <v>45</v>
      </c>
      <c r="E20352" s="100">
        <v>15759</v>
      </c>
      <c r="F20352" s="101" t="str">
        <f t="shared" si="317"/>
        <v>chp</v>
      </c>
      <c r="G20352" s="101"/>
      <c r="H20352" s="105"/>
      <c r="I20352"/>
      <c r="J20352"/>
      <c r="K20352" s="101"/>
    </row>
    <row r="20353" spans="1:11" ht="15">
      <c r="A20353" s="97">
        <v>2002</v>
      </c>
      <c r="B20353" s="98" t="s">
        <v>90</v>
      </c>
      <c r="C20353" s="99" t="s">
        <v>29823</v>
      </c>
      <c r="D20353" s="99" t="s">
        <v>29806</v>
      </c>
      <c r="E20353" s="100">
        <v>15759</v>
      </c>
      <c r="F20353" s="101" t="str">
        <f t="shared" si="317"/>
        <v>chp</v>
      </c>
      <c r="G20353" s="101"/>
      <c r="H20353" s="105"/>
      <c r="I20353"/>
      <c r="J20353"/>
      <c r="K20353" s="101"/>
    </row>
    <row r="20354" spans="1:11" ht="15">
      <c r="A20354" s="97">
        <v>2002</v>
      </c>
      <c r="B20354" s="98" t="s">
        <v>90</v>
      </c>
      <c r="C20354" s="99" t="s">
        <v>29823</v>
      </c>
      <c r="D20354" s="99" t="s">
        <v>47</v>
      </c>
      <c r="E20354" s="100">
        <v>0</v>
      </c>
      <c r="F20354" s="101" t="str">
        <f t="shared" si="317"/>
        <v>chp</v>
      </c>
      <c r="G20354" s="101"/>
      <c r="H20354" s="105"/>
      <c r="I20354"/>
      <c r="J20354"/>
      <c r="K20354" s="101"/>
    </row>
    <row r="20355" spans="1:11" ht="15">
      <c r="A20355" s="97">
        <v>2002</v>
      </c>
      <c r="B20355" s="98" t="s">
        <v>90</v>
      </c>
      <c r="C20355" s="99" t="s">
        <v>29803</v>
      </c>
      <c r="D20355" s="99" t="s">
        <v>45</v>
      </c>
      <c r="E20355" s="100">
        <v>11247</v>
      </c>
      <c r="F20355" s="101" t="b">
        <f t="shared" si="317"/>
        <v>1</v>
      </c>
      <c r="G20355" s="101"/>
      <c r="H20355" s="105"/>
      <c r="I20355"/>
      <c r="J20355"/>
      <c r="K20355" s="101"/>
    </row>
    <row r="20356" spans="1:11" ht="15">
      <c r="A20356" s="97">
        <v>2002</v>
      </c>
      <c r="B20356" s="98" t="s">
        <v>90</v>
      </c>
      <c r="C20356" s="99" t="s">
        <v>29803</v>
      </c>
      <c r="D20356" s="99" t="s">
        <v>29814</v>
      </c>
      <c r="E20356" s="100">
        <v>4927</v>
      </c>
      <c r="F20356" s="101" t="b">
        <f t="shared" ref="F20356:F20419" si="318">INDEX($I$3:$I$8,MATCH(C20356,$H$3:$H$8,0))</f>
        <v>1</v>
      </c>
      <c r="G20356" s="101"/>
      <c r="H20356" s="105"/>
      <c r="I20356"/>
      <c r="J20356"/>
      <c r="K20356" s="101"/>
    </row>
    <row r="20357" spans="1:11" ht="15">
      <c r="A20357" s="97">
        <v>2002</v>
      </c>
      <c r="B20357" s="98" t="s">
        <v>90</v>
      </c>
      <c r="C20357" s="99" t="s">
        <v>29803</v>
      </c>
      <c r="D20357" s="99" t="s">
        <v>29812</v>
      </c>
      <c r="E20357" s="100">
        <v>6270</v>
      </c>
      <c r="F20357" s="101" t="b">
        <f t="shared" si="318"/>
        <v>1</v>
      </c>
      <c r="G20357" s="101"/>
      <c r="H20357" s="105"/>
      <c r="I20357"/>
      <c r="J20357"/>
      <c r="K20357" s="101"/>
    </row>
    <row r="20358" spans="1:11" ht="15">
      <c r="A20358" s="97">
        <v>2002</v>
      </c>
      <c r="B20358" s="98" t="s">
        <v>90</v>
      </c>
      <c r="C20358" s="99" t="s">
        <v>29803</v>
      </c>
      <c r="D20358" s="99" t="s">
        <v>29813</v>
      </c>
      <c r="E20358" s="100">
        <v>50</v>
      </c>
      <c r="F20358" s="101" t="b">
        <f t="shared" si="318"/>
        <v>1</v>
      </c>
      <c r="G20358" s="101"/>
      <c r="H20358" s="105"/>
      <c r="I20358"/>
      <c r="J20358"/>
      <c r="K20358" s="101"/>
    </row>
    <row r="20359" spans="1:11" ht="15">
      <c r="A20359" s="97">
        <v>2002</v>
      </c>
      <c r="B20359" s="98" t="s">
        <v>90</v>
      </c>
      <c r="C20359" s="99" t="s">
        <v>29825</v>
      </c>
      <c r="D20359" s="99" t="s">
        <v>45</v>
      </c>
      <c r="E20359" s="100">
        <v>23935</v>
      </c>
      <c r="F20359" s="101" t="str">
        <f t="shared" si="318"/>
        <v>chp</v>
      </c>
      <c r="G20359" s="101"/>
      <c r="H20359" s="105"/>
      <c r="I20359"/>
      <c r="J20359"/>
      <c r="K20359" s="101"/>
    </row>
    <row r="20360" spans="1:11" ht="15">
      <c r="A20360" s="97">
        <v>2002</v>
      </c>
      <c r="B20360" s="98" t="s">
        <v>90</v>
      </c>
      <c r="C20360" s="99" t="s">
        <v>29825</v>
      </c>
      <c r="D20360" s="99" t="s">
        <v>47</v>
      </c>
      <c r="E20360" s="100">
        <v>23935</v>
      </c>
      <c r="F20360" s="101" t="str">
        <f t="shared" si="318"/>
        <v>chp</v>
      </c>
      <c r="G20360" s="101"/>
      <c r="H20360" s="105"/>
      <c r="I20360"/>
      <c r="J20360"/>
      <c r="K20360" s="101"/>
    </row>
    <row r="20361" spans="1:11" ht="15">
      <c r="A20361" s="97">
        <v>2002</v>
      </c>
      <c r="B20361" s="98" t="s">
        <v>90</v>
      </c>
      <c r="C20361" s="99" t="s">
        <v>29825</v>
      </c>
      <c r="D20361" s="99" t="s">
        <v>2257</v>
      </c>
      <c r="E20361" s="100">
        <v>0</v>
      </c>
      <c r="F20361" s="101" t="str">
        <f t="shared" si="318"/>
        <v>chp</v>
      </c>
      <c r="G20361" s="101"/>
      <c r="H20361" s="105"/>
      <c r="I20361"/>
      <c r="J20361"/>
      <c r="K20361" s="101"/>
    </row>
    <row r="20362" spans="1:11" ht="15">
      <c r="A20362" s="97">
        <v>2002</v>
      </c>
      <c r="B20362" s="98" t="s">
        <v>90</v>
      </c>
      <c r="C20362" s="99" t="s">
        <v>29825</v>
      </c>
      <c r="D20362" s="99" t="s">
        <v>29813</v>
      </c>
      <c r="E20362" s="100">
        <v>0</v>
      </c>
      <c r="F20362" s="101" t="str">
        <f t="shared" si="318"/>
        <v>chp</v>
      </c>
      <c r="G20362" s="101"/>
      <c r="H20362" s="105"/>
      <c r="I20362"/>
      <c r="J20362"/>
      <c r="K20362" s="101"/>
    </row>
    <row r="20363" spans="1:11" ht="15">
      <c r="A20363" s="97">
        <v>2002</v>
      </c>
      <c r="B20363" s="98" t="s">
        <v>91</v>
      </c>
      <c r="C20363" s="99" t="s">
        <v>29811</v>
      </c>
      <c r="D20363" s="99" t="s">
        <v>45</v>
      </c>
      <c r="E20363" s="100">
        <v>75005651</v>
      </c>
      <c r="F20363" s="101" t="b">
        <f t="shared" si="318"/>
        <v>0</v>
      </c>
      <c r="G20363" s="101"/>
      <c r="H20363" s="105"/>
      <c r="I20363"/>
      <c r="J20363"/>
      <c r="K20363" s="101"/>
    </row>
    <row r="20364" spans="1:11" ht="15">
      <c r="A20364" s="97">
        <v>2002</v>
      </c>
      <c r="B20364" s="98" t="s">
        <v>91</v>
      </c>
      <c r="C20364" s="99" t="s">
        <v>29811</v>
      </c>
      <c r="D20364" s="99" t="s">
        <v>29806</v>
      </c>
      <c r="E20364" s="100">
        <v>38082381</v>
      </c>
      <c r="F20364" s="101" t="b">
        <f t="shared" si="318"/>
        <v>0</v>
      </c>
      <c r="G20364" s="101"/>
      <c r="H20364" s="105"/>
      <c r="I20364"/>
      <c r="J20364"/>
      <c r="K20364" s="101"/>
    </row>
    <row r="20365" spans="1:11" ht="15">
      <c r="A20365" s="97">
        <v>2002</v>
      </c>
      <c r="B20365" s="98" t="s">
        <v>91</v>
      </c>
      <c r="C20365" s="99" t="s">
        <v>29811</v>
      </c>
      <c r="D20365" s="99" t="s">
        <v>29822</v>
      </c>
      <c r="E20365" s="100">
        <v>868216</v>
      </c>
      <c r="F20365" s="101" t="b">
        <f t="shared" si="318"/>
        <v>0</v>
      </c>
      <c r="G20365" s="101"/>
      <c r="H20365" s="105"/>
      <c r="I20365"/>
      <c r="J20365"/>
      <c r="K20365" s="101"/>
    </row>
    <row r="20366" spans="1:11" ht="15">
      <c r="A20366" s="97">
        <v>2002</v>
      </c>
      <c r="B20366" s="98" t="s">
        <v>91</v>
      </c>
      <c r="C20366" s="99" t="s">
        <v>29811</v>
      </c>
      <c r="D20366" s="99" t="s">
        <v>47</v>
      </c>
      <c r="E20366" s="100">
        <v>4386927</v>
      </c>
      <c r="F20366" s="101" t="b">
        <f t="shared" si="318"/>
        <v>0</v>
      </c>
      <c r="G20366" s="101"/>
      <c r="H20366" s="105"/>
      <c r="I20366"/>
      <c r="J20366"/>
      <c r="K20366" s="101"/>
    </row>
    <row r="20367" spans="1:11" ht="15">
      <c r="A20367" s="97">
        <v>2002</v>
      </c>
      <c r="B20367" s="98" t="s">
        <v>91</v>
      </c>
      <c r="C20367" s="99" t="s">
        <v>29811</v>
      </c>
      <c r="D20367" s="99" t="s">
        <v>315</v>
      </c>
      <c r="E20367" s="100">
        <v>27346163</v>
      </c>
      <c r="F20367" s="101" t="b">
        <f t="shared" si="318"/>
        <v>0</v>
      </c>
      <c r="G20367" s="101"/>
      <c r="H20367" s="105"/>
      <c r="I20367"/>
      <c r="J20367"/>
      <c r="K20367" s="101"/>
    </row>
    <row r="20368" spans="1:11" ht="15">
      <c r="A20368" s="97">
        <v>2002</v>
      </c>
      <c r="B20368" s="98" t="s">
        <v>91</v>
      </c>
      <c r="C20368" s="99" t="s">
        <v>29811</v>
      </c>
      <c r="D20368" s="99" t="s">
        <v>29814</v>
      </c>
      <c r="E20368" s="100">
        <v>446923</v>
      </c>
      <c r="F20368" s="101" t="b">
        <f t="shared" si="318"/>
        <v>0</v>
      </c>
      <c r="G20368" s="101"/>
      <c r="H20368" s="105"/>
      <c r="I20368"/>
      <c r="J20368"/>
      <c r="K20368" s="101"/>
    </row>
    <row r="20369" spans="1:11" ht="15">
      <c r="A20369" s="97">
        <v>2002</v>
      </c>
      <c r="B20369" s="98" t="s">
        <v>91</v>
      </c>
      <c r="C20369" s="99" t="s">
        <v>29811</v>
      </c>
      <c r="D20369" s="99" t="s">
        <v>29812</v>
      </c>
      <c r="E20369" s="100">
        <v>663350</v>
      </c>
      <c r="F20369" s="101" t="b">
        <f t="shared" si="318"/>
        <v>0</v>
      </c>
      <c r="G20369" s="101"/>
      <c r="H20369" s="105"/>
      <c r="I20369"/>
      <c r="J20369"/>
      <c r="K20369" s="101"/>
    </row>
    <row r="20370" spans="1:11" ht="15">
      <c r="A20370" s="97">
        <v>2002</v>
      </c>
      <c r="B20370" s="98" t="s">
        <v>91</v>
      </c>
      <c r="C20370" s="99" t="s">
        <v>29811</v>
      </c>
      <c r="D20370" s="99" t="s">
        <v>2257</v>
      </c>
      <c r="E20370" s="100">
        <v>0</v>
      </c>
      <c r="F20370" s="101" t="b">
        <f t="shared" si="318"/>
        <v>0</v>
      </c>
      <c r="G20370" s="101"/>
      <c r="H20370" s="105"/>
      <c r="I20370"/>
      <c r="J20370"/>
      <c r="K20370" s="101"/>
    </row>
    <row r="20371" spans="1:11" ht="15">
      <c r="A20371" s="97">
        <v>2002</v>
      </c>
      <c r="B20371" s="98" t="s">
        <v>91</v>
      </c>
      <c r="C20371" s="99" t="s">
        <v>29811</v>
      </c>
      <c r="D20371" s="99" t="s">
        <v>29813</v>
      </c>
      <c r="E20371" s="100">
        <v>3792604</v>
      </c>
      <c r="F20371" s="101" t="b">
        <f t="shared" si="318"/>
        <v>0</v>
      </c>
      <c r="G20371" s="101"/>
      <c r="H20371" s="105"/>
      <c r="I20371"/>
      <c r="J20371"/>
      <c r="K20371" s="101"/>
    </row>
    <row r="20372" spans="1:11" ht="15">
      <c r="A20372" s="97">
        <v>2002</v>
      </c>
      <c r="B20372" s="98" t="s">
        <v>91</v>
      </c>
      <c r="C20372" s="99" t="s">
        <v>29811</v>
      </c>
      <c r="D20372" s="99" t="s">
        <v>29817</v>
      </c>
      <c r="E20372" s="100">
        <v>-1988835</v>
      </c>
      <c r="F20372" s="101" t="b">
        <f t="shared" si="318"/>
        <v>0</v>
      </c>
      <c r="G20372" s="101"/>
      <c r="H20372" s="105"/>
      <c r="I20372"/>
      <c r="J20372"/>
      <c r="K20372" s="101"/>
    </row>
    <row r="20373" spans="1:11" ht="15">
      <c r="A20373" s="97">
        <v>2002</v>
      </c>
      <c r="B20373" s="98" t="s">
        <v>91</v>
      </c>
      <c r="C20373" s="99" t="s">
        <v>29811</v>
      </c>
      <c r="D20373" s="99" t="s">
        <v>29815</v>
      </c>
      <c r="E20373" s="100">
        <v>0</v>
      </c>
      <c r="F20373" s="101" t="b">
        <f t="shared" si="318"/>
        <v>0</v>
      </c>
      <c r="G20373" s="101"/>
      <c r="H20373" s="105"/>
      <c r="I20373"/>
      <c r="J20373"/>
      <c r="K20373" s="101"/>
    </row>
    <row r="20374" spans="1:11" ht="15">
      <c r="A20374" s="97">
        <v>2002</v>
      </c>
      <c r="B20374" s="98" t="s">
        <v>91</v>
      </c>
      <c r="C20374" s="99" t="s">
        <v>29811</v>
      </c>
      <c r="D20374" s="99" t="s">
        <v>29816</v>
      </c>
      <c r="E20374" s="100">
        <v>1407922</v>
      </c>
      <c r="F20374" s="101" t="b">
        <f t="shared" si="318"/>
        <v>0</v>
      </c>
      <c r="G20374" s="101"/>
      <c r="H20374" s="105"/>
      <c r="I20374"/>
      <c r="J20374"/>
      <c r="K20374" s="101"/>
    </row>
    <row r="20375" spans="1:11" ht="15">
      <c r="A20375" s="97">
        <v>2002</v>
      </c>
      <c r="B20375" s="98" t="s">
        <v>91</v>
      </c>
      <c r="C20375" s="99" t="s">
        <v>29808</v>
      </c>
      <c r="D20375" s="99" t="s">
        <v>45</v>
      </c>
      <c r="E20375" s="100">
        <v>4828127</v>
      </c>
      <c r="F20375" s="101" t="b">
        <f t="shared" si="318"/>
        <v>1</v>
      </c>
      <c r="G20375" s="101"/>
      <c r="H20375" s="105"/>
      <c r="I20375"/>
      <c r="J20375"/>
      <c r="K20375" s="101"/>
    </row>
    <row r="20376" spans="1:11" ht="15">
      <c r="A20376" s="97">
        <v>2002</v>
      </c>
      <c r="B20376" s="98" t="s">
        <v>91</v>
      </c>
      <c r="C20376" s="99" t="s">
        <v>29808</v>
      </c>
      <c r="D20376" s="99" t="s">
        <v>29806</v>
      </c>
      <c r="E20376" s="100">
        <v>2315560</v>
      </c>
      <c r="F20376" s="101" t="b">
        <f t="shared" si="318"/>
        <v>1</v>
      </c>
      <c r="G20376" s="101"/>
      <c r="H20376" s="105"/>
      <c r="I20376"/>
      <c r="J20376"/>
      <c r="K20376" s="101"/>
    </row>
    <row r="20377" spans="1:11" ht="15">
      <c r="A20377" s="97">
        <v>2002</v>
      </c>
      <c r="B20377" s="98" t="s">
        <v>91</v>
      </c>
      <c r="C20377" s="99" t="s">
        <v>29808</v>
      </c>
      <c r="D20377" s="99" t="s">
        <v>29822</v>
      </c>
      <c r="E20377" s="100">
        <v>26312</v>
      </c>
      <c r="F20377" s="101" t="b">
        <f t="shared" si="318"/>
        <v>1</v>
      </c>
      <c r="G20377" s="101"/>
      <c r="H20377" s="105"/>
      <c r="I20377"/>
      <c r="J20377"/>
      <c r="K20377" s="101"/>
    </row>
    <row r="20378" spans="1:11" ht="15">
      <c r="A20378" s="97">
        <v>2002</v>
      </c>
      <c r="B20378" s="98" t="s">
        <v>91</v>
      </c>
      <c r="C20378" s="99" t="s">
        <v>29808</v>
      </c>
      <c r="D20378" s="99" t="s">
        <v>47</v>
      </c>
      <c r="E20378" s="100">
        <v>1345648</v>
      </c>
      <c r="F20378" s="101" t="b">
        <f t="shared" si="318"/>
        <v>1</v>
      </c>
      <c r="G20378" s="101"/>
      <c r="H20378" s="105"/>
      <c r="I20378"/>
      <c r="J20378"/>
      <c r="K20378" s="101"/>
    </row>
    <row r="20379" spans="1:11" ht="15">
      <c r="A20379" s="97">
        <v>2002</v>
      </c>
      <c r="B20379" s="98" t="s">
        <v>91</v>
      </c>
      <c r="C20379" s="99" t="s">
        <v>29808</v>
      </c>
      <c r="D20379" s="99" t="s">
        <v>29814</v>
      </c>
      <c r="E20379" s="100">
        <v>274354</v>
      </c>
      <c r="F20379" s="101" t="b">
        <f t="shared" si="318"/>
        <v>1</v>
      </c>
      <c r="G20379" s="101"/>
      <c r="H20379" s="105"/>
      <c r="I20379"/>
      <c r="J20379"/>
      <c r="K20379" s="101"/>
    </row>
    <row r="20380" spans="1:11" ht="15">
      <c r="A20380" s="97">
        <v>2002</v>
      </c>
      <c r="B20380" s="98" t="s">
        <v>91</v>
      </c>
      <c r="C20380" s="99" t="s">
        <v>29808</v>
      </c>
      <c r="D20380" s="99" t="s">
        <v>29812</v>
      </c>
      <c r="E20380" s="100">
        <v>433842</v>
      </c>
      <c r="F20380" s="101" t="b">
        <f t="shared" si="318"/>
        <v>1</v>
      </c>
      <c r="G20380" s="101"/>
      <c r="H20380" s="105"/>
      <c r="I20380"/>
      <c r="J20380"/>
      <c r="K20380" s="101"/>
    </row>
    <row r="20381" spans="1:11" ht="15">
      <c r="A20381" s="97">
        <v>2002</v>
      </c>
      <c r="B20381" s="98" t="s">
        <v>91</v>
      </c>
      <c r="C20381" s="99" t="s">
        <v>29808</v>
      </c>
      <c r="D20381" s="99" t="s">
        <v>29813</v>
      </c>
      <c r="E20381" s="100">
        <v>153399</v>
      </c>
      <c r="F20381" s="101" t="b">
        <f t="shared" si="318"/>
        <v>1</v>
      </c>
      <c r="G20381" s="101"/>
      <c r="H20381" s="105"/>
      <c r="I20381"/>
      <c r="J20381"/>
      <c r="K20381" s="101"/>
    </row>
    <row r="20382" spans="1:11" ht="15">
      <c r="A20382" s="97">
        <v>2002</v>
      </c>
      <c r="B20382" s="98" t="s">
        <v>91</v>
      </c>
      <c r="C20382" s="99" t="s">
        <v>29808</v>
      </c>
      <c r="D20382" s="99" t="s">
        <v>29816</v>
      </c>
      <c r="E20382" s="100">
        <v>279012</v>
      </c>
      <c r="F20382" s="101" t="b">
        <f t="shared" si="318"/>
        <v>1</v>
      </c>
      <c r="G20382" s="101"/>
      <c r="H20382" s="105"/>
      <c r="I20382"/>
      <c r="J20382"/>
      <c r="K20382" s="101"/>
    </row>
    <row r="20383" spans="1:11" ht="15">
      <c r="A20383" s="97">
        <v>2002</v>
      </c>
      <c r="B20383" s="98" t="s">
        <v>91</v>
      </c>
      <c r="C20383" s="99" t="s">
        <v>29807</v>
      </c>
      <c r="D20383" s="99" t="s">
        <v>45</v>
      </c>
      <c r="E20383" s="100">
        <v>62880125</v>
      </c>
      <c r="F20383" s="101" t="b">
        <f t="shared" si="318"/>
        <v>1</v>
      </c>
      <c r="G20383" s="101"/>
      <c r="H20383" s="105"/>
      <c r="I20383"/>
      <c r="J20383"/>
      <c r="K20383" s="101"/>
    </row>
    <row r="20384" spans="1:11" ht="15">
      <c r="A20384" s="97">
        <v>2002</v>
      </c>
      <c r="B20384" s="98" t="s">
        <v>91</v>
      </c>
      <c r="C20384" s="99" t="s">
        <v>29807</v>
      </c>
      <c r="D20384" s="99" t="s">
        <v>29806</v>
      </c>
      <c r="E20384" s="100">
        <v>31099307</v>
      </c>
      <c r="F20384" s="101" t="b">
        <f t="shared" si="318"/>
        <v>1</v>
      </c>
      <c r="G20384" s="101"/>
      <c r="H20384" s="105"/>
      <c r="I20384"/>
      <c r="J20384"/>
      <c r="K20384" s="101"/>
    </row>
    <row r="20385" spans="1:11" ht="15">
      <c r="A20385" s="97">
        <v>2002</v>
      </c>
      <c r="B20385" s="98" t="s">
        <v>91</v>
      </c>
      <c r="C20385" s="99" t="s">
        <v>29807</v>
      </c>
      <c r="D20385" s="99" t="s">
        <v>29822</v>
      </c>
      <c r="E20385" s="100">
        <v>840374</v>
      </c>
      <c r="F20385" s="101" t="b">
        <f t="shared" si="318"/>
        <v>1</v>
      </c>
      <c r="G20385" s="101"/>
      <c r="H20385" s="105"/>
      <c r="I20385"/>
      <c r="J20385"/>
      <c r="K20385" s="101"/>
    </row>
    <row r="20386" spans="1:11" ht="15">
      <c r="A20386" s="97">
        <v>2002</v>
      </c>
      <c r="B20386" s="98" t="s">
        <v>91</v>
      </c>
      <c r="C20386" s="99" t="s">
        <v>29807</v>
      </c>
      <c r="D20386" s="99" t="s">
        <v>47</v>
      </c>
      <c r="E20386" s="100">
        <v>2128402</v>
      </c>
      <c r="F20386" s="101" t="b">
        <f t="shared" si="318"/>
        <v>1</v>
      </c>
      <c r="G20386" s="101"/>
      <c r="H20386" s="105"/>
      <c r="I20386"/>
      <c r="J20386"/>
      <c r="K20386" s="101"/>
    </row>
    <row r="20387" spans="1:11" ht="15">
      <c r="A20387" s="97">
        <v>2002</v>
      </c>
      <c r="B20387" s="98" t="s">
        <v>91</v>
      </c>
      <c r="C20387" s="99" t="s">
        <v>29807</v>
      </c>
      <c r="D20387" s="99" t="s">
        <v>315</v>
      </c>
      <c r="E20387" s="100">
        <v>27346163</v>
      </c>
      <c r="F20387" s="101" t="b">
        <f t="shared" si="318"/>
        <v>1</v>
      </c>
      <c r="G20387" s="101"/>
      <c r="H20387" s="105"/>
      <c r="I20387"/>
      <c r="J20387"/>
      <c r="K20387" s="101"/>
    </row>
    <row r="20388" spans="1:11" ht="15">
      <c r="A20388" s="97">
        <v>2002</v>
      </c>
      <c r="B20388" s="98" t="s">
        <v>91</v>
      </c>
      <c r="C20388" s="99" t="s">
        <v>29807</v>
      </c>
      <c r="D20388" s="99" t="s">
        <v>2257</v>
      </c>
      <c r="E20388" s="100">
        <v>0</v>
      </c>
      <c r="F20388" s="101" t="b">
        <f t="shared" si="318"/>
        <v>1</v>
      </c>
      <c r="G20388" s="101"/>
      <c r="H20388" s="105"/>
      <c r="I20388"/>
      <c r="J20388"/>
      <c r="K20388" s="101"/>
    </row>
    <row r="20389" spans="1:11" ht="15">
      <c r="A20389" s="97">
        <v>2002</v>
      </c>
      <c r="B20389" s="98" t="s">
        <v>91</v>
      </c>
      <c r="C20389" s="99" t="s">
        <v>29807</v>
      </c>
      <c r="D20389" s="99" t="s">
        <v>29813</v>
      </c>
      <c r="E20389" s="100">
        <v>3454714</v>
      </c>
      <c r="F20389" s="101" t="b">
        <f t="shared" si="318"/>
        <v>1</v>
      </c>
      <c r="G20389" s="101"/>
      <c r="H20389" s="105"/>
      <c r="I20389"/>
      <c r="J20389"/>
      <c r="K20389" s="101"/>
    </row>
    <row r="20390" spans="1:11" ht="15">
      <c r="A20390" s="97">
        <v>2002</v>
      </c>
      <c r="B20390" s="98" t="s">
        <v>91</v>
      </c>
      <c r="C20390" s="99" t="s">
        <v>29807</v>
      </c>
      <c r="D20390" s="99" t="s">
        <v>29817</v>
      </c>
      <c r="E20390" s="100">
        <v>-1988835</v>
      </c>
      <c r="F20390" s="101" t="b">
        <f t="shared" si="318"/>
        <v>1</v>
      </c>
      <c r="G20390" s="101"/>
      <c r="H20390" s="105"/>
      <c r="I20390"/>
      <c r="J20390"/>
      <c r="K20390" s="101"/>
    </row>
    <row r="20391" spans="1:11" ht="15">
      <c r="A20391" s="97">
        <v>2002</v>
      </c>
      <c r="B20391" s="98" t="s">
        <v>91</v>
      </c>
      <c r="C20391" s="99" t="s">
        <v>29807</v>
      </c>
      <c r="D20391" s="99" t="s">
        <v>29815</v>
      </c>
      <c r="E20391" s="100">
        <v>0</v>
      </c>
      <c r="F20391" s="101" t="b">
        <f t="shared" si="318"/>
        <v>1</v>
      </c>
      <c r="G20391" s="101"/>
      <c r="H20391" s="105"/>
      <c r="I20391"/>
      <c r="J20391"/>
      <c r="K20391" s="101"/>
    </row>
    <row r="20392" spans="1:11" ht="15">
      <c r="A20392" s="97">
        <v>2002</v>
      </c>
      <c r="B20392" s="98" t="s">
        <v>91</v>
      </c>
      <c r="C20392" s="99" t="s">
        <v>29807</v>
      </c>
      <c r="D20392" s="99" t="s">
        <v>29816</v>
      </c>
      <c r="E20392" s="100">
        <v>0</v>
      </c>
      <c r="F20392" s="101" t="b">
        <f t="shared" si="318"/>
        <v>1</v>
      </c>
      <c r="G20392" s="101"/>
      <c r="H20392" s="105"/>
      <c r="I20392"/>
      <c r="J20392"/>
      <c r="K20392" s="101"/>
    </row>
    <row r="20393" spans="1:11" ht="15">
      <c r="A20393" s="97">
        <v>2002</v>
      </c>
      <c r="B20393" s="98" t="s">
        <v>91</v>
      </c>
      <c r="C20393" s="99" t="s">
        <v>29823</v>
      </c>
      <c r="D20393" s="99" t="s">
        <v>45</v>
      </c>
      <c r="E20393" s="100">
        <v>2766922</v>
      </c>
      <c r="F20393" s="101" t="str">
        <f t="shared" si="318"/>
        <v>chp</v>
      </c>
      <c r="G20393" s="101"/>
      <c r="H20393" s="105"/>
      <c r="I20393"/>
      <c r="J20393"/>
      <c r="K20393" s="101"/>
    </row>
    <row r="20394" spans="1:11" ht="15">
      <c r="A20394" s="97">
        <v>2002</v>
      </c>
      <c r="B20394" s="98" t="s">
        <v>91</v>
      </c>
      <c r="C20394" s="99" t="s">
        <v>29823</v>
      </c>
      <c r="D20394" s="99" t="s">
        <v>29806</v>
      </c>
      <c r="E20394" s="100">
        <v>1067334</v>
      </c>
      <c r="F20394" s="101" t="str">
        <f t="shared" si="318"/>
        <v>chp</v>
      </c>
      <c r="G20394" s="101"/>
      <c r="H20394" s="105"/>
      <c r="I20394"/>
      <c r="J20394"/>
      <c r="K20394" s="101"/>
    </row>
    <row r="20395" spans="1:11" ht="15">
      <c r="A20395" s="97">
        <v>2002</v>
      </c>
      <c r="B20395" s="98" t="s">
        <v>91</v>
      </c>
      <c r="C20395" s="99" t="s">
        <v>29823</v>
      </c>
      <c r="D20395" s="99" t="s">
        <v>29822</v>
      </c>
      <c r="E20395" s="100">
        <v>1530</v>
      </c>
      <c r="F20395" s="101" t="str">
        <f t="shared" si="318"/>
        <v>chp</v>
      </c>
      <c r="G20395" s="101"/>
      <c r="H20395" s="105"/>
      <c r="I20395"/>
      <c r="J20395"/>
      <c r="K20395" s="101"/>
    </row>
    <row r="20396" spans="1:11" ht="15">
      <c r="A20396" s="97">
        <v>2002</v>
      </c>
      <c r="B20396" s="98" t="s">
        <v>91</v>
      </c>
      <c r="C20396" s="99" t="s">
        <v>29823</v>
      </c>
      <c r="D20396" s="99" t="s">
        <v>47</v>
      </c>
      <c r="E20396" s="100">
        <v>353322</v>
      </c>
      <c r="F20396" s="101" t="str">
        <f t="shared" si="318"/>
        <v>chp</v>
      </c>
      <c r="G20396" s="101"/>
      <c r="H20396" s="105"/>
      <c r="I20396"/>
      <c r="J20396"/>
      <c r="K20396" s="101"/>
    </row>
    <row r="20397" spans="1:11" ht="15">
      <c r="A20397" s="97">
        <v>2002</v>
      </c>
      <c r="B20397" s="98" t="s">
        <v>91</v>
      </c>
      <c r="C20397" s="99" t="s">
        <v>29823</v>
      </c>
      <c r="D20397" s="99" t="s">
        <v>29814</v>
      </c>
      <c r="E20397" s="100">
        <v>56633</v>
      </c>
      <c r="F20397" s="101" t="str">
        <f t="shared" si="318"/>
        <v>chp</v>
      </c>
      <c r="G20397" s="101"/>
      <c r="H20397" s="105"/>
      <c r="I20397"/>
      <c r="J20397"/>
      <c r="K20397" s="101"/>
    </row>
    <row r="20398" spans="1:11" ht="15">
      <c r="A20398" s="97">
        <v>2002</v>
      </c>
      <c r="B20398" s="98" t="s">
        <v>91</v>
      </c>
      <c r="C20398" s="99" t="s">
        <v>29823</v>
      </c>
      <c r="D20398" s="99" t="s">
        <v>29812</v>
      </c>
      <c r="E20398" s="100">
        <v>69504</v>
      </c>
      <c r="F20398" s="101" t="str">
        <f t="shared" si="318"/>
        <v>chp</v>
      </c>
      <c r="G20398" s="101"/>
      <c r="H20398" s="105"/>
      <c r="I20398"/>
      <c r="J20398"/>
      <c r="K20398" s="101"/>
    </row>
    <row r="20399" spans="1:11" ht="15">
      <c r="A20399" s="97">
        <v>2002</v>
      </c>
      <c r="B20399" s="98" t="s">
        <v>91</v>
      </c>
      <c r="C20399" s="99" t="s">
        <v>29823</v>
      </c>
      <c r="D20399" s="99" t="s">
        <v>29813</v>
      </c>
      <c r="E20399" s="100">
        <v>90887</v>
      </c>
      <c r="F20399" s="101" t="str">
        <f t="shared" si="318"/>
        <v>chp</v>
      </c>
      <c r="G20399" s="101"/>
      <c r="H20399" s="105"/>
      <c r="I20399"/>
      <c r="J20399"/>
      <c r="K20399" s="101"/>
    </row>
    <row r="20400" spans="1:11" ht="15">
      <c r="A20400" s="97">
        <v>2002</v>
      </c>
      <c r="B20400" s="98" t="s">
        <v>91</v>
      </c>
      <c r="C20400" s="99" t="s">
        <v>29823</v>
      </c>
      <c r="D20400" s="99" t="s">
        <v>29816</v>
      </c>
      <c r="E20400" s="100">
        <v>1127712</v>
      </c>
      <c r="F20400" s="101" t="str">
        <f t="shared" si="318"/>
        <v>chp</v>
      </c>
      <c r="G20400" s="101"/>
      <c r="H20400" s="105"/>
      <c r="I20400"/>
      <c r="J20400"/>
      <c r="K20400" s="101"/>
    </row>
    <row r="20401" spans="1:11" ht="15">
      <c r="A20401" s="97">
        <v>2002</v>
      </c>
      <c r="B20401" s="98" t="s">
        <v>91</v>
      </c>
      <c r="C20401" s="99" t="s">
        <v>29803</v>
      </c>
      <c r="D20401" s="99" t="s">
        <v>45</v>
      </c>
      <c r="E20401" s="100">
        <v>4074282</v>
      </c>
      <c r="F20401" s="101" t="b">
        <f t="shared" si="318"/>
        <v>1</v>
      </c>
      <c r="G20401" s="101"/>
      <c r="H20401" s="105"/>
      <c r="I20401"/>
      <c r="J20401"/>
      <c r="K20401" s="101"/>
    </row>
    <row r="20402" spans="1:11" ht="15">
      <c r="A20402" s="97">
        <v>2002</v>
      </c>
      <c r="B20402" s="98" t="s">
        <v>91</v>
      </c>
      <c r="C20402" s="99" t="s">
        <v>29803</v>
      </c>
      <c r="D20402" s="99" t="s">
        <v>29806</v>
      </c>
      <c r="E20402" s="100">
        <v>3600180</v>
      </c>
      <c r="F20402" s="101" t="b">
        <f t="shared" si="318"/>
        <v>1</v>
      </c>
      <c r="G20402" s="101"/>
      <c r="H20402" s="105"/>
      <c r="I20402"/>
      <c r="J20402"/>
      <c r="K20402" s="101"/>
    </row>
    <row r="20403" spans="1:11" ht="15">
      <c r="A20403" s="97">
        <v>2002</v>
      </c>
      <c r="B20403" s="98" t="s">
        <v>91</v>
      </c>
      <c r="C20403" s="99" t="s">
        <v>29803</v>
      </c>
      <c r="D20403" s="99" t="s">
        <v>47</v>
      </c>
      <c r="E20403" s="100">
        <v>408124</v>
      </c>
      <c r="F20403" s="101" t="b">
        <f t="shared" si="318"/>
        <v>1</v>
      </c>
      <c r="G20403" s="101"/>
      <c r="H20403" s="105"/>
      <c r="I20403"/>
      <c r="J20403"/>
      <c r="K20403" s="101"/>
    </row>
    <row r="20404" spans="1:11" ht="15">
      <c r="A20404" s="97">
        <v>2002</v>
      </c>
      <c r="B20404" s="98" t="s">
        <v>91</v>
      </c>
      <c r="C20404" s="99" t="s">
        <v>29803</v>
      </c>
      <c r="D20404" s="99" t="s">
        <v>29812</v>
      </c>
      <c r="E20404" s="100">
        <v>12450</v>
      </c>
      <c r="F20404" s="101" t="b">
        <f t="shared" si="318"/>
        <v>1</v>
      </c>
      <c r="G20404" s="101"/>
      <c r="H20404" s="105"/>
      <c r="I20404"/>
      <c r="J20404"/>
      <c r="K20404" s="101"/>
    </row>
    <row r="20405" spans="1:11" ht="15">
      <c r="A20405" s="97">
        <v>2002</v>
      </c>
      <c r="B20405" s="98" t="s">
        <v>91</v>
      </c>
      <c r="C20405" s="99" t="s">
        <v>29803</v>
      </c>
      <c r="D20405" s="99" t="s">
        <v>29813</v>
      </c>
      <c r="E20405" s="100">
        <v>52330</v>
      </c>
      <c r="F20405" s="101" t="b">
        <f t="shared" si="318"/>
        <v>1</v>
      </c>
      <c r="G20405" s="101"/>
      <c r="H20405" s="105"/>
      <c r="I20405"/>
      <c r="J20405"/>
      <c r="K20405" s="101"/>
    </row>
    <row r="20406" spans="1:11" ht="15">
      <c r="A20406" s="97">
        <v>2002</v>
      </c>
      <c r="B20406" s="98" t="s">
        <v>91</v>
      </c>
      <c r="C20406" s="99" t="s">
        <v>29803</v>
      </c>
      <c r="D20406" s="99" t="s">
        <v>29816</v>
      </c>
      <c r="E20406" s="100">
        <v>1198</v>
      </c>
      <c r="F20406" s="101" t="b">
        <f t="shared" si="318"/>
        <v>1</v>
      </c>
      <c r="G20406" s="101"/>
      <c r="H20406" s="105"/>
      <c r="I20406"/>
      <c r="J20406"/>
      <c r="K20406" s="101"/>
    </row>
    <row r="20407" spans="1:11" ht="15">
      <c r="A20407" s="97">
        <v>2002</v>
      </c>
      <c r="B20407" s="98" t="s">
        <v>91</v>
      </c>
      <c r="C20407" s="99" t="s">
        <v>29825</v>
      </c>
      <c r="D20407" s="99" t="s">
        <v>45</v>
      </c>
      <c r="E20407" s="100">
        <v>456196</v>
      </c>
      <c r="F20407" s="101" t="str">
        <f t="shared" si="318"/>
        <v>chp</v>
      </c>
      <c r="G20407" s="101"/>
      <c r="H20407" s="105"/>
      <c r="I20407"/>
      <c r="J20407"/>
      <c r="K20407" s="101"/>
    </row>
    <row r="20408" spans="1:11" ht="15">
      <c r="A20408" s="97">
        <v>2002</v>
      </c>
      <c r="B20408" s="98" t="s">
        <v>91</v>
      </c>
      <c r="C20408" s="99" t="s">
        <v>29825</v>
      </c>
      <c r="D20408" s="99" t="s">
        <v>29806</v>
      </c>
      <c r="E20408" s="100">
        <v>0</v>
      </c>
      <c r="F20408" s="101" t="str">
        <f t="shared" si="318"/>
        <v>chp</v>
      </c>
      <c r="G20408" s="101"/>
      <c r="H20408" s="105"/>
      <c r="I20408"/>
      <c r="J20408"/>
      <c r="K20408" s="101"/>
    </row>
    <row r="20409" spans="1:11" ht="15">
      <c r="A20409" s="97">
        <v>2002</v>
      </c>
      <c r="B20409" s="98" t="s">
        <v>91</v>
      </c>
      <c r="C20409" s="99" t="s">
        <v>29825</v>
      </c>
      <c r="D20409" s="99" t="s">
        <v>47</v>
      </c>
      <c r="E20409" s="100">
        <v>151431</v>
      </c>
      <c r="F20409" s="101" t="str">
        <f t="shared" si="318"/>
        <v>chp</v>
      </c>
      <c r="G20409" s="101"/>
      <c r="H20409" s="105"/>
      <c r="I20409"/>
      <c r="J20409"/>
      <c r="K20409" s="101"/>
    </row>
    <row r="20410" spans="1:11" ht="15">
      <c r="A20410" s="97">
        <v>2002</v>
      </c>
      <c r="B20410" s="98" t="s">
        <v>91</v>
      </c>
      <c r="C20410" s="99" t="s">
        <v>29825</v>
      </c>
      <c r="D20410" s="99" t="s">
        <v>29814</v>
      </c>
      <c r="E20410" s="100">
        <v>115935</v>
      </c>
      <c r="F20410" s="101" t="str">
        <f t="shared" si="318"/>
        <v>chp</v>
      </c>
      <c r="G20410" s="101"/>
      <c r="H20410" s="105"/>
      <c r="I20410"/>
      <c r="J20410"/>
      <c r="K20410" s="101"/>
    </row>
    <row r="20411" spans="1:11" ht="15">
      <c r="A20411" s="97">
        <v>2002</v>
      </c>
      <c r="B20411" s="98" t="s">
        <v>91</v>
      </c>
      <c r="C20411" s="99" t="s">
        <v>29825</v>
      </c>
      <c r="D20411" s="99" t="s">
        <v>29812</v>
      </c>
      <c r="E20411" s="100">
        <v>147555</v>
      </c>
      <c r="F20411" s="101" t="str">
        <f t="shared" si="318"/>
        <v>chp</v>
      </c>
      <c r="G20411" s="101"/>
      <c r="H20411" s="105"/>
      <c r="I20411"/>
      <c r="J20411"/>
      <c r="K20411" s="101"/>
    </row>
    <row r="20412" spans="1:11" ht="15">
      <c r="A20412" s="97">
        <v>2002</v>
      </c>
      <c r="B20412" s="98" t="s">
        <v>91</v>
      </c>
      <c r="C20412" s="99" t="s">
        <v>29825</v>
      </c>
      <c r="D20412" s="99" t="s">
        <v>29813</v>
      </c>
      <c r="E20412" s="100">
        <v>41275</v>
      </c>
      <c r="F20412" s="101" t="str">
        <f t="shared" si="318"/>
        <v>chp</v>
      </c>
      <c r="G20412" s="101"/>
      <c r="H20412" s="105"/>
      <c r="I20412"/>
      <c r="J20412"/>
      <c r="K20412" s="101"/>
    </row>
    <row r="20413" spans="1:11" ht="15">
      <c r="A20413" s="97">
        <v>2002</v>
      </c>
      <c r="B20413" s="98" t="s">
        <v>92</v>
      </c>
      <c r="C20413" s="99" t="s">
        <v>29811</v>
      </c>
      <c r="D20413" s="99" t="s">
        <v>45</v>
      </c>
      <c r="E20413" s="100">
        <v>5456190</v>
      </c>
      <c r="F20413" s="101" t="b">
        <f t="shared" si="318"/>
        <v>0</v>
      </c>
      <c r="G20413" s="101"/>
      <c r="H20413" s="105"/>
      <c r="I20413"/>
      <c r="J20413"/>
      <c r="K20413" s="101"/>
    </row>
    <row r="20414" spans="1:11" ht="15">
      <c r="A20414" s="97">
        <v>2002</v>
      </c>
      <c r="B20414" s="98" t="s">
        <v>92</v>
      </c>
      <c r="C20414" s="99" t="s">
        <v>29811</v>
      </c>
      <c r="D20414" s="99" t="s">
        <v>29822</v>
      </c>
      <c r="E20414" s="100">
        <v>1114922</v>
      </c>
      <c r="F20414" s="101" t="b">
        <f t="shared" si="318"/>
        <v>0</v>
      </c>
      <c r="G20414" s="101"/>
      <c r="H20414" s="105"/>
      <c r="I20414"/>
      <c r="J20414"/>
      <c r="K20414" s="101"/>
    </row>
    <row r="20415" spans="1:11" ht="15">
      <c r="A20415" s="97">
        <v>2002</v>
      </c>
      <c r="B20415" s="98" t="s">
        <v>92</v>
      </c>
      <c r="C20415" s="99" t="s">
        <v>29811</v>
      </c>
      <c r="D20415" s="99" t="s">
        <v>47</v>
      </c>
      <c r="E20415" s="100">
        <v>3275</v>
      </c>
      <c r="F20415" s="101" t="b">
        <f t="shared" si="318"/>
        <v>0</v>
      </c>
      <c r="G20415" s="101"/>
      <c r="H20415" s="105"/>
      <c r="I20415"/>
      <c r="J20415"/>
      <c r="K20415" s="101"/>
    </row>
    <row r="20416" spans="1:11" ht="15">
      <c r="A20416" s="97">
        <v>2002</v>
      </c>
      <c r="B20416" s="98" t="s">
        <v>92</v>
      </c>
      <c r="C20416" s="99" t="s">
        <v>29811</v>
      </c>
      <c r="D20416" s="99" t="s">
        <v>315</v>
      </c>
      <c r="E20416" s="100">
        <v>3962616</v>
      </c>
      <c r="F20416" s="101" t="b">
        <f t="shared" si="318"/>
        <v>0</v>
      </c>
      <c r="G20416" s="101"/>
      <c r="H20416" s="105"/>
      <c r="I20416"/>
      <c r="J20416"/>
      <c r="K20416" s="101"/>
    </row>
    <row r="20417" spans="1:11" ht="15">
      <c r="A20417" s="97">
        <v>2002</v>
      </c>
      <c r="B20417" s="98" t="s">
        <v>92</v>
      </c>
      <c r="C20417" s="99" t="s">
        <v>29811</v>
      </c>
      <c r="D20417" s="99" t="s">
        <v>29813</v>
      </c>
      <c r="E20417" s="100">
        <v>9406</v>
      </c>
      <c r="F20417" s="101" t="b">
        <f t="shared" si="318"/>
        <v>0</v>
      </c>
      <c r="G20417" s="101"/>
      <c r="H20417" s="105"/>
      <c r="I20417"/>
      <c r="J20417"/>
      <c r="K20417" s="101"/>
    </row>
    <row r="20418" spans="1:11" ht="15">
      <c r="A20418" s="97">
        <v>2002</v>
      </c>
      <c r="B20418" s="98" t="s">
        <v>92</v>
      </c>
      <c r="C20418" s="99" t="s">
        <v>29811</v>
      </c>
      <c r="D20418" s="99" t="s">
        <v>27865</v>
      </c>
      <c r="E20418" s="100">
        <v>10372</v>
      </c>
      <c r="F20418" s="101" t="b">
        <f t="shared" si="318"/>
        <v>0</v>
      </c>
      <c r="G20418" s="101"/>
      <c r="H20418" s="105"/>
      <c r="I20418"/>
      <c r="J20418"/>
      <c r="K20418" s="101"/>
    </row>
    <row r="20419" spans="1:11" ht="15">
      <c r="A20419" s="97">
        <v>2002</v>
      </c>
      <c r="B20419" s="98" t="s">
        <v>92</v>
      </c>
      <c r="C20419" s="99" t="s">
        <v>29811</v>
      </c>
      <c r="D20419" s="99" t="s">
        <v>29816</v>
      </c>
      <c r="E20419" s="100">
        <v>355599</v>
      </c>
      <c r="F20419" s="101" t="b">
        <f t="shared" si="318"/>
        <v>0</v>
      </c>
      <c r="G20419" s="101"/>
      <c r="H20419" s="105"/>
      <c r="I20419"/>
      <c r="J20419"/>
      <c r="K20419" s="101"/>
    </row>
    <row r="20420" spans="1:11" ht="15">
      <c r="A20420" s="97">
        <v>2002</v>
      </c>
      <c r="B20420" s="98" t="s">
        <v>92</v>
      </c>
      <c r="C20420" s="99" t="s">
        <v>29808</v>
      </c>
      <c r="D20420" s="99" t="s">
        <v>45</v>
      </c>
      <c r="E20420" s="100">
        <v>2465423</v>
      </c>
      <c r="F20420" s="101" t="b">
        <f t="shared" ref="F20420:F20483" si="319">INDEX($I$3:$I$8,MATCH(C20420,$H$3:$H$8,0))</f>
        <v>1</v>
      </c>
      <c r="G20420" s="101"/>
      <c r="H20420" s="105"/>
      <c r="I20420"/>
      <c r="J20420"/>
      <c r="K20420" s="101"/>
    </row>
    <row r="20421" spans="1:11" ht="15">
      <c r="A20421" s="97">
        <v>2002</v>
      </c>
      <c r="B20421" s="98" t="s">
        <v>92</v>
      </c>
      <c r="C20421" s="99" t="s">
        <v>29808</v>
      </c>
      <c r="D20421" s="99" t="s">
        <v>29822</v>
      </c>
      <c r="E20421" s="100">
        <v>694698</v>
      </c>
      <c r="F20421" s="101" t="b">
        <f t="shared" si="319"/>
        <v>1</v>
      </c>
      <c r="G20421" s="101"/>
      <c r="H20421" s="105"/>
      <c r="I20421"/>
      <c r="J20421"/>
      <c r="K20421" s="101"/>
    </row>
    <row r="20422" spans="1:11" ht="15">
      <c r="A20422" s="97">
        <v>2002</v>
      </c>
      <c r="B20422" s="98" t="s">
        <v>92</v>
      </c>
      <c r="C20422" s="99" t="s">
        <v>29808</v>
      </c>
      <c r="D20422" s="99" t="s">
        <v>315</v>
      </c>
      <c r="E20422" s="100">
        <v>1595407</v>
      </c>
      <c r="F20422" s="101" t="b">
        <f t="shared" si="319"/>
        <v>1</v>
      </c>
      <c r="G20422" s="101"/>
      <c r="H20422" s="105"/>
      <c r="I20422"/>
      <c r="J20422"/>
      <c r="K20422" s="101"/>
    </row>
    <row r="20423" spans="1:11" ht="15">
      <c r="A20423" s="97">
        <v>2002</v>
      </c>
      <c r="B20423" s="98" t="s">
        <v>92</v>
      </c>
      <c r="C20423" s="99" t="s">
        <v>29808</v>
      </c>
      <c r="D20423" s="99" t="s">
        <v>29816</v>
      </c>
      <c r="E20423" s="100">
        <v>175318</v>
      </c>
      <c r="F20423" s="101" t="b">
        <f t="shared" si="319"/>
        <v>1</v>
      </c>
      <c r="G20423" s="101"/>
      <c r="H20423" s="105"/>
      <c r="I20423"/>
      <c r="J20423"/>
      <c r="K20423" s="101"/>
    </row>
    <row r="20424" spans="1:11" ht="15">
      <c r="A20424" s="97">
        <v>2002</v>
      </c>
      <c r="B20424" s="98" t="s">
        <v>92</v>
      </c>
      <c r="C20424" s="99" t="s">
        <v>29807</v>
      </c>
      <c r="D20424" s="99" t="s">
        <v>45</v>
      </c>
      <c r="E20424" s="100">
        <v>2971224</v>
      </c>
      <c r="F20424" s="101" t="b">
        <f t="shared" si="319"/>
        <v>1</v>
      </c>
      <c r="G20424" s="101"/>
      <c r="H20424" s="105"/>
      <c r="I20424"/>
      <c r="J20424"/>
      <c r="K20424" s="101"/>
    </row>
    <row r="20425" spans="1:11" ht="15">
      <c r="A20425" s="97">
        <v>2002</v>
      </c>
      <c r="B20425" s="98" t="s">
        <v>92</v>
      </c>
      <c r="C20425" s="99" t="s">
        <v>29807</v>
      </c>
      <c r="D20425" s="99" t="s">
        <v>29822</v>
      </c>
      <c r="E20425" s="100">
        <v>404227</v>
      </c>
      <c r="F20425" s="101" t="b">
        <f t="shared" si="319"/>
        <v>1</v>
      </c>
      <c r="G20425" s="101"/>
      <c r="H20425" s="105"/>
      <c r="I20425"/>
      <c r="J20425"/>
      <c r="K20425" s="101"/>
    </row>
    <row r="20426" spans="1:11" ht="15">
      <c r="A20426" s="97">
        <v>2002</v>
      </c>
      <c r="B20426" s="98" t="s">
        <v>92</v>
      </c>
      <c r="C20426" s="99" t="s">
        <v>29807</v>
      </c>
      <c r="D20426" s="99" t="s">
        <v>47</v>
      </c>
      <c r="E20426" s="100">
        <v>3275</v>
      </c>
      <c r="F20426" s="101" t="b">
        <f t="shared" si="319"/>
        <v>1</v>
      </c>
      <c r="G20426" s="101"/>
      <c r="H20426" s="105"/>
      <c r="I20426"/>
      <c r="J20426"/>
      <c r="K20426" s="101"/>
    </row>
    <row r="20427" spans="1:11" ht="15">
      <c r="A20427" s="97">
        <v>2002</v>
      </c>
      <c r="B20427" s="98" t="s">
        <v>92</v>
      </c>
      <c r="C20427" s="99" t="s">
        <v>29807</v>
      </c>
      <c r="D20427" s="99" t="s">
        <v>315</v>
      </c>
      <c r="E20427" s="100">
        <v>2367209</v>
      </c>
      <c r="F20427" s="101" t="b">
        <f t="shared" si="319"/>
        <v>1</v>
      </c>
      <c r="G20427" s="101"/>
      <c r="H20427" s="105"/>
      <c r="I20427"/>
      <c r="J20427"/>
      <c r="K20427" s="101"/>
    </row>
    <row r="20428" spans="1:11" ht="15">
      <c r="A20428" s="97">
        <v>2002</v>
      </c>
      <c r="B20428" s="98" t="s">
        <v>92</v>
      </c>
      <c r="C20428" s="99" t="s">
        <v>29807</v>
      </c>
      <c r="D20428" s="99" t="s">
        <v>29813</v>
      </c>
      <c r="E20428" s="100">
        <v>9406</v>
      </c>
      <c r="F20428" s="101" t="b">
        <f t="shared" si="319"/>
        <v>1</v>
      </c>
      <c r="G20428" s="101"/>
      <c r="H20428" s="105"/>
      <c r="I20428"/>
      <c r="J20428"/>
      <c r="K20428" s="101"/>
    </row>
    <row r="20429" spans="1:11" ht="15">
      <c r="A20429" s="97">
        <v>2002</v>
      </c>
      <c r="B20429" s="98" t="s">
        <v>92</v>
      </c>
      <c r="C20429" s="99" t="s">
        <v>29807</v>
      </c>
      <c r="D20429" s="99" t="s">
        <v>27865</v>
      </c>
      <c r="E20429" s="100">
        <v>10372</v>
      </c>
      <c r="F20429" s="101" t="b">
        <f t="shared" si="319"/>
        <v>1</v>
      </c>
      <c r="G20429" s="101"/>
      <c r="H20429" s="105"/>
      <c r="I20429"/>
      <c r="J20429"/>
      <c r="K20429" s="101"/>
    </row>
    <row r="20430" spans="1:11" ht="15">
      <c r="A20430" s="97">
        <v>2002</v>
      </c>
      <c r="B20430" s="98" t="s">
        <v>92</v>
      </c>
      <c r="C20430" s="99" t="s">
        <v>29807</v>
      </c>
      <c r="D20430" s="99" t="s">
        <v>29816</v>
      </c>
      <c r="E20430" s="100">
        <v>176735</v>
      </c>
      <c r="F20430" s="101" t="b">
        <f t="shared" si="319"/>
        <v>1</v>
      </c>
      <c r="G20430" s="101"/>
      <c r="H20430" s="105"/>
      <c r="I20430"/>
      <c r="J20430"/>
      <c r="K20430" s="101"/>
    </row>
    <row r="20431" spans="1:11" ht="15">
      <c r="A20431" s="97">
        <v>2002</v>
      </c>
      <c r="B20431" s="98" t="s">
        <v>92</v>
      </c>
      <c r="C20431" s="99" t="s">
        <v>29823</v>
      </c>
      <c r="D20431" s="99" t="s">
        <v>45</v>
      </c>
      <c r="E20431" s="100">
        <v>19543</v>
      </c>
      <c r="F20431" s="101" t="str">
        <f t="shared" si="319"/>
        <v>chp</v>
      </c>
      <c r="G20431" s="101"/>
      <c r="H20431" s="105"/>
      <c r="I20431"/>
      <c r="J20431"/>
      <c r="K20431" s="101"/>
    </row>
    <row r="20432" spans="1:11" ht="15">
      <c r="A20432" s="97">
        <v>2002</v>
      </c>
      <c r="B20432" s="98" t="s">
        <v>92</v>
      </c>
      <c r="C20432" s="99" t="s">
        <v>29823</v>
      </c>
      <c r="D20432" s="99" t="s">
        <v>29822</v>
      </c>
      <c r="E20432" s="100">
        <v>15997</v>
      </c>
      <c r="F20432" s="101" t="str">
        <f t="shared" si="319"/>
        <v>chp</v>
      </c>
      <c r="G20432" s="101"/>
      <c r="H20432" s="105"/>
      <c r="I20432"/>
      <c r="J20432"/>
      <c r="K20432" s="101"/>
    </row>
    <row r="20433" spans="1:11" ht="15">
      <c r="A20433" s="97">
        <v>2002</v>
      </c>
      <c r="B20433" s="98" t="s">
        <v>92</v>
      </c>
      <c r="C20433" s="99" t="s">
        <v>29823</v>
      </c>
      <c r="D20433" s="99" t="s">
        <v>29816</v>
      </c>
      <c r="E20433" s="100">
        <v>3546</v>
      </c>
      <c r="F20433" s="101" t="str">
        <f t="shared" si="319"/>
        <v>chp</v>
      </c>
      <c r="G20433" s="101"/>
      <c r="H20433" s="105"/>
      <c r="I20433"/>
      <c r="J20433"/>
      <c r="K20433" s="101"/>
    </row>
    <row r="20434" spans="1:11" ht="15">
      <c r="A20434" s="97">
        <v>2002</v>
      </c>
      <c r="B20434" s="98" t="s">
        <v>93</v>
      </c>
      <c r="C20434" s="99" t="s">
        <v>29811</v>
      </c>
      <c r="D20434" s="99" t="s">
        <v>45</v>
      </c>
      <c r="E20434" s="100">
        <v>102765048</v>
      </c>
      <c r="F20434" s="101" t="b">
        <f t="shared" si="319"/>
        <v>0</v>
      </c>
      <c r="G20434" s="101"/>
      <c r="H20434" s="105"/>
      <c r="I20434"/>
      <c r="J20434"/>
      <c r="K20434" s="101"/>
    </row>
    <row r="20435" spans="1:11" ht="15">
      <c r="A20435" s="97">
        <v>2002</v>
      </c>
      <c r="B20435" s="98" t="s">
        <v>93</v>
      </c>
      <c r="C20435" s="99" t="s">
        <v>29811</v>
      </c>
      <c r="D20435" s="99" t="s">
        <v>29806</v>
      </c>
      <c r="E20435" s="100">
        <v>8660805</v>
      </c>
      <c r="F20435" s="101" t="b">
        <f t="shared" si="319"/>
        <v>0</v>
      </c>
      <c r="G20435" s="101"/>
      <c r="H20435" s="105"/>
      <c r="I20435"/>
      <c r="J20435"/>
      <c r="K20435" s="101"/>
    </row>
    <row r="20436" spans="1:11" ht="15">
      <c r="A20436" s="97">
        <v>2002</v>
      </c>
      <c r="B20436" s="98" t="s">
        <v>93</v>
      </c>
      <c r="C20436" s="99" t="s">
        <v>29811</v>
      </c>
      <c r="D20436" s="99" t="s">
        <v>29822</v>
      </c>
      <c r="E20436" s="100">
        <v>78166664</v>
      </c>
      <c r="F20436" s="101" t="b">
        <f t="shared" si="319"/>
        <v>0</v>
      </c>
      <c r="G20436" s="101"/>
      <c r="H20436" s="105"/>
      <c r="I20436"/>
      <c r="J20436"/>
      <c r="K20436" s="101"/>
    </row>
    <row r="20437" spans="1:11" ht="15">
      <c r="A20437" s="97">
        <v>2002</v>
      </c>
      <c r="B20437" s="98" t="s">
        <v>93</v>
      </c>
      <c r="C20437" s="99" t="s">
        <v>29811</v>
      </c>
      <c r="D20437" s="99" t="s">
        <v>47</v>
      </c>
      <c r="E20437" s="100">
        <v>4719311</v>
      </c>
      <c r="F20437" s="101" t="b">
        <f t="shared" si="319"/>
        <v>0</v>
      </c>
      <c r="G20437" s="101"/>
      <c r="H20437" s="105"/>
      <c r="I20437"/>
      <c r="J20437"/>
      <c r="K20437" s="101"/>
    </row>
    <row r="20438" spans="1:11" ht="15">
      <c r="A20438" s="97">
        <v>2002</v>
      </c>
      <c r="B20438" s="98" t="s">
        <v>93</v>
      </c>
      <c r="C20438" s="99" t="s">
        <v>29811</v>
      </c>
      <c r="D20438" s="99" t="s">
        <v>315</v>
      </c>
      <c r="E20438" s="100">
        <v>9048475</v>
      </c>
      <c r="F20438" s="101" t="b">
        <f t="shared" si="319"/>
        <v>0</v>
      </c>
      <c r="G20438" s="101"/>
      <c r="H20438" s="105"/>
      <c r="I20438"/>
      <c r="J20438"/>
      <c r="K20438" s="101"/>
    </row>
    <row r="20439" spans="1:11" ht="15">
      <c r="A20439" s="97">
        <v>2002</v>
      </c>
      <c r="B20439" s="98" t="s">
        <v>93</v>
      </c>
      <c r="C20439" s="99" t="s">
        <v>29811</v>
      </c>
      <c r="D20439" s="99" t="s">
        <v>29814</v>
      </c>
      <c r="E20439" s="100">
        <v>64219</v>
      </c>
      <c r="F20439" s="101" t="b">
        <f t="shared" si="319"/>
        <v>0</v>
      </c>
      <c r="G20439" s="101"/>
      <c r="H20439" s="105"/>
      <c r="I20439"/>
      <c r="J20439"/>
      <c r="K20439" s="101"/>
    </row>
    <row r="20440" spans="1:11" ht="15">
      <c r="A20440" s="97">
        <v>2002</v>
      </c>
      <c r="B20440" s="98" t="s">
        <v>93</v>
      </c>
      <c r="C20440" s="99" t="s">
        <v>29811</v>
      </c>
      <c r="D20440" s="99" t="s">
        <v>29812</v>
      </c>
      <c r="E20440" s="100">
        <v>181440</v>
      </c>
      <c r="F20440" s="101" t="b">
        <f t="shared" si="319"/>
        <v>0</v>
      </c>
      <c r="G20440" s="101"/>
      <c r="H20440" s="105"/>
      <c r="I20440"/>
      <c r="J20440"/>
      <c r="K20440" s="101"/>
    </row>
    <row r="20441" spans="1:11" ht="15">
      <c r="A20441" s="97">
        <v>2002</v>
      </c>
      <c r="B20441" s="98" t="s">
        <v>93</v>
      </c>
      <c r="C20441" s="99" t="s">
        <v>29811</v>
      </c>
      <c r="D20441" s="99" t="s">
        <v>2257</v>
      </c>
      <c r="E20441" s="100">
        <v>312638</v>
      </c>
      <c r="F20441" s="101" t="b">
        <f t="shared" si="319"/>
        <v>0</v>
      </c>
      <c r="G20441" s="101"/>
      <c r="H20441" s="105"/>
      <c r="I20441"/>
      <c r="J20441"/>
      <c r="K20441" s="101"/>
    </row>
    <row r="20442" spans="1:11" ht="15">
      <c r="A20442" s="97">
        <v>2002</v>
      </c>
      <c r="B20442" s="98" t="s">
        <v>93</v>
      </c>
      <c r="C20442" s="99" t="s">
        <v>29811</v>
      </c>
      <c r="D20442" s="99" t="s">
        <v>29813</v>
      </c>
      <c r="E20442" s="100">
        <v>73302</v>
      </c>
      <c r="F20442" s="101" t="b">
        <f t="shared" si="319"/>
        <v>0</v>
      </c>
      <c r="G20442" s="101"/>
      <c r="H20442" s="105"/>
      <c r="I20442"/>
      <c r="J20442"/>
      <c r="K20442" s="101"/>
    </row>
    <row r="20443" spans="1:11" ht="15">
      <c r="A20443" s="97">
        <v>2002</v>
      </c>
      <c r="B20443" s="98" t="s">
        <v>93</v>
      </c>
      <c r="C20443" s="99" t="s">
        <v>29811</v>
      </c>
      <c r="D20443" s="99" t="s">
        <v>29817</v>
      </c>
      <c r="E20443" s="100">
        <v>-4532</v>
      </c>
      <c r="F20443" s="101" t="b">
        <f t="shared" si="319"/>
        <v>0</v>
      </c>
      <c r="G20443" s="101"/>
      <c r="H20443" s="105"/>
      <c r="I20443"/>
      <c r="J20443"/>
      <c r="K20443" s="101"/>
    </row>
    <row r="20444" spans="1:11" ht="15">
      <c r="A20444" s="97">
        <v>2002</v>
      </c>
      <c r="B20444" s="98" t="s">
        <v>93</v>
      </c>
      <c r="C20444" s="99" t="s">
        <v>29811</v>
      </c>
      <c r="D20444" s="99" t="s">
        <v>27865</v>
      </c>
      <c r="E20444" s="100">
        <v>416581</v>
      </c>
      <c r="F20444" s="101" t="b">
        <f t="shared" si="319"/>
        <v>0</v>
      </c>
      <c r="G20444" s="101"/>
      <c r="H20444" s="105"/>
      <c r="I20444"/>
      <c r="J20444"/>
      <c r="K20444" s="101"/>
    </row>
    <row r="20445" spans="1:11" ht="15">
      <c r="A20445" s="97">
        <v>2002</v>
      </c>
      <c r="B20445" s="98" t="s">
        <v>93</v>
      </c>
      <c r="C20445" s="99" t="s">
        <v>29811</v>
      </c>
      <c r="D20445" s="99" t="s">
        <v>29816</v>
      </c>
      <c r="E20445" s="100">
        <v>1126145</v>
      </c>
      <c r="F20445" s="101" t="b">
        <f t="shared" si="319"/>
        <v>0</v>
      </c>
      <c r="G20445" s="101"/>
      <c r="H20445" s="105"/>
      <c r="I20445"/>
      <c r="J20445"/>
      <c r="K20445" s="101"/>
    </row>
    <row r="20446" spans="1:11" ht="15">
      <c r="A20446" s="97">
        <v>2002</v>
      </c>
      <c r="B20446" s="98" t="s">
        <v>93</v>
      </c>
      <c r="C20446" s="99" t="s">
        <v>29808</v>
      </c>
      <c r="D20446" s="99" t="s">
        <v>45</v>
      </c>
      <c r="E20446" s="100">
        <v>9817231</v>
      </c>
      <c r="F20446" s="101" t="b">
        <f t="shared" si="319"/>
        <v>1</v>
      </c>
      <c r="G20446" s="101"/>
      <c r="H20446" s="105"/>
      <c r="I20446"/>
      <c r="J20446"/>
      <c r="K20446" s="101"/>
    </row>
    <row r="20447" spans="1:11" ht="15">
      <c r="A20447" s="97">
        <v>2002</v>
      </c>
      <c r="B20447" s="98" t="s">
        <v>93</v>
      </c>
      <c r="C20447" s="99" t="s">
        <v>29808</v>
      </c>
      <c r="D20447" s="99" t="s">
        <v>29806</v>
      </c>
      <c r="E20447" s="100">
        <v>8626101</v>
      </c>
      <c r="F20447" s="101" t="b">
        <f t="shared" si="319"/>
        <v>1</v>
      </c>
      <c r="G20447" s="101"/>
      <c r="H20447" s="105"/>
      <c r="I20447"/>
      <c r="J20447"/>
      <c r="K20447" s="101"/>
    </row>
    <row r="20448" spans="1:11" ht="15">
      <c r="A20448" s="97">
        <v>2002</v>
      </c>
      <c r="B20448" s="98" t="s">
        <v>93</v>
      </c>
      <c r="C20448" s="99" t="s">
        <v>29808</v>
      </c>
      <c r="D20448" s="99" t="s">
        <v>29822</v>
      </c>
      <c r="E20448" s="100">
        <v>155583</v>
      </c>
      <c r="F20448" s="101" t="b">
        <f t="shared" si="319"/>
        <v>1</v>
      </c>
      <c r="G20448" s="101"/>
      <c r="H20448" s="105"/>
      <c r="I20448"/>
      <c r="J20448"/>
      <c r="K20448" s="101"/>
    </row>
    <row r="20449" spans="1:11" ht="15">
      <c r="A20449" s="97">
        <v>2002</v>
      </c>
      <c r="B20449" s="98" t="s">
        <v>93</v>
      </c>
      <c r="C20449" s="99" t="s">
        <v>29808</v>
      </c>
      <c r="D20449" s="99" t="s">
        <v>47</v>
      </c>
      <c r="E20449" s="100">
        <v>478688</v>
      </c>
      <c r="F20449" s="101" t="b">
        <f t="shared" si="319"/>
        <v>1</v>
      </c>
      <c r="G20449" s="101"/>
      <c r="H20449" s="105"/>
      <c r="I20449"/>
      <c r="J20449"/>
      <c r="K20449" s="101"/>
    </row>
    <row r="20450" spans="1:11" ht="15">
      <c r="A20450" s="97">
        <v>2002</v>
      </c>
      <c r="B20450" s="98" t="s">
        <v>93</v>
      </c>
      <c r="C20450" s="99" t="s">
        <v>29808</v>
      </c>
      <c r="D20450" s="99" t="s">
        <v>29814</v>
      </c>
      <c r="E20450" s="100">
        <v>64219</v>
      </c>
      <c r="F20450" s="101" t="b">
        <f t="shared" si="319"/>
        <v>1</v>
      </c>
      <c r="G20450" s="101"/>
      <c r="H20450" s="105"/>
      <c r="I20450"/>
      <c r="J20450"/>
      <c r="K20450" s="101"/>
    </row>
    <row r="20451" spans="1:11" ht="15">
      <c r="A20451" s="97">
        <v>2002</v>
      </c>
      <c r="B20451" s="98" t="s">
        <v>93</v>
      </c>
      <c r="C20451" s="99" t="s">
        <v>29808</v>
      </c>
      <c r="D20451" s="99" t="s">
        <v>29812</v>
      </c>
      <c r="E20451" s="100">
        <v>100794</v>
      </c>
      <c r="F20451" s="101" t="b">
        <f t="shared" si="319"/>
        <v>1</v>
      </c>
      <c r="G20451" s="101"/>
      <c r="H20451" s="105"/>
      <c r="I20451"/>
      <c r="J20451"/>
      <c r="K20451" s="101"/>
    </row>
    <row r="20452" spans="1:11" ht="15">
      <c r="A20452" s="97">
        <v>2002</v>
      </c>
      <c r="B20452" s="98" t="s">
        <v>93</v>
      </c>
      <c r="C20452" s="99" t="s">
        <v>29808</v>
      </c>
      <c r="D20452" s="99" t="s">
        <v>29813</v>
      </c>
      <c r="E20452" s="100">
        <v>13019</v>
      </c>
      <c r="F20452" s="101" t="b">
        <f t="shared" si="319"/>
        <v>1</v>
      </c>
      <c r="G20452" s="101"/>
      <c r="H20452" s="105"/>
      <c r="I20452"/>
      <c r="J20452"/>
      <c r="K20452" s="101"/>
    </row>
    <row r="20453" spans="1:11" ht="15">
      <c r="A20453" s="97">
        <v>2002</v>
      </c>
      <c r="B20453" s="98" t="s">
        <v>93</v>
      </c>
      <c r="C20453" s="99" t="s">
        <v>29808</v>
      </c>
      <c r="D20453" s="99" t="s">
        <v>27865</v>
      </c>
      <c r="E20453" s="100">
        <v>378827</v>
      </c>
      <c r="F20453" s="101" t="b">
        <f t="shared" si="319"/>
        <v>1</v>
      </c>
      <c r="G20453" s="101"/>
      <c r="H20453" s="105"/>
      <c r="I20453"/>
      <c r="J20453"/>
      <c r="K20453" s="101"/>
    </row>
    <row r="20454" spans="1:11" ht="15">
      <c r="A20454" s="97">
        <v>2002</v>
      </c>
      <c r="B20454" s="98" t="s">
        <v>93</v>
      </c>
      <c r="C20454" s="99" t="s">
        <v>29807</v>
      </c>
      <c r="D20454" s="99" t="s">
        <v>45</v>
      </c>
      <c r="E20454" s="100">
        <v>88568483</v>
      </c>
      <c r="F20454" s="101" t="b">
        <f t="shared" si="319"/>
        <v>1</v>
      </c>
      <c r="G20454" s="101"/>
      <c r="H20454" s="105"/>
      <c r="I20454"/>
      <c r="J20454"/>
      <c r="K20454" s="101"/>
    </row>
    <row r="20455" spans="1:11" ht="15">
      <c r="A20455" s="97">
        <v>2002</v>
      </c>
      <c r="B20455" s="98" t="s">
        <v>93</v>
      </c>
      <c r="C20455" s="99" t="s">
        <v>29807</v>
      </c>
      <c r="D20455" s="99" t="s">
        <v>29822</v>
      </c>
      <c r="E20455" s="100">
        <v>77833286</v>
      </c>
      <c r="F20455" s="101" t="b">
        <f t="shared" si="319"/>
        <v>1</v>
      </c>
      <c r="G20455" s="101"/>
      <c r="H20455" s="105"/>
      <c r="I20455"/>
      <c r="J20455"/>
      <c r="K20455" s="101"/>
    </row>
    <row r="20456" spans="1:11" ht="15">
      <c r="A20456" s="97">
        <v>2002</v>
      </c>
      <c r="B20456" s="98" t="s">
        <v>93</v>
      </c>
      <c r="C20456" s="99" t="s">
        <v>29807</v>
      </c>
      <c r="D20456" s="99" t="s">
        <v>47</v>
      </c>
      <c r="E20456" s="100">
        <v>1084370</v>
      </c>
      <c r="F20456" s="101" t="b">
        <f t="shared" si="319"/>
        <v>1</v>
      </c>
      <c r="G20456" s="101"/>
      <c r="H20456" s="105"/>
      <c r="I20456"/>
      <c r="J20456"/>
      <c r="K20456" s="101"/>
    </row>
    <row r="20457" spans="1:11" ht="15">
      <c r="A20457" s="97">
        <v>2002</v>
      </c>
      <c r="B20457" s="98" t="s">
        <v>93</v>
      </c>
      <c r="C20457" s="99" t="s">
        <v>29807</v>
      </c>
      <c r="D20457" s="99" t="s">
        <v>315</v>
      </c>
      <c r="E20457" s="100">
        <v>9048475</v>
      </c>
      <c r="F20457" s="101" t="b">
        <f t="shared" si="319"/>
        <v>1</v>
      </c>
      <c r="G20457" s="101"/>
      <c r="H20457" s="105"/>
      <c r="I20457"/>
      <c r="J20457"/>
      <c r="K20457" s="101"/>
    </row>
    <row r="20458" spans="1:11" ht="15">
      <c r="A20458" s="97">
        <v>2002</v>
      </c>
      <c r="B20458" s="98" t="s">
        <v>93</v>
      </c>
      <c r="C20458" s="99" t="s">
        <v>29807</v>
      </c>
      <c r="D20458" s="99" t="s">
        <v>29812</v>
      </c>
      <c r="E20458" s="100">
        <v>60104</v>
      </c>
      <c r="F20458" s="101" t="b">
        <f t="shared" si="319"/>
        <v>1</v>
      </c>
      <c r="G20458" s="101"/>
      <c r="H20458" s="105"/>
      <c r="I20458"/>
      <c r="J20458"/>
      <c r="K20458" s="101"/>
    </row>
    <row r="20459" spans="1:11" ht="15">
      <c r="A20459" s="97">
        <v>2002</v>
      </c>
      <c r="B20459" s="98" t="s">
        <v>93</v>
      </c>
      <c r="C20459" s="99" t="s">
        <v>29807</v>
      </c>
      <c r="D20459" s="99" t="s">
        <v>29813</v>
      </c>
      <c r="E20459" s="100">
        <v>6172</v>
      </c>
      <c r="F20459" s="101" t="b">
        <f t="shared" si="319"/>
        <v>1</v>
      </c>
      <c r="G20459" s="101"/>
      <c r="H20459" s="105"/>
      <c r="I20459"/>
      <c r="J20459"/>
      <c r="K20459" s="101"/>
    </row>
    <row r="20460" spans="1:11" ht="15">
      <c r="A20460" s="97">
        <v>2002</v>
      </c>
      <c r="B20460" s="98" t="s">
        <v>93</v>
      </c>
      <c r="C20460" s="99" t="s">
        <v>29807</v>
      </c>
      <c r="D20460" s="99" t="s">
        <v>29817</v>
      </c>
      <c r="E20460" s="100">
        <v>-4532</v>
      </c>
      <c r="F20460" s="101" t="b">
        <f t="shared" si="319"/>
        <v>1</v>
      </c>
      <c r="G20460" s="101"/>
      <c r="H20460" s="105"/>
      <c r="I20460"/>
      <c r="J20460"/>
      <c r="K20460" s="101"/>
    </row>
    <row r="20461" spans="1:11" ht="15">
      <c r="A20461" s="97">
        <v>2002</v>
      </c>
      <c r="B20461" s="98" t="s">
        <v>93</v>
      </c>
      <c r="C20461" s="99" t="s">
        <v>29807</v>
      </c>
      <c r="D20461" s="99" t="s">
        <v>27865</v>
      </c>
      <c r="E20461" s="100">
        <v>37754</v>
      </c>
      <c r="F20461" s="101" t="b">
        <f t="shared" si="319"/>
        <v>1</v>
      </c>
      <c r="G20461" s="101"/>
      <c r="H20461" s="105"/>
      <c r="I20461"/>
      <c r="J20461"/>
      <c r="K20461" s="101"/>
    </row>
    <row r="20462" spans="1:11" ht="15">
      <c r="A20462" s="97">
        <v>2002</v>
      </c>
      <c r="B20462" s="98" t="s">
        <v>93</v>
      </c>
      <c r="C20462" s="99" t="s">
        <v>29807</v>
      </c>
      <c r="D20462" s="99" t="s">
        <v>29816</v>
      </c>
      <c r="E20462" s="100">
        <v>502854</v>
      </c>
      <c r="F20462" s="101" t="b">
        <f t="shared" si="319"/>
        <v>1</v>
      </c>
      <c r="G20462" s="101"/>
      <c r="H20462" s="105"/>
      <c r="I20462"/>
      <c r="J20462"/>
      <c r="K20462" s="101"/>
    </row>
    <row r="20463" spans="1:11" ht="15">
      <c r="A20463" s="97">
        <v>2002</v>
      </c>
      <c r="B20463" s="98" t="s">
        <v>93</v>
      </c>
      <c r="C20463" s="99" t="s">
        <v>29823</v>
      </c>
      <c r="D20463" s="99" t="s">
        <v>45</v>
      </c>
      <c r="E20463" s="100">
        <v>1078048</v>
      </c>
      <c r="F20463" s="101" t="str">
        <f t="shared" si="319"/>
        <v>chp</v>
      </c>
      <c r="G20463" s="101"/>
      <c r="H20463" s="105"/>
      <c r="I20463"/>
      <c r="J20463"/>
      <c r="K20463" s="101"/>
    </row>
    <row r="20464" spans="1:11" ht="15">
      <c r="A20464" s="97">
        <v>2002</v>
      </c>
      <c r="B20464" s="98" t="s">
        <v>93</v>
      </c>
      <c r="C20464" s="99" t="s">
        <v>29823</v>
      </c>
      <c r="D20464" s="99" t="s">
        <v>29806</v>
      </c>
      <c r="E20464" s="100">
        <v>28311</v>
      </c>
      <c r="F20464" s="101" t="str">
        <f t="shared" si="319"/>
        <v>chp</v>
      </c>
      <c r="G20464" s="101"/>
      <c r="H20464" s="105"/>
      <c r="I20464"/>
      <c r="J20464"/>
      <c r="K20464" s="101"/>
    </row>
    <row r="20465" spans="1:11" ht="15">
      <c r="A20465" s="97">
        <v>2002</v>
      </c>
      <c r="B20465" s="98" t="s">
        <v>93</v>
      </c>
      <c r="C20465" s="99" t="s">
        <v>29823</v>
      </c>
      <c r="D20465" s="99" t="s">
        <v>29822</v>
      </c>
      <c r="E20465" s="100">
        <v>177795</v>
      </c>
      <c r="F20465" s="101" t="str">
        <f t="shared" si="319"/>
        <v>chp</v>
      </c>
      <c r="G20465" s="101"/>
      <c r="H20465" s="105"/>
      <c r="I20465"/>
      <c r="J20465"/>
      <c r="K20465" s="101"/>
    </row>
    <row r="20466" spans="1:11" ht="15">
      <c r="A20466" s="97">
        <v>2002</v>
      </c>
      <c r="B20466" s="98" t="s">
        <v>93</v>
      </c>
      <c r="C20466" s="99" t="s">
        <v>29823</v>
      </c>
      <c r="D20466" s="99" t="s">
        <v>47</v>
      </c>
      <c r="E20466" s="100">
        <v>189753</v>
      </c>
      <c r="F20466" s="101" t="str">
        <f t="shared" si="319"/>
        <v>chp</v>
      </c>
      <c r="G20466" s="101"/>
      <c r="H20466" s="105"/>
      <c r="I20466"/>
      <c r="J20466"/>
      <c r="K20466" s="101"/>
    </row>
    <row r="20467" spans="1:11" ht="15">
      <c r="A20467" s="97">
        <v>2002</v>
      </c>
      <c r="B20467" s="98" t="s">
        <v>93</v>
      </c>
      <c r="C20467" s="99" t="s">
        <v>29823</v>
      </c>
      <c r="D20467" s="99" t="s">
        <v>29812</v>
      </c>
      <c r="E20467" s="100">
        <v>6004</v>
      </c>
      <c r="F20467" s="101" t="str">
        <f t="shared" si="319"/>
        <v>chp</v>
      </c>
      <c r="G20467" s="101"/>
      <c r="H20467" s="105"/>
      <c r="I20467"/>
      <c r="J20467"/>
      <c r="K20467" s="101"/>
    </row>
    <row r="20468" spans="1:11" ht="15">
      <c r="A20468" s="97">
        <v>2002</v>
      </c>
      <c r="B20468" s="98" t="s">
        <v>93</v>
      </c>
      <c r="C20468" s="99" t="s">
        <v>29823</v>
      </c>
      <c r="D20468" s="99" t="s">
        <v>29813</v>
      </c>
      <c r="E20468" s="100">
        <v>52894</v>
      </c>
      <c r="F20468" s="101" t="str">
        <f t="shared" si="319"/>
        <v>chp</v>
      </c>
      <c r="G20468" s="101"/>
      <c r="H20468" s="105"/>
      <c r="I20468"/>
      <c r="J20468"/>
      <c r="K20468" s="101"/>
    </row>
    <row r="20469" spans="1:11" ht="15">
      <c r="A20469" s="97">
        <v>2002</v>
      </c>
      <c r="B20469" s="98" t="s">
        <v>93</v>
      </c>
      <c r="C20469" s="99" t="s">
        <v>29823</v>
      </c>
      <c r="D20469" s="99" t="s">
        <v>29816</v>
      </c>
      <c r="E20469" s="100">
        <v>623291</v>
      </c>
      <c r="F20469" s="101" t="str">
        <f t="shared" si="319"/>
        <v>chp</v>
      </c>
      <c r="G20469" s="101"/>
      <c r="H20469" s="105"/>
      <c r="I20469"/>
      <c r="J20469"/>
      <c r="K20469" s="101"/>
    </row>
    <row r="20470" spans="1:11" ht="15">
      <c r="A20470" s="97">
        <v>2002</v>
      </c>
      <c r="B20470" s="98" t="s">
        <v>93</v>
      </c>
      <c r="C20470" s="99" t="s">
        <v>29803</v>
      </c>
      <c r="D20470" s="99" t="s">
        <v>45</v>
      </c>
      <c r="E20470" s="100">
        <v>3268354</v>
      </c>
      <c r="F20470" s="101" t="b">
        <f t="shared" si="319"/>
        <v>1</v>
      </c>
      <c r="G20470" s="101"/>
      <c r="H20470" s="105"/>
      <c r="I20470"/>
      <c r="J20470"/>
      <c r="K20470" s="101"/>
    </row>
    <row r="20471" spans="1:11" ht="15">
      <c r="A20471" s="97">
        <v>2002</v>
      </c>
      <c r="B20471" s="98" t="s">
        <v>93</v>
      </c>
      <c r="C20471" s="99" t="s">
        <v>29803</v>
      </c>
      <c r="D20471" s="99" t="s">
        <v>47</v>
      </c>
      <c r="E20471" s="100">
        <v>2939961</v>
      </c>
      <c r="F20471" s="101" t="b">
        <f t="shared" si="319"/>
        <v>1</v>
      </c>
      <c r="G20471" s="101"/>
      <c r="H20471" s="105"/>
      <c r="I20471"/>
      <c r="J20471"/>
      <c r="K20471" s="101"/>
    </row>
    <row r="20472" spans="1:11" ht="15">
      <c r="A20472" s="97">
        <v>2002</v>
      </c>
      <c r="B20472" s="98" t="s">
        <v>93</v>
      </c>
      <c r="C20472" s="99" t="s">
        <v>29803</v>
      </c>
      <c r="D20472" s="99" t="s">
        <v>29812</v>
      </c>
      <c r="E20472" s="100">
        <v>14538</v>
      </c>
      <c r="F20472" s="101" t="b">
        <f t="shared" si="319"/>
        <v>1</v>
      </c>
      <c r="G20472" s="101"/>
      <c r="H20472" s="105"/>
      <c r="I20472"/>
      <c r="J20472"/>
      <c r="K20472" s="101"/>
    </row>
    <row r="20473" spans="1:11" ht="15">
      <c r="A20473" s="97">
        <v>2002</v>
      </c>
      <c r="B20473" s="98" t="s">
        <v>93</v>
      </c>
      <c r="C20473" s="99" t="s">
        <v>29803</v>
      </c>
      <c r="D20473" s="99" t="s">
        <v>2257</v>
      </c>
      <c r="E20473" s="100">
        <v>312638</v>
      </c>
      <c r="F20473" s="101" t="b">
        <f t="shared" si="319"/>
        <v>1</v>
      </c>
      <c r="G20473" s="101"/>
      <c r="H20473" s="105"/>
      <c r="I20473"/>
      <c r="J20473"/>
      <c r="K20473" s="101"/>
    </row>
    <row r="20474" spans="1:11" ht="15">
      <c r="A20474" s="97">
        <v>2002</v>
      </c>
      <c r="B20474" s="98" t="s">
        <v>93</v>
      </c>
      <c r="C20474" s="99" t="s">
        <v>29803</v>
      </c>
      <c r="D20474" s="99" t="s">
        <v>29813</v>
      </c>
      <c r="E20474" s="100">
        <v>1217</v>
      </c>
      <c r="F20474" s="101" t="b">
        <f t="shared" si="319"/>
        <v>1</v>
      </c>
      <c r="G20474" s="101"/>
      <c r="H20474" s="105"/>
      <c r="I20474"/>
      <c r="J20474"/>
      <c r="K20474" s="101"/>
    </row>
    <row r="20475" spans="1:11" ht="15">
      <c r="A20475" s="97">
        <v>2002</v>
      </c>
      <c r="B20475" s="98" t="s">
        <v>93</v>
      </c>
      <c r="C20475" s="99" t="s">
        <v>29825</v>
      </c>
      <c r="D20475" s="99" t="s">
        <v>45</v>
      </c>
      <c r="E20475" s="100">
        <v>32931</v>
      </c>
      <c r="F20475" s="101" t="str">
        <f t="shared" si="319"/>
        <v>chp</v>
      </c>
      <c r="G20475" s="101"/>
      <c r="H20475" s="105"/>
      <c r="I20475"/>
      <c r="J20475"/>
      <c r="K20475" s="101"/>
    </row>
    <row r="20476" spans="1:11" ht="15">
      <c r="A20476" s="97">
        <v>2002</v>
      </c>
      <c r="B20476" s="98" t="s">
        <v>93</v>
      </c>
      <c r="C20476" s="99" t="s">
        <v>29825</v>
      </c>
      <c r="D20476" s="99" t="s">
        <v>29806</v>
      </c>
      <c r="E20476" s="100">
        <v>6392</v>
      </c>
      <c r="F20476" s="101" t="str">
        <f t="shared" si="319"/>
        <v>chp</v>
      </c>
      <c r="G20476" s="101"/>
      <c r="H20476" s="105"/>
      <c r="I20476"/>
      <c r="J20476"/>
      <c r="K20476" s="101"/>
    </row>
    <row r="20477" spans="1:11" ht="15">
      <c r="A20477" s="97">
        <v>2002</v>
      </c>
      <c r="B20477" s="98" t="s">
        <v>93</v>
      </c>
      <c r="C20477" s="99" t="s">
        <v>29825</v>
      </c>
      <c r="D20477" s="99" t="s">
        <v>29822</v>
      </c>
      <c r="E20477" s="100">
        <v>0</v>
      </c>
      <c r="F20477" s="101" t="str">
        <f t="shared" si="319"/>
        <v>chp</v>
      </c>
      <c r="G20477" s="101"/>
      <c r="H20477" s="105"/>
      <c r="I20477"/>
      <c r="J20477"/>
      <c r="K20477" s="101"/>
    </row>
    <row r="20478" spans="1:11" ht="15">
      <c r="A20478" s="97">
        <v>2002</v>
      </c>
      <c r="B20478" s="98" t="s">
        <v>93</v>
      </c>
      <c r="C20478" s="99" t="s">
        <v>29825</v>
      </c>
      <c r="D20478" s="99" t="s">
        <v>47</v>
      </c>
      <c r="E20478" s="100">
        <v>26539</v>
      </c>
      <c r="F20478" s="101" t="str">
        <f t="shared" si="319"/>
        <v>chp</v>
      </c>
      <c r="G20478" s="101"/>
      <c r="H20478" s="105"/>
      <c r="I20478"/>
      <c r="J20478"/>
      <c r="K20478" s="101"/>
    </row>
    <row r="20479" spans="1:11" ht="15">
      <c r="A20479" s="97">
        <v>2002</v>
      </c>
      <c r="B20479" s="98" t="s">
        <v>94</v>
      </c>
      <c r="C20479" s="99" t="s">
        <v>29811</v>
      </c>
      <c r="D20479" s="99" t="s">
        <v>45</v>
      </c>
      <c r="E20479" s="100">
        <v>58431438</v>
      </c>
      <c r="F20479" s="101" t="b">
        <f t="shared" si="319"/>
        <v>0</v>
      </c>
      <c r="G20479" s="101"/>
      <c r="H20479" s="105"/>
      <c r="I20479"/>
      <c r="J20479"/>
      <c r="K20479" s="101"/>
    </row>
    <row r="20480" spans="1:11" ht="15">
      <c r="A20480" s="97">
        <v>2002</v>
      </c>
      <c r="B20480" s="98" t="s">
        <v>94</v>
      </c>
      <c r="C20480" s="99" t="s">
        <v>29811</v>
      </c>
      <c r="D20480" s="99" t="s">
        <v>29806</v>
      </c>
      <c r="E20480" s="100">
        <v>39807484</v>
      </c>
      <c r="F20480" s="101" t="b">
        <f t="shared" si="319"/>
        <v>0</v>
      </c>
      <c r="G20480" s="101"/>
      <c r="H20480" s="105"/>
      <c r="I20480"/>
      <c r="J20480"/>
      <c r="K20480" s="101"/>
    </row>
    <row r="20481" spans="1:11" ht="15">
      <c r="A20481" s="97">
        <v>2002</v>
      </c>
      <c r="B20481" s="98" t="s">
        <v>94</v>
      </c>
      <c r="C20481" s="99" t="s">
        <v>29811</v>
      </c>
      <c r="D20481" s="99" t="s">
        <v>29822</v>
      </c>
      <c r="E20481" s="100">
        <v>2515017</v>
      </c>
      <c r="F20481" s="101" t="b">
        <f t="shared" si="319"/>
        <v>0</v>
      </c>
      <c r="G20481" s="101"/>
      <c r="H20481" s="105"/>
      <c r="I20481"/>
      <c r="J20481"/>
      <c r="K20481" s="101"/>
    </row>
    <row r="20482" spans="1:11" ht="15">
      <c r="A20482" s="97">
        <v>2002</v>
      </c>
      <c r="B20482" s="98" t="s">
        <v>94</v>
      </c>
      <c r="C20482" s="99" t="s">
        <v>29811</v>
      </c>
      <c r="D20482" s="99" t="s">
        <v>47</v>
      </c>
      <c r="E20482" s="100">
        <v>2076314</v>
      </c>
      <c r="F20482" s="101" t="b">
        <f t="shared" si="319"/>
        <v>0</v>
      </c>
      <c r="G20482" s="101"/>
      <c r="H20482" s="105"/>
      <c r="I20482"/>
      <c r="J20482"/>
      <c r="K20482" s="101"/>
    </row>
    <row r="20483" spans="1:11" ht="15">
      <c r="A20483" s="97">
        <v>2002</v>
      </c>
      <c r="B20483" s="98" t="s">
        <v>94</v>
      </c>
      <c r="C20483" s="99" t="s">
        <v>29811</v>
      </c>
      <c r="D20483" s="99" t="s">
        <v>315</v>
      </c>
      <c r="E20483" s="100">
        <v>12448813</v>
      </c>
      <c r="F20483" s="101" t="b">
        <f t="shared" si="319"/>
        <v>0</v>
      </c>
      <c r="G20483" s="101"/>
      <c r="H20483" s="105"/>
      <c r="I20483"/>
      <c r="J20483"/>
      <c r="K20483" s="101"/>
    </row>
    <row r="20484" spans="1:11" ht="15">
      <c r="A20484" s="97">
        <v>2002</v>
      </c>
      <c r="B20484" s="98" t="s">
        <v>94</v>
      </c>
      <c r="C20484" s="99" t="s">
        <v>29811</v>
      </c>
      <c r="D20484" s="99" t="s">
        <v>29814</v>
      </c>
      <c r="E20484" s="100">
        <v>145540</v>
      </c>
      <c r="F20484" s="101" t="b">
        <f t="shared" ref="F20484:F20547" si="320">INDEX($I$3:$I$8,MATCH(C20484,$H$3:$H$8,0))</f>
        <v>0</v>
      </c>
      <c r="G20484" s="101"/>
      <c r="H20484" s="105"/>
      <c r="I20484"/>
      <c r="J20484"/>
      <c r="K20484" s="101"/>
    </row>
    <row r="20485" spans="1:11" ht="15">
      <c r="A20485" s="97">
        <v>2002</v>
      </c>
      <c r="B20485" s="98" t="s">
        <v>94</v>
      </c>
      <c r="C20485" s="99" t="s">
        <v>29811</v>
      </c>
      <c r="D20485" s="99" t="s">
        <v>29812</v>
      </c>
      <c r="E20485" s="100">
        <v>324466</v>
      </c>
      <c r="F20485" s="101" t="b">
        <f t="shared" si="320"/>
        <v>0</v>
      </c>
      <c r="G20485" s="101"/>
      <c r="H20485" s="105"/>
      <c r="I20485"/>
      <c r="J20485"/>
      <c r="K20485" s="101"/>
    </row>
    <row r="20486" spans="1:11" ht="15">
      <c r="A20486" s="97">
        <v>2002</v>
      </c>
      <c r="B20486" s="98" t="s">
        <v>94</v>
      </c>
      <c r="C20486" s="99" t="s">
        <v>29811</v>
      </c>
      <c r="D20486" s="99" t="s">
        <v>29813</v>
      </c>
      <c r="E20486" s="100">
        <v>422677</v>
      </c>
      <c r="F20486" s="101" t="b">
        <f t="shared" si="320"/>
        <v>0</v>
      </c>
      <c r="G20486" s="101"/>
      <c r="H20486" s="105"/>
      <c r="I20486"/>
      <c r="J20486"/>
      <c r="K20486" s="101"/>
    </row>
    <row r="20487" spans="1:11" ht="15">
      <c r="A20487" s="97">
        <v>2002</v>
      </c>
      <c r="B20487" s="98" t="s">
        <v>94</v>
      </c>
      <c r="C20487" s="99" t="s">
        <v>29811</v>
      </c>
      <c r="D20487" s="99" t="s">
        <v>27865</v>
      </c>
      <c r="E20487" s="100">
        <v>46180</v>
      </c>
      <c r="F20487" s="101" t="b">
        <f t="shared" si="320"/>
        <v>0</v>
      </c>
      <c r="G20487" s="101"/>
      <c r="H20487" s="105"/>
      <c r="I20487"/>
      <c r="J20487"/>
      <c r="K20487" s="101"/>
    </row>
    <row r="20488" spans="1:11" ht="15">
      <c r="A20488" s="97">
        <v>2002</v>
      </c>
      <c r="B20488" s="98" t="s">
        <v>94</v>
      </c>
      <c r="C20488" s="99" t="s">
        <v>29811</v>
      </c>
      <c r="D20488" s="99" t="s">
        <v>29816</v>
      </c>
      <c r="E20488" s="100">
        <v>644947</v>
      </c>
      <c r="F20488" s="101" t="b">
        <f t="shared" si="320"/>
        <v>0</v>
      </c>
      <c r="G20488" s="101"/>
      <c r="H20488" s="105"/>
      <c r="I20488"/>
      <c r="J20488"/>
      <c r="K20488" s="101"/>
    </row>
    <row r="20489" spans="1:11" ht="15">
      <c r="A20489" s="97">
        <v>2002</v>
      </c>
      <c r="B20489" s="98" t="s">
        <v>94</v>
      </c>
      <c r="C20489" s="99" t="s">
        <v>29808</v>
      </c>
      <c r="D20489" s="99" t="s">
        <v>45</v>
      </c>
      <c r="E20489" s="100">
        <v>351481</v>
      </c>
      <c r="F20489" s="101" t="b">
        <f t="shared" si="320"/>
        <v>1</v>
      </c>
      <c r="G20489" s="101"/>
      <c r="H20489" s="105"/>
      <c r="I20489"/>
      <c r="J20489"/>
      <c r="K20489" s="101"/>
    </row>
    <row r="20490" spans="1:11" ht="15">
      <c r="A20490" s="97">
        <v>2002</v>
      </c>
      <c r="B20490" s="98" t="s">
        <v>94</v>
      </c>
      <c r="C20490" s="99" t="s">
        <v>29808</v>
      </c>
      <c r="D20490" s="99" t="s">
        <v>29806</v>
      </c>
      <c r="E20490" s="100">
        <v>14666</v>
      </c>
      <c r="F20490" s="101" t="b">
        <f t="shared" si="320"/>
        <v>1</v>
      </c>
      <c r="G20490" s="101"/>
      <c r="H20490" s="105"/>
      <c r="I20490"/>
      <c r="J20490"/>
      <c r="K20490" s="101"/>
    </row>
    <row r="20491" spans="1:11" ht="15">
      <c r="A20491" s="97">
        <v>2002</v>
      </c>
      <c r="B20491" s="98" t="s">
        <v>94</v>
      </c>
      <c r="C20491" s="99" t="s">
        <v>29808</v>
      </c>
      <c r="D20491" s="99" t="s">
        <v>29822</v>
      </c>
      <c r="E20491" s="100">
        <v>14335</v>
      </c>
      <c r="F20491" s="101" t="b">
        <f t="shared" si="320"/>
        <v>1</v>
      </c>
      <c r="G20491" s="101"/>
      <c r="H20491" s="105"/>
      <c r="I20491"/>
      <c r="J20491"/>
      <c r="K20491" s="101"/>
    </row>
    <row r="20492" spans="1:11" ht="15">
      <c r="A20492" s="97">
        <v>2002</v>
      </c>
      <c r="B20492" s="98" t="s">
        <v>94</v>
      </c>
      <c r="C20492" s="99" t="s">
        <v>29808</v>
      </c>
      <c r="D20492" s="99" t="s">
        <v>47</v>
      </c>
      <c r="E20492" s="100">
        <v>139870</v>
      </c>
      <c r="F20492" s="101" t="b">
        <f t="shared" si="320"/>
        <v>1</v>
      </c>
      <c r="G20492" s="101"/>
      <c r="H20492" s="105"/>
      <c r="I20492"/>
      <c r="J20492"/>
      <c r="K20492" s="101"/>
    </row>
    <row r="20493" spans="1:11" ht="15">
      <c r="A20493" s="97">
        <v>2002</v>
      </c>
      <c r="B20493" s="98" t="s">
        <v>94</v>
      </c>
      <c r="C20493" s="99" t="s">
        <v>29808</v>
      </c>
      <c r="D20493" s="99" t="s">
        <v>29812</v>
      </c>
      <c r="E20493" s="100">
        <v>182602</v>
      </c>
      <c r="F20493" s="101" t="b">
        <f t="shared" si="320"/>
        <v>1</v>
      </c>
      <c r="G20493" s="101"/>
      <c r="H20493" s="105"/>
      <c r="I20493"/>
      <c r="J20493"/>
      <c r="K20493" s="101"/>
    </row>
    <row r="20494" spans="1:11" ht="15">
      <c r="A20494" s="97">
        <v>2002</v>
      </c>
      <c r="B20494" s="98" t="s">
        <v>94</v>
      </c>
      <c r="C20494" s="99" t="s">
        <v>29808</v>
      </c>
      <c r="D20494" s="99" t="s">
        <v>29813</v>
      </c>
      <c r="E20494" s="100">
        <v>8</v>
      </c>
      <c r="F20494" s="101" t="b">
        <f t="shared" si="320"/>
        <v>1</v>
      </c>
      <c r="G20494" s="101"/>
      <c r="H20494" s="105"/>
      <c r="I20494"/>
      <c r="J20494"/>
      <c r="K20494" s="101"/>
    </row>
    <row r="20495" spans="1:11" ht="15">
      <c r="A20495" s="97">
        <v>2002</v>
      </c>
      <c r="B20495" s="98" t="s">
        <v>94</v>
      </c>
      <c r="C20495" s="99" t="s">
        <v>29807</v>
      </c>
      <c r="D20495" s="99" t="s">
        <v>45</v>
      </c>
      <c r="E20495" s="100">
        <v>54773666</v>
      </c>
      <c r="F20495" s="101" t="b">
        <f t="shared" si="320"/>
        <v>1</v>
      </c>
      <c r="G20495" s="101"/>
      <c r="H20495" s="105"/>
      <c r="I20495"/>
      <c r="J20495"/>
      <c r="K20495" s="101"/>
    </row>
    <row r="20496" spans="1:11" ht="15">
      <c r="A20496" s="97">
        <v>2002</v>
      </c>
      <c r="B20496" s="98" t="s">
        <v>94</v>
      </c>
      <c r="C20496" s="99" t="s">
        <v>29807</v>
      </c>
      <c r="D20496" s="99" t="s">
        <v>29806</v>
      </c>
      <c r="E20496" s="100">
        <v>38583501</v>
      </c>
      <c r="F20496" s="101" t="b">
        <f t="shared" si="320"/>
        <v>1</v>
      </c>
      <c r="G20496" s="101"/>
      <c r="H20496" s="105"/>
      <c r="I20496"/>
      <c r="J20496"/>
      <c r="K20496" s="101"/>
    </row>
    <row r="20497" spans="1:11" ht="15">
      <c r="A20497" s="97">
        <v>2002</v>
      </c>
      <c r="B20497" s="98" t="s">
        <v>94</v>
      </c>
      <c r="C20497" s="99" t="s">
        <v>29807</v>
      </c>
      <c r="D20497" s="99" t="s">
        <v>29822</v>
      </c>
      <c r="E20497" s="100">
        <v>2282883</v>
      </c>
      <c r="F20497" s="101" t="b">
        <f t="shared" si="320"/>
        <v>1</v>
      </c>
      <c r="G20497" s="101"/>
      <c r="H20497" s="105"/>
      <c r="I20497"/>
      <c r="J20497"/>
      <c r="K20497" s="101"/>
    </row>
    <row r="20498" spans="1:11" ht="15">
      <c r="A20498" s="97">
        <v>2002</v>
      </c>
      <c r="B20498" s="98" t="s">
        <v>94</v>
      </c>
      <c r="C20498" s="99" t="s">
        <v>29807</v>
      </c>
      <c r="D20498" s="99" t="s">
        <v>47</v>
      </c>
      <c r="E20498" s="100">
        <v>973287</v>
      </c>
      <c r="F20498" s="101" t="b">
        <f t="shared" si="320"/>
        <v>1</v>
      </c>
      <c r="G20498" s="101"/>
      <c r="H20498" s="105"/>
      <c r="I20498"/>
      <c r="J20498"/>
      <c r="K20498" s="101"/>
    </row>
    <row r="20499" spans="1:11" ht="15">
      <c r="A20499" s="97">
        <v>2002</v>
      </c>
      <c r="B20499" s="98" t="s">
        <v>94</v>
      </c>
      <c r="C20499" s="99" t="s">
        <v>29807</v>
      </c>
      <c r="D20499" s="99" t="s">
        <v>315</v>
      </c>
      <c r="E20499" s="100">
        <v>12448813</v>
      </c>
      <c r="F20499" s="101" t="b">
        <f t="shared" si="320"/>
        <v>1</v>
      </c>
      <c r="G20499" s="101"/>
      <c r="H20499" s="105"/>
      <c r="I20499"/>
      <c r="J20499"/>
      <c r="K20499" s="101"/>
    </row>
    <row r="20500" spans="1:11" ht="15">
      <c r="A20500" s="97">
        <v>2002</v>
      </c>
      <c r="B20500" s="98" t="s">
        <v>94</v>
      </c>
      <c r="C20500" s="99" t="s">
        <v>29807</v>
      </c>
      <c r="D20500" s="99" t="s">
        <v>29814</v>
      </c>
      <c r="E20500" s="100">
        <v>142793</v>
      </c>
      <c r="F20500" s="101" t="b">
        <f t="shared" si="320"/>
        <v>1</v>
      </c>
      <c r="G20500" s="101"/>
      <c r="H20500" s="105"/>
      <c r="I20500"/>
      <c r="J20500"/>
      <c r="K20500" s="101"/>
    </row>
    <row r="20501" spans="1:11" ht="15">
      <c r="A20501" s="97">
        <v>2002</v>
      </c>
      <c r="B20501" s="98" t="s">
        <v>94</v>
      </c>
      <c r="C20501" s="99" t="s">
        <v>29807</v>
      </c>
      <c r="D20501" s="99" t="s">
        <v>29812</v>
      </c>
      <c r="E20501" s="100">
        <v>103701</v>
      </c>
      <c r="F20501" s="101" t="b">
        <f t="shared" si="320"/>
        <v>1</v>
      </c>
      <c r="G20501" s="101"/>
      <c r="H20501" s="105"/>
      <c r="I20501"/>
      <c r="J20501"/>
      <c r="K20501" s="101"/>
    </row>
    <row r="20502" spans="1:11" ht="15">
      <c r="A20502" s="97">
        <v>2002</v>
      </c>
      <c r="B20502" s="98" t="s">
        <v>94</v>
      </c>
      <c r="C20502" s="99" t="s">
        <v>29807</v>
      </c>
      <c r="D20502" s="99" t="s">
        <v>29813</v>
      </c>
      <c r="E20502" s="100">
        <v>162990</v>
      </c>
      <c r="F20502" s="101" t="b">
        <f t="shared" si="320"/>
        <v>1</v>
      </c>
      <c r="G20502" s="101"/>
      <c r="H20502" s="105"/>
      <c r="I20502"/>
      <c r="J20502"/>
      <c r="K20502" s="101"/>
    </row>
    <row r="20503" spans="1:11" ht="15">
      <c r="A20503" s="97">
        <v>2002</v>
      </c>
      <c r="B20503" s="98" t="s">
        <v>94</v>
      </c>
      <c r="C20503" s="99" t="s">
        <v>29807</v>
      </c>
      <c r="D20503" s="99" t="s">
        <v>27865</v>
      </c>
      <c r="E20503" s="100">
        <v>46180</v>
      </c>
      <c r="F20503" s="101" t="b">
        <f t="shared" si="320"/>
        <v>1</v>
      </c>
      <c r="G20503" s="101"/>
      <c r="H20503" s="105"/>
      <c r="I20503"/>
      <c r="J20503"/>
      <c r="K20503" s="101"/>
    </row>
    <row r="20504" spans="1:11" ht="15">
      <c r="A20504" s="97">
        <v>2002</v>
      </c>
      <c r="B20504" s="98" t="s">
        <v>94</v>
      </c>
      <c r="C20504" s="99" t="s">
        <v>29807</v>
      </c>
      <c r="D20504" s="99" t="s">
        <v>29816</v>
      </c>
      <c r="E20504" s="100">
        <v>29518</v>
      </c>
      <c r="F20504" s="101" t="b">
        <f t="shared" si="320"/>
        <v>1</v>
      </c>
      <c r="G20504" s="101"/>
      <c r="H20504" s="105"/>
      <c r="I20504"/>
      <c r="J20504"/>
      <c r="K20504" s="101"/>
    </row>
    <row r="20505" spans="1:11" ht="15">
      <c r="A20505" s="97">
        <v>2002</v>
      </c>
      <c r="B20505" s="98" t="s">
        <v>94</v>
      </c>
      <c r="C20505" s="99" t="s">
        <v>29823</v>
      </c>
      <c r="D20505" s="99" t="s">
        <v>45</v>
      </c>
      <c r="E20505" s="100">
        <v>2413017</v>
      </c>
      <c r="F20505" s="101" t="str">
        <f t="shared" si="320"/>
        <v>chp</v>
      </c>
      <c r="G20505" s="101"/>
      <c r="H20505" s="105"/>
      <c r="I20505"/>
      <c r="J20505"/>
      <c r="K20505" s="101"/>
    </row>
    <row r="20506" spans="1:11" ht="15">
      <c r="A20506" s="97">
        <v>2002</v>
      </c>
      <c r="B20506" s="98" t="s">
        <v>94</v>
      </c>
      <c r="C20506" s="99" t="s">
        <v>29823</v>
      </c>
      <c r="D20506" s="99" t="s">
        <v>29806</v>
      </c>
      <c r="E20506" s="100">
        <v>1167332</v>
      </c>
      <c r="F20506" s="101" t="str">
        <f t="shared" si="320"/>
        <v>chp</v>
      </c>
      <c r="G20506" s="101"/>
      <c r="H20506" s="105"/>
      <c r="I20506"/>
      <c r="J20506"/>
      <c r="K20506" s="101"/>
    </row>
    <row r="20507" spans="1:11" ht="15">
      <c r="A20507" s="97">
        <v>2002</v>
      </c>
      <c r="B20507" s="98" t="s">
        <v>94</v>
      </c>
      <c r="C20507" s="99" t="s">
        <v>29823</v>
      </c>
      <c r="D20507" s="99" t="s">
        <v>29822</v>
      </c>
      <c r="E20507" s="100">
        <v>217799</v>
      </c>
      <c r="F20507" s="101" t="str">
        <f t="shared" si="320"/>
        <v>chp</v>
      </c>
      <c r="G20507" s="101"/>
      <c r="H20507" s="105"/>
      <c r="I20507"/>
      <c r="J20507"/>
      <c r="K20507" s="101"/>
    </row>
    <row r="20508" spans="1:11" ht="15">
      <c r="A20508" s="97">
        <v>2002</v>
      </c>
      <c r="B20508" s="98" t="s">
        <v>94</v>
      </c>
      <c r="C20508" s="99" t="s">
        <v>29823</v>
      </c>
      <c r="D20508" s="99" t="s">
        <v>47</v>
      </c>
      <c r="E20508" s="100">
        <v>156662</v>
      </c>
      <c r="F20508" s="101" t="str">
        <f t="shared" si="320"/>
        <v>chp</v>
      </c>
      <c r="G20508" s="101"/>
      <c r="H20508" s="105"/>
      <c r="I20508"/>
      <c r="J20508"/>
      <c r="K20508" s="101"/>
    </row>
    <row r="20509" spans="1:11" ht="15">
      <c r="A20509" s="97">
        <v>2002</v>
      </c>
      <c r="B20509" s="98" t="s">
        <v>94</v>
      </c>
      <c r="C20509" s="99" t="s">
        <v>29823</v>
      </c>
      <c r="D20509" s="99" t="s">
        <v>29812</v>
      </c>
      <c r="E20509" s="100">
        <v>3473</v>
      </c>
      <c r="F20509" s="101" t="str">
        <f t="shared" si="320"/>
        <v>chp</v>
      </c>
      <c r="G20509" s="101"/>
      <c r="H20509" s="105"/>
      <c r="I20509"/>
      <c r="J20509"/>
      <c r="K20509" s="101"/>
    </row>
    <row r="20510" spans="1:11" ht="15">
      <c r="A20510" s="97">
        <v>2002</v>
      </c>
      <c r="B20510" s="98" t="s">
        <v>94</v>
      </c>
      <c r="C20510" s="99" t="s">
        <v>29823</v>
      </c>
      <c r="D20510" s="99" t="s">
        <v>29813</v>
      </c>
      <c r="E20510" s="100">
        <v>252688</v>
      </c>
      <c r="F20510" s="101" t="str">
        <f t="shared" si="320"/>
        <v>chp</v>
      </c>
      <c r="G20510" s="101"/>
      <c r="H20510" s="105"/>
      <c r="I20510"/>
      <c r="J20510"/>
      <c r="K20510" s="101"/>
    </row>
    <row r="20511" spans="1:11" ht="15">
      <c r="A20511" s="97">
        <v>2002</v>
      </c>
      <c r="B20511" s="98" t="s">
        <v>94</v>
      </c>
      <c r="C20511" s="99" t="s">
        <v>29823</v>
      </c>
      <c r="D20511" s="99" t="s">
        <v>29816</v>
      </c>
      <c r="E20511" s="100">
        <v>615063</v>
      </c>
      <c r="F20511" s="101" t="str">
        <f t="shared" si="320"/>
        <v>chp</v>
      </c>
      <c r="G20511" s="101"/>
      <c r="H20511" s="105"/>
      <c r="I20511"/>
      <c r="J20511"/>
      <c r="K20511" s="101"/>
    </row>
    <row r="20512" spans="1:11" ht="15">
      <c r="A20512" s="97">
        <v>2002</v>
      </c>
      <c r="B20512" s="98" t="s">
        <v>94</v>
      </c>
      <c r="C20512" s="99" t="s">
        <v>29803</v>
      </c>
      <c r="D20512" s="99" t="s">
        <v>45</v>
      </c>
      <c r="E20512" s="100">
        <v>746414</v>
      </c>
      <c r="F20512" s="101" t="b">
        <f t="shared" si="320"/>
        <v>1</v>
      </c>
      <c r="G20512" s="101"/>
      <c r="H20512" s="105"/>
      <c r="I20512"/>
      <c r="J20512"/>
      <c r="K20512" s="101"/>
    </row>
    <row r="20513" spans="1:11" ht="15">
      <c r="A20513" s="97">
        <v>2002</v>
      </c>
      <c r="B20513" s="98" t="s">
        <v>94</v>
      </c>
      <c r="C20513" s="99" t="s">
        <v>29803</v>
      </c>
      <c r="D20513" s="99" t="s">
        <v>47</v>
      </c>
      <c r="E20513" s="100">
        <v>725087</v>
      </c>
      <c r="F20513" s="101" t="b">
        <f t="shared" si="320"/>
        <v>1</v>
      </c>
      <c r="G20513" s="101"/>
      <c r="H20513" s="105"/>
      <c r="I20513"/>
      <c r="J20513"/>
      <c r="K20513" s="101"/>
    </row>
    <row r="20514" spans="1:11" ht="15">
      <c r="A20514" s="97">
        <v>2002</v>
      </c>
      <c r="B20514" s="98" t="s">
        <v>94</v>
      </c>
      <c r="C20514" s="99" t="s">
        <v>29803</v>
      </c>
      <c r="D20514" s="99" t="s">
        <v>29812</v>
      </c>
      <c r="E20514" s="100">
        <v>19798</v>
      </c>
      <c r="F20514" s="101" t="b">
        <f t="shared" si="320"/>
        <v>1</v>
      </c>
      <c r="G20514" s="101"/>
      <c r="H20514" s="105"/>
      <c r="I20514"/>
      <c r="J20514"/>
      <c r="K20514" s="101"/>
    </row>
    <row r="20515" spans="1:11" ht="15">
      <c r="A20515" s="97">
        <v>2002</v>
      </c>
      <c r="B20515" s="98" t="s">
        <v>94</v>
      </c>
      <c r="C20515" s="99" t="s">
        <v>29803</v>
      </c>
      <c r="D20515" s="99" t="s">
        <v>29813</v>
      </c>
      <c r="E20515" s="100">
        <v>1529</v>
      </c>
      <c r="F20515" s="101" t="b">
        <f t="shared" si="320"/>
        <v>1</v>
      </c>
      <c r="G20515" s="101"/>
      <c r="H20515" s="105"/>
      <c r="I20515"/>
      <c r="J20515"/>
      <c r="K20515" s="101"/>
    </row>
    <row r="20516" spans="1:11" ht="15">
      <c r="A20516" s="97">
        <v>2002</v>
      </c>
      <c r="B20516" s="98" t="s">
        <v>94</v>
      </c>
      <c r="C20516" s="99" t="s">
        <v>29825</v>
      </c>
      <c r="D20516" s="99" t="s">
        <v>45</v>
      </c>
      <c r="E20516" s="100">
        <v>146860</v>
      </c>
      <c r="F20516" s="101" t="str">
        <f t="shared" si="320"/>
        <v>chp</v>
      </c>
      <c r="G20516" s="101"/>
      <c r="H20516" s="105"/>
      <c r="I20516"/>
      <c r="J20516"/>
      <c r="K20516" s="101"/>
    </row>
    <row r="20517" spans="1:11" ht="15">
      <c r="A20517" s="97">
        <v>2002</v>
      </c>
      <c r="B20517" s="98" t="s">
        <v>94</v>
      </c>
      <c r="C20517" s="99" t="s">
        <v>29825</v>
      </c>
      <c r="D20517" s="99" t="s">
        <v>29806</v>
      </c>
      <c r="E20517" s="100">
        <v>41985</v>
      </c>
      <c r="F20517" s="101" t="str">
        <f t="shared" si="320"/>
        <v>chp</v>
      </c>
      <c r="G20517" s="101"/>
      <c r="H20517" s="105"/>
      <c r="I20517"/>
      <c r="J20517"/>
      <c r="K20517" s="101"/>
    </row>
    <row r="20518" spans="1:11" ht="15">
      <c r="A20518" s="97">
        <v>2002</v>
      </c>
      <c r="B20518" s="98" t="s">
        <v>94</v>
      </c>
      <c r="C20518" s="99" t="s">
        <v>29825</v>
      </c>
      <c r="D20518" s="99" t="s">
        <v>29822</v>
      </c>
      <c r="E20518" s="100">
        <v>0</v>
      </c>
      <c r="F20518" s="101" t="str">
        <f t="shared" si="320"/>
        <v>chp</v>
      </c>
      <c r="G20518" s="101"/>
      <c r="H20518" s="105"/>
      <c r="I20518"/>
      <c r="J20518"/>
      <c r="K20518" s="101"/>
    </row>
    <row r="20519" spans="1:11" ht="15">
      <c r="A20519" s="97">
        <v>2002</v>
      </c>
      <c r="B20519" s="98" t="s">
        <v>94</v>
      </c>
      <c r="C20519" s="99" t="s">
        <v>29825</v>
      </c>
      <c r="D20519" s="99" t="s">
        <v>47</v>
      </c>
      <c r="E20519" s="100">
        <v>81407</v>
      </c>
      <c r="F20519" s="101" t="str">
        <f t="shared" si="320"/>
        <v>chp</v>
      </c>
      <c r="G20519" s="101"/>
      <c r="H20519" s="105"/>
      <c r="I20519"/>
      <c r="J20519"/>
      <c r="K20519" s="101"/>
    </row>
    <row r="20520" spans="1:11" ht="15">
      <c r="A20520" s="97">
        <v>2002</v>
      </c>
      <c r="B20520" s="98" t="s">
        <v>94</v>
      </c>
      <c r="C20520" s="99" t="s">
        <v>29825</v>
      </c>
      <c r="D20520" s="99" t="s">
        <v>29814</v>
      </c>
      <c r="E20520" s="100">
        <v>2748</v>
      </c>
      <c r="F20520" s="101" t="str">
        <f t="shared" si="320"/>
        <v>chp</v>
      </c>
      <c r="G20520" s="101"/>
      <c r="H20520" s="105"/>
      <c r="I20520"/>
      <c r="J20520"/>
      <c r="K20520" s="101"/>
    </row>
    <row r="20521" spans="1:11" ht="15">
      <c r="A20521" s="97">
        <v>2002</v>
      </c>
      <c r="B20521" s="98" t="s">
        <v>94</v>
      </c>
      <c r="C20521" s="99" t="s">
        <v>29825</v>
      </c>
      <c r="D20521" s="99" t="s">
        <v>29812</v>
      </c>
      <c r="E20521" s="100">
        <v>14891</v>
      </c>
      <c r="F20521" s="101" t="str">
        <f t="shared" si="320"/>
        <v>chp</v>
      </c>
      <c r="G20521" s="101"/>
      <c r="H20521" s="105"/>
      <c r="I20521"/>
      <c r="J20521"/>
      <c r="K20521" s="101"/>
    </row>
    <row r="20522" spans="1:11" ht="15">
      <c r="A20522" s="97">
        <v>2002</v>
      </c>
      <c r="B20522" s="98" t="s">
        <v>94</v>
      </c>
      <c r="C20522" s="99" t="s">
        <v>29825</v>
      </c>
      <c r="D20522" s="99" t="s">
        <v>29813</v>
      </c>
      <c r="E20522" s="100">
        <v>5463</v>
      </c>
      <c r="F20522" s="101" t="str">
        <f t="shared" si="320"/>
        <v>chp</v>
      </c>
      <c r="G20522" s="101"/>
      <c r="H20522" s="105"/>
      <c r="I20522"/>
      <c r="J20522"/>
      <c r="K20522" s="101"/>
    </row>
    <row r="20523" spans="1:11" ht="15">
      <c r="A20523" s="97">
        <v>2002</v>
      </c>
      <c r="B20523" s="98" t="s">
        <v>94</v>
      </c>
      <c r="C20523" s="99" t="s">
        <v>29825</v>
      </c>
      <c r="D20523" s="99" t="s">
        <v>29816</v>
      </c>
      <c r="E20523" s="100">
        <v>366</v>
      </c>
      <c r="F20523" s="101" t="str">
        <f t="shared" si="320"/>
        <v>chp</v>
      </c>
      <c r="G20523" s="101"/>
      <c r="H20523" s="105"/>
      <c r="I20523"/>
      <c r="J20523"/>
      <c r="K20523" s="101"/>
    </row>
    <row r="20524" spans="1:11" ht="15">
      <c r="A20524" s="97">
        <v>2002</v>
      </c>
      <c r="B20524" s="98" t="s">
        <v>95</v>
      </c>
      <c r="C20524" s="99" t="s">
        <v>29811</v>
      </c>
      <c r="D20524" s="99" t="s">
        <v>45</v>
      </c>
      <c r="E20524" s="100">
        <v>94761751</v>
      </c>
      <c r="F20524" s="101" t="b">
        <f t="shared" si="320"/>
        <v>0</v>
      </c>
      <c r="G20524" s="101"/>
      <c r="H20524" s="105"/>
      <c r="I20524"/>
      <c r="J20524"/>
      <c r="K20524" s="101"/>
    </row>
    <row r="20525" spans="1:11" ht="15">
      <c r="A20525" s="97">
        <v>2002</v>
      </c>
      <c r="B20525" s="98" t="s">
        <v>95</v>
      </c>
      <c r="C20525" s="99" t="s">
        <v>29811</v>
      </c>
      <c r="D20525" s="99" t="s">
        <v>29806</v>
      </c>
      <c r="E20525" s="100">
        <v>92951316</v>
      </c>
      <c r="F20525" s="101" t="b">
        <f t="shared" si="320"/>
        <v>0</v>
      </c>
      <c r="G20525" s="101"/>
      <c r="H20525" s="105"/>
      <c r="I20525"/>
      <c r="J20525"/>
      <c r="K20525" s="101"/>
    </row>
    <row r="20526" spans="1:11" ht="15">
      <c r="A20526" s="97">
        <v>2002</v>
      </c>
      <c r="B20526" s="98" t="s">
        <v>95</v>
      </c>
      <c r="C20526" s="99" t="s">
        <v>29811</v>
      </c>
      <c r="D20526" s="99" t="s">
        <v>29822</v>
      </c>
      <c r="E20526" s="100">
        <v>1065736</v>
      </c>
      <c r="F20526" s="101" t="b">
        <f t="shared" si="320"/>
        <v>0</v>
      </c>
      <c r="G20526" s="101"/>
      <c r="H20526" s="105"/>
      <c r="I20526"/>
      <c r="J20526"/>
      <c r="K20526" s="101"/>
    </row>
    <row r="20527" spans="1:11" ht="15">
      <c r="A20527" s="97">
        <v>2002</v>
      </c>
      <c r="B20527" s="98" t="s">
        <v>95</v>
      </c>
      <c r="C20527" s="99" t="s">
        <v>29811</v>
      </c>
      <c r="D20527" s="99" t="s">
        <v>47</v>
      </c>
      <c r="E20527" s="100">
        <v>241140</v>
      </c>
      <c r="F20527" s="101" t="b">
        <f t="shared" si="320"/>
        <v>0</v>
      </c>
      <c r="G20527" s="101"/>
      <c r="H20527" s="105"/>
      <c r="I20527"/>
      <c r="J20527"/>
      <c r="K20527" s="101"/>
    </row>
    <row r="20528" spans="1:11" ht="15">
      <c r="A20528" s="97">
        <v>2002</v>
      </c>
      <c r="B20528" s="98" t="s">
        <v>95</v>
      </c>
      <c r="C20528" s="99" t="s">
        <v>29811</v>
      </c>
      <c r="D20528" s="99" t="s">
        <v>29814</v>
      </c>
      <c r="E20528" s="100">
        <v>16769</v>
      </c>
      <c r="F20528" s="101" t="b">
        <f t="shared" si="320"/>
        <v>0</v>
      </c>
      <c r="G20528" s="101"/>
      <c r="H20528" s="105"/>
      <c r="I20528"/>
      <c r="J20528"/>
      <c r="K20528" s="101"/>
    </row>
    <row r="20529" spans="1:11" ht="15">
      <c r="A20529" s="97">
        <v>2002</v>
      </c>
      <c r="B20529" s="98" t="s">
        <v>95</v>
      </c>
      <c r="C20529" s="99" t="s">
        <v>29811</v>
      </c>
      <c r="D20529" s="99" t="s">
        <v>29812</v>
      </c>
      <c r="E20529" s="100">
        <v>5531</v>
      </c>
      <c r="F20529" s="101" t="b">
        <f t="shared" si="320"/>
        <v>0</v>
      </c>
      <c r="G20529" s="101"/>
      <c r="H20529" s="105"/>
      <c r="I20529"/>
      <c r="J20529"/>
      <c r="K20529" s="101"/>
    </row>
    <row r="20530" spans="1:11" ht="15">
      <c r="A20530" s="97">
        <v>2002</v>
      </c>
      <c r="B20530" s="98" t="s">
        <v>95</v>
      </c>
      <c r="C20530" s="99" t="s">
        <v>29811</v>
      </c>
      <c r="D20530" s="99" t="s">
        <v>2257</v>
      </c>
      <c r="E20530" s="100">
        <v>174598</v>
      </c>
      <c r="F20530" s="101" t="b">
        <f t="shared" si="320"/>
        <v>0</v>
      </c>
      <c r="G20530" s="101"/>
      <c r="H20530" s="105"/>
      <c r="I20530"/>
      <c r="J20530"/>
      <c r="K20530" s="101"/>
    </row>
    <row r="20531" spans="1:11" ht="15">
      <c r="A20531" s="97">
        <v>2002</v>
      </c>
      <c r="B20531" s="98" t="s">
        <v>95</v>
      </c>
      <c r="C20531" s="99" t="s">
        <v>29811</v>
      </c>
      <c r="D20531" s="99" t="s">
        <v>29813</v>
      </c>
      <c r="E20531" s="100">
        <v>297587</v>
      </c>
      <c r="F20531" s="101" t="b">
        <f t="shared" si="320"/>
        <v>0</v>
      </c>
      <c r="G20531" s="101"/>
      <c r="H20531" s="105"/>
      <c r="I20531"/>
      <c r="J20531"/>
      <c r="K20531" s="101"/>
    </row>
    <row r="20532" spans="1:11" ht="15">
      <c r="A20532" s="97">
        <v>2002</v>
      </c>
      <c r="B20532" s="98" t="s">
        <v>95</v>
      </c>
      <c r="C20532" s="99" t="s">
        <v>29811</v>
      </c>
      <c r="D20532" s="99" t="s">
        <v>27865</v>
      </c>
      <c r="E20532" s="100">
        <v>9023</v>
      </c>
      <c r="F20532" s="101" t="b">
        <f t="shared" si="320"/>
        <v>0</v>
      </c>
      <c r="G20532" s="101"/>
      <c r="H20532" s="105"/>
      <c r="I20532"/>
      <c r="J20532"/>
      <c r="K20532" s="101"/>
    </row>
    <row r="20533" spans="1:11" ht="15">
      <c r="A20533" s="97">
        <v>2002</v>
      </c>
      <c r="B20533" s="98" t="s">
        <v>95</v>
      </c>
      <c r="C20533" s="99" t="s">
        <v>29811</v>
      </c>
      <c r="D20533" s="99" t="s">
        <v>29816</v>
      </c>
      <c r="E20533" s="100">
        <v>51</v>
      </c>
      <c r="F20533" s="101" t="b">
        <f t="shared" si="320"/>
        <v>0</v>
      </c>
      <c r="G20533" s="101"/>
      <c r="H20533" s="105"/>
      <c r="I20533"/>
      <c r="J20533"/>
      <c r="K20533" s="101"/>
    </row>
    <row r="20534" spans="1:11" ht="15">
      <c r="A20534" s="97">
        <v>2002</v>
      </c>
      <c r="B20534" s="98" t="s">
        <v>95</v>
      </c>
      <c r="C20534" s="99" t="s">
        <v>29808</v>
      </c>
      <c r="D20534" s="99" t="s">
        <v>45</v>
      </c>
      <c r="E20534" s="100">
        <v>29372856</v>
      </c>
      <c r="F20534" s="101" t="b">
        <f t="shared" si="320"/>
        <v>1</v>
      </c>
      <c r="G20534" s="101"/>
      <c r="H20534" s="105"/>
      <c r="I20534"/>
      <c r="J20534"/>
      <c r="K20534" s="101"/>
    </row>
    <row r="20535" spans="1:11" ht="15">
      <c r="A20535" s="97">
        <v>2002</v>
      </c>
      <c r="B20535" s="98" t="s">
        <v>95</v>
      </c>
      <c r="C20535" s="99" t="s">
        <v>29808</v>
      </c>
      <c r="D20535" s="99" t="s">
        <v>29806</v>
      </c>
      <c r="E20535" s="100">
        <v>28811843</v>
      </c>
      <c r="F20535" s="101" t="b">
        <f t="shared" si="320"/>
        <v>1</v>
      </c>
      <c r="G20535" s="101"/>
      <c r="H20535" s="105"/>
      <c r="I20535"/>
      <c r="J20535"/>
      <c r="K20535" s="101"/>
    </row>
    <row r="20536" spans="1:11" ht="15">
      <c r="A20536" s="97">
        <v>2002</v>
      </c>
      <c r="B20536" s="98" t="s">
        <v>95</v>
      </c>
      <c r="C20536" s="99" t="s">
        <v>29808</v>
      </c>
      <c r="D20536" s="99" t="s">
        <v>29822</v>
      </c>
      <c r="E20536" s="100">
        <v>363005</v>
      </c>
      <c r="F20536" s="101" t="b">
        <f t="shared" si="320"/>
        <v>1</v>
      </c>
      <c r="G20536" s="101"/>
      <c r="H20536" s="105"/>
      <c r="I20536"/>
      <c r="J20536"/>
      <c r="K20536" s="101"/>
    </row>
    <row r="20537" spans="1:11" ht="15">
      <c r="A20537" s="97">
        <v>2002</v>
      </c>
      <c r="B20537" s="98" t="s">
        <v>95</v>
      </c>
      <c r="C20537" s="99" t="s">
        <v>29808</v>
      </c>
      <c r="D20537" s="99" t="s">
        <v>47</v>
      </c>
      <c r="E20537" s="100">
        <v>174159</v>
      </c>
      <c r="F20537" s="101" t="b">
        <f t="shared" si="320"/>
        <v>1</v>
      </c>
      <c r="G20537" s="101"/>
      <c r="H20537" s="105"/>
      <c r="I20537"/>
      <c r="J20537"/>
      <c r="K20537" s="101"/>
    </row>
    <row r="20538" spans="1:11" ht="15">
      <c r="A20538" s="97">
        <v>2002</v>
      </c>
      <c r="B20538" s="98" t="s">
        <v>95</v>
      </c>
      <c r="C20538" s="99" t="s">
        <v>29808</v>
      </c>
      <c r="D20538" s="99" t="s">
        <v>29813</v>
      </c>
      <c r="E20538" s="100">
        <v>14826</v>
      </c>
      <c r="F20538" s="101" t="b">
        <f t="shared" si="320"/>
        <v>1</v>
      </c>
      <c r="G20538" s="101"/>
      <c r="H20538" s="105"/>
      <c r="I20538"/>
      <c r="J20538"/>
      <c r="K20538" s="101"/>
    </row>
    <row r="20539" spans="1:11" ht="15">
      <c r="A20539" s="97">
        <v>2002</v>
      </c>
      <c r="B20539" s="98" t="s">
        <v>95</v>
      </c>
      <c r="C20539" s="99" t="s">
        <v>29808</v>
      </c>
      <c r="D20539" s="99" t="s">
        <v>27865</v>
      </c>
      <c r="E20539" s="100">
        <v>9023</v>
      </c>
      <c r="F20539" s="101" t="b">
        <f t="shared" si="320"/>
        <v>1</v>
      </c>
      <c r="G20539" s="101"/>
      <c r="H20539" s="105"/>
      <c r="I20539"/>
      <c r="J20539"/>
      <c r="K20539" s="101"/>
    </row>
    <row r="20540" spans="1:11" ht="15">
      <c r="A20540" s="97">
        <v>2002</v>
      </c>
      <c r="B20540" s="98" t="s">
        <v>95</v>
      </c>
      <c r="C20540" s="99" t="s">
        <v>29807</v>
      </c>
      <c r="D20540" s="99" t="s">
        <v>45</v>
      </c>
      <c r="E20540" s="100">
        <v>63341620</v>
      </c>
      <c r="F20540" s="101" t="b">
        <f t="shared" si="320"/>
        <v>1</v>
      </c>
      <c r="G20540" s="101"/>
      <c r="H20540" s="105"/>
      <c r="I20540"/>
      <c r="J20540"/>
      <c r="K20540" s="101"/>
    </row>
    <row r="20541" spans="1:11" ht="15">
      <c r="A20541" s="97">
        <v>2002</v>
      </c>
      <c r="B20541" s="98" t="s">
        <v>95</v>
      </c>
      <c r="C20541" s="99" t="s">
        <v>29807</v>
      </c>
      <c r="D20541" s="99" t="s">
        <v>29806</v>
      </c>
      <c r="E20541" s="100">
        <v>62801799</v>
      </c>
      <c r="F20541" s="101" t="b">
        <f t="shared" si="320"/>
        <v>1</v>
      </c>
      <c r="G20541" s="101"/>
      <c r="H20541" s="105"/>
      <c r="I20541"/>
      <c r="J20541"/>
      <c r="K20541" s="101"/>
    </row>
    <row r="20542" spans="1:11" ht="15">
      <c r="A20542" s="97">
        <v>2002</v>
      </c>
      <c r="B20542" s="98" t="s">
        <v>95</v>
      </c>
      <c r="C20542" s="99" t="s">
        <v>29807</v>
      </c>
      <c r="D20542" s="99" t="s">
        <v>29822</v>
      </c>
      <c r="E20542" s="100">
        <v>235958</v>
      </c>
      <c r="F20542" s="101" t="b">
        <f t="shared" si="320"/>
        <v>1</v>
      </c>
      <c r="G20542" s="101"/>
      <c r="H20542" s="105"/>
      <c r="I20542"/>
      <c r="J20542"/>
      <c r="K20542" s="101"/>
    </row>
    <row r="20543" spans="1:11" ht="15">
      <c r="A20543" s="97">
        <v>2002</v>
      </c>
      <c r="B20543" s="98" t="s">
        <v>95</v>
      </c>
      <c r="C20543" s="99" t="s">
        <v>29807</v>
      </c>
      <c r="D20543" s="99" t="s">
        <v>47</v>
      </c>
      <c r="E20543" s="100">
        <v>3396</v>
      </c>
      <c r="F20543" s="101" t="b">
        <f t="shared" si="320"/>
        <v>1</v>
      </c>
      <c r="G20543" s="101"/>
      <c r="H20543" s="105"/>
      <c r="I20543"/>
      <c r="J20543"/>
      <c r="K20543" s="101"/>
    </row>
    <row r="20544" spans="1:11" ht="15">
      <c r="A20544" s="97">
        <v>2002</v>
      </c>
      <c r="B20544" s="98" t="s">
        <v>95</v>
      </c>
      <c r="C20544" s="99" t="s">
        <v>29807</v>
      </c>
      <c r="D20544" s="99" t="s">
        <v>29814</v>
      </c>
      <c r="E20544" s="100">
        <v>16769</v>
      </c>
      <c r="F20544" s="101" t="b">
        <f t="shared" si="320"/>
        <v>1</v>
      </c>
      <c r="G20544" s="101"/>
      <c r="H20544" s="105"/>
      <c r="I20544"/>
      <c r="J20544"/>
      <c r="K20544" s="101"/>
    </row>
    <row r="20545" spans="1:11" ht="15">
      <c r="A20545" s="97">
        <v>2002</v>
      </c>
      <c r="B20545" s="98" t="s">
        <v>95</v>
      </c>
      <c r="C20545" s="99" t="s">
        <v>29807</v>
      </c>
      <c r="D20545" s="99" t="s">
        <v>29812</v>
      </c>
      <c r="E20545" s="100">
        <v>4968</v>
      </c>
      <c r="F20545" s="101" t="b">
        <f t="shared" si="320"/>
        <v>1</v>
      </c>
      <c r="G20545" s="101"/>
      <c r="H20545" s="105"/>
      <c r="I20545"/>
      <c r="J20545"/>
      <c r="K20545" s="101"/>
    </row>
    <row r="20546" spans="1:11" ht="15">
      <c r="A20546" s="97">
        <v>2002</v>
      </c>
      <c r="B20546" s="98" t="s">
        <v>95</v>
      </c>
      <c r="C20546" s="99" t="s">
        <v>29807</v>
      </c>
      <c r="D20546" s="99" t="s">
        <v>29813</v>
      </c>
      <c r="E20546" s="100">
        <v>278679</v>
      </c>
      <c r="F20546" s="101" t="b">
        <f t="shared" si="320"/>
        <v>1</v>
      </c>
      <c r="G20546" s="101"/>
      <c r="H20546" s="105"/>
      <c r="I20546"/>
      <c r="J20546"/>
      <c r="K20546" s="101"/>
    </row>
    <row r="20547" spans="1:11" ht="15">
      <c r="A20547" s="97">
        <v>2002</v>
      </c>
      <c r="B20547" s="98" t="s">
        <v>95</v>
      </c>
      <c r="C20547" s="99" t="s">
        <v>29807</v>
      </c>
      <c r="D20547" s="99" t="s">
        <v>29816</v>
      </c>
      <c r="E20547" s="100">
        <v>51</v>
      </c>
      <c r="F20547" s="101" t="b">
        <f t="shared" si="320"/>
        <v>1</v>
      </c>
      <c r="G20547" s="101"/>
      <c r="H20547" s="105"/>
      <c r="I20547"/>
      <c r="J20547"/>
      <c r="K20547" s="101"/>
    </row>
    <row r="20548" spans="1:11" ht="15">
      <c r="A20548" s="97">
        <v>2002</v>
      </c>
      <c r="B20548" s="98" t="s">
        <v>95</v>
      </c>
      <c r="C20548" s="99" t="s">
        <v>29823</v>
      </c>
      <c r="D20548" s="99" t="s">
        <v>45</v>
      </c>
      <c r="E20548" s="100">
        <v>1638535</v>
      </c>
      <c r="F20548" s="101" t="str">
        <f t="shared" ref="F20548:F20611" si="321">INDEX($I$3:$I$8,MATCH(C20548,$H$3:$H$8,0))</f>
        <v>chp</v>
      </c>
      <c r="G20548" s="101"/>
      <c r="H20548" s="105"/>
      <c r="I20548"/>
      <c r="J20548"/>
      <c r="K20548" s="101"/>
    </row>
    <row r="20549" spans="1:11" ht="15">
      <c r="A20549" s="97">
        <v>2002</v>
      </c>
      <c r="B20549" s="98" t="s">
        <v>95</v>
      </c>
      <c r="C20549" s="99" t="s">
        <v>29823</v>
      </c>
      <c r="D20549" s="99" t="s">
        <v>29806</v>
      </c>
      <c r="E20549" s="100">
        <v>929152</v>
      </c>
      <c r="F20549" s="101" t="str">
        <f t="shared" si="321"/>
        <v>chp</v>
      </c>
      <c r="G20549" s="101"/>
      <c r="H20549" s="105"/>
      <c r="I20549"/>
      <c r="J20549"/>
      <c r="K20549" s="101"/>
    </row>
    <row r="20550" spans="1:11" ht="15">
      <c r="A20550" s="97">
        <v>2002</v>
      </c>
      <c r="B20550" s="98" t="s">
        <v>95</v>
      </c>
      <c r="C20550" s="99" t="s">
        <v>29823</v>
      </c>
      <c r="D20550" s="99" t="s">
        <v>29822</v>
      </c>
      <c r="E20550" s="100">
        <v>466773</v>
      </c>
      <c r="F20550" s="101" t="str">
        <f t="shared" si="321"/>
        <v>chp</v>
      </c>
      <c r="G20550" s="101"/>
      <c r="H20550" s="105"/>
      <c r="I20550"/>
      <c r="J20550"/>
      <c r="K20550" s="101"/>
    </row>
    <row r="20551" spans="1:11" ht="15">
      <c r="A20551" s="97">
        <v>2002</v>
      </c>
      <c r="B20551" s="98" t="s">
        <v>95</v>
      </c>
      <c r="C20551" s="99" t="s">
        <v>29823</v>
      </c>
      <c r="D20551" s="99" t="s">
        <v>47</v>
      </c>
      <c r="E20551" s="100">
        <v>63367</v>
      </c>
      <c r="F20551" s="101" t="str">
        <f t="shared" si="321"/>
        <v>chp</v>
      </c>
      <c r="G20551" s="101"/>
      <c r="H20551" s="105"/>
      <c r="I20551"/>
      <c r="J20551"/>
      <c r="K20551" s="101"/>
    </row>
    <row r="20552" spans="1:11" ht="15">
      <c r="A20552" s="97">
        <v>2002</v>
      </c>
      <c r="B20552" s="98" t="s">
        <v>95</v>
      </c>
      <c r="C20552" s="99" t="s">
        <v>29823</v>
      </c>
      <c r="D20552" s="99" t="s">
        <v>29812</v>
      </c>
      <c r="E20552" s="100">
        <v>563</v>
      </c>
      <c r="F20552" s="101" t="str">
        <f t="shared" si="321"/>
        <v>chp</v>
      </c>
      <c r="G20552" s="101"/>
      <c r="H20552" s="105"/>
      <c r="I20552"/>
      <c r="J20552"/>
      <c r="K20552" s="101"/>
    </row>
    <row r="20553" spans="1:11" ht="15">
      <c r="A20553" s="97">
        <v>2002</v>
      </c>
      <c r="B20553" s="98" t="s">
        <v>95</v>
      </c>
      <c r="C20553" s="99" t="s">
        <v>29823</v>
      </c>
      <c r="D20553" s="99" t="s">
        <v>2257</v>
      </c>
      <c r="E20553" s="100">
        <v>174598</v>
      </c>
      <c r="F20553" s="101" t="str">
        <f t="shared" si="321"/>
        <v>chp</v>
      </c>
      <c r="G20553" s="101"/>
      <c r="H20553" s="105"/>
      <c r="I20553"/>
      <c r="J20553"/>
      <c r="K20553" s="101"/>
    </row>
    <row r="20554" spans="1:11" ht="15">
      <c r="A20554" s="97">
        <v>2002</v>
      </c>
      <c r="B20554" s="98" t="s">
        <v>95</v>
      </c>
      <c r="C20554" s="99" t="s">
        <v>29823</v>
      </c>
      <c r="D20554" s="99" t="s">
        <v>29813</v>
      </c>
      <c r="E20554" s="100">
        <v>4082</v>
      </c>
      <c r="F20554" s="101" t="str">
        <f t="shared" si="321"/>
        <v>chp</v>
      </c>
      <c r="G20554" s="101"/>
      <c r="H20554" s="105"/>
      <c r="I20554"/>
      <c r="J20554"/>
      <c r="K20554" s="101"/>
    </row>
    <row r="20555" spans="1:11" ht="15">
      <c r="A20555" s="97">
        <v>2002</v>
      </c>
      <c r="B20555" s="98" t="s">
        <v>95</v>
      </c>
      <c r="C20555" s="99" t="s">
        <v>29803</v>
      </c>
      <c r="D20555" s="99" t="s">
        <v>45</v>
      </c>
      <c r="E20555" s="100">
        <v>408741</v>
      </c>
      <c r="F20555" s="101" t="b">
        <f t="shared" si="321"/>
        <v>1</v>
      </c>
      <c r="G20555" s="101"/>
      <c r="H20555" s="105"/>
      <c r="I20555"/>
      <c r="J20555"/>
      <c r="K20555" s="101"/>
    </row>
    <row r="20556" spans="1:11" ht="15">
      <c r="A20556" s="97">
        <v>2002</v>
      </c>
      <c r="B20556" s="98" t="s">
        <v>95</v>
      </c>
      <c r="C20556" s="99" t="s">
        <v>29803</v>
      </c>
      <c r="D20556" s="99" t="s">
        <v>29806</v>
      </c>
      <c r="E20556" s="100">
        <v>408522</v>
      </c>
      <c r="F20556" s="101" t="b">
        <f t="shared" si="321"/>
        <v>1</v>
      </c>
      <c r="G20556" s="101"/>
      <c r="H20556" s="105"/>
      <c r="I20556"/>
      <c r="J20556"/>
      <c r="K20556" s="101"/>
    </row>
    <row r="20557" spans="1:11" ht="15">
      <c r="A20557" s="97">
        <v>2002</v>
      </c>
      <c r="B20557" s="98" t="s">
        <v>95</v>
      </c>
      <c r="C20557" s="99" t="s">
        <v>29803</v>
      </c>
      <c r="D20557" s="99" t="s">
        <v>47</v>
      </c>
      <c r="E20557" s="100">
        <v>219</v>
      </c>
      <c r="F20557" s="101" t="b">
        <f t="shared" si="321"/>
        <v>1</v>
      </c>
      <c r="G20557" s="101"/>
      <c r="H20557" s="105"/>
      <c r="I20557"/>
      <c r="J20557"/>
      <c r="K20557" s="101"/>
    </row>
    <row r="20558" spans="1:11" ht="15">
      <c r="A20558" s="97">
        <v>2002</v>
      </c>
      <c r="B20558" s="98" t="s">
        <v>96</v>
      </c>
      <c r="C20558" s="99" t="s">
        <v>29811</v>
      </c>
      <c r="D20558" s="99" t="s">
        <v>45</v>
      </c>
      <c r="E20558" s="100">
        <v>43783839</v>
      </c>
      <c r="F20558" s="101" t="b">
        <f t="shared" si="321"/>
        <v>0</v>
      </c>
      <c r="G20558" s="101"/>
      <c r="H20558" s="105"/>
      <c r="I20558"/>
      <c r="J20558"/>
      <c r="K20558" s="101"/>
    </row>
    <row r="20559" spans="1:11" ht="15">
      <c r="A20559" s="97">
        <v>2002</v>
      </c>
      <c r="B20559" s="98" t="s">
        <v>96</v>
      </c>
      <c r="C20559" s="99" t="s">
        <v>29811</v>
      </c>
      <c r="D20559" s="99" t="s">
        <v>29806</v>
      </c>
      <c r="E20559" s="100">
        <v>41923161</v>
      </c>
      <c r="F20559" s="101" t="b">
        <f t="shared" si="321"/>
        <v>0</v>
      </c>
      <c r="G20559" s="101"/>
      <c r="H20559" s="105"/>
      <c r="I20559"/>
      <c r="J20559"/>
      <c r="K20559" s="101"/>
    </row>
    <row r="20560" spans="1:11" ht="15">
      <c r="A20560" s="97">
        <v>2002</v>
      </c>
      <c r="B20560" s="98" t="s">
        <v>96</v>
      </c>
      <c r="C20560" s="99" t="s">
        <v>29811</v>
      </c>
      <c r="D20560" s="99" t="s">
        <v>29822</v>
      </c>
      <c r="E20560" s="100">
        <v>583615</v>
      </c>
      <c r="F20560" s="101" t="b">
        <f t="shared" si="321"/>
        <v>0</v>
      </c>
      <c r="G20560" s="101"/>
      <c r="H20560" s="105"/>
      <c r="I20560"/>
      <c r="J20560"/>
      <c r="K20560" s="101"/>
    </row>
    <row r="20561" spans="1:11" ht="15">
      <c r="A20561" s="97">
        <v>2002</v>
      </c>
      <c r="B20561" s="98" t="s">
        <v>96</v>
      </c>
      <c r="C20561" s="99" t="s">
        <v>29811</v>
      </c>
      <c r="D20561" s="99" t="s">
        <v>47</v>
      </c>
      <c r="E20561" s="100">
        <v>713080</v>
      </c>
      <c r="F20561" s="101" t="b">
        <f t="shared" si="321"/>
        <v>0</v>
      </c>
      <c r="G20561" s="101"/>
      <c r="H20561" s="105"/>
      <c r="I20561"/>
      <c r="J20561"/>
      <c r="K20561" s="101"/>
    </row>
    <row r="20562" spans="1:11" ht="15">
      <c r="A20562" s="97">
        <v>2002</v>
      </c>
      <c r="B20562" s="98" t="s">
        <v>96</v>
      </c>
      <c r="C20562" s="99" t="s">
        <v>29811</v>
      </c>
      <c r="D20562" s="99" t="s">
        <v>29814</v>
      </c>
      <c r="E20562" s="100">
        <v>76549</v>
      </c>
      <c r="F20562" s="101" t="b">
        <f t="shared" si="321"/>
        <v>0</v>
      </c>
      <c r="G20562" s="101"/>
      <c r="H20562" s="105"/>
      <c r="I20562"/>
      <c r="J20562"/>
      <c r="K20562" s="101"/>
    </row>
    <row r="20563" spans="1:11" ht="15">
      <c r="A20563" s="97">
        <v>2002</v>
      </c>
      <c r="B20563" s="98" t="s">
        <v>96</v>
      </c>
      <c r="C20563" s="99" t="s">
        <v>29811</v>
      </c>
      <c r="D20563" s="99" t="s">
        <v>29813</v>
      </c>
      <c r="E20563" s="100">
        <v>40104</v>
      </c>
      <c r="F20563" s="101" t="b">
        <f t="shared" si="321"/>
        <v>0</v>
      </c>
      <c r="G20563" s="101"/>
      <c r="H20563" s="105"/>
      <c r="I20563"/>
      <c r="J20563"/>
      <c r="K20563" s="101"/>
    </row>
    <row r="20564" spans="1:11" ht="15">
      <c r="A20564" s="97">
        <v>2002</v>
      </c>
      <c r="B20564" s="98" t="s">
        <v>96</v>
      </c>
      <c r="C20564" s="99" t="s">
        <v>29811</v>
      </c>
      <c r="D20564" s="99" t="s">
        <v>27865</v>
      </c>
      <c r="E20564" s="100">
        <v>447330</v>
      </c>
      <c r="F20564" s="101" t="b">
        <f t="shared" si="321"/>
        <v>0</v>
      </c>
      <c r="G20564" s="101"/>
      <c r="H20564" s="105"/>
      <c r="I20564"/>
      <c r="J20564"/>
      <c r="K20564" s="101"/>
    </row>
    <row r="20565" spans="1:11" ht="15">
      <c r="A20565" s="97">
        <v>2002</v>
      </c>
      <c r="B20565" s="98" t="s">
        <v>96</v>
      </c>
      <c r="C20565" s="99" t="s">
        <v>29808</v>
      </c>
      <c r="D20565" s="99" t="s">
        <v>45</v>
      </c>
      <c r="E20565" s="100">
        <v>575810</v>
      </c>
      <c r="F20565" s="101" t="b">
        <f t="shared" si="321"/>
        <v>1</v>
      </c>
      <c r="G20565" s="101"/>
      <c r="H20565" s="105"/>
      <c r="I20565"/>
      <c r="J20565"/>
      <c r="K20565" s="101"/>
    </row>
    <row r="20566" spans="1:11" ht="15">
      <c r="A20566" s="97">
        <v>2002</v>
      </c>
      <c r="B20566" s="98" t="s">
        <v>96</v>
      </c>
      <c r="C20566" s="99" t="s">
        <v>29808</v>
      </c>
      <c r="D20566" s="99" t="s">
        <v>47</v>
      </c>
      <c r="E20566" s="100">
        <v>147530</v>
      </c>
      <c r="F20566" s="101" t="b">
        <f t="shared" si="321"/>
        <v>1</v>
      </c>
      <c r="G20566" s="101"/>
      <c r="H20566" s="105"/>
      <c r="I20566"/>
      <c r="J20566"/>
      <c r="K20566" s="101"/>
    </row>
    <row r="20567" spans="1:11" ht="15">
      <c r="A20567" s="97">
        <v>2002</v>
      </c>
      <c r="B20567" s="98" t="s">
        <v>96</v>
      </c>
      <c r="C20567" s="99" t="s">
        <v>29808</v>
      </c>
      <c r="D20567" s="99" t="s">
        <v>27865</v>
      </c>
      <c r="E20567" s="100">
        <v>428280</v>
      </c>
      <c r="F20567" s="101" t="b">
        <f t="shared" si="321"/>
        <v>1</v>
      </c>
      <c r="G20567" s="101"/>
      <c r="H20567" s="105"/>
      <c r="I20567"/>
      <c r="J20567"/>
      <c r="K20567" s="101"/>
    </row>
    <row r="20568" spans="1:11" ht="15">
      <c r="A20568" s="97">
        <v>2002</v>
      </c>
      <c r="B20568" s="98" t="s">
        <v>96</v>
      </c>
      <c r="C20568" s="99" t="s">
        <v>29807</v>
      </c>
      <c r="D20568" s="99" t="s">
        <v>45</v>
      </c>
      <c r="E20568" s="100">
        <v>42532420</v>
      </c>
      <c r="F20568" s="101" t="b">
        <f t="shared" si="321"/>
        <v>1</v>
      </c>
      <c r="G20568" s="101"/>
      <c r="H20568" s="105"/>
      <c r="I20568"/>
      <c r="J20568"/>
      <c r="K20568" s="101"/>
    </row>
    <row r="20569" spans="1:11" ht="15">
      <c r="A20569" s="97">
        <v>2002</v>
      </c>
      <c r="B20569" s="98" t="s">
        <v>96</v>
      </c>
      <c r="C20569" s="99" t="s">
        <v>29807</v>
      </c>
      <c r="D20569" s="99" t="s">
        <v>29806</v>
      </c>
      <c r="E20569" s="100">
        <v>41685278</v>
      </c>
      <c r="F20569" s="101" t="b">
        <f t="shared" si="321"/>
        <v>1</v>
      </c>
      <c r="G20569" s="101"/>
      <c r="H20569" s="105"/>
      <c r="I20569"/>
      <c r="J20569"/>
      <c r="K20569" s="101"/>
    </row>
    <row r="20570" spans="1:11" ht="15">
      <c r="A20570" s="97">
        <v>2002</v>
      </c>
      <c r="B20570" s="98" t="s">
        <v>96</v>
      </c>
      <c r="C20570" s="99" t="s">
        <v>29807</v>
      </c>
      <c r="D20570" s="99" t="s">
        <v>29822</v>
      </c>
      <c r="E20570" s="100">
        <v>583615</v>
      </c>
      <c r="F20570" s="101" t="b">
        <f t="shared" si="321"/>
        <v>1</v>
      </c>
      <c r="G20570" s="101"/>
      <c r="H20570" s="105"/>
      <c r="I20570"/>
      <c r="J20570"/>
      <c r="K20570" s="101"/>
    </row>
    <row r="20571" spans="1:11" ht="15">
      <c r="A20571" s="97">
        <v>2002</v>
      </c>
      <c r="B20571" s="98" t="s">
        <v>96</v>
      </c>
      <c r="C20571" s="99" t="s">
        <v>29807</v>
      </c>
      <c r="D20571" s="99" t="s">
        <v>47</v>
      </c>
      <c r="E20571" s="100">
        <v>205791</v>
      </c>
      <c r="F20571" s="101" t="b">
        <f t="shared" si="321"/>
        <v>1</v>
      </c>
      <c r="G20571" s="101"/>
      <c r="H20571" s="105"/>
      <c r="I20571"/>
      <c r="J20571"/>
      <c r="K20571" s="101"/>
    </row>
    <row r="20572" spans="1:11" ht="15">
      <c r="A20572" s="97">
        <v>2002</v>
      </c>
      <c r="B20572" s="98" t="s">
        <v>96</v>
      </c>
      <c r="C20572" s="99" t="s">
        <v>29807</v>
      </c>
      <c r="D20572" s="99" t="s">
        <v>29813</v>
      </c>
      <c r="E20572" s="100">
        <v>38686</v>
      </c>
      <c r="F20572" s="101" t="b">
        <f t="shared" si="321"/>
        <v>1</v>
      </c>
      <c r="G20572" s="101"/>
      <c r="H20572" s="105"/>
      <c r="I20572"/>
      <c r="J20572"/>
      <c r="K20572" s="101"/>
    </row>
    <row r="20573" spans="1:11" ht="15">
      <c r="A20573" s="97">
        <v>2002</v>
      </c>
      <c r="B20573" s="98" t="s">
        <v>96</v>
      </c>
      <c r="C20573" s="99" t="s">
        <v>29807</v>
      </c>
      <c r="D20573" s="99" t="s">
        <v>27865</v>
      </c>
      <c r="E20573" s="100">
        <v>19050</v>
      </c>
      <c r="F20573" s="101" t="b">
        <f t="shared" si="321"/>
        <v>1</v>
      </c>
      <c r="G20573" s="101"/>
      <c r="H20573" s="105"/>
      <c r="I20573"/>
      <c r="J20573"/>
      <c r="K20573" s="101"/>
    </row>
    <row r="20574" spans="1:11" ht="15">
      <c r="A20574" s="97">
        <v>2002</v>
      </c>
      <c r="B20574" s="98" t="s">
        <v>96</v>
      </c>
      <c r="C20574" s="99" t="s">
        <v>29823</v>
      </c>
      <c r="D20574" s="99" t="s">
        <v>45</v>
      </c>
      <c r="E20574" s="100">
        <v>675609</v>
      </c>
      <c r="F20574" s="101" t="str">
        <f t="shared" si="321"/>
        <v>chp</v>
      </c>
      <c r="G20574" s="101"/>
      <c r="H20574" s="105"/>
      <c r="I20574"/>
      <c r="J20574"/>
      <c r="K20574" s="101"/>
    </row>
    <row r="20575" spans="1:11" ht="15">
      <c r="A20575" s="97">
        <v>2002</v>
      </c>
      <c r="B20575" s="98" t="s">
        <v>96</v>
      </c>
      <c r="C20575" s="99" t="s">
        <v>29823</v>
      </c>
      <c r="D20575" s="99" t="s">
        <v>29806</v>
      </c>
      <c r="E20575" s="100">
        <v>237883</v>
      </c>
      <c r="F20575" s="101" t="str">
        <f t="shared" si="321"/>
        <v>chp</v>
      </c>
      <c r="G20575" s="101"/>
      <c r="H20575" s="105"/>
      <c r="I20575"/>
      <c r="J20575"/>
      <c r="K20575" s="101"/>
    </row>
    <row r="20576" spans="1:11" ht="15">
      <c r="A20576" s="97">
        <v>2002</v>
      </c>
      <c r="B20576" s="98" t="s">
        <v>96</v>
      </c>
      <c r="C20576" s="99" t="s">
        <v>29823</v>
      </c>
      <c r="D20576" s="99" t="s">
        <v>47</v>
      </c>
      <c r="E20576" s="100">
        <v>359759</v>
      </c>
      <c r="F20576" s="101" t="str">
        <f t="shared" si="321"/>
        <v>chp</v>
      </c>
      <c r="G20576" s="101"/>
      <c r="H20576" s="105"/>
      <c r="I20576"/>
      <c r="J20576"/>
      <c r="K20576" s="101"/>
    </row>
    <row r="20577" spans="1:11" ht="15">
      <c r="A20577" s="97">
        <v>2002</v>
      </c>
      <c r="B20577" s="98" t="s">
        <v>96</v>
      </c>
      <c r="C20577" s="99" t="s">
        <v>29823</v>
      </c>
      <c r="D20577" s="99" t="s">
        <v>29814</v>
      </c>
      <c r="E20577" s="100">
        <v>76549</v>
      </c>
      <c r="F20577" s="101" t="str">
        <f t="shared" si="321"/>
        <v>chp</v>
      </c>
      <c r="G20577" s="101"/>
      <c r="H20577" s="105"/>
      <c r="I20577"/>
      <c r="J20577"/>
      <c r="K20577" s="101"/>
    </row>
    <row r="20578" spans="1:11" ht="15">
      <c r="A20578" s="97">
        <v>2002</v>
      </c>
      <c r="B20578" s="98" t="s">
        <v>96</v>
      </c>
      <c r="C20578" s="99" t="s">
        <v>29823</v>
      </c>
      <c r="D20578" s="99" t="s">
        <v>29813</v>
      </c>
      <c r="E20578" s="100">
        <v>1418</v>
      </c>
      <c r="F20578" s="101" t="str">
        <f t="shared" si="321"/>
        <v>chp</v>
      </c>
      <c r="G20578" s="101"/>
      <c r="H20578" s="105"/>
      <c r="I20578"/>
      <c r="J20578"/>
      <c r="K20578" s="101"/>
    </row>
    <row r="20579" spans="1:11" ht="15">
      <c r="A20579" s="97">
        <v>2003</v>
      </c>
      <c r="B20579" s="98" t="s">
        <v>29827</v>
      </c>
      <c r="C20579" s="99" t="s">
        <v>29811</v>
      </c>
      <c r="D20579" s="99" t="s">
        <v>29806</v>
      </c>
      <c r="E20579" s="100">
        <v>0</v>
      </c>
      <c r="F20579" s="101" t="b">
        <f t="shared" si="321"/>
        <v>0</v>
      </c>
      <c r="G20579" s="101"/>
      <c r="H20579" s="105"/>
      <c r="I20579"/>
      <c r="J20579"/>
      <c r="K20579" s="101"/>
    </row>
    <row r="20580" spans="1:11" ht="15">
      <c r="A20580" s="97">
        <v>2003</v>
      </c>
      <c r="B20580" s="98" t="s">
        <v>29827</v>
      </c>
      <c r="C20580" s="99" t="s">
        <v>29811</v>
      </c>
      <c r="D20580" s="99" t="s">
        <v>47</v>
      </c>
      <c r="E20580" s="100">
        <v>0</v>
      </c>
      <c r="F20580" s="101" t="b">
        <f t="shared" si="321"/>
        <v>0</v>
      </c>
      <c r="G20580" s="101"/>
      <c r="H20580" s="105"/>
      <c r="I20580"/>
      <c r="J20580"/>
      <c r="K20580" s="101"/>
    </row>
    <row r="20581" spans="1:11" ht="15">
      <c r="A20581" s="97">
        <v>2003</v>
      </c>
      <c r="B20581" s="98" t="s">
        <v>29827</v>
      </c>
      <c r="C20581" s="99" t="s">
        <v>29811</v>
      </c>
      <c r="D20581" s="99" t="s">
        <v>29813</v>
      </c>
      <c r="E20581" s="100">
        <v>0</v>
      </c>
      <c r="F20581" s="101" t="b">
        <f t="shared" si="321"/>
        <v>0</v>
      </c>
      <c r="G20581" s="101"/>
      <c r="H20581" s="105"/>
      <c r="I20581"/>
      <c r="J20581"/>
      <c r="K20581" s="101"/>
    </row>
    <row r="20582" spans="1:11" ht="15">
      <c r="A20582" s="97">
        <v>2003</v>
      </c>
      <c r="B20582" s="98" t="s">
        <v>46</v>
      </c>
      <c r="C20582" s="99" t="s">
        <v>29811</v>
      </c>
      <c r="D20582" s="99" t="s">
        <v>45</v>
      </c>
      <c r="E20582" s="100">
        <v>6338732</v>
      </c>
      <c r="F20582" s="101" t="b">
        <f t="shared" si="321"/>
        <v>0</v>
      </c>
      <c r="G20582" s="101"/>
      <c r="H20582" s="105"/>
      <c r="I20582"/>
      <c r="J20582"/>
      <c r="K20582" s="101"/>
    </row>
    <row r="20583" spans="1:11" ht="15">
      <c r="A20583" s="97">
        <v>2003</v>
      </c>
      <c r="B20583" s="98" t="s">
        <v>46</v>
      </c>
      <c r="C20583" s="99" t="s">
        <v>29811</v>
      </c>
      <c r="D20583" s="99" t="s">
        <v>29806</v>
      </c>
      <c r="E20583" s="100">
        <v>549664</v>
      </c>
      <c r="F20583" s="101" t="b">
        <f t="shared" si="321"/>
        <v>0</v>
      </c>
      <c r="G20583" s="101"/>
      <c r="H20583" s="105"/>
      <c r="I20583"/>
      <c r="J20583"/>
      <c r="K20583" s="101"/>
    </row>
    <row r="20584" spans="1:11" ht="15">
      <c r="A20584" s="97">
        <v>2003</v>
      </c>
      <c r="B20584" s="98" t="s">
        <v>46</v>
      </c>
      <c r="C20584" s="99" t="s">
        <v>29811</v>
      </c>
      <c r="D20584" s="99" t="s">
        <v>29822</v>
      </c>
      <c r="E20584" s="100">
        <v>1582536</v>
      </c>
      <c r="F20584" s="101" t="b">
        <f t="shared" si="321"/>
        <v>0</v>
      </c>
      <c r="G20584" s="101"/>
      <c r="H20584" s="105"/>
      <c r="I20584"/>
      <c r="J20584"/>
      <c r="K20584" s="101"/>
    </row>
    <row r="20585" spans="1:11" ht="15">
      <c r="A20585" s="97">
        <v>2003</v>
      </c>
      <c r="B20585" s="98" t="s">
        <v>46</v>
      </c>
      <c r="C20585" s="99" t="s">
        <v>29811</v>
      </c>
      <c r="D20585" s="99" t="s">
        <v>47</v>
      </c>
      <c r="E20585" s="100">
        <v>3354482</v>
      </c>
      <c r="F20585" s="101" t="b">
        <f t="shared" si="321"/>
        <v>0</v>
      </c>
      <c r="G20585" s="101"/>
      <c r="H20585" s="105"/>
      <c r="I20585"/>
      <c r="J20585"/>
      <c r="K20585" s="101"/>
    </row>
    <row r="20586" spans="1:11" ht="15">
      <c r="A20586" s="97">
        <v>2003</v>
      </c>
      <c r="B20586" s="98" t="s">
        <v>46</v>
      </c>
      <c r="C20586" s="99" t="s">
        <v>29811</v>
      </c>
      <c r="D20586" s="99" t="s">
        <v>29812</v>
      </c>
      <c r="E20586" s="100">
        <v>5019</v>
      </c>
      <c r="F20586" s="101" t="b">
        <f t="shared" si="321"/>
        <v>0</v>
      </c>
      <c r="G20586" s="101"/>
      <c r="H20586" s="105"/>
      <c r="I20586"/>
      <c r="J20586"/>
      <c r="K20586" s="101"/>
    </row>
    <row r="20587" spans="1:11" ht="15">
      <c r="A20587" s="97">
        <v>2003</v>
      </c>
      <c r="B20587" s="98" t="s">
        <v>46</v>
      </c>
      <c r="C20587" s="99" t="s">
        <v>29811</v>
      </c>
      <c r="D20587" s="99" t="s">
        <v>29813</v>
      </c>
      <c r="E20587" s="100">
        <v>846274</v>
      </c>
      <c r="F20587" s="101" t="b">
        <f t="shared" si="321"/>
        <v>0</v>
      </c>
      <c r="G20587" s="101"/>
      <c r="H20587" s="105"/>
      <c r="I20587"/>
      <c r="J20587"/>
      <c r="K20587" s="101"/>
    </row>
    <row r="20588" spans="1:11" ht="15">
      <c r="A20588" s="97">
        <v>2003</v>
      </c>
      <c r="B20588" s="98" t="s">
        <v>46</v>
      </c>
      <c r="C20588" s="99" t="s">
        <v>29811</v>
      </c>
      <c r="D20588" s="99" t="s">
        <v>29816</v>
      </c>
      <c r="E20588" s="100">
        <v>758</v>
      </c>
      <c r="F20588" s="101" t="b">
        <f t="shared" si="321"/>
        <v>0</v>
      </c>
      <c r="G20588" s="101"/>
      <c r="H20588" s="105"/>
      <c r="I20588"/>
      <c r="J20588"/>
      <c r="K20588" s="101"/>
    </row>
    <row r="20589" spans="1:11" ht="15">
      <c r="A20589" s="97">
        <v>2003</v>
      </c>
      <c r="B20589" s="98" t="s">
        <v>46</v>
      </c>
      <c r="C20589" s="99" t="s">
        <v>29807</v>
      </c>
      <c r="D20589" s="99" t="s">
        <v>45</v>
      </c>
      <c r="E20589" s="100">
        <v>5673462</v>
      </c>
      <c r="F20589" s="101" t="b">
        <f t="shared" si="321"/>
        <v>1</v>
      </c>
      <c r="G20589" s="101"/>
      <c r="H20589" s="105"/>
      <c r="I20589"/>
      <c r="J20589"/>
      <c r="K20589" s="101"/>
    </row>
    <row r="20590" spans="1:11" ht="15">
      <c r="A20590" s="97">
        <v>2003</v>
      </c>
      <c r="B20590" s="98" t="s">
        <v>46</v>
      </c>
      <c r="C20590" s="99" t="s">
        <v>29807</v>
      </c>
      <c r="D20590" s="99" t="s">
        <v>29806</v>
      </c>
      <c r="E20590" s="100">
        <v>167555</v>
      </c>
      <c r="F20590" s="101" t="b">
        <f t="shared" si="321"/>
        <v>1</v>
      </c>
      <c r="G20590" s="101"/>
      <c r="H20590" s="105"/>
      <c r="I20590"/>
      <c r="J20590"/>
      <c r="K20590" s="101"/>
    </row>
    <row r="20591" spans="1:11" ht="15">
      <c r="A20591" s="97">
        <v>2003</v>
      </c>
      <c r="B20591" s="98" t="s">
        <v>46</v>
      </c>
      <c r="C20591" s="99" t="s">
        <v>29807</v>
      </c>
      <c r="D20591" s="99" t="s">
        <v>29822</v>
      </c>
      <c r="E20591" s="100">
        <v>1582536</v>
      </c>
      <c r="F20591" s="101" t="b">
        <f t="shared" si="321"/>
        <v>1</v>
      </c>
      <c r="G20591" s="101"/>
      <c r="H20591" s="105"/>
      <c r="I20591"/>
      <c r="J20591"/>
      <c r="K20591" s="101"/>
    </row>
    <row r="20592" spans="1:11" ht="15">
      <c r="A20592" s="97">
        <v>2003</v>
      </c>
      <c r="B20592" s="98" t="s">
        <v>46</v>
      </c>
      <c r="C20592" s="99" t="s">
        <v>29807</v>
      </c>
      <c r="D20592" s="99" t="s">
        <v>47</v>
      </c>
      <c r="E20592" s="100">
        <v>3147997</v>
      </c>
      <c r="F20592" s="101" t="b">
        <f t="shared" si="321"/>
        <v>1</v>
      </c>
      <c r="G20592" s="101"/>
      <c r="H20592" s="105"/>
      <c r="I20592"/>
      <c r="J20592"/>
      <c r="K20592" s="101"/>
    </row>
    <row r="20593" spans="1:11" ht="15">
      <c r="A20593" s="97">
        <v>2003</v>
      </c>
      <c r="B20593" s="98" t="s">
        <v>46</v>
      </c>
      <c r="C20593" s="99" t="s">
        <v>29807</v>
      </c>
      <c r="D20593" s="99" t="s">
        <v>29813</v>
      </c>
      <c r="E20593" s="100">
        <v>775374</v>
      </c>
      <c r="F20593" s="101" t="b">
        <f t="shared" si="321"/>
        <v>1</v>
      </c>
      <c r="G20593" s="101"/>
      <c r="H20593" s="105"/>
      <c r="I20593"/>
      <c r="J20593"/>
      <c r="K20593" s="101"/>
    </row>
    <row r="20594" spans="1:11" ht="15">
      <c r="A20594" s="97">
        <v>2003</v>
      </c>
      <c r="B20594" s="98" t="s">
        <v>46</v>
      </c>
      <c r="C20594" s="99" t="s">
        <v>29823</v>
      </c>
      <c r="D20594" s="99" t="s">
        <v>45</v>
      </c>
      <c r="E20594" s="100">
        <v>272934</v>
      </c>
      <c r="F20594" s="101" t="str">
        <f t="shared" si="321"/>
        <v>chp</v>
      </c>
      <c r="G20594" s="101"/>
      <c r="H20594" s="105"/>
      <c r="I20594"/>
      <c r="J20594"/>
      <c r="K20594" s="101"/>
    </row>
    <row r="20595" spans="1:11" ht="15">
      <c r="A20595" s="97">
        <v>2003</v>
      </c>
      <c r="B20595" s="98" t="s">
        <v>46</v>
      </c>
      <c r="C20595" s="99" t="s">
        <v>29823</v>
      </c>
      <c r="D20595" s="99" t="s">
        <v>47</v>
      </c>
      <c r="E20595" s="100">
        <v>206485</v>
      </c>
      <c r="F20595" s="101" t="str">
        <f t="shared" si="321"/>
        <v>chp</v>
      </c>
      <c r="G20595" s="101"/>
      <c r="H20595" s="105"/>
      <c r="I20595"/>
      <c r="J20595"/>
      <c r="K20595" s="101"/>
    </row>
    <row r="20596" spans="1:11" ht="15">
      <c r="A20596" s="97">
        <v>2003</v>
      </c>
      <c r="B20596" s="98" t="s">
        <v>46</v>
      </c>
      <c r="C20596" s="99" t="s">
        <v>29823</v>
      </c>
      <c r="D20596" s="99" t="s">
        <v>29812</v>
      </c>
      <c r="E20596" s="100">
        <v>5019</v>
      </c>
      <c r="F20596" s="101" t="str">
        <f t="shared" si="321"/>
        <v>chp</v>
      </c>
      <c r="G20596" s="101"/>
      <c r="H20596" s="105"/>
      <c r="I20596"/>
      <c r="J20596"/>
      <c r="K20596" s="101"/>
    </row>
    <row r="20597" spans="1:11" ht="15">
      <c r="A20597" s="97">
        <v>2003</v>
      </c>
      <c r="B20597" s="98" t="s">
        <v>46</v>
      </c>
      <c r="C20597" s="99" t="s">
        <v>29823</v>
      </c>
      <c r="D20597" s="99" t="s">
        <v>29813</v>
      </c>
      <c r="E20597" s="100">
        <v>61430</v>
      </c>
      <c r="F20597" s="101" t="str">
        <f t="shared" si="321"/>
        <v>chp</v>
      </c>
      <c r="G20597" s="101"/>
      <c r="H20597" s="105"/>
      <c r="I20597"/>
      <c r="J20597"/>
      <c r="K20597" s="101"/>
    </row>
    <row r="20598" spans="1:11" ht="15">
      <c r="A20598" s="97">
        <v>2003</v>
      </c>
      <c r="B20598" s="98" t="s">
        <v>46</v>
      </c>
      <c r="C20598" s="99" t="s">
        <v>29803</v>
      </c>
      <c r="D20598" s="99" t="s">
        <v>45</v>
      </c>
      <c r="E20598" s="100">
        <v>162478</v>
      </c>
      <c r="F20598" s="101" t="b">
        <f t="shared" si="321"/>
        <v>1</v>
      </c>
      <c r="G20598" s="101"/>
      <c r="H20598" s="105"/>
      <c r="I20598"/>
      <c r="J20598"/>
      <c r="K20598" s="101"/>
    </row>
    <row r="20599" spans="1:11" ht="15">
      <c r="A20599" s="97">
        <v>2003</v>
      </c>
      <c r="B20599" s="98" t="s">
        <v>46</v>
      </c>
      <c r="C20599" s="99" t="s">
        <v>29803</v>
      </c>
      <c r="D20599" s="99" t="s">
        <v>29806</v>
      </c>
      <c r="E20599" s="100">
        <v>162478</v>
      </c>
      <c r="F20599" s="101" t="b">
        <f t="shared" si="321"/>
        <v>1</v>
      </c>
      <c r="G20599" s="101"/>
      <c r="H20599" s="105"/>
      <c r="I20599"/>
      <c r="J20599"/>
      <c r="K20599" s="101"/>
    </row>
    <row r="20600" spans="1:11" ht="15">
      <c r="A20600" s="97">
        <v>2003</v>
      </c>
      <c r="B20600" s="98" t="s">
        <v>46</v>
      </c>
      <c r="C20600" s="99" t="s">
        <v>29825</v>
      </c>
      <c r="D20600" s="99" t="s">
        <v>45</v>
      </c>
      <c r="E20600" s="100">
        <v>229859</v>
      </c>
      <c r="F20600" s="101" t="str">
        <f t="shared" si="321"/>
        <v>chp</v>
      </c>
      <c r="G20600" s="101"/>
      <c r="H20600" s="105"/>
      <c r="I20600"/>
      <c r="J20600"/>
      <c r="K20600" s="101"/>
    </row>
    <row r="20601" spans="1:11" ht="15">
      <c r="A20601" s="97">
        <v>2003</v>
      </c>
      <c r="B20601" s="98" t="s">
        <v>46</v>
      </c>
      <c r="C20601" s="99" t="s">
        <v>29825</v>
      </c>
      <c r="D20601" s="99" t="s">
        <v>29806</v>
      </c>
      <c r="E20601" s="100">
        <v>219631</v>
      </c>
      <c r="F20601" s="101" t="str">
        <f t="shared" si="321"/>
        <v>chp</v>
      </c>
      <c r="G20601" s="101"/>
      <c r="H20601" s="105"/>
      <c r="I20601"/>
      <c r="J20601"/>
      <c r="K20601" s="101"/>
    </row>
    <row r="20602" spans="1:11" ht="15">
      <c r="A20602" s="97">
        <v>2003</v>
      </c>
      <c r="B20602" s="98" t="s">
        <v>46</v>
      </c>
      <c r="C20602" s="99" t="s">
        <v>29825</v>
      </c>
      <c r="D20602" s="99" t="s">
        <v>29813</v>
      </c>
      <c r="E20602" s="100">
        <v>9470</v>
      </c>
      <c r="F20602" s="101" t="str">
        <f t="shared" si="321"/>
        <v>chp</v>
      </c>
      <c r="G20602" s="101"/>
      <c r="H20602" s="105"/>
      <c r="I20602"/>
      <c r="J20602"/>
      <c r="K20602" s="101"/>
    </row>
    <row r="20603" spans="1:11" ht="15">
      <c r="A20603" s="97">
        <v>2003</v>
      </c>
      <c r="B20603" s="98" t="s">
        <v>46</v>
      </c>
      <c r="C20603" s="99" t="s">
        <v>29825</v>
      </c>
      <c r="D20603" s="99" t="s">
        <v>29816</v>
      </c>
      <c r="E20603" s="100">
        <v>758</v>
      </c>
      <c r="F20603" s="101" t="str">
        <f t="shared" si="321"/>
        <v>chp</v>
      </c>
      <c r="G20603" s="101"/>
      <c r="H20603" s="105"/>
      <c r="I20603"/>
      <c r="J20603"/>
      <c r="K20603" s="101"/>
    </row>
    <row r="20604" spans="1:11" ht="15">
      <c r="A20604" s="97">
        <v>2003</v>
      </c>
      <c r="B20604" s="98" t="s">
        <v>48</v>
      </c>
      <c r="C20604" s="99" t="s">
        <v>29811</v>
      </c>
      <c r="D20604" s="99" t="s">
        <v>45</v>
      </c>
      <c r="E20604" s="100">
        <v>137487222</v>
      </c>
      <c r="F20604" s="101" t="b">
        <f t="shared" si="321"/>
        <v>0</v>
      </c>
      <c r="G20604" s="101"/>
      <c r="H20604" s="105"/>
      <c r="I20604"/>
      <c r="J20604"/>
      <c r="K20604" s="101"/>
    </row>
    <row r="20605" spans="1:11" ht="15">
      <c r="A20605" s="97">
        <v>2003</v>
      </c>
      <c r="B20605" s="98" t="s">
        <v>48</v>
      </c>
      <c r="C20605" s="99" t="s">
        <v>29811</v>
      </c>
      <c r="D20605" s="99" t="s">
        <v>29806</v>
      </c>
      <c r="E20605" s="100">
        <v>76696391</v>
      </c>
      <c r="F20605" s="101" t="b">
        <f t="shared" si="321"/>
        <v>0</v>
      </c>
      <c r="G20605" s="101"/>
      <c r="H20605" s="105"/>
      <c r="I20605"/>
      <c r="J20605"/>
      <c r="K20605" s="101"/>
    </row>
    <row r="20606" spans="1:11" ht="15">
      <c r="A20606" s="97">
        <v>2003</v>
      </c>
      <c r="B20606" s="98" t="s">
        <v>48</v>
      </c>
      <c r="C20606" s="99" t="s">
        <v>29811</v>
      </c>
      <c r="D20606" s="99" t="s">
        <v>29822</v>
      </c>
      <c r="E20606" s="100">
        <v>12664867</v>
      </c>
      <c r="F20606" s="101" t="b">
        <f t="shared" si="321"/>
        <v>0</v>
      </c>
      <c r="G20606" s="101"/>
      <c r="H20606" s="105"/>
      <c r="I20606"/>
      <c r="J20606"/>
      <c r="K20606" s="101"/>
    </row>
    <row r="20607" spans="1:11" ht="15">
      <c r="A20607" s="97">
        <v>2003</v>
      </c>
      <c r="B20607" s="98" t="s">
        <v>48</v>
      </c>
      <c r="C20607" s="99" t="s">
        <v>29811</v>
      </c>
      <c r="D20607" s="99" t="s">
        <v>47</v>
      </c>
      <c r="E20607" s="100">
        <v>12243598</v>
      </c>
      <c r="F20607" s="101" t="b">
        <f t="shared" si="321"/>
        <v>0</v>
      </c>
      <c r="G20607" s="101"/>
      <c r="H20607" s="105"/>
      <c r="I20607"/>
      <c r="J20607"/>
      <c r="K20607" s="101"/>
    </row>
    <row r="20608" spans="1:11" ht="15">
      <c r="A20608" s="97">
        <v>2003</v>
      </c>
      <c r="B20608" s="98" t="s">
        <v>48</v>
      </c>
      <c r="C20608" s="99" t="s">
        <v>29811</v>
      </c>
      <c r="D20608" s="99" t="s">
        <v>315</v>
      </c>
      <c r="E20608" s="100">
        <v>31676953</v>
      </c>
      <c r="F20608" s="101" t="b">
        <f t="shared" si="321"/>
        <v>0</v>
      </c>
      <c r="G20608" s="101"/>
      <c r="H20608" s="105"/>
      <c r="I20608"/>
      <c r="J20608"/>
      <c r="K20608" s="101"/>
    </row>
    <row r="20609" spans="1:11" ht="15">
      <c r="A20609" s="97">
        <v>2003</v>
      </c>
      <c r="B20609" s="98" t="s">
        <v>48</v>
      </c>
      <c r="C20609" s="99" t="s">
        <v>29811</v>
      </c>
      <c r="D20609" s="99" t="s">
        <v>29814</v>
      </c>
      <c r="E20609" s="100">
        <v>25543</v>
      </c>
      <c r="F20609" s="101" t="b">
        <f t="shared" si="321"/>
        <v>0</v>
      </c>
      <c r="G20609" s="101"/>
      <c r="H20609" s="105"/>
      <c r="I20609"/>
      <c r="J20609"/>
      <c r="K20609" s="101"/>
    </row>
    <row r="20610" spans="1:11" ht="15">
      <c r="A20610" s="97">
        <v>2003</v>
      </c>
      <c r="B20610" s="98" t="s">
        <v>48</v>
      </c>
      <c r="C20610" s="99" t="s">
        <v>29811</v>
      </c>
      <c r="D20610" s="99" t="s">
        <v>29812</v>
      </c>
      <c r="E20610" s="100">
        <v>23975</v>
      </c>
      <c r="F20610" s="101" t="b">
        <f t="shared" si="321"/>
        <v>0</v>
      </c>
      <c r="G20610" s="101"/>
      <c r="H20610" s="105"/>
      <c r="I20610"/>
      <c r="J20610"/>
      <c r="K20610" s="101"/>
    </row>
    <row r="20611" spans="1:11" ht="15">
      <c r="A20611" s="97">
        <v>2003</v>
      </c>
      <c r="B20611" s="98" t="s">
        <v>48</v>
      </c>
      <c r="C20611" s="99" t="s">
        <v>29811</v>
      </c>
      <c r="D20611" s="99" t="s">
        <v>2257</v>
      </c>
      <c r="E20611" s="100">
        <v>170368</v>
      </c>
      <c r="F20611" s="101" t="b">
        <f t="shared" si="321"/>
        <v>0</v>
      </c>
      <c r="G20611" s="101"/>
      <c r="H20611" s="105"/>
      <c r="I20611"/>
      <c r="J20611"/>
      <c r="K20611" s="101"/>
    </row>
    <row r="20612" spans="1:11" ht="15">
      <c r="A20612" s="97">
        <v>2003</v>
      </c>
      <c r="B20612" s="98" t="s">
        <v>48</v>
      </c>
      <c r="C20612" s="99" t="s">
        <v>29811</v>
      </c>
      <c r="D20612" s="99" t="s">
        <v>29813</v>
      </c>
      <c r="E20612" s="100">
        <v>336644</v>
      </c>
      <c r="F20612" s="101" t="b">
        <f t="shared" ref="F20612:F20675" si="322">INDEX($I$3:$I$8,MATCH(C20612,$H$3:$H$8,0))</f>
        <v>0</v>
      </c>
      <c r="G20612" s="101"/>
      <c r="H20612" s="105"/>
      <c r="I20612"/>
      <c r="J20612"/>
      <c r="K20612" s="101"/>
    </row>
    <row r="20613" spans="1:11" ht="15">
      <c r="A20613" s="97">
        <v>2003</v>
      </c>
      <c r="B20613" s="98" t="s">
        <v>48</v>
      </c>
      <c r="C20613" s="99" t="s">
        <v>29811</v>
      </c>
      <c r="D20613" s="99" t="s">
        <v>29816</v>
      </c>
      <c r="E20613" s="100">
        <v>3648883</v>
      </c>
      <c r="F20613" s="101" t="b">
        <f t="shared" si="322"/>
        <v>0</v>
      </c>
      <c r="G20613" s="101"/>
      <c r="H20613" s="105"/>
      <c r="I20613"/>
      <c r="J20613"/>
      <c r="K20613" s="101"/>
    </row>
    <row r="20614" spans="1:11" ht="15">
      <c r="A20614" s="97">
        <v>2003</v>
      </c>
      <c r="B20614" s="98" t="s">
        <v>48</v>
      </c>
      <c r="C20614" s="99" t="s">
        <v>29808</v>
      </c>
      <c r="D20614" s="99" t="s">
        <v>45</v>
      </c>
      <c r="E20614" s="100">
        <v>4064709</v>
      </c>
      <c r="F20614" s="101" t="b">
        <f t="shared" si="322"/>
        <v>1</v>
      </c>
      <c r="G20614" s="101"/>
      <c r="H20614" s="105"/>
      <c r="I20614"/>
      <c r="J20614"/>
      <c r="K20614" s="101"/>
    </row>
    <row r="20615" spans="1:11" ht="15">
      <c r="A20615" s="97">
        <v>2003</v>
      </c>
      <c r="B20615" s="98" t="s">
        <v>48</v>
      </c>
      <c r="C20615" s="99" t="s">
        <v>29808</v>
      </c>
      <c r="D20615" s="99" t="s">
        <v>47</v>
      </c>
      <c r="E20615" s="100">
        <v>4050166</v>
      </c>
      <c r="F20615" s="101" t="b">
        <f t="shared" si="322"/>
        <v>1</v>
      </c>
      <c r="G20615" s="101"/>
      <c r="H20615" s="105"/>
      <c r="I20615"/>
      <c r="J20615"/>
      <c r="K20615" s="101"/>
    </row>
    <row r="20616" spans="1:11" ht="15">
      <c r="A20616" s="97">
        <v>2003</v>
      </c>
      <c r="B20616" s="98" t="s">
        <v>48</v>
      </c>
      <c r="C20616" s="99" t="s">
        <v>29808</v>
      </c>
      <c r="D20616" s="99" t="s">
        <v>29813</v>
      </c>
      <c r="E20616" s="100">
        <v>14543</v>
      </c>
      <c r="F20616" s="101" t="b">
        <f t="shared" si="322"/>
        <v>1</v>
      </c>
      <c r="G20616" s="101"/>
      <c r="H20616" s="105"/>
      <c r="I20616"/>
      <c r="J20616"/>
      <c r="K20616" s="101"/>
    </row>
    <row r="20617" spans="1:11" ht="15">
      <c r="A20617" s="97">
        <v>2003</v>
      </c>
      <c r="B20617" s="98" t="s">
        <v>48</v>
      </c>
      <c r="C20617" s="99" t="s">
        <v>29807</v>
      </c>
      <c r="D20617" s="99" t="s">
        <v>45</v>
      </c>
      <c r="E20617" s="100">
        <v>126845720</v>
      </c>
      <c r="F20617" s="101" t="b">
        <f t="shared" si="322"/>
        <v>1</v>
      </c>
      <c r="G20617" s="101"/>
      <c r="H20617" s="105"/>
      <c r="I20617"/>
      <c r="J20617"/>
      <c r="K20617" s="101"/>
    </row>
    <row r="20618" spans="1:11" ht="15">
      <c r="A20618" s="97">
        <v>2003</v>
      </c>
      <c r="B20618" s="98" t="s">
        <v>48</v>
      </c>
      <c r="C20618" s="99" t="s">
        <v>29807</v>
      </c>
      <c r="D20618" s="99" t="s">
        <v>29806</v>
      </c>
      <c r="E20618" s="100">
        <v>76238978</v>
      </c>
      <c r="F20618" s="101" t="b">
        <f t="shared" si="322"/>
        <v>1</v>
      </c>
      <c r="G20618" s="101"/>
      <c r="H20618" s="105"/>
      <c r="I20618"/>
      <c r="J20618"/>
      <c r="K20618" s="101"/>
    </row>
    <row r="20619" spans="1:11" ht="15">
      <c r="A20619" s="97">
        <v>2003</v>
      </c>
      <c r="B20619" s="98" t="s">
        <v>48</v>
      </c>
      <c r="C20619" s="99" t="s">
        <v>29807</v>
      </c>
      <c r="D20619" s="99" t="s">
        <v>29822</v>
      </c>
      <c r="E20619" s="100">
        <v>12664867</v>
      </c>
      <c r="F20619" s="101" t="b">
        <f t="shared" si="322"/>
        <v>1</v>
      </c>
      <c r="G20619" s="101"/>
      <c r="H20619" s="105"/>
      <c r="I20619"/>
      <c r="J20619"/>
      <c r="K20619" s="101"/>
    </row>
    <row r="20620" spans="1:11" ht="15">
      <c r="A20620" s="97">
        <v>2003</v>
      </c>
      <c r="B20620" s="98" t="s">
        <v>48</v>
      </c>
      <c r="C20620" s="99" t="s">
        <v>29807</v>
      </c>
      <c r="D20620" s="99" t="s">
        <v>47</v>
      </c>
      <c r="E20620" s="100">
        <v>6069559</v>
      </c>
      <c r="F20620" s="101" t="b">
        <f t="shared" si="322"/>
        <v>1</v>
      </c>
      <c r="G20620" s="101"/>
      <c r="H20620" s="105"/>
      <c r="I20620"/>
      <c r="J20620"/>
      <c r="K20620" s="101"/>
    </row>
    <row r="20621" spans="1:11" ht="15">
      <c r="A20621" s="97">
        <v>2003</v>
      </c>
      <c r="B20621" s="98" t="s">
        <v>48</v>
      </c>
      <c r="C20621" s="99" t="s">
        <v>29807</v>
      </c>
      <c r="D20621" s="99" t="s">
        <v>315</v>
      </c>
      <c r="E20621" s="100">
        <v>31676953</v>
      </c>
      <c r="F20621" s="101" t="b">
        <f t="shared" si="322"/>
        <v>1</v>
      </c>
      <c r="G20621" s="101"/>
      <c r="H20621" s="105"/>
      <c r="I20621"/>
      <c r="J20621"/>
      <c r="K20621" s="101"/>
    </row>
    <row r="20622" spans="1:11" ht="15">
      <c r="A20622" s="97">
        <v>2003</v>
      </c>
      <c r="B20622" s="98" t="s">
        <v>48</v>
      </c>
      <c r="C20622" s="99" t="s">
        <v>29807</v>
      </c>
      <c r="D20622" s="99" t="s">
        <v>29813</v>
      </c>
      <c r="E20622" s="100">
        <v>195363</v>
      </c>
      <c r="F20622" s="101" t="b">
        <f t="shared" si="322"/>
        <v>1</v>
      </c>
      <c r="G20622" s="101"/>
      <c r="H20622" s="105"/>
      <c r="I20622"/>
      <c r="J20622"/>
      <c r="K20622" s="101"/>
    </row>
    <row r="20623" spans="1:11" ht="15">
      <c r="A20623" s="97">
        <v>2003</v>
      </c>
      <c r="B20623" s="98" t="s">
        <v>48</v>
      </c>
      <c r="C20623" s="99" t="s">
        <v>29823</v>
      </c>
      <c r="D20623" s="99" t="s">
        <v>45</v>
      </c>
      <c r="E20623" s="100">
        <v>5266043</v>
      </c>
      <c r="F20623" s="101" t="str">
        <f t="shared" si="322"/>
        <v>chp</v>
      </c>
      <c r="G20623" s="101"/>
      <c r="H20623" s="105"/>
      <c r="I20623"/>
      <c r="J20623"/>
      <c r="K20623" s="101"/>
    </row>
    <row r="20624" spans="1:11" ht="15">
      <c r="A20624" s="97">
        <v>2003</v>
      </c>
      <c r="B20624" s="98" t="s">
        <v>48</v>
      </c>
      <c r="C20624" s="99" t="s">
        <v>29823</v>
      </c>
      <c r="D20624" s="99" t="s">
        <v>29806</v>
      </c>
      <c r="E20624" s="100">
        <v>238299</v>
      </c>
      <c r="F20624" s="101" t="str">
        <f t="shared" si="322"/>
        <v>chp</v>
      </c>
      <c r="G20624" s="101"/>
      <c r="H20624" s="105"/>
      <c r="I20624"/>
      <c r="J20624"/>
      <c r="K20624" s="101"/>
    </row>
    <row r="20625" spans="1:11" ht="15">
      <c r="A20625" s="97">
        <v>2003</v>
      </c>
      <c r="B20625" s="98" t="s">
        <v>48</v>
      </c>
      <c r="C20625" s="99" t="s">
        <v>29823</v>
      </c>
      <c r="D20625" s="99" t="s">
        <v>47</v>
      </c>
      <c r="E20625" s="100">
        <v>1233025</v>
      </c>
      <c r="F20625" s="101" t="str">
        <f t="shared" si="322"/>
        <v>chp</v>
      </c>
      <c r="G20625" s="101"/>
      <c r="H20625" s="105"/>
      <c r="I20625"/>
      <c r="J20625"/>
      <c r="K20625" s="101"/>
    </row>
    <row r="20626" spans="1:11" ht="15">
      <c r="A20626" s="97">
        <v>2003</v>
      </c>
      <c r="B20626" s="98" t="s">
        <v>48</v>
      </c>
      <c r="C20626" s="99" t="s">
        <v>29823</v>
      </c>
      <c r="D20626" s="99" t="s">
        <v>29814</v>
      </c>
      <c r="E20626" s="100">
        <v>25543</v>
      </c>
      <c r="F20626" s="101" t="str">
        <f t="shared" si="322"/>
        <v>chp</v>
      </c>
      <c r="G20626" s="101"/>
      <c r="H20626" s="105"/>
      <c r="I20626"/>
      <c r="J20626"/>
      <c r="K20626" s="101"/>
    </row>
    <row r="20627" spans="1:11" ht="15">
      <c r="A20627" s="97">
        <v>2003</v>
      </c>
      <c r="B20627" s="98" t="s">
        <v>48</v>
      </c>
      <c r="C20627" s="99" t="s">
        <v>29823</v>
      </c>
      <c r="D20627" s="99" t="s">
        <v>29812</v>
      </c>
      <c r="E20627" s="100">
        <v>23975</v>
      </c>
      <c r="F20627" s="101" t="str">
        <f t="shared" si="322"/>
        <v>chp</v>
      </c>
      <c r="G20627" s="101"/>
      <c r="H20627" s="105"/>
      <c r="I20627"/>
      <c r="J20627"/>
      <c r="K20627" s="101"/>
    </row>
    <row r="20628" spans="1:11" ht="15">
      <c r="A20628" s="97">
        <v>2003</v>
      </c>
      <c r="B20628" s="98" t="s">
        <v>48</v>
      </c>
      <c r="C20628" s="99" t="s">
        <v>29823</v>
      </c>
      <c r="D20628" s="99" t="s">
        <v>2257</v>
      </c>
      <c r="E20628" s="100">
        <v>170368</v>
      </c>
      <c r="F20628" s="101" t="str">
        <f t="shared" si="322"/>
        <v>chp</v>
      </c>
      <c r="G20628" s="101"/>
      <c r="H20628" s="105"/>
      <c r="I20628"/>
      <c r="J20628"/>
      <c r="K20628" s="101"/>
    </row>
    <row r="20629" spans="1:11" ht="15">
      <c r="A20629" s="97">
        <v>2003</v>
      </c>
      <c r="B20629" s="98" t="s">
        <v>48</v>
      </c>
      <c r="C20629" s="99" t="s">
        <v>29823</v>
      </c>
      <c r="D20629" s="99" t="s">
        <v>29813</v>
      </c>
      <c r="E20629" s="100">
        <v>107695</v>
      </c>
      <c r="F20629" s="101" t="str">
        <f t="shared" si="322"/>
        <v>chp</v>
      </c>
      <c r="G20629" s="101"/>
      <c r="H20629" s="105"/>
      <c r="I20629"/>
      <c r="J20629"/>
      <c r="K20629" s="101"/>
    </row>
    <row r="20630" spans="1:11" ht="15">
      <c r="A20630" s="97">
        <v>2003</v>
      </c>
      <c r="B20630" s="98" t="s">
        <v>48</v>
      </c>
      <c r="C20630" s="99" t="s">
        <v>29823</v>
      </c>
      <c r="D20630" s="99" t="s">
        <v>29816</v>
      </c>
      <c r="E20630" s="100">
        <v>3467138</v>
      </c>
      <c r="F20630" s="101" t="str">
        <f t="shared" si="322"/>
        <v>chp</v>
      </c>
      <c r="G20630" s="101"/>
      <c r="H20630" s="105"/>
      <c r="I20630"/>
      <c r="J20630"/>
      <c r="K20630" s="101"/>
    </row>
    <row r="20631" spans="1:11" ht="15">
      <c r="A20631" s="97">
        <v>2003</v>
      </c>
      <c r="B20631" s="98" t="s">
        <v>48</v>
      </c>
      <c r="C20631" s="99" t="s">
        <v>29803</v>
      </c>
      <c r="D20631" s="99" t="s">
        <v>45</v>
      </c>
      <c r="E20631" s="100">
        <v>1310750</v>
      </c>
      <c r="F20631" s="101" t="b">
        <f t="shared" si="322"/>
        <v>1</v>
      </c>
      <c r="G20631" s="101"/>
      <c r="H20631" s="105"/>
      <c r="I20631"/>
      <c r="J20631"/>
      <c r="K20631" s="101"/>
    </row>
    <row r="20632" spans="1:11" ht="15">
      <c r="A20632" s="97">
        <v>2003</v>
      </c>
      <c r="B20632" s="98" t="s">
        <v>48</v>
      </c>
      <c r="C20632" s="99" t="s">
        <v>29803</v>
      </c>
      <c r="D20632" s="99" t="s">
        <v>29806</v>
      </c>
      <c r="E20632" s="100">
        <v>219114</v>
      </c>
      <c r="F20632" s="101" t="b">
        <f t="shared" si="322"/>
        <v>1</v>
      </c>
      <c r="G20632" s="101"/>
      <c r="H20632" s="105"/>
      <c r="I20632"/>
      <c r="J20632"/>
      <c r="K20632" s="101"/>
    </row>
    <row r="20633" spans="1:11" ht="15">
      <c r="A20633" s="97">
        <v>2003</v>
      </c>
      <c r="B20633" s="98" t="s">
        <v>48</v>
      </c>
      <c r="C20633" s="99" t="s">
        <v>29803</v>
      </c>
      <c r="D20633" s="99" t="s">
        <v>47</v>
      </c>
      <c r="E20633" s="100">
        <v>890848</v>
      </c>
      <c r="F20633" s="101" t="b">
        <f t="shared" si="322"/>
        <v>1</v>
      </c>
      <c r="G20633" s="101"/>
      <c r="H20633" s="105"/>
      <c r="I20633"/>
      <c r="J20633"/>
      <c r="K20633" s="101"/>
    </row>
    <row r="20634" spans="1:11" ht="15">
      <c r="A20634" s="97">
        <v>2003</v>
      </c>
      <c r="B20634" s="98" t="s">
        <v>48</v>
      </c>
      <c r="C20634" s="99" t="s">
        <v>29803</v>
      </c>
      <c r="D20634" s="99" t="s">
        <v>29813</v>
      </c>
      <c r="E20634" s="100">
        <v>19043</v>
      </c>
      <c r="F20634" s="101" t="b">
        <f t="shared" si="322"/>
        <v>1</v>
      </c>
      <c r="G20634" s="101"/>
      <c r="H20634" s="105"/>
      <c r="I20634"/>
      <c r="J20634"/>
      <c r="K20634" s="101"/>
    </row>
    <row r="20635" spans="1:11" ht="15">
      <c r="A20635" s="97">
        <v>2003</v>
      </c>
      <c r="B20635" s="98" t="s">
        <v>48</v>
      </c>
      <c r="C20635" s="99" t="s">
        <v>29803</v>
      </c>
      <c r="D20635" s="99" t="s">
        <v>29816</v>
      </c>
      <c r="E20635" s="100">
        <v>181745</v>
      </c>
      <c r="F20635" s="101" t="b">
        <f t="shared" si="322"/>
        <v>1</v>
      </c>
      <c r="G20635" s="101"/>
      <c r="H20635" s="105"/>
      <c r="I20635"/>
      <c r="J20635"/>
      <c r="K20635" s="101"/>
    </row>
    <row r="20636" spans="1:11" ht="15">
      <c r="A20636" s="97">
        <v>2003</v>
      </c>
      <c r="B20636" s="98" t="s">
        <v>49</v>
      </c>
      <c r="C20636" s="99" t="s">
        <v>29811</v>
      </c>
      <c r="D20636" s="99" t="s">
        <v>45</v>
      </c>
      <c r="E20636" s="100">
        <v>50401101</v>
      </c>
      <c r="F20636" s="101" t="b">
        <f t="shared" si="322"/>
        <v>0</v>
      </c>
      <c r="G20636" s="101"/>
      <c r="H20636" s="105"/>
      <c r="I20636"/>
      <c r="J20636"/>
      <c r="K20636" s="101"/>
    </row>
    <row r="20637" spans="1:11" ht="15">
      <c r="A20637" s="97">
        <v>2003</v>
      </c>
      <c r="B20637" s="98" t="s">
        <v>49</v>
      </c>
      <c r="C20637" s="99" t="s">
        <v>29811</v>
      </c>
      <c r="D20637" s="99" t="s">
        <v>29806</v>
      </c>
      <c r="E20637" s="100">
        <v>23504166</v>
      </c>
      <c r="F20637" s="101" t="b">
        <f t="shared" si="322"/>
        <v>0</v>
      </c>
      <c r="G20637" s="101"/>
      <c r="H20637" s="105"/>
      <c r="I20637"/>
      <c r="J20637"/>
      <c r="K20637" s="101"/>
    </row>
    <row r="20638" spans="1:11" ht="15">
      <c r="A20638" s="97">
        <v>2003</v>
      </c>
      <c r="B20638" s="98" t="s">
        <v>49</v>
      </c>
      <c r="C20638" s="99" t="s">
        <v>29811</v>
      </c>
      <c r="D20638" s="99" t="s">
        <v>29822</v>
      </c>
      <c r="E20638" s="100">
        <v>2654618</v>
      </c>
      <c r="F20638" s="101" t="b">
        <f t="shared" si="322"/>
        <v>0</v>
      </c>
      <c r="G20638" s="101"/>
      <c r="H20638" s="105"/>
      <c r="I20638"/>
      <c r="J20638"/>
      <c r="K20638" s="101"/>
    </row>
    <row r="20639" spans="1:11" ht="15">
      <c r="A20639" s="97">
        <v>2003</v>
      </c>
      <c r="B20639" s="98" t="s">
        <v>49</v>
      </c>
      <c r="C20639" s="99" t="s">
        <v>29811</v>
      </c>
      <c r="D20639" s="99" t="s">
        <v>47</v>
      </c>
      <c r="E20639" s="100">
        <v>7300861</v>
      </c>
      <c r="F20639" s="101" t="b">
        <f t="shared" si="322"/>
        <v>0</v>
      </c>
      <c r="G20639" s="101"/>
      <c r="H20639" s="105"/>
      <c r="I20639"/>
      <c r="J20639"/>
      <c r="K20639" s="101"/>
    </row>
    <row r="20640" spans="1:11" ht="15">
      <c r="A20640" s="97">
        <v>2003</v>
      </c>
      <c r="B20640" s="98" t="s">
        <v>49</v>
      </c>
      <c r="C20640" s="99" t="s">
        <v>29811</v>
      </c>
      <c r="D20640" s="99" t="s">
        <v>315</v>
      </c>
      <c r="E20640" s="100">
        <v>14689416</v>
      </c>
      <c r="F20640" s="101" t="b">
        <f t="shared" si="322"/>
        <v>0</v>
      </c>
      <c r="G20640" s="101"/>
      <c r="H20640" s="105"/>
      <c r="I20640"/>
      <c r="J20640"/>
      <c r="K20640" s="101"/>
    </row>
    <row r="20641" spans="1:11" ht="15">
      <c r="A20641" s="97">
        <v>2003</v>
      </c>
      <c r="B20641" s="98" t="s">
        <v>49</v>
      </c>
      <c r="C20641" s="99" t="s">
        <v>29811</v>
      </c>
      <c r="D20641" s="99" t="s">
        <v>29814</v>
      </c>
      <c r="E20641" s="100">
        <v>109161</v>
      </c>
      <c r="F20641" s="101" t="b">
        <f t="shared" si="322"/>
        <v>0</v>
      </c>
      <c r="G20641" s="101"/>
      <c r="H20641" s="105"/>
      <c r="I20641"/>
      <c r="J20641"/>
      <c r="K20641" s="101"/>
    </row>
    <row r="20642" spans="1:11" ht="15">
      <c r="A20642" s="97">
        <v>2003</v>
      </c>
      <c r="B20642" s="98" t="s">
        <v>49</v>
      </c>
      <c r="C20642" s="99" t="s">
        <v>29811</v>
      </c>
      <c r="D20642" s="99" t="s">
        <v>29812</v>
      </c>
      <c r="E20642" s="100">
        <v>94771</v>
      </c>
      <c r="F20642" s="101" t="b">
        <f t="shared" si="322"/>
        <v>0</v>
      </c>
      <c r="G20642" s="101"/>
      <c r="H20642" s="105"/>
      <c r="I20642"/>
      <c r="J20642"/>
      <c r="K20642" s="101"/>
    </row>
    <row r="20643" spans="1:11" ht="15">
      <c r="A20643" s="97">
        <v>2003</v>
      </c>
      <c r="B20643" s="98" t="s">
        <v>49</v>
      </c>
      <c r="C20643" s="99" t="s">
        <v>29811</v>
      </c>
      <c r="D20643" s="99" t="s">
        <v>29813</v>
      </c>
      <c r="E20643" s="100">
        <v>288906</v>
      </c>
      <c r="F20643" s="101" t="b">
        <f t="shared" si="322"/>
        <v>0</v>
      </c>
      <c r="G20643" s="101"/>
      <c r="H20643" s="105"/>
      <c r="I20643"/>
      <c r="J20643"/>
      <c r="K20643" s="101"/>
    </row>
    <row r="20644" spans="1:11" ht="15">
      <c r="A20644" s="97">
        <v>2003</v>
      </c>
      <c r="B20644" s="98" t="s">
        <v>49</v>
      </c>
      <c r="C20644" s="99" t="s">
        <v>29811</v>
      </c>
      <c r="D20644" s="99" t="s">
        <v>29817</v>
      </c>
      <c r="E20644" s="100">
        <v>10085</v>
      </c>
      <c r="F20644" s="101" t="b">
        <f t="shared" si="322"/>
        <v>0</v>
      </c>
      <c r="G20644" s="101"/>
      <c r="H20644" s="105"/>
      <c r="I20644"/>
      <c r="J20644"/>
      <c r="K20644" s="101"/>
    </row>
    <row r="20645" spans="1:11" ht="15">
      <c r="A20645" s="97">
        <v>2003</v>
      </c>
      <c r="B20645" s="98" t="s">
        <v>49</v>
      </c>
      <c r="C20645" s="99" t="s">
        <v>29811</v>
      </c>
      <c r="D20645" s="99" t="s">
        <v>29816</v>
      </c>
      <c r="E20645" s="100">
        <v>1749117</v>
      </c>
      <c r="F20645" s="101" t="b">
        <f t="shared" si="322"/>
        <v>0</v>
      </c>
      <c r="G20645" s="101"/>
      <c r="H20645" s="105"/>
      <c r="I20645"/>
      <c r="J20645"/>
      <c r="K20645" s="101"/>
    </row>
    <row r="20646" spans="1:11" ht="15">
      <c r="A20646" s="97">
        <v>2003</v>
      </c>
      <c r="B20646" s="98" t="s">
        <v>49</v>
      </c>
      <c r="C20646" s="99" t="s">
        <v>29808</v>
      </c>
      <c r="D20646" s="99" t="s">
        <v>45</v>
      </c>
      <c r="E20646" s="100">
        <v>5030391</v>
      </c>
      <c r="F20646" s="101" t="b">
        <f t="shared" si="322"/>
        <v>1</v>
      </c>
      <c r="G20646" s="101"/>
      <c r="H20646" s="105"/>
      <c r="I20646"/>
      <c r="J20646"/>
      <c r="K20646" s="101"/>
    </row>
    <row r="20647" spans="1:11" ht="15">
      <c r="A20647" s="97">
        <v>2003</v>
      </c>
      <c r="B20647" s="98" t="s">
        <v>49</v>
      </c>
      <c r="C20647" s="99" t="s">
        <v>29808</v>
      </c>
      <c r="D20647" s="99" t="s">
        <v>29822</v>
      </c>
      <c r="E20647" s="100">
        <v>1271</v>
      </c>
      <c r="F20647" s="101" t="b">
        <f t="shared" si="322"/>
        <v>1</v>
      </c>
      <c r="G20647" s="101"/>
      <c r="H20647" s="105"/>
      <c r="I20647"/>
      <c r="J20647"/>
      <c r="K20647" s="101"/>
    </row>
    <row r="20648" spans="1:11" ht="15">
      <c r="A20648" s="97">
        <v>2003</v>
      </c>
      <c r="B20648" s="98" t="s">
        <v>49</v>
      </c>
      <c r="C20648" s="99" t="s">
        <v>29808</v>
      </c>
      <c r="D20648" s="99" t="s">
        <v>47</v>
      </c>
      <c r="E20648" s="100">
        <v>5029119</v>
      </c>
      <c r="F20648" s="101" t="b">
        <f t="shared" si="322"/>
        <v>1</v>
      </c>
      <c r="G20648" s="101"/>
      <c r="H20648" s="105"/>
      <c r="I20648"/>
      <c r="J20648"/>
      <c r="K20648" s="101"/>
    </row>
    <row r="20649" spans="1:11" ht="15">
      <c r="A20649" s="97">
        <v>2003</v>
      </c>
      <c r="B20649" s="98" t="s">
        <v>49</v>
      </c>
      <c r="C20649" s="99" t="s">
        <v>29807</v>
      </c>
      <c r="D20649" s="99" t="s">
        <v>45</v>
      </c>
      <c r="E20649" s="100">
        <v>41636514</v>
      </c>
      <c r="F20649" s="101" t="b">
        <f t="shared" si="322"/>
        <v>1</v>
      </c>
      <c r="G20649" s="101"/>
      <c r="H20649" s="105"/>
      <c r="I20649"/>
      <c r="J20649"/>
      <c r="K20649" s="101"/>
    </row>
    <row r="20650" spans="1:11" ht="15">
      <c r="A20650" s="97">
        <v>2003</v>
      </c>
      <c r="B20650" s="98" t="s">
        <v>49</v>
      </c>
      <c r="C20650" s="99" t="s">
        <v>29807</v>
      </c>
      <c r="D20650" s="99" t="s">
        <v>29806</v>
      </c>
      <c r="E20650" s="100">
        <v>23422401</v>
      </c>
      <c r="F20650" s="101" t="b">
        <f t="shared" si="322"/>
        <v>1</v>
      </c>
      <c r="G20650" s="101"/>
      <c r="H20650" s="105"/>
      <c r="I20650"/>
      <c r="J20650"/>
      <c r="K20650" s="101"/>
    </row>
    <row r="20651" spans="1:11" ht="15">
      <c r="A20651" s="97">
        <v>2003</v>
      </c>
      <c r="B20651" s="98" t="s">
        <v>49</v>
      </c>
      <c r="C20651" s="99" t="s">
        <v>29807</v>
      </c>
      <c r="D20651" s="99" t="s">
        <v>29822</v>
      </c>
      <c r="E20651" s="100">
        <v>2653347</v>
      </c>
      <c r="F20651" s="101" t="b">
        <f t="shared" si="322"/>
        <v>1</v>
      </c>
      <c r="G20651" s="101"/>
      <c r="H20651" s="105"/>
      <c r="I20651"/>
      <c r="J20651"/>
      <c r="K20651" s="101"/>
    </row>
    <row r="20652" spans="1:11" ht="15">
      <c r="A20652" s="97">
        <v>2003</v>
      </c>
      <c r="B20652" s="98" t="s">
        <v>49</v>
      </c>
      <c r="C20652" s="99" t="s">
        <v>29807</v>
      </c>
      <c r="D20652" s="99" t="s">
        <v>47</v>
      </c>
      <c r="E20652" s="100">
        <v>597283</v>
      </c>
      <c r="F20652" s="101" t="b">
        <f t="shared" si="322"/>
        <v>1</v>
      </c>
      <c r="G20652" s="101"/>
      <c r="H20652" s="105"/>
      <c r="I20652"/>
      <c r="J20652"/>
      <c r="K20652" s="101"/>
    </row>
    <row r="20653" spans="1:11" ht="15">
      <c r="A20653" s="97">
        <v>2003</v>
      </c>
      <c r="B20653" s="98" t="s">
        <v>49</v>
      </c>
      <c r="C20653" s="99" t="s">
        <v>29807</v>
      </c>
      <c r="D20653" s="99" t="s">
        <v>315</v>
      </c>
      <c r="E20653" s="100">
        <v>14689416</v>
      </c>
      <c r="F20653" s="101" t="b">
        <f t="shared" si="322"/>
        <v>1</v>
      </c>
      <c r="G20653" s="101"/>
      <c r="H20653" s="105"/>
      <c r="I20653"/>
      <c r="J20653"/>
      <c r="K20653" s="101"/>
    </row>
    <row r="20654" spans="1:11" ht="15">
      <c r="A20654" s="97">
        <v>2003</v>
      </c>
      <c r="B20654" s="98" t="s">
        <v>49</v>
      </c>
      <c r="C20654" s="99" t="s">
        <v>29807</v>
      </c>
      <c r="D20654" s="99" t="s">
        <v>29813</v>
      </c>
      <c r="E20654" s="100">
        <v>263982</v>
      </c>
      <c r="F20654" s="101" t="b">
        <f t="shared" si="322"/>
        <v>1</v>
      </c>
      <c r="G20654" s="101"/>
      <c r="H20654" s="105"/>
      <c r="I20654"/>
      <c r="J20654"/>
      <c r="K20654" s="101"/>
    </row>
    <row r="20655" spans="1:11" ht="15">
      <c r="A20655" s="97">
        <v>2003</v>
      </c>
      <c r="B20655" s="98" t="s">
        <v>49</v>
      </c>
      <c r="C20655" s="99" t="s">
        <v>29807</v>
      </c>
      <c r="D20655" s="99" t="s">
        <v>29817</v>
      </c>
      <c r="E20655" s="100">
        <v>10085</v>
      </c>
      <c r="F20655" s="101" t="b">
        <f t="shared" si="322"/>
        <v>1</v>
      </c>
      <c r="G20655" s="101"/>
      <c r="H20655" s="105"/>
      <c r="I20655"/>
      <c r="J20655"/>
      <c r="K20655" s="101"/>
    </row>
    <row r="20656" spans="1:11" ht="15">
      <c r="A20656" s="97">
        <v>2003</v>
      </c>
      <c r="B20656" s="98" t="s">
        <v>49</v>
      </c>
      <c r="C20656" s="99" t="s">
        <v>29823</v>
      </c>
      <c r="D20656" s="99" t="s">
        <v>45</v>
      </c>
      <c r="E20656" s="100">
        <v>2177322</v>
      </c>
      <c r="F20656" s="101" t="str">
        <f t="shared" si="322"/>
        <v>chp</v>
      </c>
      <c r="G20656" s="101"/>
      <c r="H20656" s="105"/>
      <c r="I20656"/>
      <c r="J20656"/>
      <c r="K20656" s="101"/>
    </row>
    <row r="20657" spans="1:11" ht="15">
      <c r="A20657" s="97">
        <v>2003</v>
      </c>
      <c r="B20657" s="98" t="s">
        <v>49</v>
      </c>
      <c r="C20657" s="99" t="s">
        <v>29823</v>
      </c>
      <c r="D20657" s="99" t="s">
        <v>29806</v>
      </c>
      <c r="E20657" s="100">
        <v>81765</v>
      </c>
      <c r="F20657" s="101" t="str">
        <f t="shared" si="322"/>
        <v>chp</v>
      </c>
      <c r="G20657" s="101"/>
      <c r="H20657" s="105"/>
      <c r="I20657"/>
      <c r="J20657"/>
      <c r="K20657" s="101"/>
    </row>
    <row r="20658" spans="1:11" ht="15">
      <c r="A20658" s="97">
        <v>2003</v>
      </c>
      <c r="B20658" s="98" t="s">
        <v>49</v>
      </c>
      <c r="C20658" s="99" t="s">
        <v>29823</v>
      </c>
      <c r="D20658" s="99" t="s">
        <v>47</v>
      </c>
      <c r="E20658" s="100">
        <v>212465</v>
      </c>
      <c r="F20658" s="101" t="str">
        <f t="shared" si="322"/>
        <v>chp</v>
      </c>
      <c r="G20658" s="101"/>
      <c r="H20658" s="105"/>
      <c r="I20658"/>
      <c r="J20658"/>
      <c r="K20658" s="101"/>
    </row>
    <row r="20659" spans="1:11" ht="15">
      <c r="A20659" s="97">
        <v>2003</v>
      </c>
      <c r="B20659" s="98" t="s">
        <v>49</v>
      </c>
      <c r="C20659" s="99" t="s">
        <v>29823</v>
      </c>
      <c r="D20659" s="99" t="s">
        <v>29814</v>
      </c>
      <c r="E20659" s="100">
        <v>109161</v>
      </c>
      <c r="F20659" s="101" t="str">
        <f t="shared" si="322"/>
        <v>chp</v>
      </c>
      <c r="G20659" s="101"/>
      <c r="H20659" s="105"/>
      <c r="I20659"/>
      <c r="J20659"/>
      <c r="K20659" s="101"/>
    </row>
    <row r="20660" spans="1:11" ht="15">
      <c r="A20660" s="97">
        <v>2003</v>
      </c>
      <c r="B20660" s="98" t="s">
        <v>49</v>
      </c>
      <c r="C20660" s="99" t="s">
        <v>29823</v>
      </c>
      <c r="D20660" s="99" t="s">
        <v>29813</v>
      </c>
      <c r="E20660" s="100">
        <v>24814</v>
      </c>
      <c r="F20660" s="101" t="str">
        <f t="shared" si="322"/>
        <v>chp</v>
      </c>
      <c r="G20660" s="101"/>
      <c r="H20660" s="105"/>
      <c r="I20660"/>
      <c r="J20660"/>
      <c r="K20660" s="101"/>
    </row>
    <row r="20661" spans="1:11" ht="15">
      <c r="A20661" s="97">
        <v>2003</v>
      </c>
      <c r="B20661" s="98" t="s">
        <v>49</v>
      </c>
      <c r="C20661" s="99" t="s">
        <v>29823</v>
      </c>
      <c r="D20661" s="99" t="s">
        <v>29816</v>
      </c>
      <c r="E20661" s="100">
        <v>1749117</v>
      </c>
      <c r="F20661" s="101" t="str">
        <f t="shared" si="322"/>
        <v>chp</v>
      </c>
      <c r="G20661" s="101"/>
      <c r="H20661" s="105"/>
      <c r="I20661"/>
      <c r="J20661"/>
      <c r="K20661" s="101"/>
    </row>
    <row r="20662" spans="1:11" ht="15">
      <c r="A20662" s="97">
        <v>2003</v>
      </c>
      <c r="B20662" s="98" t="s">
        <v>49</v>
      </c>
      <c r="C20662" s="99" t="s">
        <v>29803</v>
      </c>
      <c r="D20662" s="99" t="s">
        <v>45</v>
      </c>
      <c r="E20662" s="100">
        <v>1549514</v>
      </c>
      <c r="F20662" s="101" t="b">
        <f t="shared" si="322"/>
        <v>1</v>
      </c>
      <c r="G20662" s="101"/>
      <c r="H20662" s="105"/>
      <c r="I20662"/>
      <c r="J20662"/>
      <c r="K20662" s="101"/>
    </row>
    <row r="20663" spans="1:11" ht="15">
      <c r="A20663" s="97">
        <v>2003</v>
      </c>
      <c r="B20663" s="98" t="s">
        <v>49</v>
      </c>
      <c r="C20663" s="99" t="s">
        <v>29803</v>
      </c>
      <c r="D20663" s="99" t="s">
        <v>47</v>
      </c>
      <c r="E20663" s="100">
        <v>1459554</v>
      </c>
      <c r="F20663" s="101" t="b">
        <f t="shared" si="322"/>
        <v>1</v>
      </c>
      <c r="G20663" s="101"/>
      <c r="H20663" s="105"/>
      <c r="I20663"/>
      <c r="J20663"/>
      <c r="K20663" s="101"/>
    </row>
    <row r="20664" spans="1:11" ht="15">
      <c r="A20664" s="97">
        <v>2003</v>
      </c>
      <c r="B20664" s="98" t="s">
        <v>49</v>
      </c>
      <c r="C20664" s="99" t="s">
        <v>29803</v>
      </c>
      <c r="D20664" s="99" t="s">
        <v>29812</v>
      </c>
      <c r="E20664" s="100">
        <v>89960</v>
      </c>
      <c r="F20664" s="101" t="b">
        <f t="shared" si="322"/>
        <v>1</v>
      </c>
      <c r="G20664" s="101"/>
      <c r="H20664" s="105"/>
      <c r="I20664"/>
      <c r="J20664"/>
      <c r="K20664" s="101"/>
    </row>
    <row r="20665" spans="1:11" ht="15">
      <c r="A20665" s="97">
        <v>2003</v>
      </c>
      <c r="B20665" s="98" t="s">
        <v>49</v>
      </c>
      <c r="C20665" s="99" t="s">
        <v>29803</v>
      </c>
      <c r="D20665" s="99" t="s">
        <v>29813</v>
      </c>
      <c r="E20665" s="100">
        <v>0</v>
      </c>
      <c r="F20665" s="101" t="b">
        <f t="shared" si="322"/>
        <v>1</v>
      </c>
      <c r="G20665" s="101"/>
      <c r="H20665" s="105"/>
      <c r="I20665"/>
      <c r="J20665"/>
      <c r="K20665" s="101"/>
    </row>
    <row r="20666" spans="1:11" ht="15">
      <c r="A20666" s="97">
        <v>2003</v>
      </c>
      <c r="B20666" s="98" t="s">
        <v>49</v>
      </c>
      <c r="C20666" s="99" t="s">
        <v>29825</v>
      </c>
      <c r="D20666" s="99" t="s">
        <v>45</v>
      </c>
      <c r="E20666" s="100">
        <v>7361</v>
      </c>
      <c r="F20666" s="101" t="str">
        <f t="shared" si="322"/>
        <v>chp</v>
      </c>
      <c r="G20666" s="101"/>
      <c r="H20666" s="105"/>
      <c r="I20666"/>
      <c r="J20666"/>
      <c r="K20666" s="101"/>
    </row>
    <row r="20667" spans="1:11" ht="15">
      <c r="A20667" s="97">
        <v>2003</v>
      </c>
      <c r="B20667" s="98" t="s">
        <v>49</v>
      </c>
      <c r="C20667" s="99" t="s">
        <v>29825</v>
      </c>
      <c r="D20667" s="99" t="s">
        <v>47</v>
      </c>
      <c r="E20667" s="100">
        <v>2439</v>
      </c>
      <c r="F20667" s="101" t="str">
        <f t="shared" si="322"/>
        <v>chp</v>
      </c>
      <c r="G20667" s="101"/>
      <c r="H20667" s="105"/>
      <c r="I20667"/>
      <c r="J20667"/>
      <c r="K20667" s="101"/>
    </row>
    <row r="20668" spans="1:11" ht="15">
      <c r="A20668" s="97">
        <v>2003</v>
      </c>
      <c r="B20668" s="98" t="s">
        <v>49</v>
      </c>
      <c r="C20668" s="99" t="s">
        <v>29825</v>
      </c>
      <c r="D20668" s="99" t="s">
        <v>29812</v>
      </c>
      <c r="E20668" s="100">
        <v>4812</v>
      </c>
      <c r="F20668" s="101" t="str">
        <f t="shared" si="322"/>
        <v>chp</v>
      </c>
      <c r="G20668" s="101"/>
      <c r="H20668" s="105"/>
      <c r="I20668"/>
      <c r="J20668"/>
      <c r="K20668" s="101"/>
    </row>
    <row r="20669" spans="1:11" ht="15">
      <c r="A20669" s="97">
        <v>2003</v>
      </c>
      <c r="B20669" s="98" t="s">
        <v>49</v>
      </c>
      <c r="C20669" s="99" t="s">
        <v>29825</v>
      </c>
      <c r="D20669" s="99" t="s">
        <v>29813</v>
      </c>
      <c r="E20669" s="100">
        <v>110</v>
      </c>
      <c r="F20669" s="101" t="str">
        <f t="shared" si="322"/>
        <v>chp</v>
      </c>
      <c r="G20669" s="101"/>
      <c r="H20669" s="105"/>
      <c r="I20669"/>
      <c r="J20669"/>
      <c r="K20669" s="101"/>
    </row>
    <row r="20670" spans="1:11" ht="15">
      <c r="A20670" s="97">
        <v>2003</v>
      </c>
      <c r="B20670" s="98" t="s">
        <v>50</v>
      </c>
      <c r="C20670" s="99" t="s">
        <v>29811</v>
      </c>
      <c r="D20670" s="99" t="s">
        <v>45</v>
      </c>
      <c r="E20670" s="100">
        <v>94396218</v>
      </c>
      <c r="F20670" s="101" t="b">
        <f t="shared" si="322"/>
        <v>0</v>
      </c>
      <c r="G20670" s="101"/>
      <c r="H20670" s="105"/>
      <c r="I20670"/>
      <c r="J20670"/>
      <c r="K20670" s="101"/>
    </row>
    <row r="20671" spans="1:11" ht="15">
      <c r="A20671" s="97">
        <v>2003</v>
      </c>
      <c r="B20671" s="98" t="s">
        <v>50</v>
      </c>
      <c r="C20671" s="99" t="s">
        <v>29811</v>
      </c>
      <c r="D20671" s="99" t="s">
        <v>29806</v>
      </c>
      <c r="E20671" s="100">
        <v>38091409</v>
      </c>
      <c r="F20671" s="101" t="b">
        <f t="shared" si="322"/>
        <v>0</v>
      </c>
      <c r="G20671" s="101"/>
      <c r="H20671" s="105"/>
      <c r="I20671"/>
      <c r="J20671"/>
      <c r="K20671" s="101"/>
    </row>
    <row r="20672" spans="1:11" ht="15">
      <c r="A20672" s="97">
        <v>2003</v>
      </c>
      <c r="B20672" s="98" t="s">
        <v>50</v>
      </c>
      <c r="C20672" s="99" t="s">
        <v>29811</v>
      </c>
      <c r="D20672" s="99" t="s">
        <v>29822</v>
      </c>
      <c r="E20672" s="100">
        <v>7074984</v>
      </c>
      <c r="F20672" s="101" t="b">
        <f t="shared" si="322"/>
        <v>0</v>
      </c>
      <c r="G20672" s="101"/>
      <c r="H20672" s="105"/>
      <c r="I20672"/>
      <c r="J20672"/>
      <c r="K20672" s="101"/>
    </row>
    <row r="20673" spans="1:11" ht="15">
      <c r="A20673" s="97">
        <v>2003</v>
      </c>
      <c r="B20673" s="98" t="s">
        <v>50</v>
      </c>
      <c r="C20673" s="99" t="s">
        <v>29811</v>
      </c>
      <c r="D20673" s="99" t="s">
        <v>47</v>
      </c>
      <c r="E20673" s="100">
        <v>18932641</v>
      </c>
      <c r="F20673" s="101" t="b">
        <f t="shared" si="322"/>
        <v>0</v>
      </c>
      <c r="G20673" s="101"/>
      <c r="H20673" s="105"/>
      <c r="I20673"/>
      <c r="J20673"/>
      <c r="K20673" s="101"/>
    </row>
    <row r="20674" spans="1:11" ht="15">
      <c r="A20674" s="97">
        <v>2003</v>
      </c>
      <c r="B20674" s="98" t="s">
        <v>50</v>
      </c>
      <c r="C20674" s="99" t="s">
        <v>29811</v>
      </c>
      <c r="D20674" s="99" t="s">
        <v>315</v>
      </c>
      <c r="E20674" s="100">
        <v>28581053</v>
      </c>
      <c r="F20674" s="101" t="b">
        <f t="shared" si="322"/>
        <v>0</v>
      </c>
      <c r="G20674" s="101"/>
      <c r="H20674" s="105"/>
      <c r="I20674"/>
      <c r="J20674"/>
      <c r="K20674" s="101"/>
    </row>
    <row r="20675" spans="1:11" ht="15">
      <c r="A20675" s="97">
        <v>2003</v>
      </c>
      <c r="B20675" s="98" t="s">
        <v>50</v>
      </c>
      <c r="C20675" s="99" t="s">
        <v>29811</v>
      </c>
      <c r="D20675" s="99" t="s">
        <v>29814</v>
      </c>
      <c r="E20675" s="100">
        <v>1338595</v>
      </c>
      <c r="F20675" s="101" t="b">
        <f t="shared" si="322"/>
        <v>0</v>
      </c>
      <c r="G20675" s="101"/>
      <c r="H20675" s="105"/>
      <c r="I20675"/>
      <c r="J20675"/>
      <c r="K20675" s="101"/>
    </row>
    <row r="20676" spans="1:11" ht="15">
      <c r="A20676" s="97">
        <v>2003</v>
      </c>
      <c r="B20676" s="98" t="s">
        <v>50</v>
      </c>
      <c r="C20676" s="99" t="s">
        <v>29811</v>
      </c>
      <c r="D20676" s="99" t="s">
        <v>29812</v>
      </c>
      <c r="E20676" s="100">
        <v>44874</v>
      </c>
      <c r="F20676" s="101" t="b">
        <f t="shared" ref="F20676:F20739" si="323">INDEX($I$3:$I$8,MATCH(C20676,$H$3:$H$8,0))</f>
        <v>0</v>
      </c>
      <c r="G20676" s="101"/>
      <c r="H20676" s="105"/>
      <c r="I20676"/>
      <c r="J20676"/>
      <c r="K20676" s="101"/>
    </row>
    <row r="20677" spans="1:11" ht="15">
      <c r="A20677" s="97">
        <v>2003</v>
      </c>
      <c r="B20677" s="98" t="s">
        <v>50</v>
      </c>
      <c r="C20677" s="99" t="s">
        <v>29811</v>
      </c>
      <c r="D20677" s="99" t="s">
        <v>29813</v>
      </c>
      <c r="E20677" s="100">
        <v>48677</v>
      </c>
      <c r="F20677" s="101" t="b">
        <f t="shared" si="323"/>
        <v>0</v>
      </c>
      <c r="G20677" s="101"/>
      <c r="H20677" s="105"/>
      <c r="I20677"/>
      <c r="J20677"/>
      <c r="K20677" s="101"/>
    </row>
    <row r="20678" spans="1:11" ht="15">
      <c r="A20678" s="97">
        <v>2003</v>
      </c>
      <c r="B20678" s="98" t="s">
        <v>50</v>
      </c>
      <c r="C20678" s="99" t="s">
        <v>29811</v>
      </c>
      <c r="D20678" s="99" t="s">
        <v>29817</v>
      </c>
      <c r="E20678" s="100">
        <v>283590</v>
      </c>
      <c r="F20678" s="101" t="b">
        <f t="shared" si="323"/>
        <v>0</v>
      </c>
      <c r="G20678" s="101"/>
      <c r="H20678" s="105"/>
      <c r="I20678"/>
      <c r="J20678"/>
      <c r="K20678" s="101"/>
    </row>
    <row r="20679" spans="1:11" ht="15">
      <c r="A20679" s="97">
        <v>2003</v>
      </c>
      <c r="B20679" s="98" t="s">
        <v>50</v>
      </c>
      <c r="C20679" s="99" t="s">
        <v>29811</v>
      </c>
      <c r="D20679" s="99" t="s">
        <v>29815</v>
      </c>
      <c r="E20679" s="100">
        <v>395</v>
      </c>
      <c r="F20679" s="101" t="b">
        <f t="shared" si="323"/>
        <v>0</v>
      </c>
      <c r="G20679" s="101"/>
      <c r="H20679" s="105"/>
      <c r="I20679"/>
      <c r="J20679"/>
      <c r="K20679" s="101"/>
    </row>
    <row r="20680" spans="1:11" ht="15">
      <c r="A20680" s="97">
        <v>2003</v>
      </c>
      <c r="B20680" s="98" t="s">
        <v>50</v>
      </c>
      <c r="C20680" s="99" t="s">
        <v>29808</v>
      </c>
      <c r="D20680" s="99" t="s">
        <v>45</v>
      </c>
      <c r="E20680" s="100">
        <v>11851148</v>
      </c>
      <c r="F20680" s="101" t="b">
        <f t="shared" si="323"/>
        <v>1</v>
      </c>
      <c r="G20680" s="101"/>
      <c r="H20680" s="105"/>
      <c r="I20680"/>
      <c r="J20680"/>
      <c r="K20680" s="101"/>
    </row>
    <row r="20681" spans="1:11" ht="15">
      <c r="A20681" s="97">
        <v>2003</v>
      </c>
      <c r="B20681" s="98" t="s">
        <v>50</v>
      </c>
      <c r="C20681" s="99" t="s">
        <v>29808</v>
      </c>
      <c r="D20681" s="99" t="s">
        <v>47</v>
      </c>
      <c r="E20681" s="100">
        <v>10512553</v>
      </c>
      <c r="F20681" s="101" t="b">
        <f t="shared" si="323"/>
        <v>1</v>
      </c>
      <c r="G20681" s="101"/>
      <c r="H20681" s="105"/>
      <c r="I20681"/>
      <c r="J20681"/>
      <c r="K20681" s="101"/>
    </row>
    <row r="20682" spans="1:11" ht="15">
      <c r="A20682" s="97">
        <v>2003</v>
      </c>
      <c r="B20682" s="98" t="s">
        <v>50</v>
      </c>
      <c r="C20682" s="99" t="s">
        <v>29808</v>
      </c>
      <c r="D20682" s="99" t="s">
        <v>29814</v>
      </c>
      <c r="E20682" s="100">
        <v>1338595</v>
      </c>
      <c r="F20682" s="101" t="b">
        <f t="shared" si="323"/>
        <v>1</v>
      </c>
      <c r="G20682" s="101"/>
      <c r="H20682" s="105"/>
      <c r="I20682"/>
      <c r="J20682"/>
      <c r="K20682" s="101"/>
    </row>
    <row r="20683" spans="1:11" ht="15">
      <c r="A20683" s="97">
        <v>2003</v>
      </c>
      <c r="B20683" s="98" t="s">
        <v>50</v>
      </c>
      <c r="C20683" s="99" t="s">
        <v>29808</v>
      </c>
      <c r="D20683" s="99" t="s">
        <v>29813</v>
      </c>
      <c r="E20683" s="100">
        <v>0</v>
      </c>
      <c r="F20683" s="101" t="b">
        <f t="shared" si="323"/>
        <v>1</v>
      </c>
      <c r="G20683" s="101"/>
      <c r="H20683" s="105"/>
      <c r="I20683"/>
      <c r="J20683"/>
      <c r="K20683" s="101"/>
    </row>
    <row r="20684" spans="1:11" ht="15">
      <c r="A20684" s="97">
        <v>2003</v>
      </c>
      <c r="B20684" s="98" t="s">
        <v>50</v>
      </c>
      <c r="C20684" s="99" t="s">
        <v>29807</v>
      </c>
      <c r="D20684" s="99" t="s">
        <v>45</v>
      </c>
      <c r="E20684" s="100">
        <v>80348246</v>
      </c>
      <c r="F20684" s="101" t="b">
        <f t="shared" si="323"/>
        <v>1</v>
      </c>
      <c r="G20684" s="101"/>
      <c r="H20684" s="105"/>
      <c r="I20684"/>
      <c r="J20684"/>
      <c r="K20684" s="101"/>
    </row>
    <row r="20685" spans="1:11" ht="15">
      <c r="A20685" s="97">
        <v>2003</v>
      </c>
      <c r="B20685" s="98" t="s">
        <v>50</v>
      </c>
      <c r="C20685" s="99" t="s">
        <v>29807</v>
      </c>
      <c r="D20685" s="99" t="s">
        <v>29806</v>
      </c>
      <c r="E20685" s="100">
        <v>37739559</v>
      </c>
      <c r="F20685" s="101" t="b">
        <f t="shared" si="323"/>
        <v>1</v>
      </c>
      <c r="G20685" s="101"/>
      <c r="H20685" s="105"/>
      <c r="I20685"/>
      <c r="J20685"/>
      <c r="K20685" s="101"/>
    </row>
    <row r="20686" spans="1:11" ht="15">
      <c r="A20686" s="97">
        <v>2003</v>
      </c>
      <c r="B20686" s="98" t="s">
        <v>50</v>
      </c>
      <c r="C20686" s="99" t="s">
        <v>29807</v>
      </c>
      <c r="D20686" s="99" t="s">
        <v>29822</v>
      </c>
      <c r="E20686" s="100">
        <v>7074984</v>
      </c>
      <c r="F20686" s="101" t="b">
        <f t="shared" si="323"/>
        <v>1</v>
      </c>
      <c r="G20686" s="101"/>
      <c r="H20686" s="105"/>
      <c r="I20686"/>
      <c r="J20686"/>
      <c r="K20686" s="101"/>
    </row>
    <row r="20687" spans="1:11" ht="15">
      <c r="A20687" s="97">
        <v>2003</v>
      </c>
      <c r="B20687" s="98" t="s">
        <v>50</v>
      </c>
      <c r="C20687" s="99" t="s">
        <v>29807</v>
      </c>
      <c r="D20687" s="99" t="s">
        <v>47</v>
      </c>
      <c r="E20687" s="100">
        <v>6580927</v>
      </c>
      <c r="F20687" s="101" t="b">
        <f t="shared" si="323"/>
        <v>1</v>
      </c>
      <c r="G20687" s="101"/>
      <c r="H20687" s="105"/>
      <c r="I20687"/>
      <c r="J20687"/>
      <c r="K20687" s="101"/>
    </row>
    <row r="20688" spans="1:11" ht="15">
      <c r="A20688" s="97">
        <v>2003</v>
      </c>
      <c r="B20688" s="98" t="s">
        <v>50</v>
      </c>
      <c r="C20688" s="99" t="s">
        <v>29807</v>
      </c>
      <c r="D20688" s="99" t="s">
        <v>315</v>
      </c>
      <c r="E20688" s="100">
        <v>28581053</v>
      </c>
      <c r="F20688" s="101" t="b">
        <f t="shared" si="323"/>
        <v>1</v>
      </c>
      <c r="G20688" s="101"/>
      <c r="H20688" s="105"/>
      <c r="I20688"/>
      <c r="J20688"/>
      <c r="K20688" s="101"/>
    </row>
    <row r="20689" spans="1:11" ht="15">
      <c r="A20689" s="97">
        <v>2003</v>
      </c>
      <c r="B20689" s="98" t="s">
        <v>50</v>
      </c>
      <c r="C20689" s="99" t="s">
        <v>29807</v>
      </c>
      <c r="D20689" s="99" t="s">
        <v>29812</v>
      </c>
      <c r="E20689" s="100">
        <v>41031</v>
      </c>
      <c r="F20689" s="101" t="b">
        <f t="shared" si="323"/>
        <v>1</v>
      </c>
      <c r="G20689" s="101"/>
      <c r="H20689" s="105"/>
      <c r="I20689"/>
      <c r="J20689"/>
      <c r="K20689" s="101"/>
    </row>
    <row r="20690" spans="1:11" ht="15">
      <c r="A20690" s="97">
        <v>2003</v>
      </c>
      <c r="B20690" s="98" t="s">
        <v>50</v>
      </c>
      <c r="C20690" s="99" t="s">
        <v>29807</v>
      </c>
      <c r="D20690" s="99" t="s">
        <v>29813</v>
      </c>
      <c r="E20690" s="100">
        <v>46706</v>
      </c>
      <c r="F20690" s="101" t="b">
        <f t="shared" si="323"/>
        <v>1</v>
      </c>
      <c r="G20690" s="101"/>
      <c r="H20690" s="105"/>
      <c r="I20690"/>
      <c r="J20690"/>
      <c r="K20690" s="101"/>
    </row>
    <row r="20691" spans="1:11" ht="15">
      <c r="A20691" s="97">
        <v>2003</v>
      </c>
      <c r="B20691" s="98" t="s">
        <v>50</v>
      </c>
      <c r="C20691" s="99" t="s">
        <v>29807</v>
      </c>
      <c r="D20691" s="99" t="s">
        <v>29817</v>
      </c>
      <c r="E20691" s="100">
        <v>283590</v>
      </c>
      <c r="F20691" s="101" t="b">
        <f t="shared" si="323"/>
        <v>1</v>
      </c>
      <c r="G20691" s="101"/>
      <c r="H20691" s="105"/>
      <c r="I20691"/>
      <c r="J20691"/>
      <c r="K20691" s="101"/>
    </row>
    <row r="20692" spans="1:11" ht="15">
      <c r="A20692" s="97">
        <v>2003</v>
      </c>
      <c r="B20692" s="98" t="s">
        <v>50</v>
      </c>
      <c r="C20692" s="99" t="s">
        <v>29807</v>
      </c>
      <c r="D20692" s="99" t="s">
        <v>29815</v>
      </c>
      <c r="E20692" s="100">
        <v>395</v>
      </c>
      <c r="F20692" s="101" t="b">
        <f t="shared" si="323"/>
        <v>1</v>
      </c>
      <c r="G20692" s="101"/>
      <c r="H20692" s="105"/>
      <c r="I20692"/>
      <c r="J20692"/>
      <c r="K20692" s="101"/>
    </row>
    <row r="20693" spans="1:11" ht="15">
      <c r="A20693" s="97">
        <v>2003</v>
      </c>
      <c r="B20693" s="98" t="s">
        <v>50</v>
      </c>
      <c r="C20693" s="99" t="s">
        <v>29823</v>
      </c>
      <c r="D20693" s="99" t="s">
        <v>45</v>
      </c>
      <c r="E20693" s="100">
        <v>356186</v>
      </c>
      <c r="F20693" s="101" t="str">
        <f t="shared" si="323"/>
        <v>chp</v>
      </c>
      <c r="G20693" s="101"/>
      <c r="H20693" s="105"/>
      <c r="I20693"/>
      <c r="J20693"/>
      <c r="K20693" s="101"/>
    </row>
    <row r="20694" spans="1:11" ht="15">
      <c r="A20694" s="97">
        <v>2003</v>
      </c>
      <c r="B20694" s="98" t="s">
        <v>50</v>
      </c>
      <c r="C20694" s="99" t="s">
        <v>29823</v>
      </c>
      <c r="D20694" s="99" t="s">
        <v>29806</v>
      </c>
      <c r="E20694" s="100">
        <v>351850</v>
      </c>
      <c r="F20694" s="101" t="str">
        <f t="shared" si="323"/>
        <v>chp</v>
      </c>
      <c r="G20694" s="101"/>
      <c r="H20694" s="105"/>
      <c r="I20694"/>
      <c r="J20694"/>
      <c r="K20694" s="101"/>
    </row>
    <row r="20695" spans="1:11" ht="15">
      <c r="A20695" s="97">
        <v>2003</v>
      </c>
      <c r="B20695" s="98" t="s">
        <v>50</v>
      </c>
      <c r="C20695" s="99" t="s">
        <v>29823</v>
      </c>
      <c r="D20695" s="99" t="s">
        <v>47</v>
      </c>
      <c r="E20695" s="100">
        <v>2538</v>
      </c>
      <c r="F20695" s="101" t="str">
        <f t="shared" si="323"/>
        <v>chp</v>
      </c>
      <c r="G20695" s="101"/>
      <c r="H20695" s="105"/>
      <c r="I20695"/>
      <c r="J20695"/>
      <c r="K20695" s="101"/>
    </row>
    <row r="20696" spans="1:11" ht="15">
      <c r="A20696" s="97">
        <v>2003</v>
      </c>
      <c r="B20696" s="98" t="s">
        <v>50</v>
      </c>
      <c r="C20696" s="99" t="s">
        <v>29823</v>
      </c>
      <c r="D20696" s="99" t="s">
        <v>29813</v>
      </c>
      <c r="E20696" s="100">
        <v>1798</v>
      </c>
      <c r="F20696" s="101" t="str">
        <f t="shared" si="323"/>
        <v>chp</v>
      </c>
      <c r="G20696" s="101"/>
      <c r="H20696" s="105"/>
      <c r="I20696"/>
      <c r="J20696"/>
      <c r="K20696" s="101"/>
    </row>
    <row r="20697" spans="1:11" ht="15">
      <c r="A20697" s="97">
        <v>2003</v>
      </c>
      <c r="B20697" s="98" t="s">
        <v>50</v>
      </c>
      <c r="C20697" s="99" t="s">
        <v>29803</v>
      </c>
      <c r="D20697" s="99" t="s">
        <v>45</v>
      </c>
      <c r="E20697" s="100">
        <v>1823205</v>
      </c>
      <c r="F20697" s="101" t="b">
        <f t="shared" si="323"/>
        <v>1</v>
      </c>
      <c r="G20697" s="101"/>
      <c r="H20697" s="105"/>
      <c r="I20697"/>
      <c r="J20697"/>
      <c r="K20697" s="101"/>
    </row>
    <row r="20698" spans="1:11" ht="15">
      <c r="A20698" s="97">
        <v>2003</v>
      </c>
      <c r="B20698" s="98" t="s">
        <v>50</v>
      </c>
      <c r="C20698" s="99" t="s">
        <v>29803</v>
      </c>
      <c r="D20698" s="99" t="s">
        <v>47</v>
      </c>
      <c r="E20698" s="100">
        <v>1823205</v>
      </c>
      <c r="F20698" s="101" t="b">
        <f t="shared" si="323"/>
        <v>1</v>
      </c>
      <c r="G20698" s="101"/>
      <c r="H20698" s="105"/>
      <c r="I20698"/>
      <c r="J20698"/>
      <c r="K20698" s="101"/>
    </row>
    <row r="20699" spans="1:11" ht="15">
      <c r="A20699" s="97">
        <v>2003</v>
      </c>
      <c r="B20699" s="98" t="s">
        <v>50</v>
      </c>
      <c r="C20699" s="99" t="s">
        <v>29825</v>
      </c>
      <c r="D20699" s="99" t="s">
        <v>45</v>
      </c>
      <c r="E20699" s="100">
        <v>17433</v>
      </c>
      <c r="F20699" s="101" t="str">
        <f t="shared" si="323"/>
        <v>chp</v>
      </c>
      <c r="G20699" s="101"/>
      <c r="H20699" s="105"/>
      <c r="I20699"/>
      <c r="J20699"/>
      <c r="K20699" s="101"/>
    </row>
    <row r="20700" spans="1:11" ht="15">
      <c r="A20700" s="97">
        <v>2003</v>
      </c>
      <c r="B20700" s="98" t="s">
        <v>50</v>
      </c>
      <c r="C20700" s="99" t="s">
        <v>29825</v>
      </c>
      <c r="D20700" s="99" t="s">
        <v>47</v>
      </c>
      <c r="E20700" s="100">
        <v>13418</v>
      </c>
      <c r="F20700" s="101" t="str">
        <f t="shared" si="323"/>
        <v>chp</v>
      </c>
      <c r="G20700" s="101"/>
      <c r="H20700" s="105"/>
      <c r="I20700"/>
      <c r="J20700"/>
      <c r="K20700" s="101"/>
    </row>
    <row r="20701" spans="1:11" ht="15">
      <c r="A20701" s="97">
        <v>2003</v>
      </c>
      <c r="B20701" s="98" t="s">
        <v>50</v>
      </c>
      <c r="C20701" s="99" t="s">
        <v>29825</v>
      </c>
      <c r="D20701" s="99" t="s">
        <v>29812</v>
      </c>
      <c r="E20701" s="100">
        <v>3843</v>
      </c>
      <c r="F20701" s="101" t="str">
        <f t="shared" si="323"/>
        <v>chp</v>
      </c>
      <c r="G20701" s="101"/>
      <c r="H20701" s="105"/>
      <c r="I20701"/>
      <c r="J20701"/>
      <c r="K20701" s="101"/>
    </row>
    <row r="20702" spans="1:11" ht="15">
      <c r="A20702" s="97">
        <v>2003</v>
      </c>
      <c r="B20702" s="98" t="s">
        <v>50</v>
      </c>
      <c r="C20702" s="99" t="s">
        <v>29825</v>
      </c>
      <c r="D20702" s="99" t="s">
        <v>29813</v>
      </c>
      <c r="E20702" s="100">
        <v>172</v>
      </c>
      <c r="F20702" s="101" t="str">
        <f t="shared" si="323"/>
        <v>chp</v>
      </c>
      <c r="G20702" s="101"/>
      <c r="H20702" s="105"/>
      <c r="I20702"/>
      <c r="J20702"/>
      <c r="K20702" s="101"/>
    </row>
    <row r="20703" spans="1:11" ht="15">
      <c r="A20703" s="97">
        <v>2003</v>
      </c>
      <c r="B20703" s="98" t="s">
        <v>51</v>
      </c>
      <c r="C20703" s="99" t="s">
        <v>29811</v>
      </c>
      <c r="D20703" s="99" t="s">
        <v>45</v>
      </c>
      <c r="E20703" s="100">
        <v>192788542</v>
      </c>
      <c r="F20703" s="101" t="b">
        <f t="shared" si="323"/>
        <v>0</v>
      </c>
      <c r="G20703" s="101"/>
      <c r="H20703" s="105"/>
      <c r="I20703"/>
      <c r="J20703"/>
      <c r="K20703" s="101"/>
    </row>
    <row r="20704" spans="1:11" ht="15">
      <c r="A20704" s="97">
        <v>2003</v>
      </c>
      <c r="B20704" s="98" t="s">
        <v>51</v>
      </c>
      <c r="C20704" s="99" t="s">
        <v>29811</v>
      </c>
      <c r="D20704" s="99" t="s">
        <v>29806</v>
      </c>
      <c r="E20704" s="100">
        <v>2326305</v>
      </c>
      <c r="F20704" s="101" t="b">
        <f t="shared" si="323"/>
        <v>0</v>
      </c>
      <c r="G20704" s="101"/>
      <c r="H20704" s="105"/>
      <c r="I20704"/>
      <c r="J20704"/>
      <c r="K20704" s="101"/>
    </row>
    <row r="20705" spans="1:11" ht="15">
      <c r="A20705" s="97">
        <v>2003</v>
      </c>
      <c r="B20705" s="98" t="s">
        <v>51</v>
      </c>
      <c r="C20705" s="99" t="s">
        <v>29811</v>
      </c>
      <c r="D20705" s="99" t="s">
        <v>776</v>
      </c>
      <c r="E20705" s="100">
        <v>12981763</v>
      </c>
      <c r="F20705" s="101" t="b">
        <f t="shared" si="323"/>
        <v>0</v>
      </c>
      <c r="G20705" s="101"/>
      <c r="H20705" s="105"/>
      <c r="I20705"/>
      <c r="J20705"/>
      <c r="K20705" s="101"/>
    </row>
    <row r="20706" spans="1:11" ht="15">
      <c r="A20706" s="97">
        <v>2003</v>
      </c>
      <c r="B20706" s="98" t="s">
        <v>51</v>
      </c>
      <c r="C20706" s="99" t="s">
        <v>29811</v>
      </c>
      <c r="D20706" s="99" t="s">
        <v>29822</v>
      </c>
      <c r="E20706" s="100">
        <v>36370704</v>
      </c>
      <c r="F20706" s="101" t="b">
        <f t="shared" si="323"/>
        <v>0</v>
      </c>
      <c r="G20706" s="101"/>
      <c r="H20706" s="105"/>
      <c r="I20706"/>
      <c r="J20706"/>
      <c r="K20706" s="101"/>
    </row>
    <row r="20707" spans="1:11" ht="15">
      <c r="A20707" s="97">
        <v>2003</v>
      </c>
      <c r="B20707" s="98" t="s">
        <v>51</v>
      </c>
      <c r="C20707" s="99" t="s">
        <v>29811</v>
      </c>
      <c r="D20707" s="99" t="s">
        <v>47</v>
      </c>
      <c r="E20707" s="100">
        <v>91432181</v>
      </c>
      <c r="F20707" s="101" t="b">
        <f t="shared" si="323"/>
        <v>0</v>
      </c>
      <c r="G20707" s="101"/>
      <c r="H20707" s="105"/>
      <c r="I20707"/>
      <c r="J20707"/>
      <c r="K20707" s="101"/>
    </row>
    <row r="20708" spans="1:11" ht="15">
      <c r="A20708" s="97">
        <v>2003</v>
      </c>
      <c r="B20708" s="98" t="s">
        <v>51</v>
      </c>
      <c r="C20708" s="99" t="s">
        <v>29811</v>
      </c>
      <c r="D20708" s="99" t="s">
        <v>315</v>
      </c>
      <c r="E20708" s="100">
        <v>35593789</v>
      </c>
      <c r="F20708" s="101" t="b">
        <f t="shared" si="323"/>
        <v>0</v>
      </c>
      <c r="G20708" s="101"/>
      <c r="H20708" s="105"/>
      <c r="I20708"/>
      <c r="J20708"/>
      <c r="K20708" s="101"/>
    </row>
    <row r="20709" spans="1:11" ht="15">
      <c r="A20709" s="97">
        <v>2003</v>
      </c>
      <c r="B20709" s="98" t="s">
        <v>51</v>
      </c>
      <c r="C20709" s="99" t="s">
        <v>29811</v>
      </c>
      <c r="D20709" s="99" t="s">
        <v>29814</v>
      </c>
      <c r="E20709" s="100">
        <v>281495</v>
      </c>
      <c r="F20709" s="101" t="b">
        <f t="shared" si="323"/>
        <v>0</v>
      </c>
      <c r="G20709" s="101"/>
      <c r="H20709" s="105"/>
      <c r="I20709"/>
      <c r="J20709"/>
      <c r="K20709" s="101"/>
    </row>
    <row r="20710" spans="1:11" ht="15">
      <c r="A20710" s="97">
        <v>2003</v>
      </c>
      <c r="B20710" s="98" t="s">
        <v>51</v>
      </c>
      <c r="C20710" s="99" t="s">
        <v>29811</v>
      </c>
      <c r="D20710" s="99" t="s">
        <v>29812</v>
      </c>
      <c r="E20710" s="100">
        <v>2254281</v>
      </c>
      <c r="F20710" s="101" t="b">
        <f t="shared" si="323"/>
        <v>0</v>
      </c>
      <c r="G20710" s="101"/>
      <c r="H20710" s="105"/>
      <c r="I20710"/>
      <c r="J20710"/>
      <c r="K20710" s="101"/>
    </row>
    <row r="20711" spans="1:11" ht="15">
      <c r="A20711" s="97">
        <v>2003</v>
      </c>
      <c r="B20711" s="98" t="s">
        <v>51</v>
      </c>
      <c r="C20711" s="99" t="s">
        <v>29811</v>
      </c>
      <c r="D20711" s="99" t="s">
        <v>2257</v>
      </c>
      <c r="E20711" s="100">
        <v>1759015</v>
      </c>
      <c r="F20711" s="101" t="b">
        <f t="shared" si="323"/>
        <v>0</v>
      </c>
      <c r="G20711" s="101"/>
      <c r="H20711" s="105"/>
      <c r="I20711"/>
      <c r="J20711"/>
      <c r="K20711" s="101"/>
    </row>
    <row r="20712" spans="1:11" ht="15">
      <c r="A20712" s="97">
        <v>2003</v>
      </c>
      <c r="B20712" s="98" t="s">
        <v>51</v>
      </c>
      <c r="C20712" s="99" t="s">
        <v>29811</v>
      </c>
      <c r="D20712" s="99" t="s">
        <v>29813</v>
      </c>
      <c r="E20712" s="100">
        <v>2392249</v>
      </c>
      <c r="F20712" s="101" t="b">
        <f t="shared" si="323"/>
        <v>0</v>
      </c>
      <c r="G20712" s="101"/>
      <c r="H20712" s="105"/>
      <c r="I20712"/>
      <c r="J20712"/>
      <c r="K20712" s="101"/>
    </row>
    <row r="20713" spans="1:11" ht="15">
      <c r="A20713" s="97">
        <v>2003</v>
      </c>
      <c r="B20713" s="98" t="s">
        <v>51</v>
      </c>
      <c r="C20713" s="99" t="s">
        <v>29811</v>
      </c>
      <c r="D20713" s="99" t="s">
        <v>29817</v>
      </c>
      <c r="E20713" s="100">
        <v>-912313</v>
      </c>
      <c r="F20713" s="101" t="b">
        <f t="shared" si="323"/>
        <v>0</v>
      </c>
      <c r="G20713" s="101"/>
      <c r="H20713" s="105"/>
      <c r="I20713"/>
      <c r="J20713"/>
      <c r="K20713" s="101"/>
    </row>
    <row r="20714" spans="1:11" ht="15">
      <c r="A20714" s="97">
        <v>2003</v>
      </c>
      <c r="B20714" s="98" t="s">
        <v>51</v>
      </c>
      <c r="C20714" s="99" t="s">
        <v>29811</v>
      </c>
      <c r="D20714" s="99" t="s">
        <v>29815</v>
      </c>
      <c r="E20714" s="100">
        <v>533606</v>
      </c>
      <c r="F20714" s="101" t="b">
        <f t="shared" si="323"/>
        <v>0</v>
      </c>
      <c r="G20714" s="101"/>
      <c r="H20714" s="105"/>
      <c r="I20714"/>
      <c r="J20714"/>
      <c r="K20714" s="101"/>
    </row>
    <row r="20715" spans="1:11" ht="15">
      <c r="A20715" s="97">
        <v>2003</v>
      </c>
      <c r="B20715" s="98" t="s">
        <v>51</v>
      </c>
      <c r="C20715" s="99" t="s">
        <v>29811</v>
      </c>
      <c r="D20715" s="99" t="s">
        <v>27865</v>
      </c>
      <c r="E20715" s="100">
        <v>3895431</v>
      </c>
      <c r="F20715" s="101" t="b">
        <f t="shared" si="323"/>
        <v>0</v>
      </c>
      <c r="G20715" s="101"/>
      <c r="H20715" s="105"/>
      <c r="I20715"/>
      <c r="J20715"/>
      <c r="K20715" s="101"/>
    </row>
    <row r="20716" spans="1:11" ht="15">
      <c r="A20716" s="97">
        <v>2003</v>
      </c>
      <c r="B20716" s="98" t="s">
        <v>51</v>
      </c>
      <c r="C20716" s="99" t="s">
        <v>29811</v>
      </c>
      <c r="D20716" s="99" t="s">
        <v>29816</v>
      </c>
      <c r="E20716" s="100">
        <v>3880037</v>
      </c>
      <c r="F20716" s="101" t="b">
        <f t="shared" si="323"/>
        <v>0</v>
      </c>
      <c r="G20716" s="101"/>
      <c r="H20716" s="105"/>
      <c r="I20716"/>
      <c r="J20716"/>
      <c r="K20716" s="101"/>
    </row>
    <row r="20717" spans="1:11" ht="15">
      <c r="A20717" s="97">
        <v>2003</v>
      </c>
      <c r="B20717" s="98" t="s">
        <v>51</v>
      </c>
      <c r="C20717" s="99" t="s">
        <v>29808</v>
      </c>
      <c r="D20717" s="99" t="s">
        <v>45</v>
      </c>
      <c r="E20717" s="100">
        <v>65429324</v>
      </c>
      <c r="F20717" s="101" t="b">
        <f t="shared" si="323"/>
        <v>1</v>
      </c>
      <c r="G20717" s="101"/>
      <c r="H20717" s="105"/>
      <c r="I20717"/>
      <c r="J20717"/>
      <c r="K20717" s="101"/>
    </row>
    <row r="20718" spans="1:11" ht="15">
      <c r="A20718" s="97">
        <v>2003</v>
      </c>
      <c r="B20718" s="98" t="s">
        <v>51</v>
      </c>
      <c r="C20718" s="99" t="s">
        <v>29808</v>
      </c>
      <c r="D20718" s="99" t="s">
        <v>776</v>
      </c>
      <c r="E20718" s="100">
        <v>11931251</v>
      </c>
      <c r="F20718" s="101" t="b">
        <f t="shared" si="323"/>
        <v>1</v>
      </c>
      <c r="G20718" s="101"/>
      <c r="H20718" s="105"/>
      <c r="I20718"/>
      <c r="J20718"/>
      <c r="K20718" s="101"/>
    </row>
    <row r="20719" spans="1:11" ht="15">
      <c r="A20719" s="97">
        <v>2003</v>
      </c>
      <c r="B20719" s="98" t="s">
        <v>51</v>
      </c>
      <c r="C20719" s="99" t="s">
        <v>29808</v>
      </c>
      <c r="D20719" s="99" t="s">
        <v>29822</v>
      </c>
      <c r="E20719" s="100">
        <v>587051</v>
      </c>
      <c r="F20719" s="101" t="b">
        <f t="shared" si="323"/>
        <v>1</v>
      </c>
      <c r="G20719" s="101"/>
      <c r="H20719" s="105"/>
      <c r="I20719"/>
      <c r="J20719"/>
      <c r="K20719" s="101"/>
    </row>
    <row r="20720" spans="1:11" ht="15">
      <c r="A20720" s="97">
        <v>2003</v>
      </c>
      <c r="B20720" s="98" t="s">
        <v>51</v>
      </c>
      <c r="C20720" s="99" t="s">
        <v>29808</v>
      </c>
      <c r="D20720" s="99" t="s">
        <v>47</v>
      </c>
      <c r="E20720" s="100">
        <v>43350013</v>
      </c>
      <c r="F20720" s="101" t="b">
        <f t="shared" si="323"/>
        <v>1</v>
      </c>
      <c r="G20720" s="101"/>
      <c r="H20720" s="105"/>
      <c r="I20720"/>
      <c r="J20720"/>
      <c r="K20720" s="101"/>
    </row>
    <row r="20721" spans="1:11" ht="15">
      <c r="A20721" s="97">
        <v>2003</v>
      </c>
      <c r="B20721" s="98" t="s">
        <v>51</v>
      </c>
      <c r="C20721" s="99" t="s">
        <v>29808</v>
      </c>
      <c r="D20721" s="99" t="s">
        <v>29814</v>
      </c>
      <c r="E20721" s="100">
        <v>89138</v>
      </c>
      <c r="F20721" s="101" t="b">
        <f t="shared" si="323"/>
        <v>1</v>
      </c>
      <c r="G20721" s="101"/>
      <c r="H20721" s="105"/>
      <c r="I20721"/>
      <c r="J20721"/>
      <c r="K20721" s="101"/>
    </row>
    <row r="20722" spans="1:11" ht="15">
      <c r="A20722" s="97">
        <v>2003</v>
      </c>
      <c r="B20722" s="98" t="s">
        <v>51</v>
      </c>
      <c r="C20722" s="99" t="s">
        <v>29808</v>
      </c>
      <c r="D20722" s="99" t="s">
        <v>29812</v>
      </c>
      <c r="E20722" s="100">
        <v>1379459</v>
      </c>
      <c r="F20722" s="101" t="b">
        <f t="shared" si="323"/>
        <v>1</v>
      </c>
      <c r="G20722" s="101"/>
      <c r="H20722" s="105"/>
      <c r="I20722"/>
      <c r="J20722"/>
      <c r="K20722" s="101"/>
    </row>
    <row r="20723" spans="1:11" ht="15">
      <c r="A20723" s="97">
        <v>2003</v>
      </c>
      <c r="B20723" s="98" t="s">
        <v>51</v>
      </c>
      <c r="C20723" s="99" t="s">
        <v>29808</v>
      </c>
      <c r="D20723" s="99" t="s">
        <v>2257</v>
      </c>
      <c r="E20723" s="100">
        <v>0</v>
      </c>
      <c r="F20723" s="101" t="b">
        <f t="shared" si="323"/>
        <v>1</v>
      </c>
      <c r="G20723" s="101"/>
      <c r="H20723" s="105"/>
      <c r="I20723"/>
      <c r="J20723"/>
      <c r="K20723" s="101"/>
    </row>
    <row r="20724" spans="1:11" ht="15">
      <c r="A20724" s="97">
        <v>2003</v>
      </c>
      <c r="B20724" s="98" t="s">
        <v>51</v>
      </c>
      <c r="C20724" s="99" t="s">
        <v>29808</v>
      </c>
      <c r="D20724" s="99" t="s">
        <v>29813</v>
      </c>
      <c r="E20724" s="100">
        <v>1084159</v>
      </c>
      <c r="F20724" s="101" t="b">
        <f t="shared" si="323"/>
        <v>1</v>
      </c>
      <c r="G20724" s="101"/>
      <c r="H20724" s="105"/>
      <c r="I20724"/>
      <c r="J20724"/>
      <c r="K20724" s="101"/>
    </row>
    <row r="20725" spans="1:11" ht="15">
      <c r="A20725" s="97">
        <v>2003</v>
      </c>
      <c r="B20725" s="98" t="s">
        <v>51</v>
      </c>
      <c r="C20725" s="99" t="s">
        <v>29808</v>
      </c>
      <c r="D20725" s="99" t="s">
        <v>29815</v>
      </c>
      <c r="E20725" s="100">
        <v>531658</v>
      </c>
      <c r="F20725" s="101" t="b">
        <f t="shared" si="323"/>
        <v>1</v>
      </c>
      <c r="G20725" s="101"/>
      <c r="H20725" s="105"/>
      <c r="I20725"/>
      <c r="J20725"/>
      <c r="K20725" s="101"/>
    </row>
    <row r="20726" spans="1:11" ht="15">
      <c r="A20726" s="97">
        <v>2003</v>
      </c>
      <c r="B20726" s="98" t="s">
        <v>51</v>
      </c>
      <c r="C20726" s="99" t="s">
        <v>29808</v>
      </c>
      <c r="D20726" s="99" t="s">
        <v>27865</v>
      </c>
      <c r="E20726" s="100">
        <v>3868512</v>
      </c>
      <c r="F20726" s="101" t="b">
        <f t="shared" si="323"/>
        <v>1</v>
      </c>
      <c r="G20726" s="101"/>
      <c r="H20726" s="105"/>
      <c r="I20726"/>
      <c r="J20726"/>
      <c r="K20726" s="101"/>
    </row>
    <row r="20727" spans="1:11" ht="15">
      <c r="A20727" s="97">
        <v>2003</v>
      </c>
      <c r="B20727" s="98" t="s">
        <v>51</v>
      </c>
      <c r="C20727" s="99" t="s">
        <v>29808</v>
      </c>
      <c r="D20727" s="99" t="s">
        <v>29816</v>
      </c>
      <c r="E20727" s="100">
        <v>2608083</v>
      </c>
      <c r="F20727" s="101" t="b">
        <f t="shared" si="323"/>
        <v>1</v>
      </c>
      <c r="G20727" s="101"/>
      <c r="H20727" s="105"/>
      <c r="I20727"/>
      <c r="J20727"/>
      <c r="K20727" s="101"/>
    </row>
    <row r="20728" spans="1:11" ht="15">
      <c r="A20728" s="97">
        <v>2003</v>
      </c>
      <c r="B20728" s="98" t="s">
        <v>51</v>
      </c>
      <c r="C20728" s="99" t="s">
        <v>29807</v>
      </c>
      <c r="D20728" s="99" t="s">
        <v>45</v>
      </c>
      <c r="E20728" s="100">
        <v>81728209</v>
      </c>
      <c r="F20728" s="101" t="b">
        <f t="shared" si="323"/>
        <v>1</v>
      </c>
      <c r="G20728" s="101"/>
      <c r="H20728" s="105"/>
      <c r="I20728"/>
      <c r="J20728"/>
      <c r="K20728" s="101"/>
    </row>
    <row r="20729" spans="1:11" ht="15">
      <c r="A20729" s="97">
        <v>2003</v>
      </c>
      <c r="B20729" s="98" t="s">
        <v>51</v>
      </c>
      <c r="C20729" s="99" t="s">
        <v>29807</v>
      </c>
      <c r="D20729" s="99" t="s">
        <v>776</v>
      </c>
      <c r="E20729" s="100">
        <v>1050512</v>
      </c>
      <c r="F20729" s="101" t="b">
        <f t="shared" si="323"/>
        <v>1</v>
      </c>
      <c r="G20729" s="101"/>
      <c r="H20729" s="105"/>
      <c r="I20729"/>
      <c r="J20729"/>
      <c r="K20729" s="101"/>
    </row>
    <row r="20730" spans="1:11" ht="15">
      <c r="A20730" s="97">
        <v>2003</v>
      </c>
      <c r="B20730" s="98" t="s">
        <v>51</v>
      </c>
      <c r="C20730" s="99" t="s">
        <v>29807</v>
      </c>
      <c r="D20730" s="99" t="s">
        <v>29822</v>
      </c>
      <c r="E20730" s="100">
        <v>35782738</v>
      </c>
      <c r="F20730" s="101" t="b">
        <f t="shared" si="323"/>
        <v>1</v>
      </c>
      <c r="G20730" s="101"/>
      <c r="H20730" s="105"/>
      <c r="I20730"/>
      <c r="J20730"/>
      <c r="K20730" s="101"/>
    </row>
    <row r="20731" spans="1:11" ht="15">
      <c r="A20731" s="97">
        <v>2003</v>
      </c>
      <c r="B20731" s="98" t="s">
        <v>51</v>
      </c>
      <c r="C20731" s="99" t="s">
        <v>29807</v>
      </c>
      <c r="D20731" s="99" t="s">
        <v>47</v>
      </c>
      <c r="E20731" s="100">
        <v>9873371</v>
      </c>
      <c r="F20731" s="101" t="b">
        <f t="shared" si="323"/>
        <v>1</v>
      </c>
      <c r="G20731" s="101"/>
      <c r="H20731" s="105"/>
      <c r="I20731"/>
      <c r="J20731"/>
      <c r="K20731" s="101"/>
    </row>
    <row r="20732" spans="1:11" ht="15">
      <c r="A20732" s="97">
        <v>2003</v>
      </c>
      <c r="B20732" s="98" t="s">
        <v>51</v>
      </c>
      <c r="C20732" s="99" t="s">
        <v>29807</v>
      </c>
      <c r="D20732" s="99" t="s">
        <v>315</v>
      </c>
      <c r="E20732" s="100">
        <v>35593789</v>
      </c>
      <c r="F20732" s="101" t="b">
        <f t="shared" si="323"/>
        <v>1</v>
      </c>
      <c r="G20732" s="101"/>
      <c r="H20732" s="105"/>
      <c r="I20732"/>
      <c r="J20732"/>
      <c r="K20732" s="101"/>
    </row>
    <row r="20733" spans="1:11" ht="15">
      <c r="A20733" s="97">
        <v>2003</v>
      </c>
      <c r="B20733" s="98" t="s">
        <v>51</v>
      </c>
      <c r="C20733" s="99" t="s">
        <v>29807</v>
      </c>
      <c r="D20733" s="99" t="s">
        <v>29812</v>
      </c>
      <c r="E20733" s="100">
        <v>260248</v>
      </c>
      <c r="F20733" s="101" t="b">
        <f t="shared" si="323"/>
        <v>1</v>
      </c>
      <c r="G20733" s="101"/>
      <c r="H20733" s="105"/>
      <c r="I20733"/>
      <c r="J20733"/>
      <c r="K20733" s="101"/>
    </row>
    <row r="20734" spans="1:11" ht="15">
      <c r="A20734" s="97">
        <v>2003</v>
      </c>
      <c r="B20734" s="98" t="s">
        <v>51</v>
      </c>
      <c r="C20734" s="99" t="s">
        <v>29807</v>
      </c>
      <c r="D20734" s="99" t="s">
        <v>29813</v>
      </c>
      <c r="E20734" s="100">
        <v>50996</v>
      </c>
      <c r="F20734" s="101" t="b">
        <f t="shared" si="323"/>
        <v>1</v>
      </c>
      <c r="G20734" s="101"/>
      <c r="H20734" s="105"/>
      <c r="I20734"/>
      <c r="J20734"/>
      <c r="K20734" s="101"/>
    </row>
    <row r="20735" spans="1:11" ht="15">
      <c r="A20735" s="97">
        <v>2003</v>
      </c>
      <c r="B20735" s="98" t="s">
        <v>51</v>
      </c>
      <c r="C20735" s="99" t="s">
        <v>29807</v>
      </c>
      <c r="D20735" s="99" t="s">
        <v>29817</v>
      </c>
      <c r="E20735" s="100">
        <v>-912313</v>
      </c>
      <c r="F20735" s="101" t="b">
        <f t="shared" si="323"/>
        <v>1</v>
      </c>
      <c r="G20735" s="101"/>
      <c r="H20735" s="105"/>
      <c r="I20735"/>
      <c r="J20735"/>
      <c r="K20735" s="101"/>
    </row>
    <row r="20736" spans="1:11" ht="15">
      <c r="A20736" s="97">
        <v>2003</v>
      </c>
      <c r="B20736" s="98" t="s">
        <v>51</v>
      </c>
      <c r="C20736" s="99" t="s">
        <v>29807</v>
      </c>
      <c r="D20736" s="99" t="s">
        <v>29815</v>
      </c>
      <c r="E20736" s="100">
        <v>1948</v>
      </c>
      <c r="F20736" s="101" t="b">
        <f t="shared" si="323"/>
        <v>1</v>
      </c>
      <c r="G20736" s="101"/>
      <c r="H20736" s="105"/>
      <c r="I20736"/>
      <c r="J20736"/>
      <c r="K20736" s="101"/>
    </row>
    <row r="20737" spans="1:11" ht="15">
      <c r="A20737" s="97">
        <v>2003</v>
      </c>
      <c r="B20737" s="98" t="s">
        <v>51</v>
      </c>
      <c r="C20737" s="99" t="s">
        <v>29807</v>
      </c>
      <c r="D20737" s="99" t="s">
        <v>27865</v>
      </c>
      <c r="E20737" s="100">
        <v>26919</v>
      </c>
      <c r="F20737" s="101" t="b">
        <f t="shared" si="323"/>
        <v>1</v>
      </c>
      <c r="G20737" s="101"/>
      <c r="H20737" s="105"/>
      <c r="I20737"/>
      <c r="J20737"/>
      <c r="K20737" s="101"/>
    </row>
    <row r="20738" spans="1:11" ht="15">
      <c r="A20738" s="97">
        <v>2003</v>
      </c>
      <c r="B20738" s="98" t="s">
        <v>51</v>
      </c>
      <c r="C20738" s="99" t="s">
        <v>29823</v>
      </c>
      <c r="D20738" s="99" t="s">
        <v>45</v>
      </c>
      <c r="E20738" s="100">
        <v>18102025</v>
      </c>
      <c r="F20738" s="101" t="str">
        <f t="shared" si="323"/>
        <v>chp</v>
      </c>
      <c r="G20738" s="101"/>
      <c r="H20738" s="105"/>
      <c r="I20738"/>
      <c r="J20738"/>
      <c r="K20738" s="101"/>
    </row>
    <row r="20739" spans="1:11" ht="15">
      <c r="A20739" s="97">
        <v>2003</v>
      </c>
      <c r="B20739" s="98" t="s">
        <v>51</v>
      </c>
      <c r="C20739" s="99" t="s">
        <v>29823</v>
      </c>
      <c r="D20739" s="99" t="s">
        <v>29806</v>
      </c>
      <c r="E20739" s="100">
        <v>487321</v>
      </c>
      <c r="F20739" s="101" t="str">
        <f t="shared" si="323"/>
        <v>chp</v>
      </c>
      <c r="G20739" s="101"/>
      <c r="H20739" s="105"/>
      <c r="I20739"/>
      <c r="J20739"/>
      <c r="K20739" s="101"/>
    </row>
    <row r="20740" spans="1:11" ht="15">
      <c r="A20740" s="97">
        <v>2003</v>
      </c>
      <c r="B20740" s="98" t="s">
        <v>51</v>
      </c>
      <c r="C20740" s="99" t="s">
        <v>29823</v>
      </c>
      <c r="D20740" s="99" t="s">
        <v>47</v>
      </c>
      <c r="E20740" s="100">
        <v>14317515</v>
      </c>
      <c r="F20740" s="101" t="str">
        <f t="shared" ref="F20740:F20803" si="324">INDEX($I$3:$I$8,MATCH(C20740,$H$3:$H$8,0))</f>
        <v>chp</v>
      </c>
      <c r="G20740" s="101"/>
      <c r="H20740" s="105"/>
      <c r="I20740"/>
      <c r="J20740"/>
      <c r="K20740" s="101"/>
    </row>
    <row r="20741" spans="1:11" ht="15">
      <c r="A20741" s="97">
        <v>2003</v>
      </c>
      <c r="B20741" s="98" t="s">
        <v>51</v>
      </c>
      <c r="C20741" s="99" t="s">
        <v>29823</v>
      </c>
      <c r="D20741" s="99" t="s">
        <v>29814</v>
      </c>
      <c r="E20741" s="100">
        <v>42174</v>
      </c>
      <c r="F20741" s="101" t="str">
        <f t="shared" si="324"/>
        <v>chp</v>
      </c>
      <c r="G20741" s="101"/>
      <c r="H20741" s="105"/>
      <c r="I20741"/>
      <c r="J20741"/>
      <c r="K20741" s="101"/>
    </row>
    <row r="20742" spans="1:11" ht="15">
      <c r="A20742" s="97">
        <v>2003</v>
      </c>
      <c r="B20742" s="98" t="s">
        <v>51</v>
      </c>
      <c r="C20742" s="99" t="s">
        <v>29823</v>
      </c>
      <c r="D20742" s="99" t="s">
        <v>29812</v>
      </c>
      <c r="E20742" s="100">
        <v>23734</v>
      </c>
      <c r="F20742" s="101" t="str">
        <f t="shared" si="324"/>
        <v>chp</v>
      </c>
      <c r="G20742" s="101"/>
      <c r="H20742" s="105"/>
      <c r="I20742"/>
      <c r="J20742"/>
      <c r="K20742" s="101"/>
    </row>
    <row r="20743" spans="1:11" ht="15">
      <c r="A20743" s="97">
        <v>2003</v>
      </c>
      <c r="B20743" s="98" t="s">
        <v>51</v>
      </c>
      <c r="C20743" s="99" t="s">
        <v>29823</v>
      </c>
      <c r="D20743" s="99" t="s">
        <v>2257</v>
      </c>
      <c r="E20743" s="100">
        <v>1671604</v>
      </c>
      <c r="F20743" s="101" t="str">
        <f t="shared" si="324"/>
        <v>chp</v>
      </c>
      <c r="G20743" s="101"/>
      <c r="H20743" s="105"/>
      <c r="I20743"/>
      <c r="J20743"/>
      <c r="K20743" s="101"/>
    </row>
    <row r="20744" spans="1:11" ht="15">
      <c r="A20744" s="97">
        <v>2003</v>
      </c>
      <c r="B20744" s="98" t="s">
        <v>51</v>
      </c>
      <c r="C20744" s="99" t="s">
        <v>29823</v>
      </c>
      <c r="D20744" s="99" t="s">
        <v>29813</v>
      </c>
      <c r="E20744" s="100">
        <v>447058</v>
      </c>
      <c r="F20744" s="101" t="str">
        <f t="shared" si="324"/>
        <v>chp</v>
      </c>
      <c r="G20744" s="101"/>
      <c r="H20744" s="105"/>
      <c r="I20744"/>
      <c r="J20744"/>
      <c r="K20744" s="101"/>
    </row>
    <row r="20745" spans="1:11" ht="15">
      <c r="A20745" s="97">
        <v>2003</v>
      </c>
      <c r="B20745" s="98" t="s">
        <v>51</v>
      </c>
      <c r="C20745" s="99" t="s">
        <v>29823</v>
      </c>
      <c r="D20745" s="99" t="s">
        <v>29816</v>
      </c>
      <c r="E20745" s="100">
        <v>1112619</v>
      </c>
      <c r="F20745" s="101" t="str">
        <f t="shared" si="324"/>
        <v>chp</v>
      </c>
      <c r="G20745" s="101"/>
      <c r="H20745" s="105"/>
      <c r="I20745"/>
      <c r="J20745"/>
      <c r="K20745" s="101"/>
    </row>
    <row r="20746" spans="1:11" ht="15">
      <c r="A20746" s="97">
        <v>2003</v>
      </c>
      <c r="B20746" s="98" t="s">
        <v>51</v>
      </c>
      <c r="C20746" s="99" t="s">
        <v>29803</v>
      </c>
      <c r="D20746" s="99" t="s">
        <v>45</v>
      </c>
      <c r="E20746" s="100">
        <v>25458401</v>
      </c>
      <c r="F20746" s="101" t="b">
        <f t="shared" si="324"/>
        <v>1</v>
      </c>
      <c r="G20746" s="101"/>
      <c r="H20746" s="105"/>
      <c r="I20746"/>
      <c r="J20746"/>
      <c r="K20746" s="101"/>
    </row>
    <row r="20747" spans="1:11" ht="15">
      <c r="A20747" s="97">
        <v>2003</v>
      </c>
      <c r="B20747" s="98" t="s">
        <v>51</v>
      </c>
      <c r="C20747" s="99" t="s">
        <v>29803</v>
      </c>
      <c r="D20747" s="99" t="s">
        <v>29806</v>
      </c>
      <c r="E20747" s="100">
        <v>1838984</v>
      </c>
      <c r="F20747" s="101" t="b">
        <f t="shared" si="324"/>
        <v>1</v>
      </c>
      <c r="G20747" s="101"/>
      <c r="H20747" s="105"/>
      <c r="I20747"/>
      <c r="J20747"/>
      <c r="K20747" s="101"/>
    </row>
    <row r="20748" spans="1:11" ht="15">
      <c r="A20748" s="97">
        <v>2003</v>
      </c>
      <c r="B20748" s="98" t="s">
        <v>51</v>
      </c>
      <c r="C20748" s="99" t="s">
        <v>29803</v>
      </c>
      <c r="D20748" s="99" t="s">
        <v>47</v>
      </c>
      <c r="E20748" s="100">
        <v>22243552</v>
      </c>
      <c r="F20748" s="101" t="b">
        <f t="shared" si="324"/>
        <v>1</v>
      </c>
      <c r="G20748" s="101"/>
      <c r="H20748" s="105"/>
      <c r="I20748"/>
      <c r="J20748"/>
      <c r="K20748" s="101"/>
    </row>
    <row r="20749" spans="1:11" ht="15">
      <c r="A20749" s="97">
        <v>2003</v>
      </c>
      <c r="B20749" s="98" t="s">
        <v>51</v>
      </c>
      <c r="C20749" s="99" t="s">
        <v>29803</v>
      </c>
      <c r="D20749" s="99" t="s">
        <v>29814</v>
      </c>
      <c r="E20749" s="100">
        <v>148159</v>
      </c>
      <c r="F20749" s="101" t="b">
        <f t="shared" si="324"/>
        <v>1</v>
      </c>
      <c r="G20749" s="101"/>
      <c r="H20749" s="105"/>
      <c r="I20749"/>
      <c r="J20749"/>
      <c r="K20749" s="101"/>
    </row>
    <row r="20750" spans="1:11" ht="15">
      <c r="A20750" s="97">
        <v>2003</v>
      </c>
      <c r="B20750" s="98" t="s">
        <v>51</v>
      </c>
      <c r="C20750" s="99" t="s">
        <v>29803</v>
      </c>
      <c r="D20750" s="99" t="s">
        <v>29812</v>
      </c>
      <c r="E20750" s="100">
        <v>171337</v>
      </c>
      <c r="F20750" s="101" t="b">
        <f t="shared" si="324"/>
        <v>1</v>
      </c>
      <c r="G20750" s="101"/>
      <c r="H20750" s="105"/>
      <c r="I20750"/>
      <c r="J20750"/>
      <c r="K20750" s="101"/>
    </row>
    <row r="20751" spans="1:11" ht="15">
      <c r="A20751" s="97">
        <v>2003</v>
      </c>
      <c r="B20751" s="98" t="s">
        <v>51</v>
      </c>
      <c r="C20751" s="99" t="s">
        <v>29803</v>
      </c>
      <c r="D20751" s="99" t="s">
        <v>2257</v>
      </c>
      <c r="E20751" s="100">
        <v>87411</v>
      </c>
      <c r="F20751" s="101" t="b">
        <f t="shared" si="324"/>
        <v>1</v>
      </c>
      <c r="G20751" s="101"/>
      <c r="H20751" s="105"/>
      <c r="I20751"/>
      <c r="J20751"/>
      <c r="K20751" s="101"/>
    </row>
    <row r="20752" spans="1:11" ht="15">
      <c r="A20752" s="97">
        <v>2003</v>
      </c>
      <c r="B20752" s="98" t="s">
        <v>51</v>
      </c>
      <c r="C20752" s="99" t="s">
        <v>29803</v>
      </c>
      <c r="D20752" s="99" t="s">
        <v>29813</v>
      </c>
      <c r="E20752" s="100">
        <v>809623</v>
      </c>
      <c r="F20752" s="101" t="b">
        <f t="shared" si="324"/>
        <v>1</v>
      </c>
      <c r="G20752" s="101"/>
      <c r="H20752" s="105"/>
      <c r="I20752"/>
      <c r="J20752"/>
      <c r="K20752" s="101"/>
    </row>
    <row r="20753" spans="1:11" ht="15">
      <c r="A20753" s="97">
        <v>2003</v>
      </c>
      <c r="B20753" s="98" t="s">
        <v>51</v>
      </c>
      <c r="C20753" s="99" t="s">
        <v>29803</v>
      </c>
      <c r="D20753" s="99" t="s">
        <v>29816</v>
      </c>
      <c r="E20753" s="100">
        <v>159335</v>
      </c>
      <c r="F20753" s="101" t="b">
        <f t="shared" si="324"/>
        <v>1</v>
      </c>
      <c r="G20753" s="101"/>
      <c r="H20753" s="105"/>
      <c r="I20753"/>
      <c r="J20753"/>
      <c r="K20753" s="101"/>
    </row>
    <row r="20754" spans="1:11" ht="15">
      <c r="A20754" s="97">
        <v>2003</v>
      </c>
      <c r="B20754" s="98" t="s">
        <v>51</v>
      </c>
      <c r="C20754" s="99" t="s">
        <v>29825</v>
      </c>
      <c r="D20754" s="99" t="s">
        <v>45</v>
      </c>
      <c r="E20754" s="100">
        <v>2070584</v>
      </c>
      <c r="F20754" s="101" t="str">
        <f t="shared" si="324"/>
        <v>chp</v>
      </c>
      <c r="G20754" s="101"/>
      <c r="H20754" s="105"/>
      <c r="I20754"/>
      <c r="J20754"/>
      <c r="K20754" s="101"/>
    </row>
    <row r="20755" spans="1:11" ht="15">
      <c r="A20755" s="97">
        <v>2003</v>
      </c>
      <c r="B20755" s="98" t="s">
        <v>51</v>
      </c>
      <c r="C20755" s="99" t="s">
        <v>29825</v>
      </c>
      <c r="D20755" s="99" t="s">
        <v>29822</v>
      </c>
      <c r="E20755" s="100">
        <v>914</v>
      </c>
      <c r="F20755" s="101" t="str">
        <f t="shared" si="324"/>
        <v>chp</v>
      </c>
      <c r="G20755" s="101"/>
      <c r="H20755" s="105"/>
      <c r="I20755"/>
      <c r="J20755"/>
      <c r="K20755" s="101"/>
    </row>
    <row r="20756" spans="1:11" ht="15">
      <c r="A20756" s="97">
        <v>2003</v>
      </c>
      <c r="B20756" s="98" t="s">
        <v>51</v>
      </c>
      <c r="C20756" s="99" t="s">
        <v>29825</v>
      </c>
      <c r="D20756" s="99" t="s">
        <v>47</v>
      </c>
      <c r="E20756" s="100">
        <v>1647730</v>
      </c>
      <c r="F20756" s="101" t="str">
        <f t="shared" si="324"/>
        <v>chp</v>
      </c>
      <c r="G20756" s="101"/>
      <c r="H20756" s="105"/>
      <c r="I20756"/>
      <c r="J20756"/>
      <c r="K20756" s="101"/>
    </row>
    <row r="20757" spans="1:11" ht="15">
      <c r="A20757" s="97">
        <v>2003</v>
      </c>
      <c r="B20757" s="98" t="s">
        <v>51</v>
      </c>
      <c r="C20757" s="99" t="s">
        <v>29825</v>
      </c>
      <c r="D20757" s="99" t="s">
        <v>29814</v>
      </c>
      <c r="E20757" s="100">
        <v>2024</v>
      </c>
      <c r="F20757" s="101" t="str">
        <f t="shared" si="324"/>
        <v>chp</v>
      </c>
      <c r="G20757" s="101"/>
      <c r="H20757" s="105"/>
      <c r="I20757"/>
      <c r="J20757"/>
      <c r="K20757" s="101"/>
    </row>
    <row r="20758" spans="1:11" ht="15">
      <c r="A20758" s="97">
        <v>2003</v>
      </c>
      <c r="B20758" s="98" t="s">
        <v>51</v>
      </c>
      <c r="C20758" s="99" t="s">
        <v>29825</v>
      </c>
      <c r="D20758" s="99" t="s">
        <v>29812</v>
      </c>
      <c r="E20758" s="100">
        <v>419503</v>
      </c>
      <c r="F20758" s="101" t="str">
        <f t="shared" si="324"/>
        <v>chp</v>
      </c>
      <c r="G20758" s="101"/>
      <c r="H20758" s="105"/>
      <c r="I20758"/>
      <c r="J20758"/>
      <c r="K20758" s="101"/>
    </row>
    <row r="20759" spans="1:11" ht="15">
      <c r="A20759" s="97">
        <v>2003</v>
      </c>
      <c r="B20759" s="98" t="s">
        <v>51</v>
      </c>
      <c r="C20759" s="99" t="s">
        <v>29825</v>
      </c>
      <c r="D20759" s="99" t="s">
        <v>2257</v>
      </c>
      <c r="E20759" s="100">
        <v>0</v>
      </c>
      <c r="F20759" s="101" t="str">
        <f t="shared" si="324"/>
        <v>chp</v>
      </c>
      <c r="G20759" s="101"/>
      <c r="H20759" s="105"/>
      <c r="I20759"/>
      <c r="J20759"/>
      <c r="K20759" s="101"/>
    </row>
    <row r="20760" spans="1:11" ht="15">
      <c r="A20760" s="97">
        <v>2003</v>
      </c>
      <c r="B20760" s="98" t="s">
        <v>51</v>
      </c>
      <c r="C20760" s="99" t="s">
        <v>29825</v>
      </c>
      <c r="D20760" s="99" t="s">
        <v>29813</v>
      </c>
      <c r="E20760" s="100">
        <v>412</v>
      </c>
      <c r="F20760" s="101" t="str">
        <f t="shared" si="324"/>
        <v>chp</v>
      </c>
      <c r="G20760" s="101"/>
      <c r="H20760" s="105"/>
      <c r="I20760"/>
      <c r="J20760"/>
      <c r="K20760" s="101"/>
    </row>
    <row r="20761" spans="1:11" ht="15">
      <c r="A20761" s="97">
        <v>2003</v>
      </c>
      <c r="B20761" s="98" t="s">
        <v>52</v>
      </c>
      <c r="C20761" s="99" t="s">
        <v>29811</v>
      </c>
      <c r="D20761" s="99" t="s">
        <v>45</v>
      </c>
      <c r="E20761" s="100">
        <v>46616787</v>
      </c>
      <c r="F20761" s="101" t="b">
        <f t="shared" si="324"/>
        <v>0</v>
      </c>
      <c r="G20761" s="101"/>
      <c r="H20761" s="105"/>
      <c r="I20761"/>
      <c r="J20761"/>
      <c r="K20761" s="101"/>
    </row>
    <row r="20762" spans="1:11" ht="15">
      <c r="A20762" s="97">
        <v>2003</v>
      </c>
      <c r="B20762" s="98" t="s">
        <v>52</v>
      </c>
      <c r="C20762" s="99" t="s">
        <v>29811</v>
      </c>
      <c r="D20762" s="99" t="s">
        <v>29806</v>
      </c>
      <c r="E20762" s="100">
        <v>36115623</v>
      </c>
      <c r="F20762" s="101" t="b">
        <f t="shared" si="324"/>
        <v>0</v>
      </c>
      <c r="G20762" s="101"/>
      <c r="H20762" s="105"/>
      <c r="I20762"/>
      <c r="J20762"/>
      <c r="K20762" s="101"/>
    </row>
    <row r="20763" spans="1:11" ht="15">
      <c r="A20763" s="97">
        <v>2003</v>
      </c>
      <c r="B20763" s="98" t="s">
        <v>52</v>
      </c>
      <c r="C20763" s="99" t="s">
        <v>29811</v>
      </c>
      <c r="D20763" s="99" t="s">
        <v>29822</v>
      </c>
      <c r="E20763" s="100">
        <v>1262197</v>
      </c>
      <c r="F20763" s="101" t="b">
        <f t="shared" si="324"/>
        <v>0</v>
      </c>
      <c r="G20763" s="101"/>
      <c r="H20763" s="105"/>
      <c r="I20763"/>
      <c r="J20763"/>
      <c r="K20763" s="101"/>
    </row>
    <row r="20764" spans="1:11" ht="15">
      <c r="A20764" s="97">
        <v>2003</v>
      </c>
      <c r="B20764" s="98" t="s">
        <v>52</v>
      </c>
      <c r="C20764" s="99" t="s">
        <v>29811</v>
      </c>
      <c r="D20764" s="99" t="s">
        <v>47</v>
      </c>
      <c r="E20764" s="100">
        <v>9226033</v>
      </c>
      <c r="F20764" s="101" t="b">
        <f t="shared" si="324"/>
        <v>0</v>
      </c>
      <c r="G20764" s="101"/>
      <c r="H20764" s="105"/>
      <c r="I20764"/>
      <c r="J20764"/>
      <c r="K20764" s="101"/>
    </row>
    <row r="20765" spans="1:11" ht="15">
      <c r="A20765" s="97">
        <v>2003</v>
      </c>
      <c r="B20765" s="98" t="s">
        <v>52</v>
      </c>
      <c r="C20765" s="99" t="s">
        <v>29811</v>
      </c>
      <c r="D20765" s="99" t="s">
        <v>29812</v>
      </c>
      <c r="E20765" s="100">
        <v>31470</v>
      </c>
      <c r="F20765" s="101" t="b">
        <f t="shared" si="324"/>
        <v>0</v>
      </c>
      <c r="G20765" s="101"/>
      <c r="H20765" s="105"/>
      <c r="I20765"/>
      <c r="J20765"/>
      <c r="K20765" s="101"/>
    </row>
    <row r="20766" spans="1:11" ht="15">
      <c r="A20766" s="97">
        <v>2003</v>
      </c>
      <c r="B20766" s="98" t="s">
        <v>52</v>
      </c>
      <c r="C20766" s="99" t="s">
        <v>29811</v>
      </c>
      <c r="D20766" s="99" t="s">
        <v>2257</v>
      </c>
      <c r="E20766" s="100">
        <v>4001</v>
      </c>
      <c r="F20766" s="101" t="b">
        <f t="shared" si="324"/>
        <v>0</v>
      </c>
      <c r="G20766" s="101"/>
      <c r="H20766" s="105"/>
      <c r="I20766"/>
      <c r="J20766"/>
      <c r="K20766" s="101"/>
    </row>
    <row r="20767" spans="1:11" ht="15">
      <c r="A20767" s="97">
        <v>2003</v>
      </c>
      <c r="B20767" s="98" t="s">
        <v>52</v>
      </c>
      <c r="C20767" s="99" t="s">
        <v>29811</v>
      </c>
      <c r="D20767" s="99" t="s">
        <v>29813</v>
      </c>
      <c r="E20767" s="100">
        <v>33994</v>
      </c>
      <c r="F20767" s="101" t="b">
        <f t="shared" si="324"/>
        <v>0</v>
      </c>
      <c r="G20767" s="101"/>
      <c r="H20767" s="105"/>
      <c r="I20767"/>
      <c r="J20767"/>
      <c r="K20767" s="101"/>
    </row>
    <row r="20768" spans="1:11" ht="15">
      <c r="A20768" s="97">
        <v>2003</v>
      </c>
      <c r="B20768" s="98" t="s">
        <v>52</v>
      </c>
      <c r="C20768" s="99" t="s">
        <v>29811</v>
      </c>
      <c r="D20768" s="99" t="s">
        <v>29817</v>
      </c>
      <c r="E20768" s="100">
        <v>-203640</v>
      </c>
      <c r="F20768" s="101" t="b">
        <f t="shared" si="324"/>
        <v>0</v>
      </c>
      <c r="G20768" s="101"/>
      <c r="H20768" s="105"/>
      <c r="I20768"/>
      <c r="J20768"/>
      <c r="K20768" s="101"/>
    </row>
    <row r="20769" spans="1:11" ht="15">
      <c r="A20769" s="97">
        <v>2003</v>
      </c>
      <c r="B20769" s="98" t="s">
        <v>52</v>
      </c>
      <c r="C20769" s="99" t="s">
        <v>29811</v>
      </c>
      <c r="D20769" s="99" t="s">
        <v>27865</v>
      </c>
      <c r="E20769" s="100">
        <v>147109</v>
      </c>
      <c r="F20769" s="101" t="b">
        <f t="shared" si="324"/>
        <v>0</v>
      </c>
      <c r="G20769" s="101"/>
      <c r="H20769" s="105"/>
      <c r="I20769"/>
      <c r="J20769"/>
      <c r="K20769" s="101"/>
    </row>
    <row r="20770" spans="1:11" ht="15">
      <c r="A20770" s="97">
        <v>2003</v>
      </c>
      <c r="B20770" s="98" t="s">
        <v>52</v>
      </c>
      <c r="C20770" s="99" t="s">
        <v>29811</v>
      </c>
      <c r="D20770" s="99" t="s">
        <v>29816</v>
      </c>
      <c r="E20770" s="100">
        <v>0</v>
      </c>
      <c r="F20770" s="101" t="b">
        <f t="shared" si="324"/>
        <v>0</v>
      </c>
      <c r="G20770" s="101"/>
      <c r="H20770" s="105"/>
      <c r="I20770"/>
      <c r="J20770"/>
      <c r="K20770" s="101"/>
    </row>
    <row r="20771" spans="1:11" ht="15">
      <c r="A20771" s="97">
        <v>2003</v>
      </c>
      <c r="B20771" s="98" t="s">
        <v>52</v>
      </c>
      <c r="C20771" s="99" t="s">
        <v>29808</v>
      </c>
      <c r="D20771" s="99" t="s">
        <v>45</v>
      </c>
      <c r="E20771" s="100">
        <v>2876856</v>
      </c>
      <c r="F20771" s="101" t="b">
        <f t="shared" si="324"/>
        <v>1</v>
      </c>
      <c r="G20771" s="101"/>
      <c r="H20771" s="105"/>
      <c r="I20771"/>
      <c r="J20771"/>
      <c r="K20771" s="101"/>
    </row>
    <row r="20772" spans="1:11" ht="15">
      <c r="A20772" s="97">
        <v>2003</v>
      </c>
      <c r="B20772" s="98" t="s">
        <v>52</v>
      </c>
      <c r="C20772" s="99" t="s">
        <v>29808</v>
      </c>
      <c r="D20772" s="99" t="s">
        <v>29822</v>
      </c>
      <c r="E20772" s="100">
        <v>105980</v>
      </c>
      <c r="F20772" s="101" t="b">
        <f t="shared" si="324"/>
        <v>1</v>
      </c>
      <c r="G20772" s="101"/>
      <c r="H20772" s="105"/>
      <c r="I20772"/>
      <c r="J20772"/>
      <c r="K20772" s="101"/>
    </row>
    <row r="20773" spans="1:11" ht="15">
      <c r="A20773" s="97">
        <v>2003</v>
      </c>
      <c r="B20773" s="98" t="s">
        <v>52</v>
      </c>
      <c r="C20773" s="99" t="s">
        <v>29808</v>
      </c>
      <c r="D20773" s="99" t="s">
        <v>47</v>
      </c>
      <c r="E20773" s="100">
        <v>2682244</v>
      </c>
      <c r="F20773" s="101" t="b">
        <f t="shared" si="324"/>
        <v>1</v>
      </c>
      <c r="G20773" s="101"/>
      <c r="H20773" s="105"/>
      <c r="I20773"/>
      <c r="J20773"/>
      <c r="K20773" s="101"/>
    </row>
    <row r="20774" spans="1:11" ht="15">
      <c r="A20774" s="97">
        <v>2003</v>
      </c>
      <c r="B20774" s="98" t="s">
        <v>52</v>
      </c>
      <c r="C20774" s="99" t="s">
        <v>29808</v>
      </c>
      <c r="D20774" s="99" t="s">
        <v>29813</v>
      </c>
      <c r="E20774" s="100">
        <v>0</v>
      </c>
      <c r="F20774" s="101" t="b">
        <f t="shared" si="324"/>
        <v>1</v>
      </c>
      <c r="G20774" s="101"/>
      <c r="H20774" s="105"/>
      <c r="I20774"/>
      <c r="J20774"/>
      <c r="K20774" s="101"/>
    </row>
    <row r="20775" spans="1:11" ht="15">
      <c r="A20775" s="97">
        <v>2003</v>
      </c>
      <c r="B20775" s="98" t="s">
        <v>52</v>
      </c>
      <c r="C20775" s="99" t="s">
        <v>29808</v>
      </c>
      <c r="D20775" s="99" t="s">
        <v>27865</v>
      </c>
      <c r="E20775" s="100">
        <v>88632</v>
      </c>
      <c r="F20775" s="101" t="b">
        <f t="shared" si="324"/>
        <v>1</v>
      </c>
      <c r="G20775" s="101"/>
      <c r="H20775" s="105"/>
      <c r="I20775"/>
      <c r="J20775"/>
      <c r="K20775" s="101"/>
    </row>
    <row r="20776" spans="1:11" ht="15">
      <c r="A20776" s="97">
        <v>2003</v>
      </c>
      <c r="B20776" s="98" t="s">
        <v>52</v>
      </c>
      <c r="C20776" s="99" t="s">
        <v>29807</v>
      </c>
      <c r="D20776" s="99" t="s">
        <v>45</v>
      </c>
      <c r="E20776" s="100">
        <v>41226252</v>
      </c>
      <c r="F20776" s="101" t="b">
        <f t="shared" si="324"/>
        <v>1</v>
      </c>
      <c r="G20776" s="101"/>
      <c r="H20776" s="105"/>
      <c r="I20776"/>
      <c r="J20776"/>
      <c r="K20776" s="101"/>
    </row>
    <row r="20777" spans="1:11" ht="15">
      <c r="A20777" s="97">
        <v>2003</v>
      </c>
      <c r="B20777" s="98" t="s">
        <v>52</v>
      </c>
      <c r="C20777" s="99" t="s">
        <v>29807</v>
      </c>
      <c r="D20777" s="99" t="s">
        <v>29806</v>
      </c>
      <c r="E20777" s="100">
        <v>35807527</v>
      </c>
      <c r="F20777" s="101" t="b">
        <f t="shared" si="324"/>
        <v>1</v>
      </c>
      <c r="G20777" s="101"/>
      <c r="H20777" s="105"/>
      <c r="I20777"/>
      <c r="J20777"/>
      <c r="K20777" s="101"/>
    </row>
    <row r="20778" spans="1:11" ht="15">
      <c r="A20778" s="97">
        <v>2003</v>
      </c>
      <c r="B20778" s="98" t="s">
        <v>52</v>
      </c>
      <c r="C20778" s="99" t="s">
        <v>29807</v>
      </c>
      <c r="D20778" s="99" t="s">
        <v>29822</v>
      </c>
      <c r="E20778" s="100">
        <v>1156217</v>
      </c>
      <c r="F20778" s="101" t="b">
        <f t="shared" si="324"/>
        <v>1</v>
      </c>
      <c r="G20778" s="101"/>
      <c r="H20778" s="105"/>
      <c r="I20778"/>
      <c r="J20778"/>
      <c r="K20778" s="101"/>
    </row>
    <row r="20779" spans="1:11" ht="15">
      <c r="A20779" s="97">
        <v>2003</v>
      </c>
      <c r="B20779" s="98" t="s">
        <v>52</v>
      </c>
      <c r="C20779" s="99" t="s">
        <v>29807</v>
      </c>
      <c r="D20779" s="99" t="s">
        <v>47</v>
      </c>
      <c r="E20779" s="100">
        <v>4369743</v>
      </c>
      <c r="F20779" s="101" t="b">
        <f t="shared" si="324"/>
        <v>1</v>
      </c>
      <c r="G20779" s="101"/>
      <c r="H20779" s="105"/>
      <c r="I20779"/>
      <c r="J20779"/>
      <c r="K20779" s="101"/>
    </row>
    <row r="20780" spans="1:11" ht="15">
      <c r="A20780" s="97">
        <v>2003</v>
      </c>
      <c r="B20780" s="98" t="s">
        <v>52</v>
      </c>
      <c r="C20780" s="99" t="s">
        <v>29807</v>
      </c>
      <c r="D20780" s="99" t="s">
        <v>2257</v>
      </c>
      <c r="E20780" s="100">
        <v>4001</v>
      </c>
      <c r="F20780" s="101" t="b">
        <f t="shared" si="324"/>
        <v>1</v>
      </c>
      <c r="G20780" s="101"/>
      <c r="H20780" s="105"/>
      <c r="I20780"/>
      <c r="J20780"/>
      <c r="K20780" s="101"/>
    </row>
    <row r="20781" spans="1:11" ht="15">
      <c r="A20781" s="97">
        <v>2003</v>
      </c>
      <c r="B20781" s="98" t="s">
        <v>52</v>
      </c>
      <c r="C20781" s="99" t="s">
        <v>29807</v>
      </c>
      <c r="D20781" s="99" t="s">
        <v>29813</v>
      </c>
      <c r="E20781" s="100">
        <v>33927</v>
      </c>
      <c r="F20781" s="101" t="b">
        <f t="shared" si="324"/>
        <v>1</v>
      </c>
      <c r="G20781" s="101"/>
      <c r="H20781" s="105"/>
      <c r="I20781"/>
      <c r="J20781"/>
      <c r="K20781" s="101"/>
    </row>
    <row r="20782" spans="1:11" ht="15">
      <c r="A20782" s="97">
        <v>2003</v>
      </c>
      <c r="B20782" s="98" t="s">
        <v>52</v>
      </c>
      <c r="C20782" s="99" t="s">
        <v>29807</v>
      </c>
      <c r="D20782" s="99" t="s">
        <v>29817</v>
      </c>
      <c r="E20782" s="100">
        <v>-203640</v>
      </c>
      <c r="F20782" s="101" t="b">
        <f t="shared" si="324"/>
        <v>1</v>
      </c>
      <c r="G20782" s="101"/>
      <c r="H20782" s="105"/>
      <c r="I20782"/>
      <c r="J20782"/>
      <c r="K20782" s="101"/>
    </row>
    <row r="20783" spans="1:11" ht="15">
      <c r="A20783" s="97">
        <v>2003</v>
      </c>
      <c r="B20783" s="98" t="s">
        <v>52</v>
      </c>
      <c r="C20783" s="99" t="s">
        <v>29807</v>
      </c>
      <c r="D20783" s="99" t="s">
        <v>27865</v>
      </c>
      <c r="E20783" s="100">
        <v>58477</v>
      </c>
      <c r="F20783" s="101" t="b">
        <f t="shared" si="324"/>
        <v>1</v>
      </c>
      <c r="G20783" s="101"/>
      <c r="H20783" s="105"/>
      <c r="I20783"/>
      <c r="J20783"/>
      <c r="K20783" s="101"/>
    </row>
    <row r="20784" spans="1:11" ht="15">
      <c r="A20784" s="97">
        <v>2003</v>
      </c>
      <c r="B20784" s="98" t="s">
        <v>52</v>
      </c>
      <c r="C20784" s="99" t="s">
        <v>29807</v>
      </c>
      <c r="D20784" s="99" t="s">
        <v>29816</v>
      </c>
      <c r="E20784" s="100">
        <v>0</v>
      </c>
      <c r="F20784" s="101" t="b">
        <f t="shared" si="324"/>
        <v>1</v>
      </c>
      <c r="G20784" s="101"/>
      <c r="H20784" s="105"/>
      <c r="I20784"/>
      <c r="J20784"/>
      <c r="K20784" s="101"/>
    </row>
    <row r="20785" spans="1:11" ht="15">
      <c r="A20785" s="97">
        <v>2003</v>
      </c>
      <c r="B20785" s="98" t="s">
        <v>52</v>
      </c>
      <c r="C20785" s="99" t="s">
        <v>29823</v>
      </c>
      <c r="D20785" s="99" t="s">
        <v>45</v>
      </c>
      <c r="E20785" s="100">
        <v>80967</v>
      </c>
      <c r="F20785" s="101" t="str">
        <f t="shared" si="324"/>
        <v>chp</v>
      </c>
      <c r="G20785" s="101"/>
      <c r="H20785" s="105"/>
      <c r="I20785"/>
      <c r="J20785"/>
      <c r="K20785" s="101"/>
    </row>
    <row r="20786" spans="1:11" ht="15">
      <c r="A20786" s="97">
        <v>2003</v>
      </c>
      <c r="B20786" s="98" t="s">
        <v>52</v>
      </c>
      <c r="C20786" s="99" t="s">
        <v>29823</v>
      </c>
      <c r="D20786" s="99" t="s">
        <v>47</v>
      </c>
      <c r="E20786" s="100">
        <v>80900</v>
      </c>
      <c r="F20786" s="101" t="str">
        <f t="shared" si="324"/>
        <v>chp</v>
      </c>
      <c r="G20786" s="101"/>
      <c r="H20786" s="105"/>
      <c r="I20786"/>
      <c r="J20786"/>
      <c r="K20786" s="101"/>
    </row>
    <row r="20787" spans="1:11" ht="15">
      <c r="A20787" s="97">
        <v>2003</v>
      </c>
      <c r="B20787" s="98" t="s">
        <v>52</v>
      </c>
      <c r="C20787" s="99" t="s">
        <v>29823</v>
      </c>
      <c r="D20787" s="99" t="s">
        <v>29813</v>
      </c>
      <c r="E20787" s="100">
        <v>67</v>
      </c>
      <c r="F20787" s="101" t="str">
        <f t="shared" si="324"/>
        <v>chp</v>
      </c>
      <c r="G20787" s="101"/>
      <c r="H20787" s="105"/>
      <c r="I20787"/>
      <c r="J20787"/>
      <c r="K20787" s="101"/>
    </row>
    <row r="20788" spans="1:11" ht="15">
      <c r="A20788" s="97">
        <v>2003</v>
      </c>
      <c r="B20788" s="98" t="s">
        <v>52</v>
      </c>
      <c r="C20788" s="99" t="s">
        <v>29803</v>
      </c>
      <c r="D20788" s="99" t="s">
        <v>45</v>
      </c>
      <c r="E20788" s="100">
        <v>2313574</v>
      </c>
      <c r="F20788" s="101" t="b">
        <f t="shared" si="324"/>
        <v>1</v>
      </c>
      <c r="G20788" s="101"/>
      <c r="H20788" s="105"/>
      <c r="I20788"/>
      <c r="J20788"/>
      <c r="K20788" s="101"/>
    </row>
    <row r="20789" spans="1:11" ht="15">
      <c r="A20789" s="97">
        <v>2003</v>
      </c>
      <c r="B20789" s="98" t="s">
        <v>52</v>
      </c>
      <c r="C20789" s="99" t="s">
        <v>29803</v>
      </c>
      <c r="D20789" s="99" t="s">
        <v>29806</v>
      </c>
      <c r="E20789" s="100">
        <v>308096</v>
      </c>
      <c r="F20789" s="101" t="b">
        <f t="shared" si="324"/>
        <v>1</v>
      </c>
      <c r="G20789" s="101"/>
      <c r="H20789" s="105"/>
      <c r="I20789"/>
      <c r="J20789"/>
      <c r="K20789" s="101"/>
    </row>
    <row r="20790" spans="1:11" ht="15">
      <c r="A20790" s="97">
        <v>2003</v>
      </c>
      <c r="B20790" s="98" t="s">
        <v>52</v>
      </c>
      <c r="C20790" s="99" t="s">
        <v>29803</v>
      </c>
      <c r="D20790" s="99" t="s">
        <v>47</v>
      </c>
      <c r="E20790" s="100">
        <v>1974009</v>
      </c>
      <c r="F20790" s="101" t="b">
        <f t="shared" si="324"/>
        <v>1</v>
      </c>
      <c r="G20790" s="101"/>
      <c r="H20790" s="105"/>
      <c r="I20790"/>
      <c r="J20790"/>
      <c r="K20790" s="101"/>
    </row>
    <row r="20791" spans="1:11" ht="15">
      <c r="A20791" s="97">
        <v>2003</v>
      </c>
      <c r="B20791" s="98" t="s">
        <v>52</v>
      </c>
      <c r="C20791" s="99" t="s">
        <v>29803</v>
      </c>
      <c r="D20791" s="99" t="s">
        <v>29812</v>
      </c>
      <c r="E20791" s="100">
        <v>31470</v>
      </c>
      <c r="F20791" s="101" t="b">
        <f t="shared" si="324"/>
        <v>1</v>
      </c>
      <c r="G20791" s="101"/>
      <c r="H20791" s="105"/>
      <c r="I20791"/>
      <c r="J20791"/>
      <c r="K20791" s="101"/>
    </row>
    <row r="20792" spans="1:11" ht="15">
      <c r="A20792" s="97">
        <v>2003</v>
      </c>
      <c r="B20792" s="98" t="s">
        <v>52</v>
      </c>
      <c r="C20792" s="99" t="s">
        <v>29825</v>
      </c>
      <c r="D20792" s="99" t="s">
        <v>45</v>
      </c>
      <c r="E20792" s="100">
        <v>119137</v>
      </c>
      <c r="F20792" s="101" t="str">
        <f t="shared" si="324"/>
        <v>chp</v>
      </c>
      <c r="G20792" s="101"/>
      <c r="H20792" s="105"/>
      <c r="I20792"/>
      <c r="J20792"/>
      <c r="K20792" s="101"/>
    </row>
    <row r="20793" spans="1:11" ht="15">
      <c r="A20793" s="97">
        <v>2003</v>
      </c>
      <c r="B20793" s="98" t="s">
        <v>52</v>
      </c>
      <c r="C20793" s="99" t="s">
        <v>29825</v>
      </c>
      <c r="D20793" s="99" t="s">
        <v>47</v>
      </c>
      <c r="E20793" s="100">
        <v>119137</v>
      </c>
      <c r="F20793" s="101" t="str">
        <f t="shared" si="324"/>
        <v>chp</v>
      </c>
      <c r="G20793" s="101"/>
      <c r="H20793" s="105"/>
      <c r="I20793"/>
      <c r="J20793"/>
      <c r="K20793" s="101"/>
    </row>
    <row r="20794" spans="1:11" ht="15">
      <c r="A20794" s="97">
        <v>2003</v>
      </c>
      <c r="B20794" s="98" t="s">
        <v>53</v>
      </c>
      <c r="C20794" s="99" t="s">
        <v>29811</v>
      </c>
      <c r="D20794" s="99" t="s">
        <v>45</v>
      </c>
      <c r="E20794" s="100">
        <v>29545050</v>
      </c>
      <c r="F20794" s="101" t="b">
        <f t="shared" si="324"/>
        <v>0</v>
      </c>
      <c r="G20794" s="101"/>
      <c r="H20794" s="105"/>
      <c r="I20794"/>
      <c r="J20794"/>
      <c r="K20794" s="101"/>
    </row>
    <row r="20795" spans="1:11" ht="15">
      <c r="A20795" s="97">
        <v>2003</v>
      </c>
      <c r="B20795" s="98" t="s">
        <v>53</v>
      </c>
      <c r="C20795" s="99" t="s">
        <v>29811</v>
      </c>
      <c r="D20795" s="99" t="s">
        <v>29806</v>
      </c>
      <c r="E20795" s="100">
        <v>4200297</v>
      </c>
      <c r="F20795" s="101" t="b">
        <f t="shared" si="324"/>
        <v>0</v>
      </c>
      <c r="G20795" s="101"/>
      <c r="H20795" s="105"/>
      <c r="I20795"/>
      <c r="J20795"/>
      <c r="K20795" s="101"/>
    </row>
    <row r="20796" spans="1:11" ht="15">
      <c r="A20796" s="97">
        <v>2003</v>
      </c>
      <c r="B20796" s="98" t="s">
        <v>53</v>
      </c>
      <c r="C20796" s="99" t="s">
        <v>29811</v>
      </c>
      <c r="D20796" s="99" t="s">
        <v>29822</v>
      </c>
      <c r="E20796" s="100">
        <v>564416</v>
      </c>
      <c r="F20796" s="101" t="b">
        <f t="shared" si="324"/>
        <v>0</v>
      </c>
      <c r="G20796" s="101"/>
      <c r="H20796" s="105"/>
      <c r="I20796"/>
      <c r="J20796"/>
      <c r="K20796" s="101"/>
    </row>
    <row r="20797" spans="1:11" ht="15">
      <c r="A20797" s="97">
        <v>2003</v>
      </c>
      <c r="B20797" s="98" t="s">
        <v>53</v>
      </c>
      <c r="C20797" s="99" t="s">
        <v>29811</v>
      </c>
      <c r="D20797" s="99" t="s">
        <v>47</v>
      </c>
      <c r="E20797" s="100">
        <v>5061613</v>
      </c>
      <c r="F20797" s="101" t="b">
        <f t="shared" si="324"/>
        <v>0</v>
      </c>
      <c r="G20797" s="101"/>
      <c r="H20797" s="105"/>
      <c r="I20797"/>
      <c r="J20797"/>
      <c r="K20797" s="101"/>
    </row>
    <row r="20798" spans="1:11" ht="15">
      <c r="A20798" s="97">
        <v>2003</v>
      </c>
      <c r="B20798" s="98" t="s">
        <v>53</v>
      </c>
      <c r="C20798" s="99" t="s">
        <v>29811</v>
      </c>
      <c r="D20798" s="99" t="s">
        <v>315</v>
      </c>
      <c r="E20798" s="100">
        <v>16078095</v>
      </c>
      <c r="F20798" s="101" t="b">
        <f t="shared" si="324"/>
        <v>0</v>
      </c>
      <c r="G20798" s="101"/>
      <c r="H20798" s="105"/>
      <c r="I20798"/>
      <c r="J20798"/>
      <c r="K20798" s="101"/>
    </row>
    <row r="20799" spans="1:11" ht="15">
      <c r="A20799" s="97">
        <v>2003</v>
      </c>
      <c r="B20799" s="98" t="s">
        <v>53</v>
      </c>
      <c r="C20799" s="99" t="s">
        <v>29811</v>
      </c>
      <c r="D20799" s="99" t="s">
        <v>29814</v>
      </c>
      <c r="E20799" s="100">
        <v>792118</v>
      </c>
      <c r="F20799" s="101" t="b">
        <f t="shared" si="324"/>
        <v>0</v>
      </c>
      <c r="G20799" s="101"/>
      <c r="H20799" s="105"/>
      <c r="I20799"/>
      <c r="J20799"/>
      <c r="K20799" s="101"/>
    </row>
    <row r="20800" spans="1:11" ht="15">
      <c r="A20800" s="97">
        <v>2003</v>
      </c>
      <c r="B20800" s="98" t="s">
        <v>53</v>
      </c>
      <c r="C20800" s="99" t="s">
        <v>29811</v>
      </c>
      <c r="D20800" s="99" t="s">
        <v>29812</v>
      </c>
      <c r="E20800" s="100">
        <v>785861</v>
      </c>
      <c r="F20800" s="101" t="b">
        <f t="shared" si="324"/>
        <v>0</v>
      </c>
      <c r="G20800" s="101"/>
      <c r="H20800" s="105"/>
      <c r="I20800"/>
      <c r="J20800"/>
      <c r="K20800" s="101"/>
    </row>
    <row r="20801" spans="1:11" ht="15">
      <c r="A20801" s="97">
        <v>2003</v>
      </c>
      <c r="B20801" s="98" t="s">
        <v>53</v>
      </c>
      <c r="C20801" s="99" t="s">
        <v>29811</v>
      </c>
      <c r="D20801" s="99" t="s">
        <v>2257</v>
      </c>
      <c r="E20801" s="100">
        <v>0</v>
      </c>
      <c r="F20801" s="101" t="b">
        <f t="shared" si="324"/>
        <v>0</v>
      </c>
      <c r="G20801" s="101"/>
      <c r="H20801" s="105"/>
      <c r="I20801"/>
      <c r="J20801"/>
      <c r="K20801" s="101"/>
    </row>
    <row r="20802" spans="1:11" ht="15">
      <c r="A20802" s="97">
        <v>2003</v>
      </c>
      <c r="B20802" s="98" t="s">
        <v>53</v>
      </c>
      <c r="C20802" s="99" t="s">
        <v>29811</v>
      </c>
      <c r="D20802" s="99" t="s">
        <v>29813</v>
      </c>
      <c r="E20802" s="100">
        <v>2062669</v>
      </c>
      <c r="F20802" s="101" t="b">
        <f t="shared" si="324"/>
        <v>0</v>
      </c>
      <c r="G20802" s="101"/>
      <c r="H20802" s="105"/>
      <c r="I20802"/>
      <c r="J20802"/>
      <c r="K20802" s="101"/>
    </row>
    <row r="20803" spans="1:11" ht="15">
      <c r="A20803" s="97">
        <v>2003</v>
      </c>
      <c r="B20803" s="98" t="s">
        <v>53</v>
      </c>
      <c r="C20803" s="99" t="s">
        <v>29811</v>
      </c>
      <c r="D20803" s="99" t="s">
        <v>29817</v>
      </c>
      <c r="E20803" s="100">
        <v>-18</v>
      </c>
      <c r="F20803" s="101" t="b">
        <f t="shared" si="324"/>
        <v>0</v>
      </c>
      <c r="G20803" s="101"/>
      <c r="H20803" s="105"/>
      <c r="I20803"/>
      <c r="J20803"/>
      <c r="K20803" s="101"/>
    </row>
    <row r="20804" spans="1:11" ht="15">
      <c r="A20804" s="97">
        <v>2003</v>
      </c>
      <c r="B20804" s="98" t="s">
        <v>53</v>
      </c>
      <c r="C20804" s="99" t="s">
        <v>29811</v>
      </c>
      <c r="D20804" s="99" t="s">
        <v>29816</v>
      </c>
      <c r="E20804" s="100">
        <v>0</v>
      </c>
      <c r="F20804" s="101" t="b">
        <f t="shared" ref="F20804:F20867" si="325">INDEX($I$3:$I$8,MATCH(C20804,$H$3:$H$8,0))</f>
        <v>0</v>
      </c>
      <c r="G20804" s="101"/>
      <c r="H20804" s="105"/>
      <c r="I20804"/>
      <c r="J20804"/>
      <c r="K20804" s="101"/>
    </row>
    <row r="20805" spans="1:11" ht="15">
      <c r="A20805" s="97">
        <v>2003</v>
      </c>
      <c r="B20805" s="98" t="s">
        <v>53</v>
      </c>
      <c r="C20805" s="99" t="s">
        <v>29808</v>
      </c>
      <c r="D20805" s="99" t="s">
        <v>45</v>
      </c>
      <c r="E20805" s="100">
        <v>27166517</v>
      </c>
      <c r="F20805" s="101" t="b">
        <f t="shared" si="325"/>
        <v>1</v>
      </c>
      <c r="G20805" s="101"/>
      <c r="H20805" s="105"/>
      <c r="I20805"/>
      <c r="J20805"/>
      <c r="K20805" s="101"/>
    </row>
    <row r="20806" spans="1:11" ht="15">
      <c r="A20806" s="97">
        <v>2003</v>
      </c>
      <c r="B20806" s="98" t="s">
        <v>53</v>
      </c>
      <c r="C20806" s="99" t="s">
        <v>29808</v>
      </c>
      <c r="D20806" s="99" t="s">
        <v>29806</v>
      </c>
      <c r="E20806" s="100">
        <v>2619464</v>
      </c>
      <c r="F20806" s="101" t="b">
        <f t="shared" si="325"/>
        <v>1</v>
      </c>
      <c r="G20806" s="101"/>
      <c r="H20806" s="105"/>
      <c r="I20806"/>
      <c r="J20806"/>
      <c r="K20806" s="101"/>
    </row>
    <row r="20807" spans="1:11" ht="15">
      <c r="A20807" s="97">
        <v>2003</v>
      </c>
      <c r="B20807" s="98" t="s">
        <v>53</v>
      </c>
      <c r="C20807" s="99" t="s">
        <v>29808</v>
      </c>
      <c r="D20807" s="99" t="s">
        <v>29822</v>
      </c>
      <c r="E20807" s="100">
        <v>518559</v>
      </c>
      <c r="F20807" s="101" t="b">
        <f t="shared" si="325"/>
        <v>1</v>
      </c>
      <c r="G20807" s="101"/>
      <c r="H20807" s="105"/>
      <c r="I20807"/>
      <c r="J20807"/>
      <c r="K20807" s="101"/>
    </row>
    <row r="20808" spans="1:11" ht="15">
      <c r="A20808" s="97">
        <v>2003</v>
      </c>
      <c r="B20808" s="98" t="s">
        <v>53</v>
      </c>
      <c r="C20808" s="99" t="s">
        <v>29808</v>
      </c>
      <c r="D20808" s="99" t="s">
        <v>47</v>
      </c>
      <c r="E20808" s="100">
        <v>4422360</v>
      </c>
      <c r="F20808" s="101" t="b">
        <f t="shared" si="325"/>
        <v>1</v>
      </c>
      <c r="G20808" s="101"/>
      <c r="H20808" s="105"/>
      <c r="I20808"/>
      <c r="J20808"/>
      <c r="K20808" s="101"/>
    </row>
    <row r="20809" spans="1:11" ht="15">
      <c r="A20809" s="97">
        <v>2003</v>
      </c>
      <c r="B20809" s="98" t="s">
        <v>53</v>
      </c>
      <c r="C20809" s="99" t="s">
        <v>29808</v>
      </c>
      <c r="D20809" s="99" t="s">
        <v>315</v>
      </c>
      <c r="E20809" s="100">
        <v>16078095</v>
      </c>
      <c r="F20809" s="101" t="b">
        <f t="shared" si="325"/>
        <v>1</v>
      </c>
      <c r="G20809" s="101"/>
      <c r="H20809" s="105"/>
      <c r="I20809"/>
      <c r="J20809"/>
      <c r="K20809" s="101"/>
    </row>
    <row r="20810" spans="1:11" ht="15">
      <c r="A20810" s="97">
        <v>2003</v>
      </c>
      <c r="B20810" s="98" t="s">
        <v>53</v>
      </c>
      <c r="C20810" s="99" t="s">
        <v>29808</v>
      </c>
      <c r="D20810" s="99" t="s">
        <v>29814</v>
      </c>
      <c r="E20810" s="100">
        <v>780081</v>
      </c>
      <c r="F20810" s="101" t="b">
        <f t="shared" si="325"/>
        <v>1</v>
      </c>
      <c r="G20810" s="101"/>
      <c r="H20810" s="105"/>
      <c r="I20810"/>
      <c r="J20810"/>
      <c r="K20810" s="101"/>
    </row>
    <row r="20811" spans="1:11" ht="15">
      <c r="A20811" s="97">
        <v>2003</v>
      </c>
      <c r="B20811" s="98" t="s">
        <v>53</v>
      </c>
      <c r="C20811" s="99" t="s">
        <v>29808</v>
      </c>
      <c r="D20811" s="99" t="s">
        <v>29812</v>
      </c>
      <c r="E20811" s="100">
        <v>785861</v>
      </c>
      <c r="F20811" s="101" t="b">
        <f t="shared" si="325"/>
        <v>1</v>
      </c>
      <c r="G20811" s="101"/>
      <c r="H20811" s="105"/>
      <c r="I20811"/>
      <c r="J20811"/>
      <c r="K20811" s="101"/>
    </row>
    <row r="20812" spans="1:11" ht="15">
      <c r="A20812" s="97">
        <v>2003</v>
      </c>
      <c r="B20812" s="98" t="s">
        <v>53</v>
      </c>
      <c r="C20812" s="99" t="s">
        <v>29808</v>
      </c>
      <c r="D20812" s="99" t="s">
        <v>2257</v>
      </c>
      <c r="E20812" s="100">
        <v>0</v>
      </c>
      <c r="F20812" s="101" t="b">
        <f t="shared" si="325"/>
        <v>1</v>
      </c>
      <c r="G20812" s="101"/>
      <c r="H20812" s="105"/>
      <c r="I20812"/>
      <c r="J20812"/>
      <c r="K20812" s="101"/>
    </row>
    <row r="20813" spans="1:11" ht="15">
      <c r="A20813" s="97">
        <v>2003</v>
      </c>
      <c r="B20813" s="98" t="s">
        <v>53</v>
      </c>
      <c r="C20813" s="99" t="s">
        <v>29808</v>
      </c>
      <c r="D20813" s="99" t="s">
        <v>29813</v>
      </c>
      <c r="E20813" s="100">
        <v>1962115</v>
      </c>
      <c r="F20813" s="101" t="b">
        <f t="shared" si="325"/>
        <v>1</v>
      </c>
      <c r="G20813" s="101"/>
      <c r="H20813" s="105"/>
      <c r="I20813"/>
      <c r="J20813"/>
      <c r="K20813" s="101"/>
    </row>
    <row r="20814" spans="1:11" ht="15">
      <c r="A20814" s="97">
        <v>2003</v>
      </c>
      <c r="B20814" s="98" t="s">
        <v>53</v>
      </c>
      <c r="C20814" s="99" t="s">
        <v>29808</v>
      </c>
      <c r="D20814" s="99" t="s">
        <v>29817</v>
      </c>
      <c r="E20814" s="100">
        <v>-18</v>
      </c>
      <c r="F20814" s="101" t="b">
        <f t="shared" si="325"/>
        <v>1</v>
      </c>
      <c r="G20814" s="101"/>
      <c r="H20814" s="105"/>
      <c r="I20814"/>
      <c r="J20814"/>
      <c r="K20814" s="101"/>
    </row>
    <row r="20815" spans="1:11" ht="15">
      <c r="A20815" s="97">
        <v>2003</v>
      </c>
      <c r="B20815" s="98" t="s">
        <v>53</v>
      </c>
      <c r="C20815" s="99" t="s">
        <v>29808</v>
      </c>
      <c r="D20815" s="99" t="s">
        <v>29816</v>
      </c>
      <c r="E20815" s="100">
        <v>0</v>
      </c>
      <c r="F20815" s="101" t="b">
        <f t="shared" si="325"/>
        <v>1</v>
      </c>
      <c r="G20815" s="101"/>
      <c r="H20815" s="105"/>
      <c r="I20815"/>
      <c r="J20815"/>
      <c r="K20815" s="101"/>
    </row>
    <row r="20816" spans="1:11" ht="15">
      <c r="A20816" s="97">
        <v>2003</v>
      </c>
      <c r="B20816" s="98" t="s">
        <v>53</v>
      </c>
      <c r="C20816" s="99" t="s">
        <v>29807</v>
      </c>
      <c r="D20816" s="99" t="s">
        <v>45</v>
      </c>
      <c r="E20816" s="100">
        <v>59812</v>
      </c>
      <c r="F20816" s="101" t="b">
        <f t="shared" si="325"/>
        <v>1</v>
      </c>
      <c r="G20816" s="101"/>
      <c r="H20816" s="105"/>
      <c r="I20816"/>
      <c r="J20816"/>
      <c r="K20816" s="101"/>
    </row>
    <row r="20817" spans="1:11" ht="15">
      <c r="A20817" s="97">
        <v>2003</v>
      </c>
      <c r="B20817" s="98" t="s">
        <v>53</v>
      </c>
      <c r="C20817" s="99" t="s">
        <v>29807</v>
      </c>
      <c r="D20817" s="99" t="s">
        <v>29822</v>
      </c>
      <c r="E20817" s="100">
        <v>45857</v>
      </c>
      <c r="F20817" s="101" t="b">
        <f t="shared" si="325"/>
        <v>1</v>
      </c>
      <c r="G20817" s="101"/>
      <c r="H20817" s="105"/>
      <c r="I20817"/>
      <c r="J20817"/>
      <c r="K20817" s="101"/>
    </row>
    <row r="20818" spans="1:11" ht="15">
      <c r="A20818" s="97">
        <v>2003</v>
      </c>
      <c r="B20818" s="98" t="s">
        <v>53</v>
      </c>
      <c r="C20818" s="99" t="s">
        <v>29807</v>
      </c>
      <c r="D20818" s="99" t="s">
        <v>29813</v>
      </c>
      <c r="E20818" s="100">
        <v>13955</v>
      </c>
      <c r="F20818" s="101" t="b">
        <f t="shared" si="325"/>
        <v>1</v>
      </c>
      <c r="G20818" s="101"/>
      <c r="H20818" s="105"/>
      <c r="I20818"/>
      <c r="J20818"/>
      <c r="K20818" s="101"/>
    </row>
    <row r="20819" spans="1:11" ht="15">
      <c r="A20819" s="97">
        <v>2003</v>
      </c>
      <c r="B20819" s="98" t="s">
        <v>53</v>
      </c>
      <c r="C20819" s="99" t="s">
        <v>29823</v>
      </c>
      <c r="D20819" s="99" t="s">
        <v>45</v>
      </c>
      <c r="E20819" s="100">
        <v>287609</v>
      </c>
      <c r="F20819" s="101" t="str">
        <f t="shared" si="325"/>
        <v>chp</v>
      </c>
      <c r="G20819" s="101"/>
      <c r="H20819" s="105"/>
      <c r="I20819"/>
      <c r="J20819"/>
      <c r="K20819" s="101"/>
    </row>
    <row r="20820" spans="1:11" ht="15">
      <c r="A20820" s="97">
        <v>2003</v>
      </c>
      <c r="B20820" s="98" t="s">
        <v>53</v>
      </c>
      <c r="C20820" s="99" t="s">
        <v>29823</v>
      </c>
      <c r="D20820" s="99" t="s">
        <v>47</v>
      </c>
      <c r="E20820" s="100">
        <v>202098</v>
      </c>
      <c r="F20820" s="101" t="str">
        <f t="shared" si="325"/>
        <v>chp</v>
      </c>
      <c r="G20820" s="101"/>
      <c r="H20820" s="105"/>
      <c r="I20820"/>
      <c r="J20820"/>
      <c r="K20820" s="101"/>
    </row>
    <row r="20821" spans="1:11" ht="15">
      <c r="A20821" s="97">
        <v>2003</v>
      </c>
      <c r="B20821" s="98" t="s">
        <v>53</v>
      </c>
      <c r="C20821" s="99" t="s">
        <v>29823</v>
      </c>
      <c r="D20821" s="99" t="s">
        <v>29814</v>
      </c>
      <c r="E20821" s="100">
        <v>12037</v>
      </c>
      <c r="F20821" s="101" t="str">
        <f t="shared" si="325"/>
        <v>chp</v>
      </c>
      <c r="G20821" s="101"/>
      <c r="H20821" s="105"/>
      <c r="I20821"/>
      <c r="J20821"/>
      <c r="K20821" s="101"/>
    </row>
    <row r="20822" spans="1:11" ht="15">
      <c r="A20822" s="97">
        <v>2003</v>
      </c>
      <c r="B20822" s="98" t="s">
        <v>53</v>
      </c>
      <c r="C20822" s="99" t="s">
        <v>29823</v>
      </c>
      <c r="D20822" s="99" t="s">
        <v>29813</v>
      </c>
      <c r="E20822" s="100">
        <v>73474</v>
      </c>
      <c r="F20822" s="101" t="str">
        <f t="shared" si="325"/>
        <v>chp</v>
      </c>
      <c r="G20822" s="101"/>
      <c r="H20822" s="105"/>
      <c r="I20822"/>
      <c r="J20822"/>
      <c r="K20822" s="101"/>
    </row>
    <row r="20823" spans="1:11" ht="15">
      <c r="A20823" s="97">
        <v>2003</v>
      </c>
      <c r="B20823" s="98" t="s">
        <v>53</v>
      </c>
      <c r="C20823" s="99" t="s">
        <v>29803</v>
      </c>
      <c r="D20823" s="99" t="s">
        <v>45</v>
      </c>
      <c r="E20823" s="100">
        <v>1985668</v>
      </c>
      <c r="F20823" s="101" t="b">
        <f t="shared" si="325"/>
        <v>1</v>
      </c>
      <c r="G20823" s="101"/>
      <c r="H20823" s="105"/>
      <c r="I20823"/>
      <c r="J20823"/>
      <c r="K20823" s="101"/>
    </row>
    <row r="20824" spans="1:11" ht="15">
      <c r="A20824" s="97">
        <v>2003</v>
      </c>
      <c r="B20824" s="98" t="s">
        <v>53</v>
      </c>
      <c r="C20824" s="99" t="s">
        <v>29803</v>
      </c>
      <c r="D20824" s="99" t="s">
        <v>29806</v>
      </c>
      <c r="E20824" s="100">
        <v>1580833</v>
      </c>
      <c r="F20824" s="101" t="b">
        <f t="shared" si="325"/>
        <v>1</v>
      </c>
      <c r="G20824" s="101"/>
      <c r="H20824" s="105"/>
      <c r="I20824"/>
      <c r="J20824"/>
      <c r="K20824" s="101"/>
    </row>
    <row r="20825" spans="1:11" ht="15">
      <c r="A20825" s="97">
        <v>2003</v>
      </c>
      <c r="B20825" s="98" t="s">
        <v>53</v>
      </c>
      <c r="C20825" s="99" t="s">
        <v>29803</v>
      </c>
      <c r="D20825" s="99" t="s">
        <v>47</v>
      </c>
      <c r="E20825" s="100">
        <v>392787</v>
      </c>
      <c r="F20825" s="101" t="b">
        <f t="shared" si="325"/>
        <v>1</v>
      </c>
      <c r="G20825" s="101"/>
      <c r="H20825" s="105"/>
      <c r="I20825"/>
      <c r="J20825"/>
      <c r="K20825" s="101"/>
    </row>
    <row r="20826" spans="1:11" ht="15">
      <c r="A20826" s="97">
        <v>2003</v>
      </c>
      <c r="B20826" s="98" t="s">
        <v>53</v>
      </c>
      <c r="C20826" s="99" t="s">
        <v>29803</v>
      </c>
      <c r="D20826" s="99" t="s">
        <v>29813</v>
      </c>
      <c r="E20826" s="100">
        <v>12048</v>
      </c>
      <c r="F20826" s="101" t="b">
        <f t="shared" si="325"/>
        <v>1</v>
      </c>
      <c r="G20826" s="101"/>
      <c r="H20826" s="105"/>
      <c r="I20826"/>
      <c r="J20826"/>
      <c r="K20826" s="101"/>
    </row>
    <row r="20827" spans="1:11" ht="15">
      <c r="A20827" s="97">
        <v>2003</v>
      </c>
      <c r="B20827" s="98" t="s">
        <v>53</v>
      </c>
      <c r="C20827" s="99" t="s">
        <v>29825</v>
      </c>
      <c r="D20827" s="99" t="s">
        <v>45</v>
      </c>
      <c r="E20827" s="100">
        <v>45444</v>
      </c>
      <c r="F20827" s="101" t="str">
        <f t="shared" si="325"/>
        <v>chp</v>
      </c>
      <c r="G20827" s="101"/>
      <c r="H20827" s="105"/>
      <c r="I20827"/>
      <c r="J20827"/>
      <c r="K20827" s="101"/>
    </row>
    <row r="20828" spans="1:11" ht="15">
      <c r="A20828" s="97">
        <v>2003</v>
      </c>
      <c r="B20828" s="98" t="s">
        <v>53</v>
      </c>
      <c r="C20828" s="99" t="s">
        <v>29825</v>
      </c>
      <c r="D20828" s="99" t="s">
        <v>47</v>
      </c>
      <c r="E20828" s="100">
        <v>44368</v>
      </c>
      <c r="F20828" s="101" t="str">
        <f t="shared" si="325"/>
        <v>chp</v>
      </c>
      <c r="G20828" s="101"/>
      <c r="H20828" s="105"/>
      <c r="I20828"/>
      <c r="J20828"/>
      <c r="K20828" s="101"/>
    </row>
    <row r="20829" spans="1:11" ht="15">
      <c r="A20829" s="97">
        <v>2003</v>
      </c>
      <c r="B20829" s="98" t="s">
        <v>53</v>
      </c>
      <c r="C20829" s="99" t="s">
        <v>29825</v>
      </c>
      <c r="D20829" s="99" t="s">
        <v>29813</v>
      </c>
      <c r="E20829" s="100">
        <v>1076</v>
      </c>
      <c r="F20829" s="101" t="str">
        <f t="shared" si="325"/>
        <v>chp</v>
      </c>
      <c r="G20829" s="101"/>
      <c r="H20829" s="105"/>
      <c r="I20829"/>
      <c r="J20829"/>
      <c r="K20829" s="101"/>
    </row>
    <row r="20830" spans="1:11" ht="15">
      <c r="A20830" s="97">
        <v>2003</v>
      </c>
      <c r="B20830" s="98" t="s">
        <v>14198</v>
      </c>
      <c r="C20830" s="99" t="s">
        <v>29811</v>
      </c>
      <c r="D20830" s="99" t="s">
        <v>45</v>
      </c>
      <c r="E20830" s="100">
        <v>74144</v>
      </c>
      <c r="F20830" s="101" t="b">
        <f t="shared" si="325"/>
        <v>0</v>
      </c>
      <c r="G20830" s="101"/>
      <c r="H20830" s="105"/>
      <c r="I20830"/>
      <c r="J20830"/>
      <c r="K20830" s="101"/>
    </row>
    <row r="20831" spans="1:11" ht="15">
      <c r="A20831" s="97">
        <v>2003</v>
      </c>
      <c r="B20831" s="98" t="s">
        <v>14198</v>
      </c>
      <c r="C20831" s="99" t="s">
        <v>29811</v>
      </c>
      <c r="D20831" s="99" t="s">
        <v>29813</v>
      </c>
      <c r="E20831" s="100">
        <v>74144</v>
      </c>
      <c r="F20831" s="101" t="b">
        <f t="shared" si="325"/>
        <v>0</v>
      </c>
      <c r="G20831" s="101"/>
      <c r="H20831" s="105"/>
      <c r="I20831"/>
      <c r="J20831"/>
      <c r="K20831" s="101"/>
    </row>
    <row r="20832" spans="1:11" ht="15">
      <c r="A20832" s="97">
        <v>2003</v>
      </c>
      <c r="B20832" s="98" t="s">
        <v>14198</v>
      </c>
      <c r="C20832" s="99" t="s">
        <v>29808</v>
      </c>
      <c r="D20832" s="99" t="s">
        <v>45</v>
      </c>
      <c r="E20832" s="100">
        <v>74144</v>
      </c>
      <c r="F20832" s="101" t="b">
        <f t="shared" si="325"/>
        <v>1</v>
      </c>
      <c r="G20832" s="101"/>
      <c r="H20832" s="105"/>
      <c r="I20832"/>
      <c r="J20832"/>
      <c r="K20832" s="101"/>
    </row>
    <row r="20833" spans="1:11" ht="15">
      <c r="A20833" s="97">
        <v>2003</v>
      </c>
      <c r="B20833" s="98" t="s">
        <v>14198</v>
      </c>
      <c r="C20833" s="99" t="s">
        <v>29808</v>
      </c>
      <c r="D20833" s="99" t="s">
        <v>29813</v>
      </c>
      <c r="E20833" s="100">
        <v>74144</v>
      </c>
      <c r="F20833" s="101" t="b">
        <f t="shared" si="325"/>
        <v>1</v>
      </c>
      <c r="G20833" s="101"/>
      <c r="H20833" s="105"/>
      <c r="I20833"/>
      <c r="J20833"/>
      <c r="K20833" s="101"/>
    </row>
    <row r="20834" spans="1:11" ht="15">
      <c r="A20834" s="97">
        <v>2003</v>
      </c>
      <c r="B20834" s="98" t="s">
        <v>54</v>
      </c>
      <c r="C20834" s="99" t="s">
        <v>29811</v>
      </c>
      <c r="D20834" s="99" t="s">
        <v>45</v>
      </c>
      <c r="E20834" s="100">
        <v>7392287</v>
      </c>
      <c r="F20834" s="101" t="b">
        <f t="shared" si="325"/>
        <v>0</v>
      </c>
      <c r="G20834" s="101"/>
      <c r="H20834" s="105"/>
      <c r="I20834"/>
      <c r="J20834"/>
      <c r="K20834" s="101"/>
    </row>
    <row r="20835" spans="1:11" ht="15">
      <c r="A20835" s="97">
        <v>2003</v>
      </c>
      <c r="B20835" s="98" t="s">
        <v>54</v>
      </c>
      <c r="C20835" s="99" t="s">
        <v>29811</v>
      </c>
      <c r="D20835" s="99" t="s">
        <v>29806</v>
      </c>
      <c r="E20835" s="100">
        <v>4026496</v>
      </c>
      <c r="F20835" s="101" t="b">
        <f t="shared" si="325"/>
        <v>0</v>
      </c>
      <c r="G20835" s="101"/>
      <c r="H20835" s="105"/>
      <c r="I20835"/>
      <c r="J20835"/>
      <c r="K20835" s="101"/>
    </row>
    <row r="20836" spans="1:11" ht="15">
      <c r="A20836" s="97">
        <v>2003</v>
      </c>
      <c r="B20836" s="98" t="s">
        <v>54</v>
      </c>
      <c r="C20836" s="99" t="s">
        <v>29811</v>
      </c>
      <c r="D20836" s="99" t="s">
        <v>47</v>
      </c>
      <c r="E20836" s="100">
        <v>1463780</v>
      </c>
      <c r="F20836" s="101" t="b">
        <f t="shared" si="325"/>
        <v>0</v>
      </c>
      <c r="G20836" s="101"/>
      <c r="H20836" s="105"/>
      <c r="I20836"/>
      <c r="J20836"/>
      <c r="K20836" s="101"/>
    </row>
    <row r="20837" spans="1:11" ht="15">
      <c r="A20837" s="97">
        <v>2003</v>
      </c>
      <c r="B20837" s="98" t="s">
        <v>54</v>
      </c>
      <c r="C20837" s="99" t="s">
        <v>29811</v>
      </c>
      <c r="D20837" s="99" t="s">
        <v>2257</v>
      </c>
      <c r="E20837" s="100">
        <v>185147</v>
      </c>
      <c r="F20837" s="101" t="b">
        <f t="shared" si="325"/>
        <v>0</v>
      </c>
      <c r="G20837" s="101"/>
      <c r="H20837" s="105"/>
      <c r="I20837"/>
      <c r="J20837"/>
      <c r="K20837" s="101"/>
    </row>
    <row r="20838" spans="1:11" ht="15">
      <c r="A20838" s="97">
        <v>2003</v>
      </c>
      <c r="B20838" s="98" t="s">
        <v>54</v>
      </c>
      <c r="C20838" s="99" t="s">
        <v>29811</v>
      </c>
      <c r="D20838" s="99" t="s">
        <v>29813</v>
      </c>
      <c r="E20838" s="100">
        <v>1716864</v>
      </c>
      <c r="F20838" s="101" t="b">
        <f t="shared" si="325"/>
        <v>0</v>
      </c>
      <c r="G20838" s="101"/>
      <c r="H20838" s="105"/>
      <c r="I20838"/>
      <c r="J20838"/>
      <c r="K20838" s="101"/>
    </row>
    <row r="20839" spans="1:11" ht="15">
      <c r="A20839" s="97">
        <v>2003</v>
      </c>
      <c r="B20839" s="98" t="s">
        <v>54</v>
      </c>
      <c r="C20839" s="99" t="s">
        <v>29808</v>
      </c>
      <c r="D20839" s="99" t="s">
        <v>45</v>
      </c>
      <c r="E20839" s="100">
        <v>6652748</v>
      </c>
      <c r="F20839" s="101" t="b">
        <f t="shared" si="325"/>
        <v>1</v>
      </c>
      <c r="G20839" s="101"/>
      <c r="H20839" s="105"/>
      <c r="I20839"/>
      <c r="J20839"/>
      <c r="K20839" s="101"/>
    </row>
    <row r="20840" spans="1:11" ht="15">
      <c r="A20840" s="97">
        <v>2003</v>
      </c>
      <c r="B20840" s="98" t="s">
        <v>54</v>
      </c>
      <c r="C20840" s="99" t="s">
        <v>29808</v>
      </c>
      <c r="D20840" s="99" t="s">
        <v>29806</v>
      </c>
      <c r="E20840" s="100">
        <v>3898182</v>
      </c>
      <c r="F20840" s="101" t="b">
        <f t="shared" si="325"/>
        <v>1</v>
      </c>
      <c r="G20840" s="101"/>
      <c r="H20840" s="105"/>
      <c r="I20840"/>
      <c r="J20840"/>
      <c r="K20840" s="101"/>
    </row>
    <row r="20841" spans="1:11" ht="15">
      <c r="A20841" s="97">
        <v>2003</v>
      </c>
      <c r="B20841" s="98" t="s">
        <v>54</v>
      </c>
      <c r="C20841" s="99" t="s">
        <v>29808</v>
      </c>
      <c r="D20841" s="99" t="s">
        <v>47</v>
      </c>
      <c r="E20841" s="100">
        <v>1429381</v>
      </c>
      <c r="F20841" s="101" t="b">
        <f t="shared" si="325"/>
        <v>1</v>
      </c>
      <c r="G20841" s="101"/>
      <c r="H20841" s="105"/>
      <c r="I20841"/>
      <c r="J20841"/>
      <c r="K20841" s="101"/>
    </row>
    <row r="20842" spans="1:11" ht="15">
      <c r="A20842" s="97">
        <v>2003</v>
      </c>
      <c r="B20842" s="98" t="s">
        <v>54</v>
      </c>
      <c r="C20842" s="99" t="s">
        <v>29808</v>
      </c>
      <c r="D20842" s="99" t="s">
        <v>29813</v>
      </c>
      <c r="E20842" s="100">
        <v>1325185</v>
      </c>
      <c r="F20842" s="101" t="b">
        <f t="shared" si="325"/>
        <v>1</v>
      </c>
      <c r="G20842" s="101"/>
      <c r="H20842" s="105"/>
      <c r="I20842"/>
      <c r="J20842"/>
      <c r="K20842" s="101"/>
    </row>
    <row r="20843" spans="1:11" ht="15">
      <c r="A20843" s="97">
        <v>2003</v>
      </c>
      <c r="B20843" s="98" t="s">
        <v>54</v>
      </c>
      <c r="C20843" s="99" t="s">
        <v>29807</v>
      </c>
      <c r="D20843" s="99" t="s">
        <v>45</v>
      </c>
      <c r="E20843" s="100">
        <v>31107</v>
      </c>
      <c r="F20843" s="101" t="b">
        <f t="shared" si="325"/>
        <v>1</v>
      </c>
      <c r="G20843" s="101"/>
      <c r="H20843" s="105"/>
      <c r="I20843"/>
      <c r="J20843"/>
      <c r="K20843" s="101"/>
    </row>
    <row r="20844" spans="1:11" ht="15">
      <c r="A20844" s="97">
        <v>2003</v>
      </c>
      <c r="B20844" s="98" t="s">
        <v>54</v>
      </c>
      <c r="C20844" s="99" t="s">
        <v>29807</v>
      </c>
      <c r="D20844" s="99" t="s">
        <v>47</v>
      </c>
      <c r="E20844" s="100">
        <v>21244</v>
      </c>
      <c r="F20844" s="101" t="b">
        <f t="shared" si="325"/>
        <v>1</v>
      </c>
      <c r="G20844" s="101"/>
      <c r="H20844" s="105"/>
      <c r="I20844"/>
      <c r="J20844"/>
      <c r="K20844" s="101"/>
    </row>
    <row r="20845" spans="1:11" ht="15">
      <c r="A20845" s="97">
        <v>2003</v>
      </c>
      <c r="B20845" s="98" t="s">
        <v>54</v>
      </c>
      <c r="C20845" s="99" t="s">
        <v>29807</v>
      </c>
      <c r="D20845" s="99" t="s">
        <v>29813</v>
      </c>
      <c r="E20845" s="100">
        <v>9863</v>
      </c>
      <c r="F20845" s="101" t="b">
        <f t="shared" si="325"/>
        <v>1</v>
      </c>
      <c r="G20845" s="101"/>
      <c r="H20845" s="105"/>
      <c r="I20845"/>
      <c r="J20845"/>
      <c r="K20845" s="101"/>
    </row>
    <row r="20846" spans="1:11" ht="15">
      <c r="A20846" s="97">
        <v>2003</v>
      </c>
      <c r="B20846" s="98" t="s">
        <v>54</v>
      </c>
      <c r="C20846" s="99" t="s">
        <v>29823</v>
      </c>
      <c r="D20846" s="99" t="s">
        <v>45</v>
      </c>
      <c r="E20846" s="100">
        <v>599012</v>
      </c>
      <c r="F20846" s="101" t="str">
        <f t="shared" si="325"/>
        <v>chp</v>
      </c>
      <c r="G20846" s="101"/>
      <c r="H20846" s="105"/>
      <c r="I20846"/>
      <c r="J20846"/>
      <c r="K20846" s="101"/>
    </row>
    <row r="20847" spans="1:11" ht="15">
      <c r="A20847" s="97">
        <v>2003</v>
      </c>
      <c r="B20847" s="98" t="s">
        <v>54</v>
      </c>
      <c r="C20847" s="99" t="s">
        <v>29823</v>
      </c>
      <c r="D20847" s="99" t="s">
        <v>29806</v>
      </c>
      <c r="E20847" s="100">
        <v>32884</v>
      </c>
      <c r="F20847" s="101" t="str">
        <f t="shared" si="325"/>
        <v>chp</v>
      </c>
      <c r="G20847" s="101"/>
      <c r="H20847" s="105"/>
      <c r="I20847"/>
      <c r="J20847"/>
      <c r="K20847" s="101"/>
    </row>
    <row r="20848" spans="1:11" ht="15">
      <c r="A20848" s="97">
        <v>2003</v>
      </c>
      <c r="B20848" s="98" t="s">
        <v>54</v>
      </c>
      <c r="C20848" s="99" t="s">
        <v>29823</v>
      </c>
      <c r="D20848" s="99" t="s">
        <v>47</v>
      </c>
      <c r="E20848" s="100">
        <v>824</v>
      </c>
      <c r="F20848" s="101" t="str">
        <f t="shared" si="325"/>
        <v>chp</v>
      </c>
      <c r="G20848" s="101"/>
      <c r="H20848" s="105"/>
      <c r="I20848"/>
      <c r="J20848"/>
      <c r="K20848" s="101"/>
    </row>
    <row r="20849" spans="1:11" ht="15">
      <c r="A20849" s="97">
        <v>2003</v>
      </c>
      <c r="B20849" s="98" t="s">
        <v>54</v>
      </c>
      <c r="C20849" s="99" t="s">
        <v>29823</v>
      </c>
      <c r="D20849" s="99" t="s">
        <v>2257</v>
      </c>
      <c r="E20849" s="100">
        <v>185147</v>
      </c>
      <c r="F20849" s="101" t="str">
        <f t="shared" si="325"/>
        <v>chp</v>
      </c>
      <c r="G20849" s="101"/>
      <c r="H20849" s="105"/>
      <c r="I20849"/>
      <c r="J20849"/>
      <c r="K20849" s="101"/>
    </row>
    <row r="20850" spans="1:11" ht="15">
      <c r="A20850" s="97">
        <v>2003</v>
      </c>
      <c r="B20850" s="98" t="s">
        <v>54</v>
      </c>
      <c r="C20850" s="99" t="s">
        <v>29823</v>
      </c>
      <c r="D20850" s="99" t="s">
        <v>29813</v>
      </c>
      <c r="E20850" s="100">
        <v>380157</v>
      </c>
      <c r="F20850" s="101" t="str">
        <f t="shared" si="325"/>
        <v>chp</v>
      </c>
      <c r="G20850" s="101"/>
      <c r="H20850" s="105"/>
      <c r="I20850"/>
      <c r="J20850"/>
      <c r="K20850" s="101"/>
    </row>
    <row r="20851" spans="1:11" ht="15">
      <c r="A20851" s="97">
        <v>2003</v>
      </c>
      <c r="B20851" s="98" t="s">
        <v>54</v>
      </c>
      <c r="C20851" s="99" t="s">
        <v>29803</v>
      </c>
      <c r="D20851" s="99" t="s">
        <v>45</v>
      </c>
      <c r="E20851" s="100">
        <v>109420</v>
      </c>
      <c r="F20851" s="101" t="b">
        <f t="shared" si="325"/>
        <v>1</v>
      </c>
      <c r="G20851" s="101"/>
      <c r="H20851" s="105"/>
      <c r="I20851"/>
      <c r="J20851"/>
      <c r="K20851" s="101"/>
    </row>
    <row r="20852" spans="1:11" ht="15">
      <c r="A20852" s="97">
        <v>2003</v>
      </c>
      <c r="B20852" s="98" t="s">
        <v>54</v>
      </c>
      <c r="C20852" s="99" t="s">
        <v>29803</v>
      </c>
      <c r="D20852" s="99" t="s">
        <v>29806</v>
      </c>
      <c r="E20852" s="100">
        <v>95430</v>
      </c>
      <c r="F20852" s="101" t="b">
        <f t="shared" si="325"/>
        <v>1</v>
      </c>
      <c r="G20852" s="101"/>
      <c r="H20852" s="105"/>
      <c r="I20852"/>
      <c r="J20852"/>
      <c r="K20852" s="101"/>
    </row>
    <row r="20853" spans="1:11" ht="15">
      <c r="A20853" s="97">
        <v>2003</v>
      </c>
      <c r="B20853" s="98" t="s">
        <v>54</v>
      </c>
      <c r="C20853" s="99" t="s">
        <v>29803</v>
      </c>
      <c r="D20853" s="99" t="s">
        <v>47</v>
      </c>
      <c r="E20853" s="100">
        <v>12331</v>
      </c>
      <c r="F20853" s="101" t="b">
        <f t="shared" si="325"/>
        <v>1</v>
      </c>
      <c r="G20853" s="101"/>
      <c r="H20853" s="105"/>
      <c r="I20853"/>
      <c r="J20853"/>
      <c r="K20853" s="101"/>
    </row>
    <row r="20854" spans="1:11" ht="15">
      <c r="A20854" s="97">
        <v>2003</v>
      </c>
      <c r="B20854" s="98" t="s">
        <v>54</v>
      </c>
      <c r="C20854" s="99" t="s">
        <v>29803</v>
      </c>
      <c r="D20854" s="99" t="s">
        <v>29813</v>
      </c>
      <c r="E20854" s="100">
        <v>1659</v>
      </c>
      <c r="F20854" s="101" t="b">
        <f t="shared" si="325"/>
        <v>1</v>
      </c>
      <c r="G20854" s="101"/>
      <c r="H20854" s="105"/>
      <c r="I20854"/>
      <c r="J20854"/>
      <c r="K20854" s="101"/>
    </row>
    <row r="20855" spans="1:11" ht="15">
      <c r="A20855" s="97">
        <v>2003</v>
      </c>
      <c r="B20855" s="98" t="s">
        <v>55</v>
      </c>
      <c r="C20855" s="99" t="s">
        <v>29811</v>
      </c>
      <c r="D20855" s="99" t="s">
        <v>45</v>
      </c>
      <c r="E20855" s="100">
        <v>212610011</v>
      </c>
      <c r="F20855" s="101" t="b">
        <f t="shared" si="325"/>
        <v>0</v>
      </c>
      <c r="G20855" s="101"/>
      <c r="H20855" s="105"/>
      <c r="I20855"/>
      <c r="J20855"/>
      <c r="K20855" s="101"/>
    </row>
    <row r="20856" spans="1:11" ht="15">
      <c r="A20856" s="97">
        <v>2003</v>
      </c>
      <c r="B20856" s="98" t="s">
        <v>55</v>
      </c>
      <c r="C20856" s="99" t="s">
        <v>29811</v>
      </c>
      <c r="D20856" s="99" t="s">
        <v>29806</v>
      </c>
      <c r="E20856" s="100">
        <v>67674580</v>
      </c>
      <c r="F20856" s="101" t="b">
        <f t="shared" si="325"/>
        <v>0</v>
      </c>
      <c r="G20856" s="101"/>
      <c r="H20856" s="105"/>
      <c r="I20856"/>
      <c r="J20856"/>
      <c r="K20856" s="101"/>
    </row>
    <row r="20857" spans="1:11" ht="15">
      <c r="A20857" s="97">
        <v>2003</v>
      </c>
      <c r="B20857" s="98" t="s">
        <v>55</v>
      </c>
      <c r="C20857" s="99" t="s">
        <v>29811</v>
      </c>
      <c r="D20857" s="99" t="s">
        <v>29822</v>
      </c>
      <c r="E20857" s="100">
        <v>262667</v>
      </c>
      <c r="F20857" s="101" t="b">
        <f t="shared" si="325"/>
        <v>0</v>
      </c>
      <c r="G20857" s="101"/>
      <c r="H20857" s="105"/>
      <c r="I20857"/>
      <c r="J20857"/>
      <c r="K20857" s="101"/>
    </row>
    <row r="20858" spans="1:11" ht="15">
      <c r="A20858" s="97">
        <v>2003</v>
      </c>
      <c r="B20858" s="98" t="s">
        <v>55</v>
      </c>
      <c r="C20858" s="99" t="s">
        <v>29811</v>
      </c>
      <c r="D20858" s="99" t="s">
        <v>47</v>
      </c>
      <c r="E20858" s="100">
        <v>68293419</v>
      </c>
      <c r="F20858" s="101" t="b">
        <f t="shared" si="325"/>
        <v>0</v>
      </c>
      <c r="G20858" s="101"/>
      <c r="H20858" s="105"/>
      <c r="I20858"/>
      <c r="J20858"/>
      <c r="K20858" s="101"/>
    </row>
    <row r="20859" spans="1:11" ht="15">
      <c r="A20859" s="97">
        <v>2003</v>
      </c>
      <c r="B20859" s="98" t="s">
        <v>55</v>
      </c>
      <c r="C20859" s="99" t="s">
        <v>29811</v>
      </c>
      <c r="D20859" s="99" t="s">
        <v>315</v>
      </c>
      <c r="E20859" s="100">
        <v>30979481</v>
      </c>
      <c r="F20859" s="101" t="b">
        <f t="shared" si="325"/>
        <v>0</v>
      </c>
      <c r="G20859" s="101"/>
      <c r="H20859" s="105"/>
      <c r="I20859"/>
      <c r="J20859"/>
      <c r="K20859" s="101"/>
    </row>
    <row r="20860" spans="1:11" ht="15">
      <c r="A20860" s="97">
        <v>2003</v>
      </c>
      <c r="B20860" s="98" t="s">
        <v>55</v>
      </c>
      <c r="C20860" s="99" t="s">
        <v>29811</v>
      </c>
      <c r="D20860" s="99" t="s">
        <v>29814</v>
      </c>
      <c r="E20860" s="100">
        <v>3710700</v>
      </c>
      <c r="F20860" s="101" t="b">
        <f t="shared" si="325"/>
        <v>0</v>
      </c>
      <c r="G20860" s="101"/>
      <c r="H20860" s="105"/>
      <c r="I20860"/>
      <c r="J20860"/>
      <c r="K20860" s="101"/>
    </row>
    <row r="20861" spans="1:11" ht="15">
      <c r="A20861" s="97">
        <v>2003</v>
      </c>
      <c r="B20861" s="98" t="s">
        <v>55</v>
      </c>
      <c r="C20861" s="99" t="s">
        <v>29811</v>
      </c>
      <c r="D20861" s="99" t="s">
        <v>29812</v>
      </c>
      <c r="E20861" s="100">
        <v>2263695</v>
      </c>
      <c r="F20861" s="101" t="b">
        <f t="shared" si="325"/>
        <v>0</v>
      </c>
      <c r="G20861" s="101"/>
      <c r="H20861" s="105"/>
      <c r="I20861"/>
      <c r="J20861"/>
      <c r="K20861" s="101"/>
    </row>
    <row r="20862" spans="1:11" ht="15">
      <c r="A20862" s="97">
        <v>2003</v>
      </c>
      <c r="B20862" s="98" t="s">
        <v>55</v>
      </c>
      <c r="C20862" s="99" t="s">
        <v>29811</v>
      </c>
      <c r="D20862" s="99" t="s">
        <v>2257</v>
      </c>
      <c r="E20862" s="100">
        <v>10505</v>
      </c>
      <c r="F20862" s="101" t="b">
        <f t="shared" si="325"/>
        <v>0</v>
      </c>
      <c r="G20862" s="101"/>
      <c r="H20862" s="105"/>
      <c r="I20862"/>
      <c r="J20862"/>
      <c r="K20862" s="101"/>
    </row>
    <row r="20863" spans="1:11" ht="15">
      <c r="A20863" s="97">
        <v>2003</v>
      </c>
      <c r="B20863" s="98" t="s">
        <v>55</v>
      </c>
      <c r="C20863" s="99" t="s">
        <v>29811</v>
      </c>
      <c r="D20863" s="99" t="s">
        <v>29813</v>
      </c>
      <c r="E20863" s="100">
        <v>37204570</v>
      </c>
      <c r="F20863" s="101" t="b">
        <f t="shared" si="325"/>
        <v>0</v>
      </c>
      <c r="G20863" s="101"/>
      <c r="H20863" s="105"/>
      <c r="I20863"/>
      <c r="J20863"/>
      <c r="K20863" s="101"/>
    </row>
    <row r="20864" spans="1:11" ht="15">
      <c r="A20864" s="97">
        <v>2003</v>
      </c>
      <c r="B20864" s="98" t="s">
        <v>55</v>
      </c>
      <c r="C20864" s="99" t="s">
        <v>29811</v>
      </c>
      <c r="D20864" s="99" t="s">
        <v>29816</v>
      </c>
      <c r="E20864" s="100">
        <v>2210394</v>
      </c>
      <c r="F20864" s="101" t="b">
        <f t="shared" si="325"/>
        <v>0</v>
      </c>
      <c r="G20864" s="101"/>
      <c r="H20864" s="105"/>
      <c r="I20864"/>
      <c r="J20864"/>
      <c r="K20864" s="101"/>
    </row>
    <row r="20865" spans="1:11" ht="15">
      <c r="A20865" s="97">
        <v>2003</v>
      </c>
      <c r="B20865" s="98" t="s">
        <v>55</v>
      </c>
      <c r="C20865" s="99" t="s">
        <v>29808</v>
      </c>
      <c r="D20865" s="99" t="s">
        <v>45</v>
      </c>
      <c r="E20865" s="100">
        <v>8275589</v>
      </c>
      <c r="F20865" s="101" t="b">
        <f t="shared" si="325"/>
        <v>1</v>
      </c>
      <c r="G20865" s="101"/>
      <c r="H20865" s="105"/>
      <c r="I20865"/>
      <c r="J20865"/>
      <c r="K20865" s="101"/>
    </row>
    <row r="20866" spans="1:11" ht="15">
      <c r="A20866" s="97">
        <v>2003</v>
      </c>
      <c r="B20866" s="98" t="s">
        <v>55</v>
      </c>
      <c r="C20866" s="99" t="s">
        <v>29808</v>
      </c>
      <c r="D20866" s="99" t="s">
        <v>47</v>
      </c>
      <c r="E20866" s="100">
        <v>4065657</v>
      </c>
      <c r="F20866" s="101" t="b">
        <f t="shared" si="325"/>
        <v>1</v>
      </c>
      <c r="G20866" s="101"/>
      <c r="H20866" s="105"/>
      <c r="I20866"/>
      <c r="J20866"/>
      <c r="K20866" s="101"/>
    </row>
    <row r="20867" spans="1:11" ht="15">
      <c r="A20867" s="97">
        <v>2003</v>
      </c>
      <c r="B20867" s="98" t="s">
        <v>55</v>
      </c>
      <c r="C20867" s="99" t="s">
        <v>29808</v>
      </c>
      <c r="D20867" s="99" t="s">
        <v>29814</v>
      </c>
      <c r="E20867" s="100">
        <v>1139349</v>
      </c>
      <c r="F20867" s="101" t="b">
        <f t="shared" si="325"/>
        <v>1</v>
      </c>
      <c r="G20867" s="101"/>
      <c r="H20867" s="105"/>
      <c r="I20867"/>
      <c r="J20867"/>
      <c r="K20867" s="101"/>
    </row>
    <row r="20868" spans="1:11" ht="15">
      <c r="A20868" s="97">
        <v>2003</v>
      </c>
      <c r="B20868" s="98" t="s">
        <v>55</v>
      </c>
      <c r="C20868" s="99" t="s">
        <v>29808</v>
      </c>
      <c r="D20868" s="99" t="s">
        <v>29812</v>
      </c>
      <c r="E20868" s="100">
        <v>1462562</v>
      </c>
      <c r="F20868" s="101" t="b">
        <f t="shared" ref="F20868:F20931" si="326">INDEX($I$3:$I$8,MATCH(C20868,$H$3:$H$8,0))</f>
        <v>1</v>
      </c>
      <c r="G20868" s="101"/>
      <c r="H20868" s="105"/>
      <c r="I20868"/>
      <c r="J20868"/>
      <c r="K20868" s="101"/>
    </row>
    <row r="20869" spans="1:11" ht="15">
      <c r="A20869" s="97">
        <v>2003</v>
      </c>
      <c r="B20869" s="98" t="s">
        <v>55</v>
      </c>
      <c r="C20869" s="99" t="s">
        <v>29808</v>
      </c>
      <c r="D20869" s="99" t="s">
        <v>2257</v>
      </c>
      <c r="E20869" s="100">
        <v>75</v>
      </c>
      <c r="F20869" s="101" t="b">
        <f t="shared" si="326"/>
        <v>1</v>
      </c>
      <c r="G20869" s="101"/>
      <c r="H20869" s="105"/>
      <c r="I20869"/>
      <c r="J20869"/>
      <c r="K20869" s="101"/>
    </row>
    <row r="20870" spans="1:11" ht="15">
      <c r="A20870" s="97">
        <v>2003</v>
      </c>
      <c r="B20870" s="98" t="s">
        <v>55</v>
      </c>
      <c r="C20870" s="99" t="s">
        <v>29808</v>
      </c>
      <c r="D20870" s="99" t="s">
        <v>29813</v>
      </c>
      <c r="E20870" s="100">
        <v>1381286</v>
      </c>
      <c r="F20870" s="101" t="b">
        <f t="shared" si="326"/>
        <v>1</v>
      </c>
      <c r="G20870" s="101"/>
      <c r="H20870" s="105"/>
      <c r="I20870"/>
      <c r="J20870"/>
      <c r="K20870" s="101"/>
    </row>
    <row r="20871" spans="1:11" ht="15">
      <c r="A20871" s="97">
        <v>2003</v>
      </c>
      <c r="B20871" s="98" t="s">
        <v>55</v>
      </c>
      <c r="C20871" s="99" t="s">
        <v>29808</v>
      </c>
      <c r="D20871" s="99" t="s">
        <v>29816</v>
      </c>
      <c r="E20871" s="100">
        <v>226660</v>
      </c>
      <c r="F20871" s="101" t="b">
        <f t="shared" si="326"/>
        <v>1</v>
      </c>
      <c r="G20871" s="101"/>
      <c r="H20871" s="105"/>
      <c r="I20871"/>
      <c r="J20871"/>
      <c r="K20871" s="101"/>
    </row>
    <row r="20872" spans="1:11" ht="15">
      <c r="A20872" s="97">
        <v>2003</v>
      </c>
      <c r="B20872" s="98" t="s">
        <v>55</v>
      </c>
      <c r="C20872" s="99" t="s">
        <v>29807</v>
      </c>
      <c r="D20872" s="99" t="s">
        <v>45</v>
      </c>
      <c r="E20872" s="100">
        <v>188034719</v>
      </c>
      <c r="F20872" s="101" t="b">
        <f t="shared" si="326"/>
        <v>1</v>
      </c>
      <c r="G20872" s="101"/>
      <c r="H20872" s="105"/>
      <c r="I20872"/>
      <c r="J20872"/>
      <c r="K20872" s="101"/>
    </row>
    <row r="20873" spans="1:11" ht="15">
      <c r="A20873" s="97">
        <v>2003</v>
      </c>
      <c r="B20873" s="98" t="s">
        <v>55</v>
      </c>
      <c r="C20873" s="99" t="s">
        <v>29807</v>
      </c>
      <c r="D20873" s="99" t="s">
        <v>29806</v>
      </c>
      <c r="E20873" s="100">
        <v>62094661</v>
      </c>
      <c r="F20873" s="101" t="b">
        <f t="shared" si="326"/>
        <v>1</v>
      </c>
      <c r="G20873" s="101"/>
      <c r="H20873" s="105"/>
      <c r="I20873"/>
      <c r="J20873"/>
      <c r="K20873" s="101"/>
    </row>
    <row r="20874" spans="1:11" ht="15">
      <c r="A20874" s="97">
        <v>2003</v>
      </c>
      <c r="B20874" s="98" t="s">
        <v>55</v>
      </c>
      <c r="C20874" s="99" t="s">
        <v>29807</v>
      </c>
      <c r="D20874" s="99" t="s">
        <v>29822</v>
      </c>
      <c r="E20874" s="100">
        <v>262667</v>
      </c>
      <c r="F20874" s="101" t="b">
        <f t="shared" si="326"/>
        <v>1</v>
      </c>
      <c r="G20874" s="101"/>
      <c r="H20874" s="105"/>
      <c r="I20874"/>
      <c r="J20874"/>
      <c r="K20874" s="101"/>
    </row>
    <row r="20875" spans="1:11" ht="15">
      <c r="A20875" s="97">
        <v>2003</v>
      </c>
      <c r="B20875" s="98" t="s">
        <v>55</v>
      </c>
      <c r="C20875" s="99" t="s">
        <v>29807</v>
      </c>
      <c r="D20875" s="99" t="s">
        <v>47</v>
      </c>
      <c r="E20875" s="100">
        <v>59013591</v>
      </c>
      <c r="F20875" s="101" t="b">
        <f t="shared" si="326"/>
        <v>1</v>
      </c>
      <c r="G20875" s="101"/>
      <c r="H20875" s="105"/>
      <c r="I20875"/>
      <c r="J20875"/>
      <c r="K20875" s="101"/>
    </row>
    <row r="20876" spans="1:11" ht="15">
      <c r="A20876" s="97">
        <v>2003</v>
      </c>
      <c r="B20876" s="98" t="s">
        <v>55</v>
      </c>
      <c r="C20876" s="99" t="s">
        <v>29807</v>
      </c>
      <c r="D20876" s="99" t="s">
        <v>315</v>
      </c>
      <c r="E20876" s="100">
        <v>30979481</v>
      </c>
      <c r="F20876" s="101" t="b">
        <f t="shared" si="326"/>
        <v>1</v>
      </c>
      <c r="G20876" s="101"/>
      <c r="H20876" s="105"/>
      <c r="I20876"/>
      <c r="J20876"/>
      <c r="K20876" s="101"/>
    </row>
    <row r="20877" spans="1:11" ht="15">
      <c r="A20877" s="97">
        <v>2003</v>
      </c>
      <c r="B20877" s="98" t="s">
        <v>55</v>
      </c>
      <c r="C20877" s="99" t="s">
        <v>29807</v>
      </c>
      <c r="D20877" s="99" t="s">
        <v>29814</v>
      </c>
      <c r="E20877" s="100">
        <v>7782</v>
      </c>
      <c r="F20877" s="101" t="b">
        <f t="shared" si="326"/>
        <v>1</v>
      </c>
      <c r="G20877" s="101"/>
      <c r="H20877" s="105"/>
      <c r="I20877"/>
      <c r="J20877"/>
      <c r="K20877" s="101"/>
    </row>
    <row r="20878" spans="1:11" ht="15">
      <c r="A20878" s="97">
        <v>2003</v>
      </c>
      <c r="B20878" s="98" t="s">
        <v>55</v>
      </c>
      <c r="C20878" s="99" t="s">
        <v>29807</v>
      </c>
      <c r="D20878" s="99" t="s">
        <v>29812</v>
      </c>
      <c r="E20878" s="100">
        <v>130399</v>
      </c>
      <c r="F20878" s="101" t="b">
        <f t="shared" si="326"/>
        <v>1</v>
      </c>
      <c r="G20878" s="101"/>
      <c r="H20878" s="105"/>
      <c r="I20878"/>
      <c r="J20878"/>
      <c r="K20878" s="101"/>
    </row>
    <row r="20879" spans="1:11" ht="15">
      <c r="A20879" s="97">
        <v>2003</v>
      </c>
      <c r="B20879" s="98" t="s">
        <v>55</v>
      </c>
      <c r="C20879" s="99" t="s">
        <v>29807</v>
      </c>
      <c r="D20879" s="99" t="s">
        <v>29813</v>
      </c>
      <c r="E20879" s="100">
        <v>35545897</v>
      </c>
      <c r="F20879" s="101" t="b">
        <f t="shared" si="326"/>
        <v>1</v>
      </c>
      <c r="G20879" s="101"/>
      <c r="H20879" s="105"/>
      <c r="I20879"/>
      <c r="J20879"/>
      <c r="K20879" s="101"/>
    </row>
    <row r="20880" spans="1:11" ht="15">
      <c r="A20880" s="97">
        <v>2003</v>
      </c>
      <c r="B20880" s="98" t="s">
        <v>55</v>
      </c>
      <c r="C20880" s="99" t="s">
        <v>29807</v>
      </c>
      <c r="D20880" s="99" t="s">
        <v>29816</v>
      </c>
      <c r="E20880" s="100">
        <v>240</v>
      </c>
      <c r="F20880" s="101" t="b">
        <f t="shared" si="326"/>
        <v>1</v>
      </c>
      <c r="G20880" s="101"/>
      <c r="H20880" s="105"/>
      <c r="I20880"/>
      <c r="J20880"/>
      <c r="K20880" s="101"/>
    </row>
    <row r="20881" spans="1:11" ht="15">
      <c r="A20881" s="97">
        <v>2003</v>
      </c>
      <c r="B20881" s="98" t="s">
        <v>55</v>
      </c>
      <c r="C20881" s="99" t="s">
        <v>29823</v>
      </c>
      <c r="D20881" s="99" t="s">
        <v>45</v>
      </c>
      <c r="E20881" s="100">
        <v>5891365</v>
      </c>
      <c r="F20881" s="101" t="str">
        <f t="shared" si="326"/>
        <v>chp</v>
      </c>
      <c r="G20881" s="101"/>
      <c r="H20881" s="105"/>
      <c r="I20881"/>
      <c r="J20881"/>
      <c r="K20881" s="101"/>
    </row>
    <row r="20882" spans="1:11" ht="15">
      <c r="A20882" s="97">
        <v>2003</v>
      </c>
      <c r="B20882" s="98" t="s">
        <v>55</v>
      </c>
      <c r="C20882" s="99" t="s">
        <v>29823</v>
      </c>
      <c r="D20882" s="99" t="s">
        <v>29806</v>
      </c>
      <c r="E20882" s="100">
        <v>265383</v>
      </c>
      <c r="F20882" s="101" t="str">
        <f t="shared" si="326"/>
        <v>chp</v>
      </c>
      <c r="G20882" s="101"/>
      <c r="H20882" s="105"/>
      <c r="I20882"/>
      <c r="J20882"/>
      <c r="K20882" s="101"/>
    </row>
    <row r="20883" spans="1:11" ht="15">
      <c r="A20883" s="97">
        <v>2003</v>
      </c>
      <c r="B20883" s="98" t="s">
        <v>55</v>
      </c>
      <c r="C20883" s="99" t="s">
        <v>29823</v>
      </c>
      <c r="D20883" s="99" t="s">
        <v>47</v>
      </c>
      <c r="E20883" s="100">
        <v>1091499</v>
      </c>
      <c r="F20883" s="101" t="str">
        <f t="shared" si="326"/>
        <v>chp</v>
      </c>
      <c r="G20883" s="101"/>
      <c r="H20883" s="105"/>
      <c r="I20883"/>
      <c r="J20883"/>
      <c r="K20883" s="101"/>
    </row>
    <row r="20884" spans="1:11" ht="15">
      <c r="A20884" s="97">
        <v>2003</v>
      </c>
      <c r="B20884" s="98" t="s">
        <v>55</v>
      </c>
      <c r="C20884" s="99" t="s">
        <v>29823</v>
      </c>
      <c r="D20884" s="99" t="s">
        <v>29814</v>
      </c>
      <c r="E20884" s="100">
        <v>2379097</v>
      </c>
      <c r="F20884" s="101" t="str">
        <f t="shared" si="326"/>
        <v>chp</v>
      </c>
      <c r="G20884" s="101"/>
      <c r="H20884" s="105"/>
      <c r="I20884"/>
      <c r="J20884"/>
      <c r="K20884" s="101"/>
    </row>
    <row r="20885" spans="1:11" ht="15">
      <c r="A20885" s="97">
        <v>2003</v>
      </c>
      <c r="B20885" s="98" t="s">
        <v>55</v>
      </c>
      <c r="C20885" s="99" t="s">
        <v>29823</v>
      </c>
      <c r="D20885" s="99" t="s">
        <v>29812</v>
      </c>
      <c r="E20885" s="100">
        <v>152968</v>
      </c>
      <c r="F20885" s="101" t="str">
        <f t="shared" si="326"/>
        <v>chp</v>
      </c>
      <c r="G20885" s="101"/>
      <c r="H20885" s="105"/>
      <c r="I20885"/>
      <c r="J20885"/>
      <c r="K20885" s="101"/>
    </row>
    <row r="20886" spans="1:11" ht="15">
      <c r="A20886" s="97">
        <v>2003</v>
      </c>
      <c r="B20886" s="98" t="s">
        <v>55</v>
      </c>
      <c r="C20886" s="99" t="s">
        <v>29823</v>
      </c>
      <c r="D20886" s="99" t="s">
        <v>2257</v>
      </c>
      <c r="E20886" s="100">
        <v>10430</v>
      </c>
      <c r="F20886" s="101" t="str">
        <f t="shared" si="326"/>
        <v>chp</v>
      </c>
      <c r="G20886" s="101"/>
      <c r="H20886" s="105"/>
      <c r="I20886"/>
      <c r="J20886"/>
      <c r="K20886" s="101"/>
    </row>
    <row r="20887" spans="1:11" ht="15">
      <c r="A20887" s="97">
        <v>2003</v>
      </c>
      <c r="B20887" s="98" t="s">
        <v>55</v>
      </c>
      <c r="C20887" s="99" t="s">
        <v>29823</v>
      </c>
      <c r="D20887" s="99" t="s">
        <v>29813</v>
      </c>
      <c r="E20887" s="100">
        <v>268010</v>
      </c>
      <c r="F20887" s="101" t="str">
        <f t="shared" si="326"/>
        <v>chp</v>
      </c>
      <c r="G20887" s="101"/>
      <c r="H20887" s="105"/>
      <c r="I20887"/>
      <c r="J20887"/>
      <c r="K20887" s="101"/>
    </row>
    <row r="20888" spans="1:11" ht="15">
      <c r="A20888" s="97">
        <v>2003</v>
      </c>
      <c r="B20888" s="98" t="s">
        <v>55</v>
      </c>
      <c r="C20888" s="99" t="s">
        <v>29823</v>
      </c>
      <c r="D20888" s="99" t="s">
        <v>29816</v>
      </c>
      <c r="E20888" s="100">
        <v>1723978</v>
      </c>
      <c r="F20888" s="101" t="str">
        <f t="shared" si="326"/>
        <v>chp</v>
      </c>
      <c r="G20888" s="101"/>
      <c r="H20888" s="105"/>
      <c r="I20888"/>
      <c r="J20888"/>
      <c r="K20888" s="101"/>
    </row>
    <row r="20889" spans="1:11" ht="15">
      <c r="A20889" s="97">
        <v>2003</v>
      </c>
      <c r="B20889" s="98" t="s">
        <v>55</v>
      </c>
      <c r="C20889" s="99" t="s">
        <v>29803</v>
      </c>
      <c r="D20889" s="99" t="s">
        <v>45</v>
      </c>
      <c r="E20889" s="100">
        <v>10335088</v>
      </c>
      <c r="F20889" s="101" t="b">
        <f t="shared" si="326"/>
        <v>1</v>
      </c>
      <c r="G20889" s="101"/>
      <c r="H20889" s="105"/>
      <c r="I20889"/>
      <c r="J20889"/>
      <c r="K20889" s="101"/>
    </row>
    <row r="20890" spans="1:11" ht="15">
      <c r="A20890" s="97">
        <v>2003</v>
      </c>
      <c r="B20890" s="98" t="s">
        <v>55</v>
      </c>
      <c r="C20890" s="99" t="s">
        <v>29803</v>
      </c>
      <c r="D20890" s="99" t="s">
        <v>29806</v>
      </c>
      <c r="E20890" s="100">
        <v>5314536</v>
      </c>
      <c r="F20890" s="101" t="b">
        <f t="shared" si="326"/>
        <v>1</v>
      </c>
      <c r="G20890" s="101"/>
      <c r="H20890" s="105"/>
      <c r="I20890"/>
      <c r="J20890"/>
      <c r="K20890" s="101"/>
    </row>
    <row r="20891" spans="1:11" ht="15">
      <c r="A20891" s="97">
        <v>2003</v>
      </c>
      <c r="B20891" s="98" t="s">
        <v>55</v>
      </c>
      <c r="C20891" s="99" t="s">
        <v>29803</v>
      </c>
      <c r="D20891" s="99" t="s">
        <v>47</v>
      </c>
      <c r="E20891" s="100">
        <v>4062661</v>
      </c>
      <c r="F20891" s="101" t="b">
        <f t="shared" si="326"/>
        <v>1</v>
      </c>
      <c r="G20891" s="101"/>
      <c r="H20891" s="105"/>
      <c r="I20891"/>
      <c r="J20891"/>
      <c r="K20891" s="101"/>
    </row>
    <row r="20892" spans="1:11" ht="15">
      <c r="A20892" s="97">
        <v>2003</v>
      </c>
      <c r="B20892" s="98" t="s">
        <v>55</v>
      </c>
      <c r="C20892" s="99" t="s">
        <v>29803</v>
      </c>
      <c r="D20892" s="99" t="s">
        <v>29814</v>
      </c>
      <c r="E20892" s="100">
        <v>184472</v>
      </c>
      <c r="F20892" s="101" t="b">
        <f t="shared" si="326"/>
        <v>1</v>
      </c>
      <c r="G20892" s="101"/>
      <c r="H20892" s="105"/>
      <c r="I20892"/>
      <c r="J20892"/>
      <c r="K20892" s="101"/>
    </row>
    <row r="20893" spans="1:11" ht="15">
      <c r="A20893" s="97">
        <v>2003</v>
      </c>
      <c r="B20893" s="98" t="s">
        <v>55</v>
      </c>
      <c r="C20893" s="99" t="s">
        <v>29803</v>
      </c>
      <c r="D20893" s="99" t="s">
        <v>29812</v>
      </c>
      <c r="E20893" s="100">
        <v>504526</v>
      </c>
      <c r="F20893" s="101" t="b">
        <f t="shared" si="326"/>
        <v>1</v>
      </c>
      <c r="G20893" s="101"/>
      <c r="H20893" s="105"/>
      <c r="I20893"/>
      <c r="J20893"/>
      <c r="K20893" s="101"/>
    </row>
    <row r="20894" spans="1:11" ht="15">
      <c r="A20894" s="97">
        <v>2003</v>
      </c>
      <c r="B20894" s="98" t="s">
        <v>55</v>
      </c>
      <c r="C20894" s="99" t="s">
        <v>29803</v>
      </c>
      <c r="D20894" s="99" t="s">
        <v>29813</v>
      </c>
      <c r="E20894" s="100">
        <v>9376</v>
      </c>
      <c r="F20894" s="101" t="b">
        <f t="shared" si="326"/>
        <v>1</v>
      </c>
      <c r="G20894" s="101"/>
      <c r="H20894" s="105"/>
      <c r="I20894"/>
      <c r="J20894"/>
      <c r="K20894" s="101"/>
    </row>
    <row r="20895" spans="1:11" ht="15">
      <c r="A20895" s="97">
        <v>2003</v>
      </c>
      <c r="B20895" s="98" t="s">
        <v>55</v>
      </c>
      <c r="C20895" s="99" t="s">
        <v>29803</v>
      </c>
      <c r="D20895" s="99" t="s">
        <v>29816</v>
      </c>
      <c r="E20895" s="100">
        <v>259517</v>
      </c>
      <c r="F20895" s="101" t="b">
        <f t="shared" si="326"/>
        <v>1</v>
      </c>
      <c r="G20895" s="101"/>
      <c r="H20895" s="105"/>
      <c r="I20895"/>
      <c r="J20895"/>
      <c r="K20895" s="101"/>
    </row>
    <row r="20896" spans="1:11" ht="15">
      <c r="A20896" s="97">
        <v>2003</v>
      </c>
      <c r="B20896" s="98" t="s">
        <v>55</v>
      </c>
      <c r="C20896" s="99" t="s">
        <v>29825</v>
      </c>
      <c r="D20896" s="99" t="s">
        <v>45</v>
      </c>
      <c r="E20896" s="100">
        <v>73251</v>
      </c>
      <c r="F20896" s="101" t="str">
        <f t="shared" si="326"/>
        <v>chp</v>
      </c>
      <c r="G20896" s="101"/>
      <c r="H20896" s="105"/>
      <c r="I20896"/>
      <c r="J20896"/>
      <c r="K20896" s="101"/>
    </row>
    <row r="20897" spans="1:11" ht="15">
      <c r="A20897" s="97">
        <v>2003</v>
      </c>
      <c r="B20897" s="98" t="s">
        <v>55</v>
      </c>
      <c r="C20897" s="99" t="s">
        <v>29825</v>
      </c>
      <c r="D20897" s="99" t="s">
        <v>47</v>
      </c>
      <c r="E20897" s="100">
        <v>60012</v>
      </c>
      <c r="F20897" s="101" t="str">
        <f t="shared" si="326"/>
        <v>chp</v>
      </c>
      <c r="G20897" s="101"/>
      <c r="H20897" s="105"/>
      <c r="I20897"/>
      <c r="J20897"/>
      <c r="K20897" s="101"/>
    </row>
    <row r="20898" spans="1:11" ht="15">
      <c r="A20898" s="97">
        <v>2003</v>
      </c>
      <c r="B20898" s="98" t="s">
        <v>55</v>
      </c>
      <c r="C20898" s="99" t="s">
        <v>29825</v>
      </c>
      <c r="D20898" s="99" t="s">
        <v>29812</v>
      </c>
      <c r="E20898" s="100">
        <v>13239</v>
      </c>
      <c r="F20898" s="101" t="str">
        <f t="shared" si="326"/>
        <v>chp</v>
      </c>
      <c r="G20898" s="101"/>
      <c r="H20898" s="105"/>
      <c r="I20898"/>
      <c r="J20898"/>
      <c r="K20898" s="101"/>
    </row>
    <row r="20899" spans="1:11" ht="15">
      <c r="A20899" s="97">
        <v>2003</v>
      </c>
      <c r="B20899" s="98" t="s">
        <v>56</v>
      </c>
      <c r="C20899" s="99" t="s">
        <v>29811</v>
      </c>
      <c r="D20899" s="99" t="s">
        <v>45</v>
      </c>
      <c r="E20899" s="100">
        <v>124076834</v>
      </c>
      <c r="F20899" s="101" t="b">
        <f t="shared" si="326"/>
        <v>0</v>
      </c>
      <c r="G20899" s="101"/>
      <c r="H20899" s="105"/>
      <c r="I20899"/>
      <c r="J20899"/>
      <c r="K20899" s="101"/>
    </row>
    <row r="20900" spans="1:11" ht="15">
      <c r="A20900" s="97">
        <v>2003</v>
      </c>
      <c r="B20900" s="98" t="s">
        <v>56</v>
      </c>
      <c r="C20900" s="99" t="s">
        <v>29811</v>
      </c>
      <c r="D20900" s="99" t="s">
        <v>29806</v>
      </c>
      <c r="E20900" s="100">
        <v>78638489</v>
      </c>
      <c r="F20900" s="101" t="b">
        <f t="shared" si="326"/>
        <v>0</v>
      </c>
      <c r="G20900" s="101"/>
      <c r="H20900" s="105"/>
      <c r="I20900"/>
      <c r="J20900"/>
      <c r="K20900" s="101"/>
    </row>
    <row r="20901" spans="1:11" ht="15">
      <c r="A20901" s="97">
        <v>2003</v>
      </c>
      <c r="B20901" s="98" t="s">
        <v>56</v>
      </c>
      <c r="C20901" s="99" t="s">
        <v>29811</v>
      </c>
      <c r="D20901" s="99" t="s">
        <v>29822</v>
      </c>
      <c r="E20901" s="100">
        <v>4140270</v>
      </c>
      <c r="F20901" s="101" t="b">
        <f t="shared" si="326"/>
        <v>0</v>
      </c>
      <c r="G20901" s="101"/>
      <c r="H20901" s="105"/>
      <c r="I20901"/>
      <c r="J20901"/>
      <c r="K20901" s="101"/>
    </row>
    <row r="20902" spans="1:11" ht="15">
      <c r="A20902" s="97">
        <v>2003</v>
      </c>
      <c r="B20902" s="98" t="s">
        <v>56</v>
      </c>
      <c r="C20902" s="99" t="s">
        <v>29811</v>
      </c>
      <c r="D20902" s="99" t="s">
        <v>47</v>
      </c>
      <c r="E20902" s="100">
        <v>4276991</v>
      </c>
      <c r="F20902" s="101" t="b">
        <f t="shared" si="326"/>
        <v>0</v>
      </c>
      <c r="G20902" s="101"/>
      <c r="H20902" s="105"/>
      <c r="I20902"/>
      <c r="J20902"/>
      <c r="K20902" s="101"/>
    </row>
    <row r="20903" spans="1:11" ht="15">
      <c r="A20903" s="97">
        <v>2003</v>
      </c>
      <c r="B20903" s="98" t="s">
        <v>56</v>
      </c>
      <c r="C20903" s="99" t="s">
        <v>29811</v>
      </c>
      <c r="D20903" s="99" t="s">
        <v>315</v>
      </c>
      <c r="E20903" s="100">
        <v>33256649</v>
      </c>
      <c r="F20903" s="101" t="b">
        <f t="shared" si="326"/>
        <v>0</v>
      </c>
      <c r="G20903" s="101"/>
      <c r="H20903" s="105"/>
      <c r="I20903"/>
      <c r="J20903"/>
      <c r="K20903" s="101"/>
    </row>
    <row r="20904" spans="1:11" ht="15">
      <c r="A20904" s="97">
        <v>2003</v>
      </c>
      <c r="B20904" s="98" t="s">
        <v>56</v>
      </c>
      <c r="C20904" s="99" t="s">
        <v>29811</v>
      </c>
      <c r="D20904" s="99" t="s">
        <v>29814</v>
      </c>
      <c r="E20904" s="100">
        <v>33196</v>
      </c>
      <c r="F20904" s="101" t="b">
        <f t="shared" si="326"/>
        <v>0</v>
      </c>
      <c r="G20904" s="101"/>
      <c r="H20904" s="105"/>
      <c r="I20904"/>
      <c r="J20904"/>
      <c r="K20904" s="101"/>
    </row>
    <row r="20905" spans="1:11" ht="15">
      <c r="A20905" s="97">
        <v>2003</v>
      </c>
      <c r="B20905" s="98" t="s">
        <v>56</v>
      </c>
      <c r="C20905" s="99" t="s">
        <v>29811</v>
      </c>
      <c r="D20905" s="99" t="s">
        <v>29812</v>
      </c>
      <c r="E20905" s="100">
        <v>133921</v>
      </c>
      <c r="F20905" s="101" t="b">
        <f t="shared" si="326"/>
        <v>0</v>
      </c>
      <c r="G20905" s="101"/>
      <c r="H20905" s="105"/>
      <c r="I20905"/>
      <c r="J20905"/>
      <c r="K20905" s="101"/>
    </row>
    <row r="20906" spans="1:11" ht="15">
      <c r="A20906" s="97">
        <v>2003</v>
      </c>
      <c r="B20906" s="98" t="s">
        <v>56</v>
      </c>
      <c r="C20906" s="99" t="s">
        <v>29811</v>
      </c>
      <c r="D20906" s="99" t="s">
        <v>29813</v>
      </c>
      <c r="E20906" s="100">
        <v>1194059</v>
      </c>
      <c r="F20906" s="101" t="b">
        <f t="shared" si="326"/>
        <v>0</v>
      </c>
      <c r="G20906" s="101"/>
      <c r="H20906" s="105"/>
      <c r="I20906"/>
      <c r="J20906"/>
      <c r="K20906" s="101"/>
    </row>
    <row r="20907" spans="1:11" ht="15">
      <c r="A20907" s="97">
        <v>2003</v>
      </c>
      <c r="B20907" s="98" t="s">
        <v>56</v>
      </c>
      <c r="C20907" s="99" t="s">
        <v>29811</v>
      </c>
      <c r="D20907" s="99" t="s">
        <v>29817</v>
      </c>
      <c r="E20907" s="100">
        <v>-636093</v>
      </c>
      <c r="F20907" s="101" t="b">
        <f t="shared" si="326"/>
        <v>0</v>
      </c>
      <c r="G20907" s="101"/>
      <c r="H20907" s="105"/>
      <c r="I20907"/>
      <c r="J20907"/>
      <c r="K20907" s="101"/>
    </row>
    <row r="20908" spans="1:11" ht="15">
      <c r="A20908" s="97">
        <v>2003</v>
      </c>
      <c r="B20908" s="98" t="s">
        <v>56</v>
      </c>
      <c r="C20908" s="99" t="s">
        <v>29811</v>
      </c>
      <c r="D20908" s="99" t="s">
        <v>29816</v>
      </c>
      <c r="E20908" s="100">
        <v>3039353</v>
      </c>
      <c r="F20908" s="101" t="b">
        <f t="shared" si="326"/>
        <v>0</v>
      </c>
      <c r="G20908" s="101"/>
      <c r="H20908" s="105"/>
      <c r="I20908"/>
      <c r="J20908"/>
      <c r="K20908" s="101"/>
    </row>
    <row r="20909" spans="1:11" ht="15">
      <c r="A20909" s="97">
        <v>2003</v>
      </c>
      <c r="B20909" s="98" t="s">
        <v>56</v>
      </c>
      <c r="C20909" s="99" t="s">
        <v>29808</v>
      </c>
      <c r="D20909" s="99" t="s">
        <v>45</v>
      </c>
      <c r="E20909" s="100">
        <v>3030843</v>
      </c>
      <c r="F20909" s="101" t="b">
        <f t="shared" si="326"/>
        <v>1</v>
      </c>
      <c r="G20909" s="101"/>
      <c r="H20909" s="105"/>
      <c r="I20909"/>
      <c r="J20909"/>
      <c r="K20909" s="101"/>
    </row>
    <row r="20910" spans="1:11" ht="15">
      <c r="A20910" s="97">
        <v>2003</v>
      </c>
      <c r="B20910" s="98" t="s">
        <v>56</v>
      </c>
      <c r="C20910" s="99" t="s">
        <v>29808</v>
      </c>
      <c r="D20910" s="99" t="s">
        <v>29822</v>
      </c>
      <c r="E20910" s="100">
        <v>5472</v>
      </c>
      <c r="F20910" s="101" t="b">
        <f t="shared" si="326"/>
        <v>1</v>
      </c>
      <c r="G20910" s="101"/>
      <c r="H20910" s="105"/>
      <c r="I20910"/>
      <c r="J20910"/>
      <c r="K20910" s="101"/>
    </row>
    <row r="20911" spans="1:11" ht="15">
      <c r="A20911" s="97">
        <v>2003</v>
      </c>
      <c r="B20911" s="98" t="s">
        <v>56</v>
      </c>
      <c r="C20911" s="99" t="s">
        <v>29808</v>
      </c>
      <c r="D20911" s="99" t="s">
        <v>47</v>
      </c>
      <c r="E20911" s="100">
        <v>2933741</v>
      </c>
      <c r="F20911" s="101" t="b">
        <f t="shared" si="326"/>
        <v>1</v>
      </c>
      <c r="G20911" s="101"/>
      <c r="H20911" s="105"/>
      <c r="I20911"/>
      <c r="J20911"/>
      <c r="K20911" s="101"/>
    </row>
    <row r="20912" spans="1:11" ht="15">
      <c r="A20912" s="97">
        <v>2003</v>
      </c>
      <c r="B20912" s="98" t="s">
        <v>56</v>
      </c>
      <c r="C20912" s="99" t="s">
        <v>29808</v>
      </c>
      <c r="D20912" s="99" t="s">
        <v>29812</v>
      </c>
      <c r="E20912" s="100">
        <v>16798</v>
      </c>
      <c r="F20912" s="101" t="b">
        <f t="shared" si="326"/>
        <v>1</v>
      </c>
      <c r="G20912" s="101"/>
      <c r="H20912" s="105"/>
      <c r="I20912"/>
      <c r="J20912"/>
      <c r="K20912" s="101"/>
    </row>
    <row r="20913" spans="1:11" ht="15">
      <c r="A20913" s="97">
        <v>2003</v>
      </c>
      <c r="B20913" s="98" t="s">
        <v>56</v>
      </c>
      <c r="C20913" s="99" t="s">
        <v>29808</v>
      </c>
      <c r="D20913" s="99" t="s">
        <v>29813</v>
      </c>
      <c r="E20913" s="100">
        <v>74833</v>
      </c>
      <c r="F20913" s="101" t="b">
        <f t="shared" si="326"/>
        <v>1</v>
      </c>
      <c r="G20913" s="101"/>
      <c r="H20913" s="105"/>
      <c r="I20913"/>
      <c r="J20913"/>
      <c r="K20913" s="101"/>
    </row>
    <row r="20914" spans="1:11" ht="15">
      <c r="A20914" s="97">
        <v>2003</v>
      </c>
      <c r="B20914" s="98" t="s">
        <v>56</v>
      </c>
      <c r="C20914" s="99" t="s">
        <v>29807</v>
      </c>
      <c r="D20914" s="99" t="s">
        <v>45</v>
      </c>
      <c r="E20914" s="100">
        <v>115755114</v>
      </c>
      <c r="F20914" s="101" t="b">
        <f t="shared" si="326"/>
        <v>1</v>
      </c>
      <c r="G20914" s="101"/>
      <c r="H20914" s="105"/>
      <c r="I20914"/>
      <c r="J20914"/>
      <c r="K20914" s="101"/>
    </row>
    <row r="20915" spans="1:11" ht="15">
      <c r="A20915" s="97">
        <v>2003</v>
      </c>
      <c r="B20915" s="98" t="s">
        <v>56</v>
      </c>
      <c r="C20915" s="99" t="s">
        <v>29807</v>
      </c>
      <c r="D20915" s="99" t="s">
        <v>29806</v>
      </c>
      <c r="E20915" s="100">
        <v>77858022</v>
      </c>
      <c r="F20915" s="101" t="b">
        <f t="shared" si="326"/>
        <v>1</v>
      </c>
      <c r="G20915" s="101"/>
      <c r="H20915" s="105"/>
      <c r="I20915"/>
      <c r="J20915"/>
      <c r="K20915" s="101"/>
    </row>
    <row r="20916" spans="1:11" ht="15">
      <c r="A20916" s="97">
        <v>2003</v>
      </c>
      <c r="B20916" s="98" t="s">
        <v>56</v>
      </c>
      <c r="C20916" s="99" t="s">
        <v>29807</v>
      </c>
      <c r="D20916" s="99" t="s">
        <v>29822</v>
      </c>
      <c r="E20916" s="100">
        <v>4107318</v>
      </c>
      <c r="F20916" s="101" t="b">
        <f t="shared" si="326"/>
        <v>1</v>
      </c>
      <c r="G20916" s="101"/>
      <c r="H20916" s="105"/>
      <c r="I20916"/>
      <c r="J20916"/>
      <c r="K20916" s="101"/>
    </row>
    <row r="20917" spans="1:11" ht="15">
      <c r="A20917" s="97">
        <v>2003</v>
      </c>
      <c r="B20917" s="98" t="s">
        <v>56</v>
      </c>
      <c r="C20917" s="99" t="s">
        <v>29807</v>
      </c>
      <c r="D20917" s="99" t="s">
        <v>47</v>
      </c>
      <c r="E20917" s="100">
        <v>890600</v>
      </c>
      <c r="F20917" s="101" t="b">
        <f t="shared" si="326"/>
        <v>1</v>
      </c>
      <c r="G20917" s="101"/>
      <c r="H20917" s="105"/>
      <c r="I20917"/>
      <c r="J20917"/>
      <c r="K20917" s="101"/>
    </row>
    <row r="20918" spans="1:11" ht="15">
      <c r="A20918" s="97">
        <v>2003</v>
      </c>
      <c r="B20918" s="98" t="s">
        <v>56</v>
      </c>
      <c r="C20918" s="99" t="s">
        <v>29807</v>
      </c>
      <c r="D20918" s="99" t="s">
        <v>315</v>
      </c>
      <c r="E20918" s="100">
        <v>33256649</v>
      </c>
      <c r="F20918" s="101" t="b">
        <f t="shared" si="326"/>
        <v>1</v>
      </c>
      <c r="G20918" s="101"/>
      <c r="H20918" s="105"/>
      <c r="I20918"/>
      <c r="J20918"/>
      <c r="K20918" s="101"/>
    </row>
    <row r="20919" spans="1:11" ht="15">
      <c r="A20919" s="97">
        <v>2003</v>
      </c>
      <c r="B20919" s="98" t="s">
        <v>56</v>
      </c>
      <c r="C20919" s="99" t="s">
        <v>29807</v>
      </c>
      <c r="D20919" s="99" t="s">
        <v>29813</v>
      </c>
      <c r="E20919" s="100">
        <v>278618</v>
      </c>
      <c r="F20919" s="101" t="b">
        <f t="shared" si="326"/>
        <v>1</v>
      </c>
      <c r="G20919" s="101"/>
      <c r="H20919" s="105"/>
      <c r="I20919"/>
      <c r="J20919"/>
      <c r="K20919" s="101"/>
    </row>
    <row r="20920" spans="1:11" ht="15">
      <c r="A20920" s="97">
        <v>2003</v>
      </c>
      <c r="B20920" s="98" t="s">
        <v>56</v>
      </c>
      <c r="C20920" s="99" t="s">
        <v>29807</v>
      </c>
      <c r="D20920" s="99" t="s">
        <v>29817</v>
      </c>
      <c r="E20920" s="100">
        <v>-636093</v>
      </c>
      <c r="F20920" s="101" t="b">
        <f t="shared" si="326"/>
        <v>1</v>
      </c>
      <c r="G20920" s="101"/>
      <c r="H20920" s="105"/>
      <c r="I20920"/>
      <c r="J20920"/>
      <c r="K20920" s="101"/>
    </row>
    <row r="20921" spans="1:11" ht="15">
      <c r="A20921" s="97">
        <v>2003</v>
      </c>
      <c r="B20921" s="98" t="s">
        <v>56</v>
      </c>
      <c r="C20921" s="99" t="s">
        <v>29823</v>
      </c>
      <c r="D20921" s="99" t="s">
        <v>45</v>
      </c>
      <c r="E20921" s="100">
        <v>5080653</v>
      </c>
      <c r="F20921" s="101" t="str">
        <f t="shared" si="326"/>
        <v>chp</v>
      </c>
      <c r="G20921" s="101"/>
      <c r="H20921" s="105"/>
      <c r="I20921"/>
      <c r="J20921"/>
      <c r="K20921" s="101"/>
    </row>
    <row r="20922" spans="1:11" ht="15">
      <c r="A20922" s="97">
        <v>2003</v>
      </c>
      <c r="B20922" s="98" t="s">
        <v>56</v>
      </c>
      <c r="C20922" s="99" t="s">
        <v>29823</v>
      </c>
      <c r="D20922" s="99" t="s">
        <v>29806</v>
      </c>
      <c r="E20922" s="100">
        <v>780467</v>
      </c>
      <c r="F20922" s="101" t="str">
        <f t="shared" si="326"/>
        <v>chp</v>
      </c>
      <c r="G20922" s="101"/>
      <c r="H20922" s="105"/>
      <c r="I20922"/>
      <c r="J20922"/>
      <c r="K20922" s="101"/>
    </row>
    <row r="20923" spans="1:11" ht="15">
      <c r="A20923" s="97">
        <v>2003</v>
      </c>
      <c r="B20923" s="98" t="s">
        <v>56</v>
      </c>
      <c r="C20923" s="99" t="s">
        <v>29823</v>
      </c>
      <c r="D20923" s="99" t="s">
        <v>29822</v>
      </c>
      <c r="E20923" s="100">
        <v>27480</v>
      </c>
      <c r="F20923" s="101" t="str">
        <f t="shared" si="326"/>
        <v>chp</v>
      </c>
      <c r="G20923" s="101"/>
      <c r="H20923" s="105"/>
      <c r="I20923"/>
      <c r="J20923"/>
      <c r="K20923" s="101"/>
    </row>
    <row r="20924" spans="1:11" ht="15">
      <c r="A20924" s="97">
        <v>2003</v>
      </c>
      <c r="B20924" s="98" t="s">
        <v>56</v>
      </c>
      <c r="C20924" s="99" t="s">
        <v>29823</v>
      </c>
      <c r="D20924" s="99" t="s">
        <v>47</v>
      </c>
      <c r="E20924" s="100">
        <v>253106</v>
      </c>
      <c r="F20924" s="101" t="str">
        <f t="shared" si="326"/>
        <v>chp</v>
      </c>
      <c r="G20924" s="101"/>
      <c r="H20924" s="105"/>
      <c r="I20924"/>
      <c r="J20924"/>
      <c r="K20924" s="101"/>
    </row>
    <row r="20925" spans="1:11" ht="15">
      <c r="A20925" s="97">
        <v>2003</v>
      </c>
      <c r="B20925" s="98" t="s">
        <v>56</v>
      </c>
      <c r="C20925" s="99" t="s">
        <v>29823</v>
      </c>
      <c r="D20925" s="99" t="s">
        <v>29814</v>
      </c>
      <c r="E20925" s="100">
        <v>33196</v>
      </c>
      <c r="F20925" s="101" t="str">
        <f t="shared" si="326"/>
        <v>chp</v>
      </c>
      <c r="G20925" s="101"/>
      <c r="H20925" s="105"/>
      <c r="I20925"/>
      <c r="J20925"/>
      <c r="K20925" s="101"/>
    </row>
    <row r="20926" spans="1:11" ht="15">
      <c r="A20926" s="97">
        <v>2003</v>
      </c>
      <c r="B20926" s="98" t="s">
        <v>56</v>
      </c>
      <c r="C20926" s="99" t="s">
        <v>29823</v>
      </c>
      <c r="D20926" s="99" t="s">
        <v>29812</v>
      </c>
      <c r="E20926" s="100">
        <v>117123</v>
      </c>
      <c r="F20926" s="101" t="str">
        <f t="shared" si="326"/>
        <v>chp</v>
      </c>
      <c r="G20926" s="101"/>
      <c r="H20926" s="105"/>
      <c r="I20926"/>
      <c r="J20926"/>
      <c r="K20926" s="101"/>
    </row>
    <row r="20927" spans="1:11" ht="15">
      <c r="A20927" s="97">
        <v>2003</v>
      </c>
      <c r="B20927" s="98" t="s">
        <v>56</v>
      </c>
      <c r="C20927" s="99" t="s">
        <v>29823</v>
      </c>
      <c r="D20927" s="99" t="s">
        <v>29813</v>
      </c>
      <c r="E20927" s="100">
        <v>829928</v>
      </c>
      <c r="F20927" s="101" t="str">
        <f t="shared" si="326"/>
        <v>chp</v>
      </c>
      <c r="G20927" s="101"/>
      <c r="H20927" s="105"/>
      <c r="I20927"/>
      <c r="J20927"/>
      <c r="K20927" s="101"/>
    </row>
    <row r="20928" spans="1:11" ht="15">
      <c r="A20928" s="97">
        <v>2003</v>
      </c>
      <c r="B20928" s="98" t="s">
        <v>56</v>
      </c>
      <c r="C20928" s="99" t="s">
        <v>29823</v>
      </c>
      <c r="D20928" s="99" t="s">
        <v>29816</v>
      </c>
      <c r="E20928" s="100">
        <v>3039353</v>
      </c>
      <c r="F20928" s="101" t="str">
        <f t="shared" si="326"/>
        <v>chp</v>
      </c>
      <c r="G20928" s="101"/>
      <c r="H20928" s="105"/>
      <c r="I20928"/>
      <c r="J20928"/>
      <c r="K20928" s="101"/>
    </row>
    <row r="20929" spans="1:11" ht="15">
      <c r="A20929" s="97">
        <v>2003</v>
      </c>
      <c r="B20929" s="98" t="s">
        <v>56</v>
      </c>
      <c r="C20929" s="99" t="s">
        <v>29803</v>
      </c>
      <c r="D20929" s="99" t="s">
        <v>45</v>
      </c>
      <c r="E20929" s="100">
        <v>207241</v>
      </c>
      <c r="F20929" s="101" t="b">
        <f t="shared" si="326"/>
        <v>1</v>
      </c>
      <c r="G20929" s="101"/>
      <c r="H20929" s="105"/>
      <c r="I20929"/>
      <c r="J20929"/>
      <c r="K20929" s="101"/>
    </row>
    <row r="20930" spans="1:11" ht="15">
      <c r="A20930" s="97">
        <v>2003</v>
      </c>
      <c r="B20930" s="98" t="s">
        <v>56</v>
      </c>
      <c r="C20930" s="99" t="s">
        <v>29803</v>
      </c>
      <c r="D20930" s="99" t="s">
        <v>47</v>
      </c>
      <c r="E20930" s="100">
        <v>199544</v>
      </c>
      <c r="F20930" s="101" t="b">
        <f t="shared" si="326"/>
        <v>1</v>
      </c>
      <c r="G20930" s="101"/>
      <c r="H20930" s="105"/>
      <c r="I20930"/>
      <c r="J20930"/>
      <c r="K20930" s="101"/>
    </row>
    <row r="20931" spans="1:11" ht="15">
      <c r="A20931" s="97">
        <v>2003</v>
      </c>
      <c r="B20931" s="98" t="s">
        <v>56</v>
      </c>
      <c r="C20931" s="99" t="s">
        <v>29803</v>
      </c>
      <c r="D20931" s="99" t="s">
        <v>29813</v>
      </c>
      <c r="E20931" s="100">
        <v>7697</v>
      </c>
      <c r="F20931" s="101" t="b">
        <f t="shared" si="326"/>
        <v>1</v>
      </c>
      <c r="G20931" s="101"/>
      <c r="H20931" s="105"/>
      <c r="I20931"/>
      <c r="J20931"/>
      <c r="K20931" s="101"/>
    </row>
    <row r="20932" spans="1:11" ht="15">
      <c r="A20932" s="97">
        <v>2003</v>
      </c>
      <c r="B20932" s="98" t="s">
        <v>56</v>
      </c>
      <c r="C20932" s="99" t="s">
        <v>29825</v>
      </c>
      <c r="D20932" s="99" t="s">
        <v>45</v>
      </c>
      <c r="E20932" s="100">
        <v>2983</v>
      </c>
      <c r="F20932" s="101" t="str">
        <f t="shared" ref="F20932:F20995" si="327">INDEX($I$3:$I$8,MATCH(C20932,$H$3:$H$8,0))</f>
        <v>chp</v>
      </c>
      <c r="G20932" s="101"/>
      <c r="H20932" s="105"/>
      <c r="I20932"/>
      <c r="J20932"/>
      <c r="K20932" s="101"/>
    </row>
    <row r="20933" spans="1:11" ht="15">
      <c r="A20933" s="97">
        <v>2003</v>
      </c>
      <c r="B20933" s="98" t="s">
        <v>56</v>
      </c>
      <c r="C20933" s="99" t="s">
        <v>29825</v>
      </c>
      <c r="D20933" s="99" t="s">
        <v>29813</v>
      </c>
      <c r="E20933" s="100">
        <v>2983</v>
      </c>
      <c r="F20933" s="101" t="str">
        <f t="shared" si="327"/>
        <v>chp</v>
      </c>
      <c r="G20933" s="101"/>
      <c r="H20933" s="105"/>
      <c r="I20933"/>
      <c r="J20933"/>
      <c r="K20933" s="101"/>
    </row>
    <row r="20934" spans="1:11" ht="15">
      <c r="A20934" s="97">
        <v>2003</v>
      </c>
      <c r="B20934" s="98" t="s">
        <v>57</v>
      </c>
      <c r="C20934" s="99" t="s">
        <v>29811</v>
      </c>
      <c r="D20934" s="99" t="s">
        <v>45</v>
      </c>
      <c r="E20934" s="100">
        <v>10976371</v>
      </c>
      <c r="F20934" s="101" t="b">
        <f t="shared" si="327"/>
        <v>0</v>
      </c>
      <c r="G20934" s="101"/>
      <c r="H20934" s="105"/>
      <c r="I20934"/>
      <c r="J20934"/>
      <c r="K20934" s="101"/>
    </row>
    <row r="20935" spans="1:11" ht="15">
      <c r="A20935" s="97">
        <v>2003</v>
      </c>
      <c r="B20935" s="98" t="s">
        <v>57</v>
      </c>
      <c r="C20935" s="99" t="s">
        <v>29811</v>
      </c>
      <c r="D20935" s="99" t="s">
        <v>29806</v>
      </c>
      <c r="E20935" s="100">
        <v>1644137</v>
      </c>
      <c r="F20935" s="101" t="b">
        <f t="shared" si="327"/>
        <v>0</v>
      </c>
      <c r="G20935" s="101"/>
      <c r="H20935" s="105"/>
      <c r="I20935"/>
      <c r="J20935"/>
      <c r="K20935" s="101"/>
    </row>
    <row r="20936" spans="1:11" ht="15">
      <c r="A20936" s="97">
        <v>2003</v>
      </c>
      <c r="B20936" s="98" t="s">
        <v>57</v>
      </c>
      <c r="C20936" s="99" t="s">
        <v>29811</v>
      </c>
      <c r="D20936" s="99" t="s">
        <v>776</v>
      </c>
      <c r="E20936" s="100">
        <v>178292</v>
      </c>
      <c r="F20936" s="101" t="b">
        <f t="shared" si="327"/>
        <v>0</v>
      </c>
      <c r="G20936" s="101"/>
      <c r="H20936" s="105"/>
      <c r="I20936"/>
      <c r="J20936"/>
      <c r="K20936" s="101"/>
    </row>
    <row r="20937" spans="1:11" ht="15">
      <c r="A20937" s="97">
        <v>2003</v>
      </c>
      <c r="B20937" s="98" t="s">
        <v>57</v>
      </c>
      <c r="C20937" s="99" t="s">
        <v>29811</v>
      </c>
      <c r="D20937" s="99" t="s">
        <v>29822</v>
      </c>
      <c r="E20937" s="100">
        <v>90505</v>
      </c>
      <c r="F20937" s="101" t="b">
        <f t="shared" si="327"/>
        <v>0</v>
      </c>
      <c r="G20937" s="101"/>
      <c r="H20937" s="105"/>
      <c r="I20937"/>
      <c r="J20937"/>
      <c r="K20937" s="101"/>
    </row>
    <row r="20938" spans="1:11" ht="15">
      <c r="A20938" s="97">
        <v>2003</v>
      </c>
      <c r="B20938" s="98" t="s">
        <v>57</v>
      </c>
      <c r="C20938" s="99" t="s">
        <v>29811</v>
      </c>
      <c r="D20938" s="99" t="s">
        <v>29814</v>
      </c>
      <c r="E20938" s="100">
        <v>171897</v>
      </c>
      <c r="F20938" s="101" t="b">
        <f t="shared" si="327"/>
        <v>0</v>
      </c>
      <c r="G20938" s="101"/>
      <c r="H20938" s="105"/>
      <c r="I20938"/>
      <c r="J20938"/>
      <c r="K20938" s="101"/>
    </row>
    <row r="20939" spans="1:11" ht="15">
      <c r="A20939" s="97">
        <v>2003</v>
      </c>
      <c r="B20939" s="98" t="s">
        <v>57</v>
      </c>
      <c r="C20939" s="99" t="s">
        <v>29811</v>
      </c>
      <c r="D20939" s="99" t="s">
        <v>29812</v>
      </c>
      <c r="E20939" s="100">
        <v>347167</v>
      </c>
      <c r="F20939" s="101" t="b">
        <f t="shared" si="327"/>
        <v>0</v>
      </c>
      <c r="G20939" s="101"/>
      <c r="H20939" s="105"/>
      <c r="I20939"/>
      <c r="J20939"/>
      <c r="K20939" s="101"/>
    </row>
    <row r="20940" spans="1:11" ht="15">
      <c r="A20940" s="97">
        <v>2003</v>
      </c>
      <c r="B20940" s="98" t="s">
        <v>57</v>
      </c>
      <c r="C20940" s="99" t="s">
        <v>29811</v>
      </c>
      <c r="D20940" s="99" t="s">
        <v>2257</v>
      </c>
      <c r="E20940" s="100">
        <v>40251</v>
      </c>
      <c r="F20940" s="101" t="b">
        <f t="shared" si="327"/>
        <v>0</v>
      </c>
      <c r="G20940" s="101"/>
      <c r="H20940" s="105"/>
      <c r="I20940"/>
      <c r="J20940"/>
      <c r="K20940" s="101"/>
    </row>
    <row r="20941" spans="1:11" ht="15">
      <c r="A20941" s="97">
        <v>2003</v>
      </c>
      <c r="B20941" s="98" t="s">
        <v>57</v>
      </c>
      <c r="C20941" s="99" t="s">
        <v>29811</v>
      </c>
      <c r="D20941" s="99" t="s">
        <v>29813</v>
      </c>
      <c r="E20941" s="100">
        <v>8502550</v>
      </c>
      <c r="F20941" s="101" t="b">
        <f t="shared" si="327"/>
        <v>0</v>
      </c>
      <c r="G20941" s="101"/>
      <c r="H20941" s="105"/>
      <c r="I20941"/>
      <c r="J20941"/>
      <c r="K20941" s="101"/>
    </row>
    <row r="20942" spans="1:11" ht="15">
      <c r="A20942" s="97">
        <v>2003</v>
      </c>
      <c r="B20942" s="98" t="s">
        <v>57</v>
      </c>
      <c r="C20942" s="99" t="s">
        <v>29811</v>
      </c>
      <c r="D20942" s="99" t="s">
        <v>27865</v>
      </c>
      <c r="E20942" s="100">
        <v>1572</v>
      </c>
      <c r="F20942" s="101" t="b">
        <f t="shared" si="327"/>
        <v>0</v>
      </c>
      <c r="G20942" s="101"/>
      <c r="H20942" s="105"/>
      <c r="I20942"/>
      <c r="J20942"/>
      <c r="K20942" s="101"/>
    </row>
    <row r="20943" spans="1:11" ht="15">
      <c r="A20943" s="97">
        <v>2003</v>
      </c>
      <c r="B20943" s="98" t="s">
        <v>57</v>
      </c>
      <c r="C20943" s="99" t="s">
        <v>29808</v>
      </c>
      <c r="D20943" s="99" t="s">
        <v>45</v>
      </c>
      <c r="E20943" s="100">
        <v>551293</v>
      </c>
      <c r="F20943" s="101" t="b">
        <f t="shared" si="327"/>
        <v>1</v>
      </c>
      <c r="G20943" s="101"/>
      <c r="H20943" s="105"/>
      <c r="I20943"/>
      <c r="J20943"/>
      <c r="K20943" s="101"/>
    </row>
    <row r="20944" spans="1:11" ht="15">
      <c r="A20944" s="97">
        <v>2003</v>
      </c>
      <c r="B20944" s="98" t="s">
        <v>57</v>
      </c>
      <c r="C20944" s="99" t="s">
        <v>29808</v>
      </c>
      <c r="D20944" s="99" t="s">
        <v>776</v>
      </c>
      <c r="E20944" s="100">
        <v>178292</v>
      </c>
      <c r="F20944" s="101" t="b">
        <f t="shared" si="327"/>
        <v>1</v>
      </c>
      <c r="G20944" s="101"/>
      <c r="H20944" s="105"/>
      <c r="I20944"/>
      <c r="J20944"/>
      <c r="K20944" s="101"/>
    </row>
    <row r="20945" spans="1:11" ht="15">
      <c r="A20945" s="97">
        <v>2003</v>
      </c>
      <c r="B20945" s="98" t="s">
        <v>57</v>
      </c>
      <c r="C20945" s="99" t="s">
        <v>29808</v>
      </c>
      <c r="D20945" s="99" t="s">
        <v>29822</v>
      </c>
      <c r="E20945" s="100">
        <v>38386</v>
      </c>
      <c r="F20945" s="101" t="b">
        <f t="shared" si="327"/>
        <v>1</v>
      </c>
      <c r="G20945" s="101"/>
      <c r="H20945" s="105"/>
      <c r="I20945"/>
      <c r="J20945"/>
      <c r="K20945" s="101"/>
    </row>
    <row r="20946" spans="1:11" ht="15">
      <c r="A20946" s="97">
        <v>2003</v>
      </c>
      <c r="B20946" s="98" t="s">
        <v>57</v>
      </c>
      <c r="C20946" s="99" t="s">
        <v>29808</v>
      </c>
      <c r="D20946" s="99" t="s">
        <v>29814</v>
      </c>
      <c r="E20946" s="100">
        <v>150219</v>
      </c>
      <c r="F20946" s="101" t="b">
        <f t="shared" si="327"/>
        <v>1</v>
      </c>
      <c r="G20946" s="101"/>
      <c r="H20946" s="105"/>
      <c r="I20946"/>
      <c r="J20946"/>
      <c r="K20946" s="101"/>
    </row>
    <row r="20947" spans="1:11" ht="15">
      <c r="A20947" s="97">
        <v>2003</v>
      </c>
      <c r="B20947" s="98" t="s">
        <v>57</v>
      </c>
      <c r="C20947" s="99" t="s">
        <v>29808</v>
      </c>
      <c r="D20947" s="99" t="s">
        <v>29812</v>
      </c>
      <c r="E20947" s="100">
        <v>183602</v>
      </c>
      <c r="F20947" s="101" t="b">
        <f t="shared" si="327"/>
        <v>1</v>
      </c>
      <c r="G20947" s="101"/>
      <c r="H20947" s="105"/>
      <c r="I20947"/>
      <c r="J20947"/>
      <c r="K20947" s="101"/>
    </row>
    <row r="20948" spans="1:11" ht="15">
      <c r="A20948" s="97">
        <v>2003</v>
      </c>
      <c r="B20948" s="98" t="s">
        <v>57</v>
      </c>
      <c r="C20948" s="99" t="s">
        <v>29808</v>
      </c>
      <c r="D20948" s="99" t="s">
        <v>29813</v>
      </c>
      <c r="E20948" s="100">
        <v>784</v>
      </c>
      <c r="F20948" s="101" t="b">
        <f t="shared" si="327"/>
        <v>1</v>
      </c>
      <c r="G20948" s="101"/>
      <c r="H20948" s="105"/>
      <c r="I20948"/>
      <c r="J20948"/>
      <c r="K20948" s="101"/>
    </row>
    <row r="20949" spans="1:11" ht="15">
      <c r="A20949" s="97">
        <v>2003</v>
      </c>
      <c r="B20949" s="98" t="s">
        <v>57</v>
      </c>
      <c r="C20949" s="99" t="s">
        <v>29808</v>
      </c>
      <c r="D20949" s="99" t="s">
        <v>27865</v>
      </c>
      <c r="E20949" s="100">
        <v>10</v>
      </c>
      <c r="F20949" s="101" t="b">
        <f t="shared" si="327"/>
        <v>1</v>
      </c>
      <c r="G20949" s="101"/>
      <c r="H20949" s="105"/>
      <c r="I20949"/>
      <c r="J20949"/>
      <c r="K20949" s="101"/>
    </row>
    <row r="20950" spans="1:11" ht="15">
      <c r="A20950" s="97">
        <v>2003</v>
      </c>
      <c r="B20950" s="98" t="s">
        <v>57</v>
      </c>
      <c r="C20950" s="99" t="s">
        <v>29807</v>
      </c>
      <c r="D20950" s="99" t="s">
        <v>45</v>
      </c>
      <c r="E20950" s="100">
        <v>6493205</v>
      </c>
      <c r="F20950" s="101" t="b">
        <f t="shared" si="327"/>
        <v>1</v>
      </c>
      <c r="G20950" s="101"/>
      <c r="H20950" s="105"/>
      <c r="I20950"/>
      <c r="J20950"/>
      <c r="K20950" s="101"/>
    </row>
    <row r="20951" spans="1:11" ht="15">
      <c r="A20951" s="97">
        <v>2003</v>
      </c>
      <c r="B20951" s="98" t="s">
        <v>57</v>
      </c>
      <c r="C20951" s="99" t="s">
        <v>29807</v>
      </c>
      <c r="D20951" s="99" t="s">
        <v>29822</v>
      </c>
      <c r="E20951" s="100">
        <v>2078</v>
      </c>
      <c r="F20951" s="101" t="b">
        <f t="shared" si="327"/>
        <v>1</v>
      </c>
      <c r="G20951" s="101"/>
      <c r="H20951" s="105"/>
      <c r="I20951"/>
      <c r="J20951"/>
      <c r="K20951" s="101"/>
    </row>
    <row r="20952" spans="1:11" ht="15">
      <c r="A20952" s="97">
        <v>2003</v>
      </c>
      <c r="B20952" s="98" t="s">
        <v>57</v>
      </c>
      <c r="C20952" s="99" t="s">
        <v>29807</v>
      </c>
      <c r="D20952" s="99" t="s">
        <v>29813</v>
      </c>
      <c r="E20952" s="100">
        <v>6489565</v>
      </c>
      <c r="F20952" s="101" t="b">
        <f t="shared" si="327"/>
        <v>1</v>
      </c>
      <c r="G20952" s="101"/>
      <c r="H20952" s="105"/>
      <c r="I20952"/>
      <c r="J20952"/>
      <c r="K20952" s="101"/>
    </row>
    <row r="20953" spans="1:11" ht="15">
      <c r="A20953" s="97">
        <v>2003</v>
      </c>
      <c r="B20953" s="98" t="s">
        <v>57</v>
      </c>
      <c r="C20953" s="99" t="s">
        <v>29807</v>
      </c>
      <c r="D20953" s="99" t="s">
        <v>27865</v>
      </c>
      <c r="E20953" s="100">
        <v>1562</v>
      </c>
      <c r="F20953" s="101" t="b">
        <f t="shared" si="327"/>
        <v>1</v>
      </c>
      <c r="G20953" s="101"/>
      <c r="H20953" s="105"/>
      <c r="I20953"/>
      <c r="J20953"/>
      <c r="K20953" s="101"/>
    </row>
    <row r="20954" spans="1:11" ht="15">
      <c r="A20954" s="97">
        <v>2003</v>
      </c>
      <c r="B20954" s="98" t="s">
        <v>57</v>
      </c>
      <c r="C20954" s="99" t="s">
        <v>29823</v>
      </c>
      <c r="D20954" s="99" t="s">
        <v>45</v>
      </c>
      <c r="E20954" s="100">
        <v>291822</v>
      </c>
      <c r="F20954" s="101" t="str">
        <f t="shared" si="327"/>
        <v>chp</v>
      </c>
      <c r="G20954" s="101"/>
      <c r="H20954" s="105"/>
      <c r="I20954"/>
      <c r="J20954"/>
      <c r="K20954" s="101"/>
    </row>
    <row r="20955" spans="1:11" ht="15">
      <c r="A20955" s="97">
        <v>2003</v>
      </c>
      <c r="B20955" s="98" t="s">
        <v>57</v>
      </c>
      <c r="C20955" s="99" t="s">
        <v>29823</v>
      </c>
      <c r="D20955" s="99" t="s">
        <v>29822</v>
      </c>
      <c r="E20955" s="100">
        <v>50041</v>
      </c>
      <c r="F20955" s="101" t="str">
        <f t="shared" si="327"/>
        <v>chp</v>
      </c>
      <c r="G20955" s="101"/>
      <c r="H20955" s="105"/>
      <c r="I20955"/>
      <c r="J20955"/>
      <c r="K20955" s="101"/>
    </row>
    <row r="20956" spans="1:11" ht="15">
      <c r="A20956" s="97">
        <v>2003</v>
      </c>
      <c r="B20956" s="98" t="s">
        <v>57</v>
      </c>
      <c r="C20956" s="99" t="s">
        <v>29823</v>
      </c>
      <c r="D20956" s="99" t="s">
        <v>29812</v>
      </c>
      <c r="E20956" s="100">
        <v>8626</v>
      </c>
      <c r="F20956" s="101" t="str">
        <f t="shared" si="327"/>
        <v>chp</v>
      </c>
      <c r="G20956" s="101"/>
      <c r="H20956" s="105"/>
      <c r="I20956"/>
      <c r="J20956"/>
      <c r="K20956" s="101"/>
    </row>
    <row r="20957" spans="1:11" ht="15">
      <c r="A20957" s="97">
        <v>2003</v>
      </c>
      <c r="B20957" s="98" t="s">
        <v>57</v>
      </c>
      <c r="C20957" s="99" t="s">
        <v>29823</v>
      </c>
      <c r="D20957" s="99" t="s">
        <v>2257</v>
      </c>
      <c r="E20957" s="100">
        <v>40251</v>
      </c>
      <c r="F20957" s="101" t="str">
        <f t="shared" si="327"/>
        <v>chp</v>
      </c>
      <c r="G20957" s="101"/>
      <c r="H20957" s="105"/>
      <c r="I20957"/>
      <c r="J20957"/>
      <c r="K20957" s="101"/>
    </row>
    <row r="20958" spans="1:11" ht="15">
      <c r="A20958" s="97">
        <v>2003</v>
      </c>
      <c r="B20958" s="98" t="s">
        <v>57</v>
      </c>
      <c r="C20958" s="99" t="s">
        <v>29823</v>
      </c>
      <c r="D20958" s="99" t="s">
        <v>29813</v>
      </c>
      <c r="E20958" s="100">
        <v>192903</v>
      </c>
      <c r="F20958" s="101" t="str">
        <f t="shared" si="327"/>
        <v>chp</v>
      </c>
      <c r="G20958" s="101"/>
      <c r="H20958" s="105"/>
      <c r="I20958"/>
      <c r="J20958"/>
      <c r="K20958" s="101"/>
    </row>
    <row r="20959" spans="1:11" ht="15">
      <c r="A20959" s="97">
        <v>2003</v>
      </c>
      <c r="B20959" s="98" t="s">
        <v>57</v>
      </c>
      <c r="C20959" s="99" t="s">
        <v>29803</v>
      </c>
      <c r="D20959" s="99" t="s">
        <v>45</v>
      </c>
      <c r="E20959" s="100">
        <v>3640052</v>
      </c>
      <c r="F20959" s="101" t="b">
        <f t="shared" si="327"/>
        <v>1</v>
      </c>
      <c r="G20959" s="101"/>
      <c r="H20959" s="105"/>
      <c r="I20959"/>
      <c r="J20959"/>
      <c r="K20959" s="101"/>
    </row>
    <row r="20960" spans="1:11" ht="15">
      <c r="A20960" s="97">
        <v>2003</v>
      </c>
      <c r="B20960" s="98" t="s">
        <v>57</v>
      </c>
      <c r="C20960" s="99" t="s">
        <v>29803</v>
      </c>
      <c r="D20960" s="99" t="s">
        <v>29806</v>
      </c>
      <c r="E20960" s="100">
        <v>1644137</v>
      </c>
      <c r="F20960" s="101" t="b">
        <f t="shared" si="327"/>
        <v>1</v>
      </c>
      <c r="G20960" s="101"/>
      <c r="H20960" s="105"/>
      <c r="I20960"/>
      <c r="J20960"/>
      <c r="K20960" s="101"/>
    </row>
    <row r="20961" spans="1:11" ht="15">
      <c r="A20961" s="97">
        <v>2003</v>
      </c>
      <c r="B20961" s="98" t="s">
        <v>57</v>
      </c>
      <c r="C20961" s="99" t="s">
        <v>29803</v>
      </c>
      <c r="D20961" s="99" t="s">
        <v>29814</v>
      </c>
      <c r="E20961" s="100">
        <v>21678</v>
      </c>
      <c r="F20961" s="101" t="b">
        <f t="shared" si="327"/>
        <v>1</v>
      </c>
      <c r="G20961" s="101"/>
      <c r="H20961" s="105"/>
      <c r="I20961"/>
      <c r="J20961"/>
      <c r="K20961" s="101"/>
    </row>
    <row r="20962" spans="1:11" ht="15">
      <c r="A20962" s="97">
        <v>2003</v>
      </c>
      <c r="B20962" s="98" t="s">
        <v>57</v>
      </c>
      <c r="C20962" s="99" t="s">
        <v>29803</v>
      </c>
      <c r="D20962" s="99" t="s">
        <v>29812</v>
      </c>
      <c r="E20962" s="100">
        <v>154939</v>
      </c>
      <c r="F20962" s="101" t="b">
        <f t="shared" si="327"/>
        <v>1</v>
      </c>
      <c r="G20962" s="101"/>
      <c r="H20962" s="105"/>
      <c r="I20962"/>
      <c r="J20962"/>
      <c r="K20962" s="101"/>
    </row>
    <row r="20963" spans="1:11" ht="15">
      <c r="A20963" s="97">
        <v>2003</v>
      </c>
      <c r="B20963" s="98" t="s">
        <v>57</v>
      </c>
      <c r="C20963" s="99" t="s">
        <v>29803</v>
      </c>
      <c r="D20963" s="99" t="s">
        <v>29813</v>
      </c>
      <c r="E20963" s="100">
        <v>1819298</v>
      </c>
      <c r="F20963" s="101" t="b">
        <f t="shared" si="327"/>
        <v>1</v>
      </c>
      <c r="G20963" s="101"/>
      <c r="H20963" s="105"/>
      <c r="I20963"/>
      <c r="J20963"/>
      <c r="K20963" s="101"/>
    </row>
    <row r="20964" spans="1:11" ht="15">
      <c r="A20964" s="97">
        <v>2003</v>
      </c>
      <c r="B20964" s="98" t="s">
        <v>58</v>
      </c>
      <c r="C20964" s="99" t="s">
        <v>29811</v>
      </c>
      <c r="D20964" s="99" t="s">
        <v>45</v>
      </c>
      <c r="E20964" s="100">
        <v>42116192</v>
      </c>
      <c r="F20964" s="101" t="b">
        <f t="shared" si="327"/>
        <v>0</v>
      </c>
      <c r="G20964" s="101"/>
      <c r="H20964" s="105"/>
      <c r="I20964"/>
      <c r="J20964"/>
      <c r="K20964" s="101"/>
    </row>
    <row r="20965" spans="1:11" ht="15">
      <c r="A20965" s="97">
        <v>2003</v>
      </c>
      <c r="B20965" s="98" t="s">
        <v>58</v>
      </c>
      <c r="C20965" s="99" t="s">
        <v>29811</v>
      </c>
      <c r="D20965" s="99" t="s">
        <v>29806</v>
      </c>
      <c r="E20965" s="100">
        <v>35819945</v>
      </c>
      <c r="F20965" s="101" t="b">
        <f t="shared" si="327"/>
        <v>0</v>
      </c>
      <c r="G20965" s="101"/>
      <c r="H20965" s="105"/>
      <c r="I20965"/>
      <c r="J20965"/>
      <c r="K20965" s="101"/>
    </row>
    <row r="20966" spans="1:11" ht="15">
      <c r="A20966" s="97">
        <v>2003</v>
      </c>
      <c r="B20966" s="98" t="s">
        <v>58</v>
      </c>
      <c r="C20966" s="99" t="s">
        <v>29811</v>
      </c>
      <c r="D20966" s="99" t="s">
        <v>29822</v>
      </c>
      <c r="E20966" s="100">
        <v>788593</v>
      </c>
      <c r="F20966" s="101" t="b">
        <f t="shared" si="327"/>
        <v>0</v>
      </c>
      <c r="G20966" s="101"/>
      <c r="H20966" s="105"/>
      <c r="I20966"/>
      <c r="J20966"/>
      <c r="K20966" s="101"/>
    </row>
    <row r="20967" spans="1:11" ht="15">
      <c r="A20967" s="97">
        <v>2003</v>
      </c>
      <c r="B20967" s="98" t="s">
        <v>58</v>
      </c>
      <c r="C20967" s="99" t="s">
        <v>29811</v>
      </c>
      <c r="D20967" s="99" t="s">
        <v>47</v>
      </c>
      <c r="E20967" s="100">
        <v>312896</v>
      </c>
      <c r="F20967" s="101" t="b">
        <f t="shared" si="327"/>
        <v>0</v>
      </c>
      <c r="G20967" s="101"/>
      <c r="H20967" s="105"/>
      <c r="I20967"/>
      <c r="J20967"/>
      <c r="K20967" s="101"/>
    </row>
    <row r="20968" spans="1:11" ht="15">
      <c r="A20968" s="97">
        <v>2003</v>
      </c>
      <c r="B20968" s="98" t="s">
        <v>58</v>
      </c>
      <c r="C20968" s="99" t="s">
        <v>29811</v>
      </c>
      <c r="D20968" s="99" t="s">
        <v>315</v>
      </c>
      <c r="E20968" s="100">
        <v>3987657</v>
      </c>
      <c r="F20968" s="101" t="b">
        <f t="shared" si="327"/>
        <v>0</v>
      </c>
      <c r="G20968" s="101"/>
      <c r="H20968" s="105"/>
      <c r="I20968"/>
      <c r="J20968"/>
      <c r="K20968" s="101"/>
    </row>
    <row r="20969" spans="1:11" ht="15">
      <c r="A20969" s="97">
        <v>2003</v>
      </c>
      <c r="B20969" s="98" t="s">
        <v>58</v>
      </c>
      <c r="C20969" s="99" t="s">
        <v>29811</v>
      </c>
      <c r="D20969" s="99" t="s">
        <v>29814</v>
      </c>
      <c r="E20969" s="100">
        <v>9625</v>
      </c>
      <c r="F20969" s="101" t="b">
        <f t="shared" si="327"/>
        <v>0</v>
      </c>
      <c r="G20969" s="101"/>
      <c r="H20969" s="105"/>
      <c r="I20969"/>
      <c r="J20969"/>
      <c r="K20969" s="101"/>
    </row>
    <row r="20970" spans="1:11" ht="15">
      <c r="A20970" s="97">
        <v>2003</v>
      </c>
      <c r="B20970" s="98" t="s">
        <v>58</v>
      </c>
      <c r="C20970" s="99" t="s">
        <v>29811</v>
      </c>
      <c r="D20970" s="99" t="s">
        <v>29812</v>
      </c>
      <c r="E20970" s="100">
        <v>114170</v>
      </c>
      <c r="F20970" s="101" t="b">
        <f t="shared" si="327"/>
        <v>0</v>
      </c>
      <c r="G20970" s="101"/>
      <c r="H20970" s="105"/>
      <c r="I20970"/>
      <c r="J20970"/>
      <c r="K20970" s="101"/>
    </row>
    <row r="20971" spans="1:11" ht="15">
      <c r="A20971" s="97">
        <v>2003</v>
      </c>
      <c r="B20971" s="98" t="s">
        <v>58</v>
      </c>
      <c r="C20971" s="99" t="s">
        <v>29811</v>
      </c>
      <c r="D20971" s="99" t="s">
        <v>29813</v>
      </c>
      <c r="E20971" s="100">
        <v>101336</v>
      </c>
      <c r="F20971" s="101" t="b">
        <f t="shared" si="327"/>
        <v>0</v>
      </c>
      <c r="G20971" s="101"/>
      <c r="H20971" s="105"/>
      <c r="I20971"/>
      <c r="J20971"/>
      <c r="K20971" s="101"/>
    </row>
    <row r="20972" spans="1:11" ht="15">
      <c r="A20972" s="97">
        <v>2003</v>
      </c>
      <c r="B20972" s="98" t="s">
        <v>58</v>
      </c>
      <c r="C20972" s="99" t="s">
        <v>29811</v>
      </c>
      <c r="D20972" s="99" t="s">
        <v>27865</v>
      </c>
      <c r="E20972" s="100">
        <v>981970</v>
      </c>
      <c r="F20972" s="101" t="b">
        <f t="shared" si="327"/>
        <v>0</v>
      </c>
      <c r="G20972" s="101"/>
      <c r="H20972" s="105"/>
      <c r="I20972"/>
      <c r="J20972"/>
      <c r="K20972" s="101"/>
    </row>
    <row r="20973" spans="1:11" ht="15">
      <c r="A20973" s="97">
        <v>2003</v>
      </c>
      <c r="B20973" s="98" t="s">
        <v>58</v>
      </c>
      <c r="C20973" s="99" t="s">
        <v>29808</v>
      </c>
      <c r="D20973" s="99" t="s">
        <v>45</v>
      </c>
      <c r="E20973" s="100">
        <v>1032993</v>
      </c>
      <c r="F20973" s="101" t="b">
        <f t="shared" si="327"/>
        <v>1</v>
      </c>
      <c r="G20973" s="101"/>
      <c r="H20973" s="105"/>
      <c r="I20973"/>
      <c r="J20973"/>
      <c r="K20973" s="101"/>
    </row>
    <row r="20974" spans="1:11" ht="15">
      <c r="A20974" s="97">
        <v>2003</v>
      </c>
      <c r="B20974" s="98" t="s">
        <v>58</v>
      </c>
      <c r="C20974" s="99" t="s">
        <v>29808</v>
      </c>
      <c r="D20974" s="99" t="s">
        <v>29822</v>
      </c>
      <c r="E20974" s="100">
        <v>8271</v>
      </c>
      <c r="F20974" s="101" t="b">
        <f t="shared" si="327"/>
        <v>1</v>
      </c>
      <c r="G20974" s="101"/>
      <c r="H20974" s="105"/>
      <c r="I20974"/>
      <c r="J20974"/>
      <c r="K20974" s="101"/>
    </row>
    <row r="20975" spans="1:11" ht="15">
      <c r="A20975" s="97">
        <v>2003</v>
      </c>
      <c r="B20975" s="98" t="s">
        <v>58</v>
      </c>
      <c r="C20975" s="99" t="s">
        <v>29808</v>
      </c>
      <c r="D20975" s="99" t="s">
        <v>47</v>
      </c>
      <c r="E20975" s="100">
        <v>85</v>
      </c>
      <c r="F20975" s="101" t="b">
        <f t="shared" si="327"/>
        <v>1</v>
      </c>
      <c r="G20975" s="101"/>
      <c r="H20975" s="105"/>
      <c r="I20975"/>
      <c r="J20975"/>
      <c r="K20975" s="101"/>
    </row>
    <row r="20976" spans="1:11" ht="15">
      <c r="A20976" s="97">
        <v>2003</v>
      </c>
      <c r="B20976" s="98" t="s">
        <v>58</v>
      </c>
      <c r="C20976" s="99" t="s">
        <v>29808</v>
      </c>
      <c r="D20976" s="99" t="s">
        <v>29812</v>
      </c>
      <c r="E20976" s="100">
        <v>54833</v>
      </c>
      <c r="F20976" s="101" t="b">
        <f t="shared" si="327"/>
        <v>1</v>
      </c>
      <c r="G20976" s="101"/>
      <c r="H20976" s="105"/>
      <c r="I20976"/>
      <c r="J20976"/>
      <c r="K20976" s="101"/>
    </row>
    <row r="20977" spans="1:11" ht="15">
      <c r="A20977" s="97">
        <v>2003</v>
      </c>
      <c r="B20977" s="98" t="s">
        <v>58</v>
      </c>
      <c r="C20977" s="99" t="s">
        <v>29808</v>
      </c>
      <c r="D20977" s="99" t="s">
        <v>29813</v>
      </c>
      <c r="E20977" s="100">
        <v>2059</v>
      </c>
      <c r="F20977" s="101" t="b">
        <f t="shared" si="327"/>
        <v>1</v>
      </c>
      <c r="G20977" s="101"/>
      <c r="H20977" s="105"/>
      <c r="I20977"/>
      <c r="J20977"/>
      <c r="K20977" s="101"/>
    </row>
    <row r="20978" spans="1:11" ht="15">
      <c r="A20978" s="97">
        <v>2003</v>
      </c>
      <c r="B20978" s="98" t="s">
        <v>58</v>
      </c>
      <c r="C20978" s="99" t="s">
        <v>29808</v>
      </c>
      <c r="D20978" s="99" t="s">
        <v>27865</v>
      </c>
      <c r="E20978" s="100">
        <v>967745</v>
      </c>
      <c r="F20978" s="101" t="b">
        <f t="shared" si="327"/>
        <v>1</v>
      </c>
      <c r="G20978" s="101"/>
      <c r="H20978" s="105"/>
      <c r="I20978"/>
      <c r="J20978"/>
      <c r="K20978" s="101"/>
    </row>
    <row r="20979" spans="1:11" ht="15">
      <c r="A20979" s="97">
        <v>2003</v>
      </c>
      <c r="B20979" s="98" t="s">
        <v>58</v>
      </c>
      <c r="C20979" s="99" t="s">
        <v>29807</v>
      </c>
      <c r="D20979" s="99" t="s">
        <v>45</v>
      </c>
      <c r="E20979" s="100">
        <v>39485141</v>
      </c>
      <c r="F20979" s="101" t="b">
        <f t="shared" si="327"/>
        <v>1</v>
      </c>
      <c r="G20979" s="101"/>
      <c r="H20979" s="105"/>
      <c r="I20979"/>
      <c r="J20979"/>
      <c r="K20979" s="101"/>
    </row>
    <row r="20980" spans="1:11" ht="15">
      <c r="A20980" s="97">
        <v>2003</v>
      </c>
      <c r="B20980" s="98" t="s">
        <v>58</v>
      </c>
      <c r="C20980" s="99" t="s">
        <v>29807</v>
      </c>
      <c r="D20980" s="99" t="s">
        <v>29806</v>
      </c>
      <c r="E20980" s="100">
        <v>34288694</v>
      </c>
      <c r="F20980" s="101" t="b">
        <f t="shared" si="327"/>
        <v>1</v>
      </c>
      <c r="G20980" s="101"/>
      <c r="H20980" s="105"/>
      <c r="I20980"/>
      <c r="J20980"/>
      <c r="K20980" s="101"/>
    </row>
    <row r="20981" spans="1:11" ht="15">
      <c r="A20981" s="97">
        <v>2003</v>
      </c>
      <c r="B20981" s="98" t="s">
        <v>58</v>
      </c>
      <c r="C20981" s="99" t="s">
        <v>29807</v>
      </c>
      <c r="D20981" s="99" t="s">
        <v>29822</v>
      </c>
      <c r="E20981" s="100">
        <v>780322</v>
      </c>
      <c r="F20981" s="101" t="b">
        <f t="shared" si="327"/>
        <v>1</v>
      </c>
      <c r="G20981" s="101"/>
      <c r="H20981" s="105"/>
      <c r="I20981"/>
      <c r="J20981"/>
      <c r="K20981" s="101"/>
    </row>
    <row r="20982" spans="1:11" ht="15">
      <c r="A20982" s="97">
        <v>2003</v>
      </c>
      <c r="B20982" s="98" t="s">
        <v>58</v>
      </c>
      <c r="C20982" s="99" t="s">
        <v>29807</v>
      </c>
      <c r="D20982" s="99" t="s">
        <v>47</v>
      </c>
      <c r="E20982" s="100">
        <v>279206</v>
      </c>
      <c r="F20982" s="101" t="b">
        <f t="shared" si="327"/>
        <v>1</v>
      </c>
      <c r="G20982" s="101"/>
      <c r="H20982" s="105"/>
      <c r="I20982"/>
      <c r="J20982"/>
      <c r="K20982" s="101"/>
    </row>
    <row r="20983" spans="1:11" ht="15">
      <c r="A20983" s="97">
        <v>2003</v>
      </c>
      <c r="B20983" s="98" t="s">
        <v>58</v>
      </c>
      <c r="C20983" s="99" t="s">
        <v>29807</v>
      </c>
      <c r="D20983" s="99" t="s">
        <v>315</v>
      </c>
      <c r="E20983" s="100">
        <v>3987657</v>
      </c>
      <c r="F20983" s="101" t="b">
        <f t="shared" si="327"/>
        <v>1</v>
      </c>
      <c r="G20983" s="101"/>
      <c r="H20983" s="105"/>
      <c r="I20983"/>
      <c r="J20983"/>
      <c r="K20983" s="101"/>
    </row>
    <row r="20984" spans="1:11" ht="15">
      <c r="A20984" s="97">
        <v>2003</v>
      </c>
      <c r="B20984" s="98" t="s">
        <v>58</v>
      </c>
      <c r="C20984" s="99" t="s">
        <v>29807</v>
      </c>
      <c r="D20984" s="99" t="s">
        <v>29814</v>
      </c>
      <c r="E20984" s="100">
        <v>9625</v>
      </c>
      <c r="F20984" s="101" t="b">
        <f t="shared" si="327"/>
        <v>1</v>
      </c>
      <c r="G20984" s="101"/>
      <c r="H20984" s="105"/>
      <c r="I20984"/>
      <c r="J20984"/>
      <c r="K20984" s="101"/>
    </row>
    <row r="20985" spans="1:11" ht="15">
      <c r="A20985" s="97">
        <v>2003</v>
      </c>
      <c r="B20985" s="98" t="s">
        <v>58</v>
      </c>
      <c r="C20985" s="99" t="s">
        <v>29807</v>
      </c>
      <c r="D20985" s="99" t="s">
        <v>29812</v>
      </c>
      <c r="E20985" s="100">
        <v>34239</v>
      </c>
      <c r="F20985" s="101" t="b">
        <f t="shared" si="327"/>
        <v>1</v>
      </c>
      <c r="G20985" s="101"/>
      <c r="H20985" s="105"/>
      <c r="I20985"/>
      <c r="J20985"/>
      <c r="K20985" s="101"/>
    </row>
    <row r="20986" spans="1:11" ht="15">
      <c r="A20986" s="97">
        <v>2003</v>
      </c>
      <c r="B20986" s="98" t="s">
        <v>58</v>
      </c>
      <c r="C20986" s="99" t="s">
        <v>29807</v>
      </c>
      <c r="D20986" s="99" t="s">
        <v>29813</v>
      </c>
      <c r="E20986" s="100">
        <v>91173</v>
      </c>
      <c r="F20986" s="101" t="b">
        <f t="shared" si="327"/>
        <v>1</v>
      </c>
      <c r="G20986" s="101"/>
      <c r="H20986" s="105"/>
      <c r="I20986"/>
      <c r="J20986"/>
      <c r="K20986" s="101"/>
    </row>
    <row r="20987" spans="1:11" ht="15">
      <c r="A20987" s="97">
        <v>2003</v>
      </c>
      <c r="B20987" s="98" t="s">
        <v>58</v>
      </c>
      <c r="C20987" s="99" t="s">
        <v>29807</v>
      </c>
      <c r="D20987" s="99" t="s">
        <v>27865</v>
      </c>
      <c r="E20987" s="100">
        <v>14225</v>
      </c>
      <c r="F20987" s="101" t="b">
        <f t="shared" si="327"/>
        <v>1</v>
      </c>
      <c r="G20987" s="101"/>
      <c r="H20987" s="105"/>
      <c r="I20987"/>
      <c r="J20987"/>
      <c r="K20987" s="101"/>
    </row>
    <row r="20988" spans="1:11" ht="15">
      <c r="A20988" s="97">
        <v>2003</v>
      </c>
      <c r="B20988" s="98" t="s">
        <v>58</v>
      </c>
      <c r="C20988" s="99" t="s">
        <v>29823</v>
      </c>
      <c r="D20988" s="99" t="s">
        <v>45</v>
      </c>
      <c r="E20988" s="100">
        <v>1337453</v>
      </c>
      <c r="F20988" s="101" t="str">
        <f t="shared" si="327"/>
        <v>chp</v>
      </c>
      <c r="G20988" s="101"/>
      <c r="H20988" s="105"/>
      <c r="I20988"/>
      <c r="J20988"/>
      <c r="K20988" s="101"/>
    </row>
    <row r="20989" spans="1:11" ht="15">
      <c r="A20989" s="97">
        <v>2003</v>
      </c>
      <c r="B20989" s="98" t="s">
        <v>58</v>
      </c>
      <c r="C20989" s="99" t="s">
        <v>29823</v>
      </c>
      <c r="D20989" s="99" t="s">
        <v>29806</v>
      </c>
      <c r="E20989" s="100">
        <v>1318975</v>
      </c>
      <c r="F20989" s="101" t="str">
        <f t="shared" si="327"/>
        <v>chp</v>
      </c>
      <c r="G20989" s="101"/>
      <c r="H20989" s="105"/>
      <c r="I20989"/>
      <c r="J20989"/>
      <c r="K20989" s="101"/>
    </row>
    <row r="20990" spans="1:11" ht="15">
      <c r="A20990" s="97">
        <v>2003</v>
      </c>
      <c r="B20990" s="98" t="s">
        <v>58</v>
      </c>
      <c r="C20990" s="99" t="s">
        <v>29823</v>
      </c>
      <c r="D20990" s="99" t="s">
        <v>47</v>
      </c>
      <c r="E20990" s="100">
        <v>18399</v>
      </c>
      <c r="F20990" s="101" t="str">
        <f t="shared" si="327"/>
        <v>chp</v>
      </c>
      <c r="G20990" s="101"/>
      <c r="H20990" s="105"/>
      <c r="I20990"/>
      <c r="J20990"/>
      <c r="K20990" s="101"/>
    </row>
    <row r="20991" spans="1:11" ht="15">
      <c r="A20991" s="97">
        <v>2003</v>
      </c>
      <c r="B20991" s="98" t="s">
        <v>58</v>
      </c>
      <c r="C20991" s="99" t="s">
        <v>29823</v>
      </c>
      <c r="D20991" s="99" t="s">
        <v>29813</v>
      </c>
      <c r="E20991" s="100">
        <v>79</v>
      </c>
      <c r="F20991" s="101" t="str">
        <f t="shared" si="327"/>
        <v>chp</v>
      </c>
      <c r="G20991" s="101"/>
      <c r="H20991" s="105"/>
      <c r="I20991"/>
      <c r="J20991"/>
      <c r="K20991" s="101"/>
    </row>
    <row r="20992" spans="1:11" ht="15">
      <c r="A20992" s="97">
        <v>2003</v>
      </c>
      <c r="B20992" s="98" t="s">
        <v>58</v>
      </c>
      <c r="C20992" s="99" t="s">
        <v>29825</v>
      </c>
      <c r="D20992" s="99" t="s">
        <v>45</v>
      </c>
      <c r="E20992" s="100">
        <v>260605</v>
      </c>
      <c r="F20992" s="101" t="str">
        <f t="shared" si="327"/>
        <v>chp</v>
      </c>
      <c r="G20992" s="101"/>
      <c r="H20992" s="105"/>
      <c r="I20992"/>
      <c r="J20992"/>
      <c r="K20992" s="101"/>
    </row>
    <row r="20993" spans="1:11" ht="15">
      <c r="A20993" s="97">
        <v>2003</v>
      </c>
      <c r="B20993" s="98" t="s">
        <v>58</v>
      </c>
      <c r="C20993" s="99" t="s">
        <v>29825</v>
      </c>
      <c r="D20993" s="99" t="s">
        <v>29806</v>
      </c>
      <c r="E20993" s="100">
        <v>212276</v>
      </c>
      <c r="F20993" s="101" t="str">
        <f t="shared" si="327"/>
        <v>chp</v>
      </c>
      <c r="G20993" s="101"/>
      <c r="H20993" s="105"/>
      <c r="I20993"/>
      <c r="J20993"/>
      <c r="K20993" s="101"/>
    </row>
    <row r="20994" spans="1:11" ht="15">
      <c r="A20994" s="97">
        <v>2003</v>
      </c>
      <c r="B20994" s="98" t="s">
        <v>58</v>
      </c>
      <c r="C20994" s="99" t="s">
        <v>29825</v>
      </c>
      <c r="D20994" s="99" t="s">
        <v>47</v>
      </c>
      <c r="E20994" s="100">
        <v>15206</v>
      </c>
      <c r="F20994" s="101" t="str">
        <f t="shared" si="327"/>
        <v>chp</v>
      </c>
      <c r="G20994" s="101"/>
      <c r="H20994" s="105"/>
      <c r="I20994"/>
      <c r="J20994"/>
      <c r="K20994" s="101"/>
    </row>
    <row r="20995" spans="1:11" ht="15">
      <c r="A20995" s="97">
        <v>2003</v>
      </c>
      <c r="B20995" s="98" t="s">
        <v>58</v>
      </c>
      <c r="C20995" s="99" t="s">
        <v>29825</v>
      </c>
      <c r="D20995" s="99" t="s">
        <v>29814</v>
      </c>
      <c r="E20995" s="100">
        <v>0</v>
      </c>
      <c r="F20995" s="101" t="str">
        <f t="shared" si="327"/>
        <v>chp</v>
      </c>
      <c r="G20995" s="101"/>
      <c r="H20995" s="105"/>
      <c r="I20995"/>
      <c r="J20995"/>
      <c r="K20995" s="101"/>
    </row>
    <row r="20996" spans="1:11" ht="15">
      <c r="A20996" s="97">
        <v>2003</v>
      </c>
      <c r="B20996" s="98" t="s">
        <v>58</v>
      </c>
      <c r="C20996" s="99" t="s">
        <v>29825</v>
      </c>
      <c r="D20996" s="99" t="s">
        <v>29812</v>
      </c>
      <c r="E20996" s="100">
        <v>25098</v>
      </c>
      <c r="F20996" s="101" t="str">
        <f t="shared" ref="F20996:F21059" si="328">INDEX($I$3:$I$8,MATCH(C20996,$H$3:$H$8,0))</f>
        <v>chp</v>
      </c>
      <c r="G20996" s="101"/>
      <c r="H20996" s="105"/>
      <c r="I20996"/>
      <c r="J20996"/>
      <c r="K20996" s="101"/>
    </row>
    <row r="20997" spans="1:11" ht="15">
      <c r="A20997" s="97">
        <v>2003</v>
      </c>
      <c r="B20997" s="98" t="s">
        <v>58</v>
      </c>
      <c r="C20997" s="99" t="s">
        <v>29825</v>
      </c>
      <c r="D20997" s="99" t="s">
        <v>29813</v>
      </c>
      <c r="E20997" s="100">
        <v>8024</v>
      </c>
      <c r="F20997" s="101" t="str">
        <f t="shared" si="328"/>
        <v>chp</v>
      </c>
      <c r="G20997" s="101"/>
      <c r="H20997" s="105"/>
      <c r="I20997"/>
      <c r="J20997"/>
      <c r="K20997" s="101"/>
    </row>
    <row r="20998" spans="1:11" ht="15">
      <c r="A20998" s="97">
        <v>2003</v>
      </c>
      <c r="B20998" s="98" t="s">
        <v>59</v>
      </c>
      <c r="C20998" s="99" t="s">
        <v>29811</v>
      </c>
      <c r="D20998" s="99" t="s">
        <v>45</v>
      </c>
      <c r="E20998" s="100">
        <v>10422935</v>
      </c>
      <c r="F20998" s="101" t="b">
        <f t="shared" si="328"/>
        <v>0</v>
      </c>
      <c r="G20998" s="101"/>
      <c r="H20998" s="105"/>
      <c r="I20998"/>
      <c r="J20998"/>
      <c r="K20998" s="101"/>
    </row>
    <row r="20999" spans="1:11" ht="15">
      <c r="A20999" s="97">
        <v>2003</v>
      </c>
      <c r="B20999" s="98" t="s">
        <v>59</v>
      </c>
      <c r="C20999" s="99" t="s">
        <v>29811</v>
      </c>
      <c r="D20999" s="99" t="s">
        <v>29806</v>
      </c>
      <c r="E20999" s="100">
        <v>90290</v>
      </c>
      <c r="F20999" s="101" t="b">
        <f t="shared" si="328"/>
        <v>0</v>
      </c>
      <c r="G20999" s="101"/>
      <c r="H20999" s="105"/>
      <c r="I20999"/>
      <c r="J20999"/>
      <c r="K20999" s="101"/>
    </row>
    <row r="21000" spans="1:11" ht="15">
      <c r="A21000" s="97">
        <v>2003</v>
      </c>
      <c r="B21000" s="98" t="s">
        <v>59</v>
      </c>
      <c r="C21000" s="99" t="s">
        <v>29811</v>
      </c>
      <c r="D21000" s="99" t="s">
        <v>29822</v>
      </c>
      <c r="E21000" s="100">
        <v>8354034</v>
      </c>
      <c r="F21000" s="101" t="b">
        <f t="shared" si="328"/>
        <v>0</v>
      </c>
      <c r="G21000" s="101"/>
      <c r="H21000" s="105"/>
      <c r="I21000"/>
      <c r="J21000"/>
      <c r="K21000" s="101"/>
    </row>
    <row r="21001" spans="1:11" ht="15">
      <c r="A21001" s="97">
        <v>2003</v>
      </c>
      <c r="B21001" s="98" t="s">
        <v>59</v>
      </c>
      <c r="C21001" s="99" t="s">
        <v>29811</v>
      </c>
      <c r="D21001" s="99" t="s">
        <v>47</v>
      </c>
      <c r="E21001" s="100">
        <v>1374820</v>
      </c>
      <c r="F21001" s="101" t="b">
        <f t="shared" si="328"/>
        <v>0</v>
      </c>
      <c r="G21001" s="101"/>
      <c r="H21001" s="105"/>
      <c r="I21001"/>
      <c r="J21001"/>
      <c r="K21001" s="101"/>
    </row>
    <row r="21002" spans="1:11" ht="15">
      <c r="A21002" s="97">
        <v>2003</v>
      </c>
      <c r="B21002" s="98" t="s">
        <v>59</v>
      </c>
      <c r="C21002" s="99" t="s">
        <v>29811</v>
      </c>
      <c r="D21002" s="99" t="s">
        <v>29814</v>
      </c>
      <c r="E21002" s="100">
        <v>62722</v>
      </c>
      <c r="F21002" s="101" t="b">
        <f t="shared" si="328"/>
        <v>0</v>
      </c>
      <c r="G21002" s="101"/>
      <c r="H21002" s="105"/>
      <c r="I21002"/>
      <c r="J21002"/>
      <c r="K21002" s="101"/>
    </row>
    <row r="21003" spans="1:11" ht="15">
      <c r="A21003" s="97">
        <v>2003</v>
      </c>
      <c r="B21003" s="98" t="s">
        <v>59</v>
      </c>
      <c r="C21003" s="99" t="s">
        <v>29811</v>
      </c>
      <c r="D21003" s="99" t="s">
        <v>29813</v>
      </c>
      <c r="E21003" s="100">
        <v>116</v>
      </c>
      <c r="F21003" s="101" t="b">
        <f t="shared" si="328"/>
        <v>0</v>
      </c>
      <c r="G21003" s="101"/>
      <c r="H21003" s="105"/>
      <c r="I21003"/>
      <c r="J21003"/>
      <c r="K21003" s="101"/>
    </row>
    <row r="21004" spans="1:11" ht="15">
      <c r="A21004" s="97">
        <v>2003</v>
      </c>
      <c r="B21004" s="98" t="s">
        <v>59</v>
      </c>
      <c r="C21004" s="99" t="s">
        <v>29811</v>
      </c>
      <c r="D21004" s="99" t="s">
        <v>29816</v>
      </c>
      <c r="E21004" s="100">
        <v>540953</v>
      </c>
      <c r="F21004" s="101" t="b">
        <f t="shared" si="328"/>
        <v>0</v>
      </c>
      <c r="G21004" s="101"/>
      <c r="H21004" s="105"/>
      <c r="I21004"/>
      <c r="J21004"/>
      <c r="K21004" s="101"/>
    </row>
    <row r="21005" spans="1:11" ht="15">
      <c r="A21005" s="97">
        <v>2003</v>
      </c>
      <c r="B21005" s="98" t="s">
        <v>59</v>
      </c>
      <c r="C21005" s="99" t="s">
        <v>29808</v>
      </c>
      <c r="D21005" s="99" t="s">
        <v>45</v>
      </c>
      <c r="E21005" s="100">
        <v>1787788</v>
      </c>
      <c r="F21005" s="101" t="b">
        <f t="shared" si="328"/>
        <v>1</v>
      </c>
      <c r="G21005" s="101"/>
      <c r="H21005" s="105"/>
      <c r="I21005"/>
      <c r="J21005"/>
      <c r="K21005" s="101"/>
    </row>
    <row r="21006" spans="1:11" ht="15">
      <c r="A21006" s="97">
        <v>2003</v>
      </c>
      <c r="B21006" s="98" t="s">
        <v>59</v>
      </c>
      <c r="C21006" s="99" t="s">
        <v>29808</v>
      </c>
      <c r="D21006" s="99" t="s">
        <v>29822</v>
      </c>
      <c r="E21006" s="100">
        <v>682567</v>
      </c>
      <c r="F21006" s="101" t="b">
        <f t="shared" si="328"/>
        <v>1</v>
      </c>
      <c r="G21006" s="101"/>
      <c r="H21006" s="105"/>
      <c r="I21006"/>
      <c r="J21006"/>
      <c r="K21006" s="101"/>
    </row>
    <row r="21007" spans="1:11" ht="15">
      <c r="A21007" s="97">
        <v>2003</v>
      </c>
      <c r="B21007" s="98" t="s">
        <v>59</v>
      </c>
      <c r="C21007" s="99" t="s">
        <v>29808</v>
      </c>
      <c r="D21007" s="99" t="s">
        <v>47</v>
      </c>
      <c r="E21007" s="100">
        <v>1105221</v>
      </c>
      <c r="F21007" s="101" t="b">
        <f t="shared" si="328"/>
        <v>1</v>
      </c>
      <c r="G21007" s="101"/>
      <c r="H21007" s="105"/>
      <c r="I21007"/>
      <c r="J21007"/>
      <c r="K21007" s="101"/>
    </row>
    <row r="21008" spans="1:11" ht="15">
      <c r="A21008" s="97">
        <v>2003</v>
      </c>
      <c r="B21008" s="98" t="s">
        <v>59</v>
      </c>
      <c r="C21008" s="99" t="s">
        <v>29807</v>
      </c>
      <c r="D21008" s="99" t="s">
        <v>45</v>
      </c>
      <c r="E21008" s="100">
        <v>7732812</v>
      </c>
      <c r="F21008" s="101" t="b">
        <f t="shared" si="328"/>
        <v>1</v>
      </c>
      <c r="G21008" s="101"/>
      <c r="H21008" s="105"/>
      <c r="I21008"/>
      <c r="J21008"/>
      <c r="K21008" s="101"/>
    </row>
    <row r="21009" spans="1:11" ht="15">
      <c r="A21009" s="97">
        <v>2003</v>
      </c>
      <c r="B21009" s="98" t="s">
        <v>59</v>
      </c>
      <c r="C21009" s="99" t="s">
        <v>29807</v>
      </c>
      <c r="D21009" s="99" t="s">
        <v>29822</v>
      </c>
      <c r="E21009" s="100">
        <v>7671467</v>
      </c>
      <c r="F21009" s="101" t="b">
        <f t="shared" si="328"/>
        <v>1</v>
      </c>
      <c r="G21009" s="101"/>
      <c r="H21009" s="105"/>
      <c r="I21009"/>
      <c r="J21009"/>
      <c r="K21009" s="101"/>
    </row>
    <row r="21010" spans="1:11" ht="15">
      <c r="A21010" s="97">
        <v>2003</v>
      </c>
      <c r="B21010" s="98" t="s">
        <v>59</v>
      </c>
      <c r="C21010" s="99" t="s">
        <v>29807</v>
      </c>
      <c r="D21010" s="99" t="s">
        <v>47</v>
      </c>
      <c r="E21010" s="100">
        <v>61229</v>
      </c>
      <c r="F21010" s="101" t="b">
        <f t="shared" si="328"/>
        <v>1</v>
      </c>
      <c r="G21010" s="101"/>
      <c r="H21010" s="105"/>
      <c r="I21010"/>
      <c r="J21010"/>
      <c r="K21010" s="101"/>
    </row>
    <row r="21011" spans="1:11" ht="15">
      <c r="A21011" s="97">
        <v>2003</v>
      </c>
      <c r="B21011" s="98" t="s">
        <v>59</v>
      </c>
      <c r="C21011" s="99" t="s">
        <v>29807</v>
      </c>
      <c r="D21011" s="99" t="s">
        <v>29813</v>
      </c>
      <c r="E21011" s="100">
        <v>116</v>
      </c>
      <c r="F21011" s="101" t="b">
        <f t="shared" si="328"/>
        <v>1</v>
      </c>
      <c r="G21011" s="101"/>
      <c r="H21011" s="105"/>
      <c r="I21011"/>
      <c r="J21011"/>
      <c r="K21011" s="101"/>
    </row>
    <row r="21012" spans="1:11" ht="15">
      <c r="A21012" s="97">
        <v>2003</v>
      </c>
      <c r="B21012" s="98" t="s">
        <v>59</v>
      </c>
      <c r="C21012" s="99" t="s">
        <v>29823</v>
      </c>
      <c r="D21012" s="99" t="s">
        <v>45</v>
      </c>
      <c r="E21012" s="100">
        <v>657761</v>
      </c>
      <c r="F21012" s="101" t="str">
        <f t="shared" si="328"/>
        <v>chp</v>
      </c>
      <c r="G21012" s="101"/>
      <c r="H21012" s="105"/>
      <c r="I21012"/>
      <c r="J21012"/>
      <c r="K21012" s="101"/>
    </row>
    <row r="21013" spans="1:11" ht="15">
      <c r="A21013" s="97">
        <v>2003</v>
      </c>
      <c r="B21013" s="98" t="s">
        <v>59</v>
      </c>
      <c r="C21013" s="99" t="s">
        <v>29823</v>
      </c>
      <c r="D21013" s="99" t="s">
        <v>29806</v>
      </c>
      <c r="E21013" s="100">
        <v>90290</v>
      </c>
      <c r="F21013" s="101" t="str">
        <f t="shared" si="328"/>
        <v>chp</v>
      </c>
      <c r="G21013" s="101"/>
      <c r="H21013" s="105"/>
      <c r="I21013"/>
      <c r="J21013"/>
      <c r="K21013" s="101"/>
    </row>
    <row r="21014" spans="1:11" ht="15">
      <c r="A21014" s="97">
        <v>2003</v>
      </c>
      <c r="B21014" s="98" t="s">
        <v>59</v>
      </c>
      <c r="C21014" s="99" t="s">
        <v>29823</v>
      </c>
      <c r="D21014" s="99" t="s">
        <v>47</v>
      </c>
      <c r="E21014" s="100">
        <v>50554</v>
      </c>
      <c r="F21014" s="101" t="str">
        <f t="shared" si="328"/>
        <v>chp</v>
      </c>
      <c r="G21014" s="101"/>
      <c r="H21014" s="105"/>
      <c r="I21014"/>
      <c r="J21014"/>
      <c r="K21014" s="101"/>
    </row>
    <row r="21015" spans="1:11" ht="15">
      <c r="A21015" s="97">
        <v>2003</v>
      </c>
      <c r="B21015" s="98" t="s">
        <v>59</v>
      </c>
      <c r="C21015" s="99" t="s">
        <v>29823</v>
      </c>
      <c r="D21015" s="99" t="s">
        <v>29814</v>
      </c>
      <c r="E21015" s="100">
        <v>62722</v>
      </c>
      <c r="F21015" s="101" t="str">
        <f t="shared" si="328"/>
        <v>chp</v>
      </c>
      <c r="G21015" s="101"/>
      <c r="H21015" s="105"/>
      <c r="I21015"/>
      <c r="J21015"/>
      <c r="K21015" s="101"/>
    </row>
    <row r="21016" spans="1:11" ht="15">
      <c r="A21016" s="97">
        <v>2003</v>
      </c>
      <c r="B21016" s="98" t="s">
        <v>59</v>
      </c>
      <c r="C21016" s="99" t="s">
        <v>29823</v>
      </c>
      <c r="D21016" s="99" t="s">
        <v>29813</v>
      </c>
      <c r="E21016" s="100">
        <v>0</v>
      </c>
      <c r="F21016" s="101" t="str">
        <f t="shared" si="328"/>
        <v>chp</v>
      </c>
      <c r="G21016" s="101"/>
      <c r="H21016" s="105"/>
      <c r="I21016"/>
      <c r="J21016"/>
      <c r="K21016" s="101"/>
    </row>
    <row r="21017" spans="1:11" ht="15">
      <c r="A21017" s="97">
        <v>2003</v>
      </c>
      <c r="B21017" s="98" t="s">
        <v>59</v>
      </c>
      <c r="C21017" s="99" t="s">
        <v>29823</v>
      </c>
      <c r="D21017" s="99" t="s">
        <v>29816</v>
      </c>
      <c r="E21017" s="100">
        <v>454194</v>
      </c>
      <c r="F21017" s="101" t="str">
        <f t="shared" si="328"/>
        <v>chp</v>
      </c>
      <c r="G21017" s="101"/>
      <c r="H21017" s="105"/>
      <c r="I21017"/>
      <c r="J21017"/>
      <c r="K21017" s="101"/>
    </row>
    <row r="21018" spans="1:11" ht="15">
      <c r="A21018" s="97">
        <v>2003</v>
      </c>
      <c r="B21018" s="98" t="s">
        <v>59</v>
      </c>
      <c r="C21018" s="99" t="s">
        <v>29803</v>
      </c>
      <c r="D21018" s="99" t="s">
        <v>45</v>
      </c>
      <c r="E21018" s="100">
        <v>244575</v>
      </c>
      <c r="F21018" s="101" t="b">
        <f t="shared" si="328"/>
        <v>1</v>
      </c>
      <c r="G21018" s="101"/>
      <c r="H21018" s="105"/>
      <c r="I21018"/>
      <c r="J21018"/>
      <c r="K21018" s="101"/>
    </row>
    <row r="21019" spans="1:11" ht="15">
      <c r="A21019" s="97">
        <v>2003</v>
      </c>
      <c r="B21019" s="98" t="s">
        <v>59</v>
      </c>
      <c r="C21019" s="99" t="s">
        <v>29803</v>
      </c>
      <c r="D21019" s="99" t="s">
        <v>47</v>
      </c>
      <c r="E21019" s="100">
        <v>157816</v>
      </c>
      <c r="F21019" s="101" t="b">
        <f t="shared" si="328"/>
        <v>1</v>
      </c>
      <c r="G21019" s="101"/>
      <c r="H21019" s="105"/>
      <c r="I21019"/>
      <c r="J21019"/>
      <c r="K21019" s="101"/>
    </row>
    <row r="21020" spans="1:11" ht="15">
      <c r="A21020" s="97">
        <v>2003</v>
      </c>
      <c r="B21020" s="98" t="s">
        <v>59</v>
      </c>
      <c r="C21020" s="99" t="s">
        <v>29803</v>
      </c>
      <c r="D21020" s="99" t="s">
        <v>29816</v>
      </c>
      <c r="E21020" s="100">
        <v>86759</v>
      </c>
      <c r="F21020" s="101" t="b">
        <f t="shared" si="328"/>
        <v>1</v>
      </c>
      <c r="G21020" s="101"/>
      <c r="H21020" s="105"/>
      <c r="I21020"/>
      <c r="J21020"/>
      <c r="K21020" s="101"/>
    </row>
    <row r="21021" spans="1:11" ht="15">
      <c r="A21021" s="97">
        <v>2003</v>
      </c>
      <c r="B21021" s="98" t="s">
        <v>60</v>
      </c>
      <c r="C21021" s="99" t="s">
        <v>29811</v>
      </c>
      <c r="D21021" s="99" t="s">
        <v>45</v>
      </c>
      <c r="E21021" s="100">
        <v>189055260</v>
      </c>
      <c r="F21021" s="101" t="b">
        <f t="shared" si="328"/>
        <v>0</v>
      </c>
      <c r="G21021" s="101"/>
      <c r="H21021" s="105"/>
      <c r="I21021"/>
      <c r="J21021"/>
      <c r="K21021" s="101"/>
    </row>
    <row r="21022" spans="1:11" ht="15">
      <c r="A21022" s="97">
        <v>2003</v>
      </c>
      <c r="B21022" s="98" t="s">
        <v>60</v>
      </c>
      <c r="C21022" s="99" t="s">
        <v>29811</v>
      </c>
      <c r="D21022" s="99" t="s">
        <v>29806</v>
      </c>
      <c r="E21022" s="100">
        <v>87981349</v>
      </c>
      <c r="F21022" s="101" t="b">
        <f t="shared" si="328"/>
        <v>0</v>
      </c>
      <c r="G21022" s="101"/>
      <c r="H21022" s="105"/>
      <c r="I21022"/>
      <c r="J21022"/>
      <c r="K21022" s="101"/>
    </row>
    <row r="21023" spans="1:11" ht="15">
      <c r="A21023" s="97">
        <v>2003</v>
      </c>
      <c r="B21023" s="98" t="s">
        <v>60</v>
      </c>
      <c r="C21023" s="99" t="s">
        <v>29811</v>
      </c>
      <c r="D21023" s="99" t="s">
        <v>29822</v>
      </c>
      <c r="E21023" s="100">
        <v>138500</v>
      </c>
      <c r="F21023" s="101" t="b">
        <f t="shared" si="328"/>
        <v>0</v>
      </c>
      <c r="G21023" s="101"/>
      <c r="H21023" s="105"/>
      <c r="I21023"/>
      <c r="J21023"/>
      <c r="K21023" s="101"/>
    </row>
    <row r="21024" spans="1:11" ht="15">
      <c r="A21024" s="97">
        <v>2003</v>
      </c>
      <c r="B21024" s="98" t="s">
        <v>60</v>
      </c>
      <c r="C21024" s="99" t="s">
        <v>29811</v>
      </c>
      <c r="D21024" s="99" t="s">
        <v>47</v>
      </c>
      <c r="E21024" s="100">
        <v>3902463</v>
      </c>
      <c r="F21024" s="101" t="b">
        <f t="shared" si="328"/>
        <v>0</v>
      </c>
      <c r="G21024" s="101"/>
      <c r="H21024" s="105"/>
      <c r="I21024"/>
      <c r="J21024"/>
      <c r="K21024" s="101"/>
    </row>
    <row r="21025" spans="1:11" ht="15">
      <c r="A21025" s="97">
        <v>2003</v>
      </c>
      <c r="B21025" s="98" t="s">
        <v>60</v>
      </c>
      <c r="C21025" s="99" t="s">
        <v>29811</v>
      </c>
      <c r="D21025" s="99" t="s">
        <v>315</v>
      </c>
      <c r="E21025" s="100">
        <v>94733036</v>
      </c>
      <c r="F21025" s="101" t="b">
        <f t="shared" si="328"/>
        <v>0</v>
      </c>
      <c r="G21025" s="101"/>
      <c r="H21025" s="105"/>
      <c r="I21025"/>
      <c r="J21025"/>
      <c r="K21025" s="101"/>
    </row>
    <row r="21026" spans="1:11" ht="15">
      <c r="A21026" s="97">
        <v>2003</v>
      </c>
      <c r="B21026" s="98" t="s">
        <v>60</v>
      </c>
      <c r="C21026" s="99" t="s">
        <v>29811</v>
      </c>
      <c r="D21026" s="99" t="s">
        <v>29814</v>
      </c>
      <c r="E21026" s="100">
        <v>156418</v>
      </c>
      <c r="F21026" s="101" t="b">
        <f t="shared" si="328"/>
        <v>0</v>
      </c>
      <c r="G21026" s="101"/>
      <c r="H21026" s="105"/>
      <c r="I21026"/>
      <c r="J21026"/>
      <c r="K21026" s="101"/>
    </row>
    <row r="21027" spans="1:11" ht="15">
      <c r="A21027" s="97">
        <v>2003</v>
      </c>
      <c r="B21027" s="98" t="s">
        <v>60</v>
      </c>
      <c r="C21027" s="99" t="s">
        <v>29811</v>
      </c>
      <c r="D21027" s="99" t="s">
        <v>29812</v>
      </c>
      <c r="E21027" s="100">
        <v>800927</v>
      </c>
      <c r="F21027" s="101" t="b">
        <f t="shared" si="328"/>
        <v>0</v>
      </c>
      <c r="G21027" s="101"/>
      <c r="H21027" s="105"/>
      <c r="I21027"/>
      <c r="J21027"/>
      <c r="K21027" s="101"/>
    </row>
    <row r="21028" spans="1:11" ht="15">
      <c r="A21028" s="97">
        <v>2003</v>
      </c>
      <c r="B21028" s="98" t="s">
        <v>60</v>
      </c>
      <c r="C21028" s="99" t="s">
        <v>29811</v>
      </c>
      <c r="D21028" s="99" t="s">
        <v>2257</v>
      </c>
      <c r="E21028" s="100">
        <v>203627</v>
      </c>
      <c r="F21028" s="101" t="b">
        <f t="shared" si="328"/>
        <v>0</v>
      </c>
      <c r="G21028" s="101"/>
      <c r="H21028" s="105"/>
      <c r="I21028"/>
      <c r="J21028"/>
      <c r="K21028" s="101"/>
    </row>
    <row r="21029" spans="1:11" ht="15">
      <c r="A21029" s="97">
        <v>2003</v>
      </c>
      <c r="B21029" s="98" t="s">
        <v>60</v>
      </c>
      <c r="C21029" s="99" t="s">
        <v>29811</v>
      </c>
      <c r="D21029" s="99" t="s">
        <v>29813</v>
      </c>
      <c r="E21029" s="100">
        <v>1120917</v>
      </c>
      <c r="F21029" s="101" t="b">
        <f t="shared" si="328"/>
        <v>0</v>
      </c>
      <c r="G21029" s="101"/>
      <c r="H21029" s="105"/>
      <c r="I21029"/>
      <c r="J21029"/>
      <c r="K21029" s="101"/>
    </row>
    <row r="21030" spans="1:11" ht="15">
      <c r="A21030" s="97">
        <v>2003</v>
      </c>
      <c r="B21030" s="98" t="s">
        <v>60</v>
      </c>
      <c r="C21030" s="99" t="s">
        <v>29811</v>
      </c>
      <c r="D21030" s="99" t="s">
        <v>27865</v>
      </c>
      <c r="E21030" s="100">
        <v>18024</v>
      </c>
      <c r="F21030" s="101" t="b">
        <f t="shared" si="328"/>
        <v>0</v>
      </c>
      <c r="G21030" s="101"/>
      <c r="H21030" s="105"/>
      <c r="I21030"/>
      <c r="J21030"/>
      <c r="K21030" s="101"/>
    </row>
    <row r="21031" spans="1:11" ht="15">
      <c r="A21031" s="97">
        <v>2003</v>
      </c>
      <c r="B21031" s="98" t="s">
        <v>60</v>
      </c>
      <c r="C21031" s="99" t="s">
        <v>29808</v>
      </c>
      <c r="D21031" s="99" t="s">
        <v>45</v>
      </c>
      <c r="E21031" s="100">
        <v>175639752</v>
      </c>
      <c r="F21031" s="101" t="b">
        <f t="shared" si="328"/>
        <v>1</v>
      </c>
      <c r="G21031" s="101"/>
      <c r="H21031" s="105"/>
      <c r="I21031"/>
      <c r="J21031"/>
      <c r="K21031" s="101"/>
    </row>
    <row r="21032" spans="1:11" ht="15">
      <c r="A21032" s="97">
        <v>2003</v>
      </c>
      <c r="B21032" s="98" t="s">
        <v>60</v>
      </c>
      <c r="C21032" s="99" t="s">
        <v>29808</v>
      </c>
      <c r="D21032" s="99" t="s">
        <v>29806</v>
      </c>
      <c r="E21032" s="100">
        <v>76418475</v>
      </c>
      <c r="F21032" s="101" t="b">
        <f t="shared" si="328"/>
        <v>1</v>
      </c>
      <c r="G21032" s="101"/>
      <c r="H21032" s="105"/>
      <c r="I21032"/>
      <c r="J21032"/>
      <c r="K21032" s="101"/>
    </row>
    <row r="21033" spans="1:11" ht="15">
      <c r="A21033" s="97">
        <v>2003</v>
      </c>
      <c r="B21033" s="98" t="s">
        <v>60</v>
      </c>
      <c r="C21033" s="99" t="s">
        <v>29808</v>
      </c>
      <c r="D21033" s="99" t="s">
        <v>29822</v>
      </c>
      <c r="E21033" s="100">
        <v>67419</v>
      </c>
      <c r="F21033" s="101" t="b">
        <f t="shared" si="328"/>
        <v>1</v>
      </c>
      <c r="G21033" s="101"/>
      <c r="H21033" s="105"/>
      <c r="I21033"/>
      <c r="J21033"/>
      <c r="K21033" s="101"/>
    </row>
    <row r="21034" spans="1:11" ht="15">
      <c r="A21034" s="97">
        <v>2003</v>
      </c>
      <c r="B21034" s="98" t="s">
        <v>60</v>
      </c>
      <c r="C21034" s="99" t="s">
        <v>29808</v>
      </c>
      <c r="D21034" s="99" t="s">
        <v>47</v>
      </c>
      <c r="E21034" s="100">
        <v>2464534</v>
      </c>
      <c r="F21034" s="101" t="b">
        <f t="shared" si="328"/>
        <v>1</v>
      </c>
      <c r="G21034" s="101"/>
      <c r="H21034" s="105"/>
      <c r="I21034"/>
      <c r="J21034"/>
      <c r="K21034" s="101"/>
    </row>
    <row r="21035" spans="1:11" ht="15">
      <c r="A21035" s="97">
        <v>2003</v>
      </c>
      <c r="B21035" s="98" t="s">
        <v>60</v>
      </c>
      <c r="C21035" s="99" t="s">
        <v>29808</v>
      </c>
      <c r="D21035" s="99" t="s">
        <v>315</v>
      </c>
      <c r="E21035" s="100">
        <v>94733036</v>
      </c>
      <c r="F21035" s="101" t="b">
        <f t="shared" si="328"/>
        <v>1</v>
      </c>
      <c r="G21035" s="101"/>
      <c r="H21035" s="105"/>
      <c r="I21035"/>
      <c r="J21035"/>
      <c r="K21035" s="101"/>
    </row>
    <row r="21036" spans="1:11" ht="15">
      <c r="A21036" s="97">
        <v>2003</v>
      </c>
      <c r="B21036" s="98" t="s">
        <v>60</v>
      </c>
      <c r="C21036" s="99" t="s">
        <v>29808</v>
      </c>
      <c r="D21036" s="99" t="s">
        <v>29814</v>
      </c>
      <c r="E21036" s="100">
        <v>142255</v>
      </c>
      <c r="F21036" s="101" t="b">
        <f t="shared" si="328"/>
        <v>1</v>
      </c>
      <c r="G21036" s="101"/>
      <c r="H21036" s="105"/>
      <c r="I21036"/>
      <c r="J21036"/>
      <c r="K21036" s="101"/>
    </row>
    <row r="21037" spans="1:11" ht="15">
      <c r="A21037" s="97">
        <v>2003</v>
      </c>
      <c r="B21037" s="98" t="s">
        <v>60</v>
      </c>
      <c r="C21037" s="99" t="s">
        <v>29808</v>
      </c>
      <c r="D21037" s="99" t="s">
        <v>29812</v>
      </c>
      <c r="E21037" s="100">
        <v>726718</v>
      </c>
      <c r="F21037" s="101" t="b">
        <f t="shared" si="328"/>
        <v>1</v>
      </c>
      <c r="G21037" s="101"/>
      <c r="H21037" s="105"/>
      <c r="I21037"/>
      <c r="J21037"/>
      <c r="K21037" s="101"/>
    </row>
    <row r="21038" spans="1:11" ht="15">
      <c r="A21038" s="97">
        <v>2003</v>
      </c>
      <c r="B21038" s="98" t="s">
        <v>60</v>
      </c>
      <c r="C21038" s="99" t="s">
        <v>29808</v>
      </c>
      <c r="D21038" s="99" t="s">
        <v>29813</v>
      </c>
      <c r="E21038" s="100">
        <v>1069291</v>
      </c>
      <c r="F21038" s="101" t="b">
        <f t="shared" si="328"/>
        <v>1</v>
      </c>
      <c r="G21038" s="101"/>
      <c r="H21038" s="105"/>
      <c r="I21038"/>
      <c r="J21038"/>
      <c r="K21038" s="101"/>
    </row>
    <row r="21039" spans="1:11" ht="15">
      <c r="A21039" s="97">
        <v>2003</v>
      </c>
      <c r="B21039" s="98" t="s">
        <v>60</v>
      </c>
      <c r="C21039" s="99" t="s">
        <v>29808</v>
      </c>
      <c r="D21039" s="99" t="s">
        <v>27865</v>
      </c>
      <c r="E21039" s="100">
        <v>18024</v>
      </c>
      <c r="F21039" s="101" t="b">
        <f t="shared" si="328"/>
        <v>1</v>
      </c>
      <c r="G21039" s="101"/>
      <c r="H21039" s="105"/>
      <c r="I21039"/>
      <c r="J21039"/>
      <c r="K21039" s="101"/>
    </row>
    <row r="21040" spans="1:11" ht="15">
      <c r="A21040" s="97">
        <v>2003</v>
      </c>
      <c r="B21040" s="98" t="s">
        <v>60</v>
      </c>
      <c r="C21040" s="99" t="s">
        <v>29807</v>
      </c>
      <c r="D21040" s="99" t="s">
        <v>45</v>
      </c>
      <c r="E21040" s="100">
        <v>9563746</v>
      </c>
      <c r="F21040" s="101" t="b">
        <f t="shared" si="328"/>
        <v>1</v>
      </c>
      <c r="G21040" s="101"/>
      <c r="H21040" s="105"/>
      <c r="I21040"/>
      <c r="J21040"/>
      <c r="K21040" s="101"/>
    </row>
    <row r="21041" spans="1:11" ht="15">
      <c r="A21041" s="97">
        <v>2003</v>
      </c>
      <c r="B21041" s="98" t="s">
        <v>60</v>
      </c>
      <c r="C21041" s="99" t="s">
        <v>29807</v>
      </c>
      <c r="D21041" s="99" t="s">
        <v>29806</v>
      </c>
      <c r="E21041" s="100">
        <v>9390702</v>
      </c>
      <c r="F21041" s="101" t="b">
        <f t="shared" si="328"/>
        <v>1</v>
      </c>
      <c r="G21041" s="101"/>
      <c r="H21041" s="105"/>
      <c r="I21041"/>
      <c r="J21041"/>
      <c r="K21041" s="101"/>
    </row>
    <row r="21042" spans="1:11" ht="15">
      <c r="A21042" s="97">
        <v>2003</v>
      </c>
      <c r="B21042" s="98" t="s">
        <v>60</v>
      </c>
      <c r="C21042" s="99" t="s">
        <v>29807</v>
      </c>
      <c r="D21042" s="99" t="s">
        <v>29822</v>
      </c>
      <c r="E21042" s="100">
        <v>71078</v>
      </c>
      <c r="F21042" s="101" t="b">
        <f t="shared" si="328"/>
        <v>1</v>
      </c>
      <c r="G21042" s="101"/>
      <c r="H21042" s="105"/>
      <c r="I21042"/>
      <c r="J21042"/>
      <c r="K21042" s="101"/>
    </row>
    <row r="21043" spans="1:11" ht="15">
      <c r="A21043" s="97">
        <v>2003</v>
      </c>
      <c r="B21043" s="98" t="s">
        <v>60</v>
      </c>
      <c r="C21043" s="99" t="s">
        <v>29807</v>
      </c>
      <c r="D21043" s="99" t="s">
        <v>47</v>
      </c>
      <c r="E21043" s="100">
        <v>53174</v>
      </c>
      <c r="F21043" s="101" t="b">
        <f t="shared" si="328"/>
        <v>1</v>
      </c>
      <c r="G21043" s="101"/>
      <c r="H21043" s="105"/>
      <c r="I21043"/>
      <c r="J21043"/>
      <c r="K21043" s="101"/>
    </row>
    <row r="21044" spans="1:11" ht="15">
      <c r="A21044" s="97">
        <v>2003</v>
      </c>
      <c r="B21044" s="98" t="s">
        <v>60</v>
      </c>
      <c r="C21044" s="99" t="s">
        <v>29807</v>
      </c>
      <c r="D21044" s="99" t="s">
        <v>29813</v>
      </c>
      <c r="E21044" s="100">
        <v>48792</v>
      </c>
      <c r="F21044" s="101" t="b">
        <f t="shared" si="328"/>
        <v>1</v>
      </c>
      <c r="G21044" s="101"/>
      <c r="H21044" s="105"/>
      <c r="I21044"/>
      <c r="J21044"/>
      <c r="K21044" s="101"/>
    </row>
    <row r="21045" spans="1:11" ht="15">
      <c r="A21045" s="97">
        <v>2003</v>
      </c>
      <c r="B21045" s="98" t="s">
        <v>60</v>
      </c>
      <c r="C21045" s="99" t="s">
        <v>29823</v>
      </c>
      <c r="D21045" s="99" t="s">
        <v>45</v>
      </c>
      <c r="E21045" s="100">
        <v>2968497</v>
      </c>
      <c r="F21045" s="101" t="str">
        <f t="shared" si="328"/>
        <v>chp</v>
      </c>
      <c r="G21045" s="101"/>
      <c r="H21045" s="105"/>
      <c r="I21045"/>
      <c r="J21045"/>
      <c r="K21045" s="101"/>
    </row>
    <row r="21046" spans="1:11" ht="15">
      <c r="A21046" s="97">
        <v>2003</v>
      </c>
      <c r="B21046" s="98" t="s">
        <v>60</v>
      </c>
      <c r="C21046" s="99" t="s">
        <v>29823</v>
      </c>
      <c r="D21046" s="99" t="s">
        <v>29806</v>
      </c>
      <c r="E21046" s="100">
        <v>2053463</v>
      </c>
      <c r="F21046" s="101" t="str">
        <f t="shared" si="328"/>
        <v>chp</v>
      </c>
      <c r="G21046" s="101"/>
      <c r="H21046" s="105"/>
      <c r="I21046"/>
      <c r="J21046"/>
      <c r="K21046" s="101"/>
    </row>
    <row r="21047" spans="1:11" ht="15">
      <c r="A21047" s="97">
        <v>2003</v>
      </c>
      <c r="B21047" s="98" t="s">
        <v>60</v>
      </c>
      <c r="C21047" s="99" t="s">
        <v>29823</v>
      </c>
      <c r="D21047" s="99" t="s">
        <v>47</v>
      </c>
      <c r="E21047" s="100">
        <v>623057</v>
      </c>
      <c r="F21047" s="101" t="str">
        <f t="shared" si="328"/>
        <v>chp</v>
      </c>
      <c r="G21047" s="101"/>
      <c r="H21047" s="105"/>
      <c r="I21047"/>
      <c r="J21047"/>
      <c r="K21047" s="101"/>
    </row>
    <row r="21048" spans="1:11" ht="15">
      <c r="A21048" s="97">
        <v>2003</v>
      </c>
      <c r="B21048" s="98" t="s">
        <v>60</v>
      </c>
      <c r="C21048" s="99" t="s">
        <v>29823</v>
      </c>
      <c r="D21048" s="99" t="s">
        <v>29814</v>
      </c>
      <c r="E21048" s="100">
        <v>14163</v>
      </c>
      <c r="F21048" s="101" t="str">
        <f t="shared" si="328"/>
        <v>chp</v>
      </c>
      <c r="G21048" s="101"/>
      <c r="H21048" s="105"/>
      <c r="I21048"/>
      <c r="J21048"/>
      <c r="K21048" s="101"/>
    </row>
    <row r="21049" spans="1:11" ht="15">
      <c r="A21049" s="97">
        <v>2003</v>
      </c>
      <c r="B21049" s="98" t="s">
        <v>60</v>
      </c>
      <c r="C21049" s="99" t="s">
        <v>29823</v>
      </c>
      <c r="D21049" s="99" t="s">
        <v>29812</v>
      </c>
      <c r="E21049" s="100">
        <v>74115</v>
      </c>
      <c r="F21049" s="101" t="str">
        <f t="shared" si="328"/>
        <v>chp</v>
      </c>
      <c r="G21049" s="101"/>
      <c r="H21049" s="105"/>
      <c r="I21049"/>
      <c r="J21049"/>
      <c r="K21049" s="101"/>
    </row>
    <row r="21050" spans="1:11" ht="15">
      <c r="A21050" s="97">
        <v>2003</v>
      </c>
      <c r="B21050" s="98" t="s">
        <v>60</v>
      </c>
      <c r="C21050" s="99" t="s">
        <v>29823</v>
      </c>
      <c r="D21050" s="99" t="s">
        <v>2257</v>
      </c>
      <c r="E21050" s="100">
        <v>203627</v>
      </c>
      <c r="F21050" s="101" t="str">
        <f t="shared" si="328"/>
        <v>chp</v>
      </c>
      <c r="G21050" s="101"/>
      <c r="H21050" s="105"/>
      <c r="I21050"/>
      <c r="J21050"/>
      <c r="K21050" s="101"/>
    </row>
    <row r="21051" spans="1:11" ht="15">
      <c r="A21051" s="97">
        <v>2003</v>
      </c>
      <c r="B21051" s="98" t="s">
        <v>60</v>
      </c>
      <c r="C21051" s="99" t="s">
        <v>29823</v>
      </c>
      <c r="D21051" s="99" t="s">
        <v>29813</v>
      </c>
      <c r="E21051" s="100">
        <v>72</v>
      </c>
      <c r="F21051" s="101" t="str">
        <f t="shared" si="328"/>
        <v>chp</v>
      </c>
      <c r="G21051" s="101"/>
      <c r="H21051" s="105"/>
      <c r="I21051"/>
      <c r="J21051"/>
      <c r="K21051" s="101"/>
    </row>
    <row r="21052" spans="1:11" ht="15">
      <c r="A21052" s="97">
        <v>2003</v>
      </c>
      <c r="B21052" s="98" t="s">
        <v>60</v>
      </c>
      <c r="C21052" s="99" t="s">
        <v>29803</v>
      </c>
      <c r="D21052" s="99" t="s">
        <v>45</v>
      </c>
      <c r="E21052" s="100">
        <v>582077</v>
      </c>
      <c r="F21052" s="101" t="b">
        <f t="shared" si="328"/>
        <v>1</v>
      </c>
      <c r="G21052" s="101"/>
      <c r="H21052" s="105"/>
      <c r="I21052"/>
      <c r="J21052"/>
      <c r="K21052" s="101"/>
    </row>
    <row r="21053" spans="1:11" ht="15">
      <c r="A21053" s="97">
        <v>2003</v>
      </c>
      <c r="B21053" s="98" t="s">
        <v>60</v>
      </c>
      <c r="C21053" s="99" t="s">
        <v>29803</v>
      </c>
      <c r="D21053" s="99" t="s">
        <v>29806</v>
      </c>
      <c r="E21053" s="100">
        <v>89693</v>
      </c>
      <c r="F21053" s="101" t="b">
        <f t="shared" si="328"/>
        <v>1</v>
      </c>
      <c r="G21053" s="101"/>
      <c r="H21053" s="105"/>
      <c r="I21053"/>
      <c r="J21053"/>
      <c r="K21053" s="101"/>
    </row>
    <row r="21054" spans="1:11" ht="15">
      <c r="A21054" s="97">
        <v>2003</v>
      </c>
      <c r="B21054" s="98" t="s">
        <v>60</v>
      </c>
      <c r="C21054" s="99" t="s">
        <v>29803</v>
      </c>
      <c r="D21054" s="99" t="s">
        <v>47</v>
      </c>
      <c r="E21054" s="100">
        <v>492290</v>
      </c>
      <c r="F21054" s="101" t="b">
        <f t="shared" si="328"/>
        <v>1</v>
      </c>
      <c r="G21054" s="101"/>
      <c r="H21054" s="105"/>
      <c r="I21054"/>
      <c r="J21054"/>
      <c r="K21054" s="101"/>
    </row>
    <row r="21055" spans="1:11" ht="15">
      <c r="A21055" s="97">
        <v>2003</v>
      </c>
      <c r="B21055" s="98" t="s">
        <v>60</v>
      </c>
      <c r="C21055" s="99" t="s">
        <v>29803</v>
      </c>
      <c r="D21055" s="99" t="s">
        <v>29812</v>
      </c>
      <c r="E21055" s="100">
        <v>94</v>
      </c>
      <c r="F21055" s="101" t="b">
        <f t="shared" si="328"/>
        <v>1</v>
      </c>
      <c r="G21055" s="101"/>
      <c r="H21055" s="105"/>
      <c r="I21055"/>
      <c r="J21055"/>
      <c r="K21055" s="101"/>
    </row>
    <row r="21056" spans="1:11" ht="15">
      <c r="A21056" s="97">
        <v>2003</v>
      </c>
      <c r="B21056" s="98" t="s">
        <v>60</v>
      </c>
      <c r="C21056" s="99" t="s">
        <v>29803</v>
      </c>
      <c r="D21056" s="99" t="s">
        <v>2257</v>
      </c>
      <c r="E21056" s="100">
        <v>0</v>
      </c>
      <c r="F21056" s="101" t="b">
        <f t="shared" si="328"/>
        <v>1</v>
      </c>
      <c r="G21056" s="101"/>
      <c r="H21056" s="105"/>
      <c r="I21056"/>
      <c r="J21056"/>
      <c r="K21056" s="101"/>
    </row>
    <row r="21057" spans="1:11" ht="15">
      <c r="A21057" s="97">
        <v>2003</v>
      </c>
      <c r="B21057" s="98" t="s">
        <v>60</v>
      </c>
      <c r="C21057" s="99" t="s">
        <v>29825</v>
      </c>
      <c r="D21057" s="99" t="s">
        <v>45</v>
      </c>
      <c r="E21057" s="100">
        <v>301188</v>
      </c>
      <c r="F21057" s="101" t="str">
        <f t="shared" si="328"/>
        <v>chp</v>
      </c>
      <c r="G21057" s="101"/>
      <c r="H21057" s="105"/>
      <c r="I21057"/>
      <c r="J21057"/>
      <c r="K21057" s="101"/>
    </row>
    <row r="21058" spans="1:11" ht="15">
      <c r="A21058" s="97">
        <v>2003</v>
      </c>
      <c r="B21058" s="98" t="s">
        <v>60</v>
      </c>
      <c r="C21058" s="99" t="s">
        <v>29825</v>
      </c>
      <c r="D21058" s="99" t="s">
        <v>29806</v>
      </c>
      <c r="E21058" s="100">
        <v>29016</v>
      </c>
      <c r="F21058" s="101" t="str">
        <f t="shared" si="328"/>
        <v>chp</v>
      </c>
      <c r="G21058" s="101"/>
      <c r="H21058" s="105"/>
      <c r="I21058"/>
      <c r="J21058"/>
      <c r="K21058" s="101"/>
    </row>
    <row r="21059" spans="1:11" ht="15">
      <c r="A21059" s="97">
        <v>2003</v>
      </c>
      <c r="B21059" s="98" t="s">
        <v>60</v>
      </c>
      <c r="C21059" s="99" t="s">
        <v>29825</v>
      </c>
      <c r="D21059" s="99" t="s">
        <v>29822</v>
      </c>
      <c r="E21059" s="100">
        <v>3</v>
      </c>
      <c r="F21059" s="101" t="str">
        <f t="shared" si="328"/>
        <v>chp</v>
      </c>
      <c r="G21059" s="101"/>
      <c r="H21059" s="105"/>
      <c r="I21059"/>
      <c r="J21059"/>
      <c r="K21059" s="101"/>
    </row>
    <row r="21060" spans="1:11" ht="15">
      <c r="A21060" s="97">
        <v>2003</v>
      </c>
      <c r="B21060" s="98" t="s">
        <v>60</v>
      </c>
      <c r="C21060" s="99" t="s">
        <v>29825</v>
      </c>
      <c r="D21060" s="99" t="s">
        <v>47</v>
      </c>
      <c r="E21060" s="100">
        <v>269407</v>
      </c>
      <c r="F21060" s="101" t="str">
        <f t="shared" ref="F21060:F21123" si="329">INDEX($I$3:$I$8,MATCH(C21060,$H$3:$H$8,0))</f>
        <v>chp</v>
      </c>
      <c r="G21060" s="101"/>
      <c r="H21060" s="105"/>
      <c r="I21060"/>
      <c r="J21060"/>
      <c r="K21060" s="101"/>
    </row>
    <row r="21061" spans="1:11" ht="15">
      <c r="A21061" s="97">
        <v>2003</v>
      </c>
      <c r="B21061" s="98" t="s">
        <v>60</v>
      </c>
      <c r="C21061" s="99" t="s">
        <v>29825</v>
      </c>
      <c r="D21061" s="99" t="s">
        <v>29812</v>
      </c>
      <c r="E21061" s="100">
        <v>0</v>
      </c>
      <c r="F21061" s="101" t="str">
        <f t="shared" si="329"/>
        <v>chp</v>
      </c>
      <c r="G21061" s="101"/>
      <c r="H21061" s="105"/>
      <c r="I21061"/>
      <c r="J21061"/>
      <c r="K21061" s="101"/>
    </row>
    <row r="21062" spans="1:11" ht="15">
      <c r="A21062" s="97">
        <v>2003</v>
      </c>
      <c r="B21062" s="98" t="s">
        <v>60</v>
      </c>
      <c r="C21062" s="99" t="s">
        <v>29825</v>
      </c>
      <c r="D21062" s="99" t="s">
        <v>29813</v>
      </c>
      <c r="E21062" s="100">
        <v>2762</v>
      </c>
      <c r="F21062" s="101" t="str">
        <f t="shared" si="329"/>
        <v>chp</v>
      </c>
      <c r="G21062" s="101"/>
      <c r="H21062" s="105"/>
      <c r="I21062"/>
      <c r="J21062"/>
      <c r="K21062" s="101"/>
    </row>
    <row r="21063" spans="1:11" ht="15">
      <c r="A21063" s="97">
        <v>2003</v>
      </c>
      <c r="B21063" s="98" t="s">
        <v>61</v>
      </c>
      <c r="C21063" s="99" t="s">
        <v>29811</v>
      </c>
      <c r="D21063" s="99" t="s">
        <v>45</v>
      </c>
      <c r="E21063" s="100">
        <v>124888217</v>
      </c>
      <c r="F21063" s="101" t="b">
        <f t="shared" si="329"/>
        <v>0</v>
      </c>
      <c r="G21063" s="101"/>
      <c r="H21063" s="105"/>
      <c r="I21063"/>
      <c r="J21063"/>
      <c r="K21063" s="101"/>
    </row>
    <row r="21064" spans="1:11" ht="15">
      <c r="A21064" s="97">
        <v>2003</v>
      </c>
      <c r="B21064" s="98" t="s">
        <v>61</v>
      </c>
      <c r="C21064" s="99" t="s">
        <v>29811</v>
      </c>
      <c r="D21064" s="99" t="s">
        <v>29806</v>
      </c>
      <c r="E21064" s="100">
        <v>117756284</v>
      </c>
      <c r="F21064" s="101" t="b">
        <f t="shared" si="329"/>
        <v>0</v>
      </c>
      <c r="G21064" s="101"/>
      <c r="H21064" s="105"/>
      <c r="I21064"/>
      <c r="J21064"/>
      <c r="K21064" s="101"/>
    </row>
    <row r="21065" spans="1:11" ht="15">
      <c r="A21065" s="97">
        <v>2003</v>
      </c>
      <c r="B21065" s="98" t="s">
        <v>61</v>
      </c>
      <c r="C21065" s="99" t="s">
        <v>29811</v>
      </c>
      <c r="D21065" s="99" t="s">
        <v>29822</v>
      </c>
      <c r="E21065" s="100">
        <v>423953</v>
      </c>
      <c r="F21065" s="101" t="b">
        <f t="shared" si="329"/>
        <v>0</v>
      </c>
      <c r="G21065" s="101"/>
      <c r="H21065" s="105"/>
      <c r="I21065"/>
      <c r="J21065"/>
      <c r="K21065" s="101"/>
    </row>
    <row r="21066" spans="1:11" ht="15">
      <c r="A21066" s="97">
        <v>2003</v>
      </c>
      <c r="B21066" s="98" t="s">
        <v>61</v>
      </c>
      <c r="C21066" s="99" t="s">
        <v>29811</v>
      </c>
      <c r="D21066" s="99" t="s">
        <v>47</v>
      </c>
      <c r="E21066" s="100">
        <v>3049435</v>
      </c>
      <c r="F21066" s="101" t="b">
        <f t="shared" si="329"/>
        <v>0</v>
      </c>
      <c r="G21066" s="101"/>
      <c r="H21066" s="105"/>
      <c r="I21066"/>
      <c r="J21066"/>
      <c r="K21066" s="101"/>
    </row>
    <row r="21067" spans="1:11" ht="15">
      <c r="A21067" s="97">
        <v>2003</v>
      </c>
      <c r="B21067" s="98" t="s">
        <v>61</v>
      </c>
      <c r="C21067" s="99" t="s">
        <v>29811</v>
      </c>
      <c r="D21067" s="99" t="s">
        <v>29814</v>
      </c>
      <c r="E21067" s="100">
        <v>491864</v>
      </c>
      <c r="F21067" s="101" t="b">
        <f t="shared" si="329"/>
        <v>0</v>
      </c>
      <c r="G21067" s="101"/>
      <c r="H21067" s="105"/>
      <c r="I21067"/>
      <c r="J21067"/>
      <c r="K21067" s="101"/>
    </row>
    <row r="21068" spans="1:11" ht="15">
      <c r="A21068" s="97">
        <v>2003</v>
      </c>
      <c r="B21068" s="98" t="s">
        <v>61</v>
      </c>
      <c r="C21068" s="99" t="s">
        <v>29811</v>
      </c>
      <c r="D21068" s="99" t="s">
        <v>29812</v>
      </c>
      <c r="E21068" s="100">
        <v>119138</v>
      </c>
      <c r="F21068" s="101" t="b">
        <f t="shared" si="329"/>
        <v>0</v>
      </c>
      <c r="G21068" s="101"/>
      <c r="H21068" s="105"/>
      <c r="I21068"/>
      <c r="J21068"/>
      <c r="K21068" s="101"/>
    </row>
    <row r="21069" spans="1:11" ht="15">
      <c r="A21069" s="97">
        <v>2003</v>
      </c>
      <c r="B21069" s="98" t="s">
        <v>61</v>
      </c>
      <c r="C21069" s="99" t="s">
        <v>29811</v>
      </c>
      <c r="D21069" s="99" t="s">
        <v>2257</v>
      </c>
      <c r="E21069" s="100">
        <v>2592257</v>
      </c>
      <c r="F21069" s="101" t="b">
        <f t="shared" si="329"/>
        <v>0</v>
      </c>
      <c r="G21069" s="101"/>
      <c r="H21069" s="105"/>
      <c r="I21069"/>
      <c r="J21069"/>
      <c r="K21069" s="101"/>
    </row>
    <row r="21070" spans="1:11" ht="15">
      <c r="A21070" s="97">
        <v>2003</v>
      </c>
      <c r="B21070" s="98" t="s">
        <v>61</v>
      </c>
      <c r="C21070" s="99" t="s">
        <v>29811</v>
      </c>
      <c r="D21070" s="99" t="s">
        <v>29813</v>
      </c>
      <c r="E21070" s="100">
        <v>455287</v>
      </c>
      <c r="F21070" s="101" t="b">
        <f t="shared" si="329"/>
        <v>0</v>
      </c>
      <c r="G21070" s="101"/>
      <c r="H21070" s="105"/>
      <c r="I21070"/>
      <c r="J21070"/>
      <c r="K21070" s="101"/>
    </row>
    <row r="21071" spans="1:11" ht="15">
      <c r="A21071" s="97">
        <v>2003</v>
      </c>
      <c r="B21071" s="98" t="s">
        <v>61</v>
      </c>
      <c r="C21071" s="99" t="s">
        <v>29808</v>
      </c>
      <c r="D21071" s="99" t="s">
        <v>45</v>
      </c>
      <c r="E21071" s="100">
        <v>3417214</v>
      </c>
      <c r="F21071" s="101" t="b">
        <f t="shared" si="329"/>
        <v>1</v>
      </c>
      <c r="G21071" s="101"/>
      <c r="H21071" s="105"/>
      <c r="I21071"/>
      <c r="J21071"/>
      <c r="K21071" s="101"/>
    </row>
    <row r="21072" spans="1:11" ht="15">
      <c r="A21072" s="97">
        <v>2003</v>
      </c>
      <c r="B21072" s="98" t="s">
        <v>61</v>
      </c>
      <c r="C21072" s="99" t="s">
        <v>29808</v>
      </c>
      <c r="D21072" s="99" t="s">
        <v>29806</v>
      </c>
      <c r="E21072" s="100">
        <v>2982533</v>
      </c>
      <c r="F21072" s="101" t="b">
        <f t="shared" si="329"/>
        <v>1</v>
      </c>
      <c r="G21072" s="101"/>
      <c r="H21072" s="105"/>
      <c r="I21072"/>
      <c r="J21072"/>
      <c r="K21072" s="101"/>
    </row>
    <row r="21073" spans="1:11" ht="15">
      <c r="A21073" s="97">
        <v>2003</v>
      </c>
      <c r="B21073" s="98" t="s">
        <v>61</v>
      </c>
      <c r="C21073" s="99" t="s">
        <v>29808</v>
      </c>
      <c r="D21073" s="99" t="s">
        <v>47</v>
      </c>
      <c r="E21073" s="100">
        <v>349403</v>
      </c>
      <c r="F21073" s="101" t="b">
        <f t="shared" si="329"/>
        <v>1</v>
      </c>
      <c r="G21073" s="101"/>
      <c r="H21073" s="105"/>
      <c r="I21073"/>
      <c r="J21073"/>
      <c r="K21073" s="101"/>
    </row>
    <row r="21074" spans="1:11" ht="15">
      <c r="A21074" s="97">
        <v>2003</v>
      </c>
      <c r="B21074" s="98" t="s">
        <v>61</v>
      </c>
      <c r="C21074" s="99" t="s">
        <v>29808</v>
      </c>
      <c r="D21074" s="99" t="s">
        <v>29812</v>
      </c>
      <c r="E21074" s="100">
        <v>85278</v>
      </c>
      <c r="F21074" s="101" t="b">
        <f t="shared" si="329"/>
        <v>1</v>
      </c>
      <c r="G21074" s="101"/>
      <c r="H21074" s="105"/>
      <c r="I21074"/>
      <c r="J21074"/>
      <c r="K21074" s="101"/>
    </row>
    <row r="21075" spans="1:11" ht="15">
      <c r="A21075" s="97">
        <v>2003</v>
      </c>
      <c r="B21075" s="98" t="s">
        <v>61</v>
      </c>
      <c r="C21075" s="99" t="s">
        <v>29807</v>
      </c>
      <c r="D21075" s="99" t="s">
        <v>45</v>
      </c>
      <c r="E21075" s="100">
        <v>112395725</v>
      </c>
      <c r="F21075" s="101" t="b">
        <f t="shared" si="329"/>
        <v>1</v>
      </c>
      <c r="G21075" s="101"/>
      <c r="H21075" s="105"/>
      <c r="I21075"/>
      <c r="J21075"/>
      <c r="K21075" s="101"/>
    </row>
    <row r="21076" spans="1:11" ht="15">
      <c r="A21076" s="97">
        <v>2003</v>
      </c>
      <c r="B21076" s="98" t="s">
        <v>61</v>
      </c>
      <c r="C21076" s="99" t="s">
        <v>29807</v>
      </c>
      <c r="D21076" s="99" t="s">
        <v>29806</v>
      </c>
      <c r="E21076" s="100">
        <v>109839659</v>
      </c>
      <c r="F21076" s="101" t="b">
        <f t="shared" si="329"/>
        <v>1</v>
      </c>
      <c r="G21076" s="101"/>
      <c r="H21076" s="105"/>
      <c r="I21076"/>
      <c r="J21076"/>
      <c r="K21076" s="101"/>
    </row>
    <row r="21077" spans="1:11" ht="15">
      <c r="A21077" s="97">
        <v>2003</v>
      </c>
      <c r="B21077" s="98" t="s">
        <v>61</v>
      </c>
      <c r="C21077" s="99" t="s">
        <v>29807</v>
      </c>
      <c r="D21077" s="99" t="s">
        <v>29822</v>
      </c>
      <c r="E21077" s="100">
        <v>423953</v>
      </c>
      <c r="F21077" s="101" t="b">
        <f t="shared" si="329"/>
        <v>1</v>
      </c>
      <c r="G21077" s="101"/>
      <c r="H21077" s="105"/>
      <c r="I21077"/>
      <c r="J21077"/>
      <c r="K21077" s="101"/>
    </row>
    <row r="21078" spans="1:11" ht="15">
      <c r="A21078" s="97">
        <v>2003</v>
      </c>
      <c r="B21078" s="98" t="s">
        <v>61</v>
      </c>
      <c r="C21078" s="99" t="s">
        <v>29807</v>
      </c>
      <c r="D21078" s="99" t="s">
        <v>47</v>
      </c>
      <c r="E21078" s="100">
        <v>1724465</v>
      </c>
      <c r="F21078" s="101" t="b">
        <f t="shared" si="329"/>
        <v>1</v>
      </c>
      <c r="G21078" s="101"/>
      <c r="H21078" s="105"/>
      <c r="I21078"/>
      <c r="J21078"/>
      <c r="K21078" s="101"/>
    </row>
    <row r="21079" spans="1:11" ht="15">
      <c r="A21079" s="97">
        <v>2003</v>
      </c>
      <c r="B21079" s="98" t="s">
        <v>61</v>
      </c>
      <c r="C21079" s="99" t="s">
        <v>29807</v>
      </c>
      <c r="D21079" s="99" t="s">
        <v>29813</v>
      </c>
      <c r="E21079" s="100">
        <v>407648</v>
      </c>
      <c r="F21079" s="101" t="b">
        <f t="shared" si="329"/>
        <v>1</v>
      </c>
      <c r="G21079" s="101"/>
      <c r="H21079" s="105"/>
      <c r="I21079"/>
      <c r="J21079"/>
      <c r="K21079" s="101"/>
    </row>
    <row r="21080" spans="1:11" ht="15">
      <c r="A21080" s="97">
        <v>2003</v>
      </c>
      <c r="B21080" s="98" t="s">
        <v>61</v>
      </c>
      <c r="C21080" s="99" t="s">
        <v>29823</v>
      </c>
      <c r="D21080" s="99" t="s">
        <v>45</v>
      </c>
      <c r="E21080" s="100">
        <v>3371715</v>
      </c>
      <c r="F21080" s="101" t="str">
        <f t="shared" si="329"/>
        <v>chp</v>
      </c>
      <c r="G21080" s="101"/>
      <c r="H21080" s="105"/>
      <c r="I21080"/>
      <c r="J21080"/>
      <c r="K21080" s="101"/>
    </row>
    <row r="21081" spans="1:11" ht="15">
      <c r="A21081" s="97">
        <v>2003</v>
      </c>
      <c r="B21081" s="98" t="s">
        <v>61</v>
      </c>
      <c r="C21081" s="99" t="s">
        <v>29823</v>
      </c>
      <c r="D21081" s="99" t="s">
        <v>29806</v>
      </c>
      <c r="E21081" s="100">
        <v>37244</v>
      </c>
      <c r="F21081" s="101" t="str">
        <f t="shared" si="329"/>
        <v>chp</v>
      </c>
      <c r="G21081" s="101"/>
      <c r="H21081" s="105"/>
      <c r="I21081"/>
      <c r="J21081"/>
      <c r="K21081" s="101"/>
    </row>
    <row r="21082" spans="1:11" ht="15">
      <c r="A21082" s="97">
        <v>2003</v>
      </c>
      <c r="B21082" s="98" t="s">
        <v>61</v>
      </c>
      <c r="C21082" s="99" t="s">
        <v>29823</v>
      </c>
      <c r="D21082" s="99" t="s">
        <v>47</v>
      </c>
      <c r="E21082" s="100">
        <v>216653</v>
      </c>
      <c r="F21082" s="101" t="str">
        <f t="shared" si="329"/>
        <v>chp</v>
      </c>
      <c r="G21082" s="101"/>
      <c r="H21082" s="105"/>
      <c r="I21082"/>
      <c r="J21082"/>
      <c r="K21082" s="101"/>
    </row>
    <row r="21083" spans="1:11" ht="15">
      <c r="A21083" s="97">
        <v>2003</v>
      </c>
      <c r="B21083" s="98" t="s">
        <v>61</v>
      </c>
      <c r="C21083" s="99" t="s">
        <v>29823</v>
      </c>
      <c r="D21083" s="99" t="s">
        <v>29814</v>
      </c>
      <c r="E21083" s="100">
        <v>476972</v>
      </c>
      <c r="F21083" s="101" t="str">
        <f t="shared" si="329"/>
        <v>chp</v>
      </c>
      <c r="G21083" s="101"/>
      <c r="H21083" s="105"/>
      <c r="I21083"/>
      <c r="J21083"/>
      <c r="K21083" s="101"/>
    </row>
    <row r="21084" spans="1:11" ht="15">
      <c r="A21084" s="97">
        <v>2003</v>
      </c>
      <c r="B21084" s="98" t="s">
        <v>61</v>
      </c>
      <c r="C21084" s="99" t="s">
        <v>29823</v>
      </c>
      <c r="D21084" s="99" t="s">
        <v>29812</v>
      </c>
      <c r="E21084" s="100">
        <v>15659</v>
      </c>
      <c r="F21084" s="101" t="str">
        <f t="shared" si="329"/>
        <v>chp</v>
      </c>
      <c r="G21084" s="101"/>
      <c r="H21084" s="105"/>
      <c r="I21084"/>
      <c r="J21084"/>
      <c r="K21084" s="101"/>
    </row>
    <row r="21085" spans="1:11" ht="15">
      <c r="A21085" s="97">
        <v>2003</v>
      </c>
      <c r="B21085" s="98" t="s">
        <v>61</v>
      </c>
      <c r="C21085" s="99" t="s">
        <v>29823</v>
      </c>
      <c r="D21085" s="99" t="s">
        <v>2257</v>
      </c>
      <c r="E21085" s="100">
        <v>2582135</v>
      </c>
      <c r="F21085" s="101" t="str">
        <f t="shared" si="329"/>
        <v>chp</v>
      </c>
      <c r="G21085" s="101"/>
      <c r="H21085" s="105"/>
      <c r="I21085"/>
      <c r="J21085"/>
      <c r="K21085" s="101"/>
    </row>
    <row r="21086" spans="1:11" ht="15">
      <c r="A21086" s="97">
        <v>2003</v>
      </c>
      <c r="B21086" s="98" t="s">
        <v>61</v>
      </c>
      <c r="C21086" s="99" t="s">
        <v>29823</v>
      </c>
      <c r="D21086" s="99" t="s">
        <v>29813</v>
      </c>
      <c r="E21086" s="100">
        <v>43052</v>
      </c>
      <c r="F21086" s="101" t="str">
        <f t="shared" si="329"/>
        <v>chp</v>
      </c>
      <c r="G21086" s="101"/>
      <c r="H21086" s="105"/>
      <c r="I21086"/>
      <c r="J21086"/>
      <c r="K21086" s="101"/>
    </row>
    <row r="21087" spans="1:11" ht="15">
      <c r="A21087" s="97">
        <v>2003</v>
      </c>
      <c r="B21087" s="98" t="s">
        <v>61</v>
      </c>
      <c r="C21087" s="99" t="s">
        <v>29803</v>
      </c>
      <c r="D21087" s="99" t="s">
        <v>45</v>
      </c>
      <c r="E21087" s="100">
        <v>5474441</v>
      </c>
      <c r="F21087" s="101" t="b">
        <f t="shared" si="329"/>
        <v>1</v>
      </c>
      <c r="G21087" s="101"/>
      <c r="H21087" s="105"/>
      <c r="I21087"/>
      <c r="J21087"/>
      <c r="K21087" s="101"/>
    </row>
    <row r="21088" spans="1:11" ht="15">
      <c r="A21088" s="97">
        <v>2003</v>
      </c>
      <c r="B21088" s="98" t="s">
        <v>61</v>
      </c>
      <c r="C21088" s="99" t="s">
        <v>29803</v>
      </c>
      <c r="D21088" s="99" t="s">
        <v>29806</v>
      </c>
      <c r="E21088" s="100">
        <v>4714691</v>
      </c>
      <c r="F21088" s="101" t="b">
        <f t="shared" si="329"/>
        <v>1</v>
      </c>
      <c r="G21088" s="101"/>
      <c r="H21088" s="105"/>
      <c r="I21088"/>
      <c r="J21088"/>
      <c r="K21088" s="101"/>
    </row>
    <row r="21089" spans="1:11" ht="15">
      <c r="A21089" s="97">
        <v>2003</v>
      </c>
      <c r="B21089" s="98" t="s">
        <v>61</v>
      </c>
      <c r="C21089" s="99" t="s">
        <v>29803</v>
      </c>
      <c r="D21089" s="99" t="s">
        <v>47</v>
      </c>
      <c r="E21089" s="100">
        <v>749603</v>
      </c>
      <c r="F21089" s="101" t="b">
        <f t="shared" si="329"/>
        <v>1</v>
      </c>
      <c r="G21089" s="101"/>
      <c r="H21089" s="105"/>
      <c r="I21089"/>
      <c r="J21089"/>
      <c r="K21089" s="101"/>
    </row>
    <row r="21090" spans="1:11" ht="15">
      <c r="A21090" s="97">
        <v>2003</v>
      </c>
      <c r="B21090" s="98" t="s">
        <v>61</v>
      </c>
      <c r="C21090" s="99" t="s">
        <v>29803</v>
      </c>
      <c r="D21090" s="99" t="s">
        <v>2257</v>
      </c>
      <c r="E21090" s="100">
        <v>10122</v>
      </c>
      <c r="F21090" s="101" t="b">
        <f t="shared" si="329"/>
        <v>1</v>
      </c>
      <c r="G21090" s="101"/>
      <c r="H21090" s="105"/>
      <c r="I21090"/>
      <c r="J21090"/>
      <c r="K21090" s="101"/>
    </row>
    <row r="21091" spans="1:11" ht="15">
      <c r="A21091" s="97">
        <v>2003</v>
      </c>
      <c r="B21091" s="98" t="s">
        <v>61</v>
      </c>
      <c r="C21091" s="99" t="s">
        <v>29803</v>
      </c>
      <c r="D21091" s="99" t="s">
        <v>29813</v>
      </c>
      <c r="E21091" s="100">
        <v>25</v>
      </c>
      <c r="F21091" s="101" t="b">
        <f t="shared" si="329"/>
        <v>1</v>
      </c>
      <c r="G21091" s="101"/>
      <c r="H21091" s="105"/>
      <c r="I21091"/>
      <c r="J21091"/>
      <c r="K21091" s="101"/>
    </row>
    <row r="21092" spans="1:11" ht="15">
      <c r="A21092" s="97">
        <v>2003</v>
      </c>
      <c r="B21092" s="98" t="s">
        <v>61</v>
      </c>
      <c r="C21092" s="99" t="s">
        <v>29825</v>
      </c>
      <c r="D21092" s="99" t="s">
        <v>45</v>
      </c>
      <c r="E21092" s="100">
        <v>229123</v>
      </c>
      <c r="F21092" s="101" t="str">
        <f t="shared" si="329"/>
        <v>chp</v>
      </c>
      <c r="G21092" s="101"/>
      <c r="H21092" s="105"/>
      <c r="I21092"/>
      <c r="J21092"/>
      <c r="K21092" s="101"/>
    </row>
    <row r="21093" spans="1:11" ht="15">
      <c r="A21093" s="97">
        <v>2003</v>
      </c>
      <c r="B21093" s="98" t="s">
        <v>61</v>
      </c>
      <c r="C21093" s="99" t="s">
        <v>29825</v>
      </c>
      <c r="D21093" s="99" t="s">
        <v>29806</v>
      </c>
      <c r="E21093" s="100">
        <v>182157</v>
      </c>
      <c r="F21093" s="101" t="str">
        <f t="shared" si="329"/>
        <v>chp</v>
      </c>
      <c r="G21093" s="101"/>
      <c r="H21093" s="105"/>
      <c r="I21093"/>
      <c r="J21093"/>
      <c r="K21093" s="101"/>
    </row>
    <row r="21094" spans="1:11" ht="15">
      <c r="A21094" s="97">
        <v>2003</v>
      </c>
      <c r="B21094" s="98" t="s">
        <v>61</v>
      </c>
      <c r="C21094" s="99" t="s">
        <v>29825</v>
      </c>
      <c r="D21094" s="99" t="s">
        <v>47</v>
      </c>
      <c r="E21094" s="100">
        <v>9311</v>
      </c>
      <c r="F21094" s="101" t="str">
        <f t="shared" si="329"/>
        <v>chp</v>
      </c>
      <c r="G21094" s="101"/>
      <c r="H21094" s="105"/>
      <c r="I21094"/>
      <c r="J21094"/>
      <c r="K21094" s="101"/>
    </row>
    <row r="21095" spans="1:11" ht="15">
      <c r="A21095" s="97">
        <v>2003</v>
      </c>
      <c r="B21095" s="98" t="s">
        <v>61</v>
      </c>
      <c r="C21095" s="99" t="s">
        <v>29825</v>
      </c>
      <c r="D21095" s="99" t="s">
        <v>29814</v>
      </c>
      <c r="E21095" s="100">
        <v>14892</v>
      </c>
      <c r="F21095" s="101" t="str">
        <f t="shared" si="329"/>
        <v>chp</v>
      </c>
      <c r="G21095" s="101"/>
      <c r="H21095" s="105"/>
      <c r="I21095"/>
      <c r="J21095"/>
      <c r="K21095" s="101"/>
    </row>
    <row r="21096" spans="1:11" ht="15">
      <c r="A21096" s="97">
        <v>2003</v>
      </c>
      <c r="B21096" s="98" t="s">
        <v>61</v>
      </c>
      <c r="C21096" s="99" t="s">
        <v>29825</v>
      </c>
      <c r="D21096" s="99" t="s">
        <v>29812</v>
      </c>
      <c r="E21096" s="100">
        <v>18201</v>
      </c>
      <c r="F21096" s="101" t="str">
        <f t="shared" si="329"/>
        <v>chp</v>
      </c>
      <c r="G21096" s="101"/>
      <c r="H21096" s="105"/>
      <c r="I21096"/>
      <c r="J21096"/>
      <c r="K21096" s="101"/>
    </row>
    <row r="21097" spans="1:11" ht="15">
      <c r="A21097" s="97">
        <v>2003</v>
      </c>
      <c r="B21097" s="98" t="s">
        <v>61</v>
      </c>
      <c r="C21097" s="99" t="s">
        <v>29825</v>
      </c>
      <c r="D21097" s="99" t="s">
        <v>29813</v>
      </c>
      <c r="E21097" s="100">
        <v>4562</v>
      </c>
      <c r="F21097" s="101" t="str">
        <f t="shared" si="329"/>
        <v>chp</v>
      </c>
      <c r="G21097" s="101"/>
      <c r="H21097" s="105"/>
      <c r="I21097"/>
      <c r="J21097"/>
      <c r="K21097" s="101"/>
    </row>
    <row r="21098" spans="1:11" ht="15">
      <c r="A21098" s="97">
        <v>2003</v>
      </c>
      <c r="B21098" s="98" t="s">
        <v>62</v>
      </c>
      <c r="C21098" s="99" t="s">
        <v>29811</v>
      </c>
      <c r="D21098" s="99" t="s">
        <v>45</v>
      </c>
      <c r="E21098" s="100">
        <v>46567560</v>
      </c>
      <c r="F21098" s="101" t="b">
        <f t="shared" si="329"/>
        <v>0</v>
      </c>
      <c r="G21098" s="101"/>
      <c r="H21098" s="105"/>
      <c r="I21098"/>
      <c r="J21098"/>
      <c r="K21098" s="101"/>
    </row>
    <row r="21099" spans="1:11" ht="15">
      <c r="A21099" s="97">
        <v>2003</v>
      </c>
      <c r="B21099" s="98" t="s">
        <v>62</v>
      </c>
      <c r="C21099" s="99" t="s">
        <v>29811</v>
      </c>
      <c r="D21099" s="99" t="s">
        <v>29806</v>
      </c>
      <c r="E21099" s="100">
        <v>35109616</v>
      </c>
      <c r="F21099" s="101" t="b">
        <f t="shared" si="329"/>
        <v>0</v>
      </c>
      <c r="G21099" s="101"/>
      <c r="H21099" s="105"/>
      <c r="I21099"/>
      <c r="J21099"/>
      <c r="K21099" s="101"/>
    </row>
    <row r="21100" spans="1:11" ht="15">
      <c r="A21100" s="97">
        <v>2003</v>
      </c>
      <c r="B21100" s="98" t="s">
        <v>62</v>
      </c>
      <c r="C21100" s="99" t="s">
        <v>29811</v>
      </c>
      <c r="D21100" s="99" t="s">
        <v>29822</v>
      </c>
      <c r="E21100" s="100">
        <v>12435</v>
      </c>
      <c r="F21100" s="101" t="b">
        <f t="shared" si="329"/>
        <v>0</v>
      </c>
      <c r="G21100" s="101"/>
      <c r="H21100" s="105"/>
      <c r="I21100"/>
      <c r="J21100"/>
      <c r="K21100" s="101"/>
    </row>
    <row r="21101" spans="1:11" ht="15">
      <c r="A21101" s="97">
        <v>2003</v>
      </c>
      <c r="B21101" s="98" t="s">
        <v>62</v>
      </c>
      <c r="C21101" s="99" t="s">
        <v>29811</v>
      </c>
      <c r="D21101" s="99" t="s">
        <v>47</v>
      </c>
      <c r="E21101" s="100">
        <v>1225770</v>
      </c>
      <c r="F21101" s="101" t="b">
        <f t="shared" si="329"/>
        <v>0</v>
      </c>
      <c r="G21101" s="101"/>
      <c r="H21101" s="105"/>
      <c r="I21101"/>
      <c r="J21101"/>
      <c r="K21101" s="101"/>
    </row>
    <row r="21102" spans="1:11" ht="15">
      <c r="A21102" s="97">
        <v>2003</v>
      </c>
      <c r="B21102" s="98" t="s">
        <v>62</v>
      </c>
      <c r="C21102" s="99" t="s">
        <v>29811</v>
      </c>
      <c r="D21102" s="99" t="s">
        <v>315</v>
      </c>
      <c r="E21102" s="100">
        <v>8889667</v>
      </c>
      <c r="F21102" s="101" t="b">
        <f t="shared" si="329"/>
        <v>0</v>
      </c>
      <c r="G21102" s="101"/>
      <c r="H21102" s="105"/>
      <c r="I21102"/>
      <c r="J21102"/>
      <c r="K21102" s="101"/>
    </row>
    <row r="21103" spans="1:11" ht="15">
      <c r="A21103" s="97">
        <v>2003</v>
      </c>
      <c r="B21103" s="98" t="s">
        <v>62</v>
      </c>
      <c r="C21103" s="99" t="s">
        <v>29811</v>
      </c>
      <c r="D21103" s="99" t="s">
        <v>29813</v>
      </c>
      <c r="E21103" s="100">
        <v>964132</v>
      </c>
      <c r="F21103" s="101" t="b">
        <f t="shared" si="329"/>
        <v>0</v>
      </c>
      <c r="G21103" s="101"/>
      <c r="H21103" s="105"/>
      <c r="I21103"/>
      <c r="J21103"/>
      <c r="K21103" s="101"/>
    </row>
    <row r="21104" spans="1:11" ht="15">
      <c r="A21104" s="97">
        <v>2003</v>
      </c>
      <c r="B21104" s="98" t="s">
        <v>62</v>
      </c>
      <c r="C21104" s="99" t="s">
        <v>29811</v>
      </c>
      <c r="D21104" s="99" t="s">
        <v>27865</v>
      </c>
      <c r="E21104" s="100">
        <v>365939</v>
      </c>
      <c r="F21104" s="101" t="b">
        <f t="shared" si="329"/>
        <v>0</v>
      </c>
      <c r="G21104" s="101"/>
      <c r="H21104" s="105"/>
      <c r="I21104"/>
      <c r="J21104"/>
      <c r="K21104" s="101"/>
    </row>
    <row r="21105" spans="1:11" ht="15">
      <c r="A21105" s="97">
        <v>2003</v>
      </c>
      <c r="B21105" s="98" t="s">
        <v>62</v>
      </c>
      <c r="C21105" s="99" t="s">
        <v>29808</v>
      </c>
      <c r="D21105" s="99" t="s">
        <v>45</v>
      </c>
      <c r="E21105" s="100">
        <v>376724</v>
      </c>
      <c r="F21105" s="101" t="b">
        <f t="shared" si="329"/>
        <v>1</v>
      </c>
      <c r="G21105" s="101"/>
      <c r="H21105" s="105"/>
      <c r="I21105"/>
      <c r="J21105"/>
      <c r="K21105" s="101"/>
    </row>
    <row r="21106" spans="1:11" ht="15">
      <c r="A21106" s="97">
        <v>2003</v>
      </c>
      <c r="B21106" s="98" t="s">
        <v>62</v>
      </c>
      <c r="C21106" s="99" t="s">
        <v>29808</v>
      </c>
      <c r="D21106" s="99" t="s">
        <v>29822</v>
      </c>
      <c r="E21106" s="100">
        <v>12435</v>
      </c>
      <c r="F21106" s="101" t="b">
        <f t="shared" si="329"/>
        <v>1</v>
      </c>
      <c r="G21106" s="101"/>
      <c r="H21106" s="105"/>
      <c r="I21106"/>
      <c r="J21106"/>
      <c r="K21106" s="101"/>
    </row>
    <row r="21107" spans="1:11" ht="15">
      <c r="A21107" s="97">
        <v>2003</v>
      </c>
      <c r="B21107" s="98" t="s">
        <v>62</v>
      </c>
      <c r="C21107" s="99" t="s">
        <v>29808</v>
      </c>
      <c r="D21107" s="99" t="s">
        <v>27865</v>
      </c>
      <c r="E21107" s="100">
        <v>364288</v>
      </c>
      <c r="F21107" s="101" t="b">
        <f t="shared" si="329"/>
        <v>1</v>
      </c>
      <c r="G21107" s="101"/>
      <c r="H21107" s="105"/>
      <c r="I21107"/>
      <c r="J21107"/>
      <c r="K21107" s="101"/>
    </row>
    <row r="21108" spans="1:11" ht="15">
      <c r="A21108" s="97">
        <v>2003</v>
      </c>
      <c r="B21108" s="98" t="s">
        <v>62</v>
      </c>
      <c r="C21108" s="99" t="s">
        <v>29807</v>
      </c>
      <c r="D21108" s="99" t="s">
        <v>45</v>
      </c>
      <c r="E21108" s="100">
        <v>46155505</v>
      </c>
      <c r="F21108" s="101" t="b">
        <f t="shared" si="329"/>
        <v>1</v>
      </c>
      <c r="G21108" s="101"/>
      <c r="H21108" s="105"/>
      <c r="I21108"/>
      <c r="J21108"/>
      <c r="K21108" s="101"/>
    </row>
    <row r="21109" spans="1:11" ht="15">
      <c r="A21109" s="97">
        <v>2003</v>
      </c>
      <c r="B21109" s="98" t="s">
        <v>62</v>
      </c>
      <c r="C21109" s="99" t="s">
        <v>29807</v>
      </c>
      <c r="D21109" s="99" t="s">
        <v>29806</v>
      </c>
      <c r="E21109" s="100">
        <v>35109616</v>
      </c>
      <c r="F21109" s="101" t="b">
        <f t="shared" si="329"/>
        <v>1</v>
      </c>
      <c r="G21109" s="101"/>
      <c r="H21109" s="105"/>
      <c r="I21109"/>
      <c r="J21109"/>
      <c r="K21109" s="101"/>
    </row>
    <row r="21110" spans="1:11" ht="15">
      <c r="A21110" s="97">
        <v>2003</v>
      </c>
      <c r="B21110" s="98" t="s">
        <v>62</v>
      </c>
      <c r="C21110" s="99" t="s">
        <v>29807</v>
      </c>
      <c r="D21110" s="99" t="s">
        <v>47</v>
      </c>
      <c r="E21110" s="100">
        <v>1190819</v>
      </c>
      <c r="F21110" s="101" t="b">
        <f t="shared" si="329"/>
        <v>1</v>
      </c>
      <c r="G21110" s="101"/>
      <c r="H21110" s="105"/>
      <c r="I21110"/>
      <c r="J21110"/>
      <c r="K21110" s="101"/>
    </row>
    <row r="21111" spans="1:11" ht="15">
      <c r="A21111" s="97">
        <v>2003</v>
      </c>
      <c r="B21111" s="98" t="s">
        <v>62</v>
      </c>
      <c r="C21111" s="99" t="s">
        <v>29807</v>
      </c>
      <c r="D21111" s="99" t="s">
        <v>315</v>
      </c>
      <c r="E21111" s="100">
        <v>8889667</v>
      </c>
      <c r="F21111" s="101" t="b">
        <f t="shared" si="329"/>
        <v>1</v>
      </c>
      <c r="G21111" s="101"/>
      <c r="H21111" s="105"/>
      <c r="I21111"/>
      <c r="J21111"/>
      <c r="K21111" s="101"/>
    </row>
    <row r="21112" spans="1:11" ht="15">
      <c r="A21112" s="97">
        <v>2003</v>
      </c>
      <c r="B21112" s="98" t="s">
        <v>62</v>
      </c>
      <c r="C21112" s="99" t="s">
        <v>29807</v>
      </c>
      <c r="D21112" s="99" t="s">
        <v>29813</v>
      </c>
      <c r="E21112" s="100">
        <v>963751</v>
      </c>
      <c r="F21112" s="101" t="b">
        <f t="shared" si="329"/>
        <v>1</v>
      </c>
      <c r="G21112" s="101"/>
      <c r="H21112" s="105"/>
      <c r="I21112"/>
      <c r="J21112"/>
      <c r="K21112" s="101"/>
    </row>
    <row r="21113" spans="1:11" ht="15">
      <c r="A21113" s="97">
        <v>2003</v>
      </c>
      <c r="B21113" s="98" t="s">
        <v>62</v>
      </c>
      <c r="C21113" s="99" t="s">
        <v>29807</v>
      </c>
      <c r="D21113" s="99" t="s">
        <v>27865</v>
      </c>
      <c r="E21113" s="100">
        <v>1651</v>
      </c>
      <c r="F21113" s="101" t="b">
        <f t="shared" si="329"/>
        <v>1</v>
      </c>
      <c r="G21113" s="101"/>
      <c r="H21113" s="105"/>
      <c r="I21113"/>
      <c r="J21113"/>
      <c r="K21113" s="101"/>
    </row>
    <row r="21114" spans="1:11" ht="15">
      <c r="A21114" s="97">
        <v>2003</v>
      </c>
      <c r="B21114" s="98" t="s">
        <v>62</v>
      </c>
      <c r="C21114" s="99" t="s">
        <v>29823</v>
      </c>
      <c r="D21114" s="99" t="s">
        <v>45</v>
      </c>
      <c r="E21114" s="100">
        <v>34342</v>
      </c>
      <c r="F21114" s="101" t="str">
        <f t="shared" si="329"/>
        <v>chp</v>
      </c>
      <c r="G21114" s="101"/>
      <c r="H21114" s="105"/>
      <c r="I21114"/>
      <c r="J21114"/>
      <c r="K21114" s="101"/>
    </row>
    <row r="21115" spans="1:11" ht="15">
      <c r="A21115" s="97">
        <v>2003</v>
      </c>
      <c r="B21115" s="98" t="s">
        <v>62</v>
      </c>
      <c r="C21115" s="99" t="s">
        <v>29823</v>
      </c>
      <c r="D21115" s="99" t="s">
        <v>47</v>
      </c>
      <c r="E21115" s="100">
        <v>33961</v>
      </c>
      <c r="F21115" s="101" t="str">
        <f t="shared" si="329"/>
        <v>chp</v>
      </c>
      <c r="G21115" s="101"/>
      <c r="H21115" s="105"/>
      <c r="I21115"/>
      <c r="J21115"/>
      <c r="K21115" s="101"/>
    </row>
    <row r="21116" spans="1:11" ht="15">
      <c r="A21116" s="97">
        <v>2003</v>
      </c>
      <c r="B21116" s="98" t="s">
        <v>62</v>
      </c>
      <c r="C21116" s="99" t="s">
        <v>29823</v>
      </c>
      <c r="D21116" s="99" t="s">
        <v>29813</v>
      </c>
      <c r="E21116" s="100">
        <v>381</v>
      </c>
      <c r="F21116" s="101" t="str">
        <f t="shared" si="329"/>
        <v>chp</v>
      </c>
      <c r="G21116" s="101"/>
      <c r="H21116" s="105"/>
      <c r="I21116"/>
      <c r="J21116"/>
      <c r="K21116" s="101"/>
    </row>
    <row r="21117" spans="1:11" ht="15">
      <c r="A21117" s="97">
        <v>2003</v>
      </c>
      <c r="B21117" s="98" t="s">
        <v>62</v>
      </c>
      <c r="C21117" s="99" t="s">
        <v>29825</v>
      </c>
      <c r="D21117" s="99" t="s">
        <v>45</v>
      </c>
      <c r="E21117" s="100">
        <v>990</v>
      </c>
      <c r="F21117" s="101" t="str">
        <f t="shared" si="329"/>
        <v>chp</v>
      </c>
      <c r="G21117" s="101"/>
      <c r="H21117" s="105"/>
      <c r="I21117"/>
      <c r="J21117"/>
      <c r="K21117" s="101"/>
    </row>
    <row r="21118" spans="1:11" ht="15">
      <c r="A21118" s="97">
        <v>2003</v>
      </c>
      <c r="B21118" s="98" t="s">
        <v>62</v>
      </c>
      <c r="C21118" s="99" t="s">
        <v>29825</v>
      </c>
      <c r="D21118" s="99" t="s">
        <v>47</v>
      </c>
      <c r="E21118" s="100">
        <v>990</v>
      </c>
      <c r="F21118" s="101" t="str">
        <f t="shared" si="329"/>
        <v>chp</v>
      </c>
      <c r="G21118" s="101"/>
      <c r="H21118" s="105"/>
      <c r="I21118"/>
      <c r="J21118"/>
      <c r="K21118" s="101"/>
    </row>
    <row r="21119" spans="1:11" ht="15">
      <c r="A21119" s="97">
        <v>2003</v>
      </c>
      <c r="B21119" s="98" t="s">
        <v>62</v>
      </c>
      <c r="C21119" s="99" t="s">
        <v>29825</v>
      </c>
      <c r="D21119" s="99" t="s">
        <v>29813</v>
      </c>
      <c r="E21119" s="100">
        <v>0</v>
      </c>
      <c r="F21119" s="101" t="str">
        <f t="shared" si="329"/>
        <v>chp</v>
      </c>
      <c r="G21119" s="101"/>
      <c r="H21119" s="105"/>
      <c r="I21119"/>
      <c r="J21119"/>
      <c r="K21119" s="101"/>
    </row>
    <row r="21120" spans="1:11" ht="15">
      <c r="A21120" s="97">
        <v>2003</v>
      </c>
      <c r="B21120" s="98" t="s">
        <v>63</v>
      </c>
      <c r="C21120" s="99" t="s">
        <v>29811</v>
      </c>
      <c r="D21120" s="99" t="s">
        <v>45</v>
      </c>
      <c r="E21120" s="100">
        <v>91718820</v>
      </c>
      <c r="F21120" s="101" t="b">
        <f t="shared" si="329"/>
        <v>0</v>
      </c>
      <c r="G21120" s="101"/>
      <c r="H21120" s="105"/>
      <c r="I21120"/>
      <c r="J21120"/>
      <c r="K21120" s="101"/>
    </row>
    <row r="21121" spans="1:11" ht="15">
      <c r="A21121" s="97">
        <v>2003</v>
      </c>
      <c r="B21121" s="98" t="s">
        <v>63</v>
      </c>
      <c r="C21121" s="99" t="s">
        <v>29811</v>
      </c>
      <c r="D21121" s="99" t="s">
        <v>29806</v>
      </c>
      <c r="E21121" s="100">
        <v>84060540</v>
      </c>
      <c r="F21121" s="101" t="b">
        <f t="shared" si="329"/>
        <v>0</v>
      </c>
      <c r="G21121" s="101"/>
      <c r="H21121" s="105"/>
      <c r="I21121"/>
      <c r="J21121"/>
      <c r="K21121" s="101"/>
    </row>
    <row r="21122" spans="1:11" ht="15">
      <c r="A21122" s="97">
        <v>2003</v>
      </c>
      <c r="B21122" s="98" t="s">
        <v>63</v>
      </c>
      <c r="C21122" s="99" t="s">
        <v>29811</v>
      </c>
      <c r="D21122" s="99" t="s">
        <v>29822</v>
      </c>
      <c r="E21122" s="100">
        <v>3948052</v>
      </c>
      <c r="F21122" s="101" t="b">
        <f t="shared" si="329"/>
        <v>0</v>
      </c>
      <c r="G21122" s="101"/>
      <c r="H21122" s="105"/>
      <c r="I21122"/>
      <c r="J21122"/>
      <c r="K21122" s="101"/>
    </row>
    <row r="21123" spans="1:11" ht="15">
      <c r="A21123" s="97">
        <v>2003</v>
      </c>
      <c r="B21123" s="98" t="s">
        <v>63</v>
      </c>
      <c r="C21123" s="99" t="s">
        <v>29811</v>
      </c>
      <c r="D21123" s="99" t="s">
        <v>47</v>
      </c>
      <c r="E21123" s="100">
        <v>444405</v>
      </c>
      <c r="F21123" s="101" t="b">
        <f t="shared" si="329"/>
        <v>0</v>
      </c>
      <c r="G21123" s="101"/>
      <c r="H21123" s="105"/>
      <c r="I21123"/>
      <c r="J21123"/>
      <c r="K21123" s="101"/>
    </row>
    <row r="21124" spans="1:11" ht="15">
      <c r="A21124" s="97">
        <v>2003</v>
      </c>
      <c r="B21124" s="98" t="s">
        <v>63</v>
      </c>
      <c r="C21124" s="99" t="s">
        <v>29811</v>
      </c>
      <c r="D21124" s="99" t="s">
        <v>29814</v>
      </c>
      <c r="E21124" s="100">
        <v>21672</v>
      </c>
      <c r="F21124" s="101" t="b">
        <f t="shared" ref="F21124:F21187" si="330">INDEX($I$3:$I$8,MATCH(C21124,$H$3:$H$8,0))</f>
        <v>0</v>
      </c>
      <c r="G21124" s="101"/>
      <c r="H21124" s="105"/>
      <c r="I21124"/>
      <c r="J21124"/>
      <c r="K21124" s="101"/>
    </row>
    <row r="21125" spans="1:11" ht="15">
      <c r="A21125" s="97">
        <v>2003</v>
      </c>
      <c r="B21125" s="98" t="s">
        <v>63</v>
      </c>
      <c r="C21125" s="99" t="s">
        <v>29811</v>
      </c>
      <c r="D21125" s="99" t="s">
        <v>29812</v>
      </c>
      <c r="E21125" s="100">
        <v>764</v>
      </c>
      <c r="F21125" s="101" t="b">
        <f t="shared" si="330"/>
        <v>0</v>
      </c>
      <c r="G21125" s="101"/>
      <c r="H21125" s="105"/>
      <c r="I21125"/>
      <c r="J21125"/>
      <c r="K21125" s="101"/>
    </row>
    <row r="21126" spans="1:11" ht="15">
      <c r="A21126" s="97">
        <v>2003</v>
      </c>
      <c r="B21126" s="98" t="s">
        <v>63</v>
      </c>
      <c r="C21126" s="99" t="s">
        <v>29811</v>
      </c>
      <c r="D21126" s="99" t="s">
        <v>2257</v>
      </c>
      <c r="E21126" s="100">
        <v>0</v>
      </c>
      <c r="F21126" s="101" t="b">
        <f t="shared" si="330"/>
        <v>0</v>
      </c>
      <c r="G21126" s="101"/>
      <c r="H21126" s="105"/>
      <c r="I21126"/>
      <c r="J21126"/>
      <c r="K21126" s="101"/>
    </row>
    <row r="21127" spans="1:11" ht="15">
      <c r="A21127" s="97">
        <v>2003</v>
      </c>
      <c r="B21127" s="98" t="s">
        <v>63</v>
      </c>
      <c r="C21127" s="99" t="s">
        <v>29811</v>
      </c>
      <c r="D21127" s="99" t="s">
        <v>29813</v>
      </c>
      <c r="E21127" s="100">
        <v>2944911</v>
      </c>
      <c r="F21127" s="101" t="b">
        <f t="shared" si="330"/>
        <v>0</v>
      </c>
      <c r="G21127" s="101"/>
      <c r="H21127" s="105"/>
      <c r="I21127"/>
      <c r="J21127"/>
      <c r="K21127" s="101"/>
    </row>
    <row r="21128" spans="1:11" ht="15">
      <c r="A21128" s="97">
        <v>2003</v>
      </c>
      <c r="B21128" s="98" t="s">
        <v>63</v>
      </c>
      <c r="C21128" s="99" t="s">
        <v>29811</v>
      </c>
      <c r="D21128" s="99" t="s">
        <v>29816</v>
      </c>
      <c r="E21128" s="100">
        <v>298476</v>
      </c>
      <c r="F21128" s="101" t="b">
        <f t="shared" si="330"/>
        <v>0</v>
      </c>
      <c r="G21128" s="101"/>
      <c r="H21128" s="105"/>
      <c r="I21128"/>
      <c r="J21128"/>
      <c r="K21128" s="101"/>
    </row>
    <row r="21129" spans="1:11" ht="15">
      <c r="A21129" s="97">
        <v>2003</v>
      </c>
      <c r="B21129" s="98" t="s">
        <v>63</v>
      </c>
      <c r="C21129" s="99" t="s">
        <v>29808</v>
      </c>
      <c r="D21129" s="99" t="s">
        <v>45</v>
      </c>
      <c r="E21129" s="100">
        <v>10565864</v>
      </c>
      <c r="F21129" s="101" t="b">
        <f t="shared" si="330"/>
        <v>1</v>
      </c>
      <c r="G21129" s="101"/>
      <c r="H21129" s="105"/>
      <c r="I21129"/>
      <c r="J21129"/>
      <c r="K21129" s="101"/>
    </row>
    <row r="21130" spans="1:11" ht="15">
      <c r="A21130" s="97">
        <v>2003</v>
      </c>
      <c r="B21130" s="98" t="s">
        <v>63</v>
      </c>
      <c r="C21130" s="99" t="s">
        <v>29808</v>
      </c>
      <c r="D21130" s="99" t="s">
        <v>29806</v>
      </c>
      <c r="E21130" s="100">
        <v>7693492</v>
      </c>
      <c r="F21130" s="101" t="b">
        <f t="shared" si="330"/>
        <v>1</v>
      </c>
      <c r="G21130" s="101"/>
      <c r="H21130" s="105"/>
      <c r="I21130"/>
      <c r="J21130"/>
      <c r="K21130" s="101"/>
    </row>
    <row r="21131" spans="1:11" ht="15">
      <c r="A21131" s="97">
        <v>2003</v>
      </c>
      <c r="B21131" s="98" t="s">
        <v>63</v>
      </c>
      <c r="C21131" s="99" t="s">
        <v>29808</v>
      </c>
      <c r="D21131" s="99" t="s">
        <v>47</v>
      </c>
      <c r="E21131" s="100">
        <v>57741</v>
      </c>
      <c r="F21131" s="101" t="b">
        <f t="shared" si="330"/>
        <v>1</v>
      </c>
      <c r="G21131" s="101"/>
      <c r="H21131" s="105"/>
      <c r="I21131"/>
      <c r="J21131"/>
      <c r="K21131" s="101"/>
    </row>
    <row r="21132" spans="1:11" ht="15">
      <c r="A21132" s="97">
        <v>2003</v>
      </c>
      <c r="B21132" s="98" t="s">
        <v>63</v>
      </c>
      <c r="C21132" s="99" t="s">
        <v>29808</v>
      </c>
      <c r="D21132" s="99" t="s">
        <v>29813</v>
      </c>
      <c r="E21132" s="100">
        <v>2814631</v>
      </c>
      <c r="F21132" s="101" t="b">
        <f t="shared" si="330"/>
        <v>1</v>
      </c>
      <c r="G21132" s="101"/>
      <c r="H21132" s="105"/>
      <c r="I21132"/>
      <c r="J21132"/>
      <c r="K21132" s="101"/>
    </row>
    <row r="21133" spans="1:11" ht="15">
      <c r="A21133" s="97">
        <v>2003</v>
      </c>
      <c r="B21133" s="98" t="s">
        <v>63</v>
      </c>
      <c r="C21133" s="99" t="s">
        <v>29807</v>
      </c>
      <c r="D21133" s="99" t="s">
        <v>45</v>
      </c>
      <c r="E21133" s="100">
        <v>80696982</v>
      </c>
      <c r="F21133" s="101" t="b">
        <f t="shared" si="330"/>
        <v>1</v>
      </c>
      <c r="G21133" s="101"/>
      <c r="H21133" s="105"/>
      <c r="I21133"/>
      <c r="J21133"/>
      <c r="K21133" s="101"/>
    </row>
    <row r="21134" spans="1:11" ht="15">
      <c r="A21134" s="97">
        <v>2003</v>
      </c>
      <c r="B21134" s="98" t="s">
        <v>63</v>
      </c>
      <c r="C21134" s="99" t="s">
        <v>29807</v>
      </c>
      <c r="D21134" s="99" t="s">
        <v>29806</v>
      </c>
      <c r="E21134" s="100">
        <v>76367048</v>
      </c>
      <c r="F21134" s="101" t="b">
        <f t="shared" si="330"/>
        <v>1</v>
      </c>
      <c r="G21134" s="101"/>
      <c r="H21134" s="105"/>
      <c r="I21134"/>
      <c r="J21134"/>
      <c r="K21134" s="101"/>
    </row>
    <row r="21135" spans="1:11" ht="15">
      <c r="A21135" s="97">
        <v>2003</v>
      </c>
      <c r="B21135" s="98" t="s">
        <v>63</v>
      </c>
      <c r="C21135" s="99" t="s">
        <v>29807</v>
      </c>
      <c r="D21135" s="99" t="s">
        <v>29822</v>
      </c>
      <c r="E21135" s="100">
        <v>3948052</v>
      </c>
      <c r="F21135" s="101" t="b">
        <f t="shared" si="330"/>
        <v>1</v>
      </c>
      <c r="G21135" s="101"/>
      <c r="H21135" s="105"/>
      <c r="I21135"/>
      <c r="J21135"/>
      <c r="K21135" s="101"/>
    </row>
    <row r="21136" spans="1:11" ht="15">
      <c r="A21136" s="97">
        <v>2003</v>
      </c>
      <c r="B21136" s="98" t="s">
        <v>63</v>
      </c>
      <c r="C21136" s="99" t="s">
        <v>29807</v>
      </c>
      <c r="D21136" s="99" t="s">
        <v>47</v>
      </c>
      <c r="E21136" s="100">
        <v>229930</v>
      </c>
      <c r="F21136" s="101" t="b">
        <f t="shared" si="330"/>
        <v>1</v>
      </c>
      <c r="G21136" s="101"/>
      <c r="H21136" s="105"/>
      <c r="I21136"/>
      <c r="J21136"/>
      <c r="K21136" s="101"/>
    </row>
    <row r="21137" spans="1:11" ht="15">
      <c r="A21137" s="97">
        <v>2003</v>
      </c>
      <c r="B21137" s="98" t="s">
        <v>63</v>
      </c>
      <c r="C21137" s="99" t="s">
        <v>29807</v>
      </c>
      <c r="D21137" s="99" t="s">
        <v>29814</v>
      </c>
      <c r="E21137" s="100">
        <v>21672</v>
      </c>
      <c r="F21137" s="101" t="b">
        <f t="shared" si="330"/>
        <v>1</v>
      </c>
      <c r="G21137" s="101"/>
      <c r="H21137" s="105"/>
      <c r="I21137"/>
      <c r="J21137"/>
      <c r="K21137" s="101"/>
    </row>
    <row r="21138" spans="1:11" ht="15">
      <c r="A21138" s="97">
        <v>2003</v>
      </c>
      <c r="B21138" s="98" t="s">
        <v>63</v>
      </c>
      <c r="C21138" s="99" t="s">
        <v>29807</v>
      </c>
      <c r="D21138" s="99" t="s">
        <v>29812</v>
      </c>
      <c r="E21138" s="100">
        <v>0</v>
      </c>
      <c r="F21138" s="101" t="b">
        <f t="shared" si="330"/>
        <v>1</v>
      </c>
      <c r="G21138" s="101"/>
      <c r="H21138" s="105"/>
      <c r="I21138"/>
      <c r="J21138"/>
      <c r="K21138" s="101"/>
    </row>
    <row r="21139" spans="1:11" ht="15">
      <c r="A21139" s="97">
        <v>2003</v>
      </c>
      <c r="B21139" s="98" t="s">
        <v>63</v>
      </c>
      <c r="C21139" s="99" t="s">
        <v>29807</v>
      </c>
      <c r="D21139" s="99" t="s">
        <v>2257</v>
      </c>
      <c r="E21139" s="100">
        <v>0</v>
      </c>
      <c r="F21139" s="101" t="b">
        <f t="shared" si="330"/>
        <v>1</v>
      </c>
      <c r="G21139" s="101"/>
      <c r="H21139" s="105"/>
      <c r="I21139"/>
      <c r="J21139"/>
      <c r="K21139" s="101"/>
    </row>
    <row r="21140" spans="1:11" ht="15">
      <c r="A21140" s="97">
        <v>2003</v>
      </c>
      <c r="B21140" s="98" t="s">
        <v>63</v>
      </c>
      <c r="C21140" s="99" t="s">
        <v>29807</v>
      </c>
      <c r="D21140" s="99" t="s">
        <v>29813</v>
      </c>
      <c r="E21140" s="100">
        <v>130280</v>
      </c>
      <c r="F21140" s="101" t="b">
        <f t="shared" si="330"/>
        <v>1</v>
      </c>
      <c r="G21140" s="101"/>
      <c r="H21140" s="105"/>
      <c r="I21140"/>
      <c r="J21140"/>
      <c r="K21140" s="101"/>
    </row>
    <row r="21141" spans="1:11" ht="15">
      <c r="A21141" s="97">
        <v>2003</v>
      </c>
      <c r="B21141" s="98" t="s">
        <v>63</v>
      </c>
      <c r="C21141" s="99" t="s">
        <v>29823</v>
      </c>
      <c r="D21141" s="99" t="s">
        <v>45</v>
      </c>
      <c r="E21141" s="100">
        <v>455974</v>
      </c>
      <c r="F21141" s="101" t="str">
        <f t="shared" si="330"/>
        <v>chp</v>
      </c>
      <c r="G21141" s="101"/>
      <c r="H21141" s="105"/>
      <c r="I21141"/>
      <c r="J21141"/>
      <c r="K21141" s="101"/>
    </row>
    <row r="21142" spans="1:11" ht="15">
      <c r="A21142" s="97">
        <v>2003</v>
      </c>
      <c r="B21142" s="98" t="s">
        <v>63</v>
      </c>
      <c r="C21142" s="99" t="s">
        <v>29823</v>
      </c>
      <c r="D21142" s="99" t="s">
        <v>47</v>
      </c>
      <c r="E21142" s="100">
        <v>156734</v>
      </c>
      <c r="F21142" s="101" t="str">
        <f t="shared" si="330"/>
        <v>chp</v>
      </c>
      <c r="G21142" s="101"/>
      <c r="H21142" s="105"/>
      <c r="I21142"/>
      <c r="J21142"/>
      <c r="K21142" s="101"/>
    </row>
    <row r="21143" spans="1:11" ht="15">
      <c r="A21143" s="97">
        <v>2003</v>
      </c>
      <c r="B21143" s="98" t="s">
        <v>63</v>
      </c>
      <c r="C21143" s="99" t="s">
        <v>29823</v>
      </c>
      <c r="D21143" s="99" t="s">
        <v>29812</v>
      </c>
      <c r="E21143" s="100">
        <v>764</v>
      </c>
      <c r="F21143" s="101" t="str">
        <f t="shared" si="330"/>
        <v>chp</v>
      </c>
      <c r="G21143" s="101"/>
      <c r="H21143" s="105"/>
      <c r="I21143"/>
      <c r="J21143"/>
      <c r="K21143" s="101"/>
    </row>
    <row r="21144" spans="1:11" ht="15">
      <c r="A21144" s="97">
        <v>2003</v>
      </c>
      <c r="B21144" s="98" t="s">
        <v>63</v>
      </c>
      <c r="C21144" s="99" t="s">
        <v>29823</v>
      </c>
      <c r="D21144" s="99" t="s">
        <v>29816</v>
      </c>
      <c r="E21144" s="100">
        <v>298476</v>
      </c>
      <c r="F21144" s="101" t="str">
        <f t="shared" si="330"/>
        <v>chp</v>
      </c>
      <c r="G21144" s="101"/>
      <c r="H21144" s="105"/>
      <c r="I21144"/>
      <c r="J21144"/>
      <c r="K21144" s="101"/>
    </row>
    <row r="21145" spans="1:11" ht="15">
      <c r="A21145" s="97">
        <v>2003</v>
      </c>
      <c r="B21145" s="98" t="s">
        <v>64</v>
      </c>
      <c r="C21145" s="99" t="s">
        <v>29811</v>
      </c>
      <c r="D21145" s="99" t="s">
        <v>45</v>
      </c>
      <c r="E21145" s="100">
        <v>94885040</v>
      </c>
      <c r="F21145" s="101" t="b">
        <f t="shared" si="330"/>
        <v>0</v>
      </c>
      <c r="G21145" s="101"/>
      <c r="H21145" s="105"/>
      <c r="I21145"/>
      <c r="J21145"/>
      <c r="K21145" s="101"/>
    </row>
    <row r="21146" spans="1:11" ht="15">
      <c r="A21146" s="97">
        <v>2003</v>
      </c>
      <c r="B21146" s="98" t="s">
        <v>64</v>
      </c>
      <c r="C21146" s="99" t="s">
        <v>29811</v>
      </c>
      <c r="D21146" s="99" t="s">
        <v>29806</v>
      </c>
      <c r="E21146" s="100">
        <v>22888930</v>
      </c>
      <c r="F21146" s="101" t="b">
        <f t="shared" si="330"/>
        <v>0</v>
      </c>
      <c r="G21146" s="101"/>
      <c r="H21146" s="105"/>
      <c r="I21146"/>
      <c r="J21146"/>
      <c r="K21146" s="101"/>
    </row>
    <row r="21147" spans="1:11" ht="15">
      <c r="A21147" s="97">
        <v>2003</v>
      </c>
      <c r="B21147" s="98" t="s">
        <v>64</v>
      </c>
      <c r="C21147" s="99" t="s">
        <v>29811</v>
      </c>
      <c r="D21147" s="99" t="s">
        <v>29822</v>
      </c>
      <c r="E21147" s="100">
        <v>891991</v>
      </c>
      <c r="F21147" s="101" t="b">
        <f t="shared" si="330"/>
        <v>0</v>
      </c>
      <c r="G21147" s="101"/>
      <c r="H21147" s="105"/>
      <c r="I21147"/>
      <c r="J21147"/>
      <c r="K21147" s="101"/>
    </row>
    <row r="21148" spans="1:11" ht="15">
      <c r="A21148" s="97">
        <v>2003</v>
      </c>
      <c r="B21148" s="98" t="s">
        <v>64</v>
      </c>
      <c r="C21148" s="99" t="s">
        <v>29811</v>
      </c>
      <c r="D21148" s="99" t="s">
        <v>47</v>
      </c>
      <c r="E21148" s="100">
        <v>45434198</v>
      </c>
      <c r="F21148" s="101" t="b">
        <f t="shared" si="330"/>
        <v>0</v>
      </c>
      <c r="G21148" s="101"/>
      <c r="H21148" s="105"/>
      <c r="I21148"/>
      <c r="J21148"/>
      <c r="K21148" s="101"/>
    </row>
    <row r="21149" spans="1:11" ht="15">
      <c r="A21149" s="97">
        <v>2003</v>
      </c>
      <c r="B21149" s="98" t="s">
        <v>64</v>
      </c>
      <c r="C21149" s="99" t="s">
        <v>29811</v>
      </c>
      <c r="D21149" s="99" t="s">
        <v>315</v>
      </c>
      <c r="E21149" s="100">
        <v>16126322</v>
      </c>
      <c r="F21149" s="101" t="b">
        <f t="shared" si="330"/>
        <v>0</v>
      </c>
      <c r="G21149" s="101"/>
      <c r="H21149" s="105"/>
      <c r="I21149"/>
      <c r="J21149"/>
      <c r="K21149" s="101"/>
    </row>
    <row r="21150" spans="1:11" ht="15">
      <c r="A21150" s="97">
        <v>2003</v>
      </c>
      <c r="B21150" s="98" t="s">
        <v>64</v>
      </c>
      <c r="C21150" s="99" t="s">
        <v>29811</v>
      </c>
      <c r="D21150" s="99" t="s">
        <v>29814</v>
      </c>
      <c r="E21150" s="100">
        <v>840117</v>
      </c>
      <c r="F21150" s="101" t="b">
        <f t="shared" si="330"/>
        <v>0</v>
      </c>
      <c r="G21150" s="101"/>
      <c r="H21150" s="105"/>
      <c r="I21150"/>
      <c r="J21150"/>
      <c r="K21150" s="101"/>
    </row>
    <row r="21151" spans="1:11" ht="15">
      <c r="A21151" s="97">
        <v>2003</v>
      </c>
      <c r="B21151" s="98" t="s">
        <v>64</v>
      </c>
      <c r="C21151" s="99" t="s">
        <v>29811</v>
      </c>
      <c r="D21151" s="99" t="s">
        <v>29812</v>
      </c>
      <c r="E21151" s="100">
        <v>64661</v>
      </c>
      <c r="F21151" s="101" t="b">
        <f t="shared" si="330"/>
        <v>0</v>
      </c>
      <c r="G21151" s="101"/>
      <c r="H21151" s="105"/>
      <c r="I21151"/>
      <c r="J21151"/>
      <c r="K21151" s="101"/>
    </row>
    <row r="21152" spans="1:11" ht="15">
      <c r="A21152" s="97">
        <v>2003</v>
      </c>
      <c r="B21152" s="98" t="s">
        <v>64</v>
      </c>
      <c r="C21152" s="99" t="s">
        <v>29811</v>
      </c>
      <c r="D21152" s="99" t="s">
        <v>2257</v>
      </c>
      <c r="E21152" s="100">
        <v>2687230</v>
      </c>
      <c r="F21152" s="101" t="b">
        <f t="shared" si="330"/>
        <v>0</v>
      </c>
      <c r="G21152" s="101"/>
      <c r="H21152" s="105"/>
      <c r="I21152"/>
      <c r="J21152"/>
      <c r="K21152" s="101"/>
    </row>
    <row r="21153" spans="1:11" ht="15">
      <c r="A21153" s="97">
        <v>2003</v>
      </c>
      <c r="B21153" s="98" t="s">
        <v>64</v>
      </c>
      <c r="C21153" s="99" t="s">
        <v>29811</v>
      </c>
      <c r="D21153" s="99" t="s">
        <v>29813</v>
      </c>
      <c r="E21153" s="100">
        <v>2937948</v>
      </c>
      <c r="F21153" s="101" t="b">
        <f t="shared" si="330"/>
        <v>0</v>
      </c>
      <c r="G21153" s="101"/>
      <c r="H21153" s="105"/>
      <c r="I21153"/>
      <c r="J21153"/>
      <c r="K21153" s="101"/>
    </row>
    <row r="21154" spans="1:11" ht="15">
      <c r="A21154" s="97">
        <v>2003</v>
      </c>
      <c r="B21154" s="98" t="s">
        <v>64</v>
      </c>
      <c r="C21154" s="99" t="s">
        <v>29811</v>
      </c>
      <c r="D21154" s="99" t="s">
        <v>29816</v>
      </c>
      <c r="E21154" s="100">
        <v>3013642</v>
      </c>
      <c r="F21154" s="101" t="b">
        <f t="shared" si="330"/>
        <v>0</v>
      </c>
      <c r="G21154" s="101"/>
      <c r="H21154" s="105"/>
      <c r="I21154"/>
      <c r="J21154"/>
      <c r="K21154" s="101"/>
    </row>
    <row r="21155" spans="1:11" ht="15">
      <c r="A21155" s="97">
        <v>2003</v>
      </c>
      <c r="B21155" s="98" t="s">
        <v>64</v>
      </c>
      <c r="C21155" s="99" t="s">
        <v>29808</v>
      </c>
      <c r="D21155" s="99" t="s">
        <v>45</v>
      </c>
      <c r="E21155" s="100">
        <v>21183675</v>
      </c>
      <c r="F21155" s="101" t="b">
        <f t="shared" si="330"/>
        <v>1</v>
      </c>
      <c r="G21155" s="101"/>
      <c r="H21155" s="105"/>
      <c r="I21155"/>
      <c r="J21155"/>
      <c r="K21155" s="101"/>
    </row>
    <row r="21156" spans="1:11" ht="15">
      <c r="A21156" s="97">
        <v>2003</v>
      </c>
      <c r="B21156" s="98" t="s">
        <v>64</v>
      </c>
      <c r="C21156" s="99" t="s">
        <v>29808</v>
      </c>
      <c r="D21156" s="99" t="s">
        <v>29806</v>
      </c>
      <c r="E21156" s="100">
        <v>11818751</v>
      </c>
      <c r="F21156" s="101" t="b">
        <f t="shared" si="330"/>
        <v>1</v>
      </c>
      <c r="G21156" s="101"/>
      <c r="H21156" s="105"/>
      <c r="I21156"/>
      <c r="J21156"/>
      <c r="K21156" s="101"/>
    </row>
    <row r="21157" spans="1:11" ht="15">
      <c r="A21157" s="97">
        <v>2003</v>
      </c>
      <c r="B21157" s="98" t="s">
        <v>64</v>
      </c>
      <c r="C21157" s="99" t="s">
        <v>29808</v>
      </c>
      <c r="D21157" s="99" t="s">
        <v>29822</v>
      </c>
      <c r="E21157" s="100">
        <v>891991</v>
      </c>
      <c r="F21157" s="101" t="b">
        <f t="shared" si="330"/>
        <v>1</v>
      </c>
      <c r="G21157" s="101"/>
      <c r="H21157" s="105"/>
      <c r="I21157"/>
      <c r="J21157"/>
      <c r="K21157" s="101"/>
    </row>
    <row r="21158" spans="1:11" ht="15">
      <c r="A21158" s="97">
        <v>2003</v>
      </c>
      <c r="B21158" s="98" t="s">
        <v>64</v>
      </c>
      <c r="C21158" s="99" t="s">
        <v>29808</v>
      </c>
      <c r="D21158" s="99" t="s">
        <v>47</v>
      </c>
      <c r="E21158" s="100">
        <v>6615325</v>
      </c>
      <c r="F21158" s="101" t="b">
        <f t="shared" si="330"/>
        <v>1</v>
      </c>
      <c r="G21158" s="101"/>
      <c r="H21158" s="105"/>
      <c r="I21158"/>
      <c r="J21158"/>
      <c r="K21158" s="101"/>
    </row>
    <row r="21159" spans="1:11" ht="15">
      <c r="A21159" s="97">
        <v>2003</v>
      </c>
      <c r="B21159" s="98" t="s">
        <v>64</v>
      </c>
      <c r="C21159" s="99" t="s">
        <v>29808</v>
      </c>
      <c r="D21159" s="99" t="s">
        <v>29812</v>
      </c>
      <c r="E21159" s="100">
        <v>60663</v>
      </c>
      <c r="F21159" s="101" t="b">
        <f t="shared" si="330"/>
        <v>1</v>
      </c>
      <c r="G21159" s="101"/>
      <c r="H21159" s="105"/>
      <c r="I21159"/>
      <c r="J21159"/>
      <c r="K21159" s="101"/>
    </row>
    <row r="21160" spans="1:11" ht="15">
      <c r="A21160" s="97">
        <v>2003</v>
      </c>
      <c r="B21160" s="98" t="s">
        <v>64</v>
      </c>
      <c r="C21160" s="99" t="s">
        <v>29808</v>
      </c>
      <c r="D21160" s="99" t="s">
        <v>29813</v>
      </c>
      <c r="E21160" s="100">
        <v>1796945</v>
      </c>
      <c r="F21160" s="101" t="b">
        <f t="shared" si="330"/>
        <v>1</v>
      </c>
      <c r="G21160" s="101"/>
      <c r="H21160" s="105"/>
      <c r="I21160"/>
      <c r="J21160"/>
      <c r="K21160" s="101"/>
    </row>
    <row r="21161" spans="1:11" ht="15">
      <c r="A21161" s="97">
        <v>2003</v>
      </c>
      <c r="B21161" s="98" t="s">
        <v>64</v>
      </c>
      <c r="C21161" s="99" t="s">
        <v>29807</v>
      </c>
      <c r="D21161" s="99" t="s">
        <v>45</v>
      </c>
      <c r="E21161" s="100">
        <v>43485059</v>
      </c>
      <c r="F21161" s="101" t="b">
        <f t="shared" si="330"/>
        <v>1</v>
      </c>
      <c r="G21161" s="101"/>
      <c r="H21161" s="105"/>
      <c r="I21161"/>
      <c r="J21161"/>
      <c r="K21161" s="101"/>
    </row>
    <row r="21162" spans="1:11" ht="15">
      <c r="A21162" s="97">
        <v>2003</v>
      </c>
      <c r="B21162" s="98" t="s">
        <v>64</v>
      </c>
      <c r="C21162" s="99" t="s">
        <v>29807</v>
      </c>
      <c r="D21162" s="99" t="s">
        <v>29806</v>
      </c>
      <c r="E21162" s="100">
        <v>11020325</v>
      </c>
      <c r="F21162" s="101" t="b">
        <f t="shared" si="330"/>
        <v>1</v>
      </c>
      <c r="G21162" s="101"/>
      <c r="H21162" s="105"/>
      <c r="I21162"/>
      <c r="J21162"/>
      <c r="K21162" s="101"/>
    </row>
    <row r="21163" spans="1:11" ht="15">
      <c r="A21163" s="97">
        <v>2003</v>
      </c>
      <c r="B21163" s="98" t="s">
        <v>64</v>
      </c>
      <c r="C21163" s="99" t="s">
        <v>29807</v>
      </c>
      <c r="D21163" s="99" t="s">
        <v>47</v>
      </c>
      <c r="E21163" s="100">
        <v>15093742</v>
      </c>
      <c r="F21163" s="101" t="b">
        <f t="shared" si="330"/>
        <v>1</v>
      </c>
      <c r="G21163" s="101"/>
      <c r="H21163" s="105"/>
      <c r="I21163"/>
      <c r="J21163"/>
      <c r="K21163" s="101"/>
    </row>
    <row r="21164" spans="1:11" ht="15">
      <c r="A21164" s="97">
        <v>2003</v>
      </c>
      <c r="B21164" s="98" t="s">
        <v>64</v>
      </c>
      <c r="C21164" s="99" t="s">
        <v>29807</v>
      </c>
      <c r="D21164" s="99" t="s">
        <v>315</v>
      </c>
      <c r="E21164" s="100">
        <v>16126322</v>
      </c>
      <c r="F21164" s="101" t="b">
        <f t="shared" si="330"/>
        <v>1</v>
      </c>
      <c r="G21164" s="101"/>
      <c r="H21164" s="105"/>
      <c r="I21164"/>
      <c r="J21164"/>
      <c r="K21164" s="101"/>
    </row>
    <row r="21165" spans="1:11" ht="15">
      <c r="A21165" s="97">
        <v>2003</v>
      </c>
      <c r="B21165" s="98" t="s">
        <v>64</v>
      </c>
      <c r="C21165" s="99" t="s">
        <v>29807</v>
      </c>
      <c r="D21165" s="99" t="s">
        <v>2257</v>
      </c>
      <c r="E21165" s="100">
        <v>236796</v>
      </c>
      <c r="F21165" s="101" t="b">
        <f t="shared" si="330"/>
        <v>1</v>
      </c>
      <c r="G21165" s="101"/>
      <c r="H21165" s="105"/>
      <c r="I21165"/>
      <c r="J21165"/>
      <c r="K21165" s="101"/>
    </row>
    <row r="21166" spans="1:11" ht="15">
      <c r="A21166" s="97">
        <v>2003</v>
      </c>
      <c r="B21166" s="98" t="s">
        <v>64</v>
      </c>
      <c r="C21166" s="99" t="s">
        <v>29807</v>
      </c>
      <c r="D21166" s="99" t="s">
        <v>29813</v>
      </c>
      <c r="E21166" s="100">
        <v>1007874</v>
      </c>
      <c r="F21166" s="101" t="b">
        <f t="shared" si="330"/>
        <v>1</v>
      </c>
      <c r="G21166" s="101"/>
      <c r="H21166" s="105"/>
      <c r="I21166"/>
      <c r="J21166"/>
      <c r="K21166" s="101"/>
    </row>
    <row r="21167" spans="1:11" ht="15">
      <c r="A21167" s="97">
        <v>2003</v>
      </c>
      <c r="B21167" s="98" t="s">
        <v>64</v>
      </c>
      <c r="C21167" s="99" t="s">
        <v>29823</v>
      </c>
      <c r="D21167" s="99" t="s">
        <v>45</v>
      </c>
      <c r="E21167" s="100">
        <v>28348392</v>
      </c>
      <c r="F21167" s="101" t="str">
        <f t="shared" si="330"/>
        <v>chp</v>
      </c>
      <c r="G21167" s="101"/>
      <c r="H21167" s="105"/>
      <c r="I21167"/>
      <c r="J21167"/>
      <c r="K21167" s="101"/>
    </row>
    <row r="21168" spans="1:11" ht="15">
      <c r="A21168" s="97">
        <v>2003</v>
      </c>
      <c r="B21168" s="98" t="s">
        <v>64</v>
      </c>
      <c r="C21168" s="99" t="s">
        <v>29823</v>
      </c>
      <c r="D21168" s="99" t="s">
        <v>29806</v>
      </c>
      <c r="E21168" s="100">
        <v>49854</v>
      </c>
      <c r="F21168" s="101" t="str">
        <f t="shared" si="330"/>
        <v>chp</v>
      </c>
      <c r="G21168" s="101"/>
      <c r="H21168" s="105"/>
      <c r="I21168"/>
      <c r="J21168"/>
      <c r="K21168" s="101"/>
    </row>
    <row r="21169" spans="1:11" ht="15">
      <c r="A21169" s="97">
        <v>2003</v>
      </c>
      <c r="B21169" s="98" t="s">
        <v>64</v>
      </c>
      <c r="C21169" s="99" t="s">
        <v>29823</v>
      </c>
      <c r="D21169" s="99" t="s">
        <v>47</v>
      </c>
      <c r="E21169" s="100">
        <v>21942002</v>
      </c>
      <c r="F21169" s="101" t="str">
        <f t="shared" si="330"/>
        <v>chp</v>
      </c>
      <c r="G21169" s="101"/>
      <c r="H21169" s="105"/>
      <c r="I21169"/>
      <c r="J21169"/>
      <c r="K21169" s="101"/>
    </row>
    <row r="21170" spans="1:11" ht="15">
      <c r="A21170" s="97">
        <v>2003</v>
      </c>
      <c r="B21170" s="98" t="s">
        <v>64</v>
      </c>
      <c r="C21170" s="99" t="s">
        <v>29823</v>
      </c>
      <c r="D21170" s="99" t="s">
        <v>29814</v>
      </c>
      <c r="E21170" s="100">
        <v>840117</v>
      </c>
      <c r="F21170" s="101" t="str">
        <f t="shared" si="330"/>
        <v>chp</v>
      </c>
      <c r="G21170" s="101"/>
      <c r="H21170" s="105"/>
      <c r="I21170"/>
      <c r="J21170"/>
      <c r="K21170" s="101"/>
    </row>
    <row r="21171" spans="1:11" ht="15">
      <c r="A21171" s="97">
        <v>2003</v>
      </c>
      <c r="B21171" s="98" t="s">
        <v>64</v>
      </c>
      <c r="C21171" s="99" t="s">
        <v>29823</v>
      </c>
      <c r="D21171" s="99" t="s">
        <v>29812</v>
      </c>
      <c r="E21171" s="100">
        <v>3998</v>
      </c>
      <c r="F21171" s="101" t="str">
        <f t="shared" si="330"/>
        <v>chp</v>
      </c>
      <c r="G21171" s="101"/>
      <c r="H21171" s="105"/>
      <c r="I21171"/>
      <c r="J21171"/>
      <c r="K21171" s="101"/>
    </row>
    <row r="21172" spans="1:11" ht="15">
      <c r="A21172" s="97">
        <v>2003</v>
      </c>
      <c r="B21172" s="98" t="s">
        <v>64</v>
      </c>
      <c r="C21172" s="99" t="s">
        <v>29823</v>
      </c>
      <c r="D21172" s="99" t="s">
        <v>2257</v>
      </c>
      <c r="E21172" s="100">
        <v>2450434</v>
      </c>
      <c r="F21172" s="101" t="str">
        <f t="shared" si="330"/>
        <v>chp</v>
      </c>
      <c r="G21172" s="101"/>
      <c r="H21172" s="105"/>
      <c r="I21172"/>
      <c r="J21172"/>
      <c r="K21172" s="101"/>
    </row>
    <row r="21173" spans="1:11" ht="15">
      <c r="A21173" s="97">
        <v>2003</v>
      </c>
      <c r="B21173" s="98" t="s">
        <v>64</v>
      </c>
      <c r="C21173" s="99" t="s">
        <v>29823</v>
      </c>
      <c r="D21173" s="99" t="s">
        <v>29813</v>
      </c>
      <c r="E21173" s="100">
        <v>48344</v>
      </c>
      <c r="F21173" s="101" t="str">
        <f t="shared" si="330"/>
        <v>chp</v>
      </c>
      <c r="G21173" s="101"/>
      <c r="H21173" s="105"/>
      <c r="I21173"/>
      <c r="J21173"/>
      <c r="K21173" s="101"/>
    </row>
    <row r="21174" spans="1:11" ht="15">
      <c r="A21174" s="97">
        <v>2003</v>
      </c>
      <c r="B21174" s="98" t="s">
        <v>64</v>
      </c>
      <c r="C21174" s="99" t="s">
        <v>29823</v>
      </c>
      <c r="D21174" s="99" t="s">
        <v>29816</v>
      </c>
      <c r="E21174" s="100">
        <v>3013642</v>
      </c>
      <c r="F21174" s="101" t="str">
        <f t="shared" si="330"/>
        <v>chp</v>
      </c>
      <c r="G21174" s="101"/>
      <c r="H21174" s="105"/>
      <c r="I21174"/>
      <c r="J21174"/>
      <c r="K21174" s="101"/>
    </row>
    <row r="21175" spans="1:11" ht="15">
      <c r="A21175" s="97">
        <v>2003</v>
      </c>
      <c r="B21175" s="98" t="s">
        <v>64</v>
      </c>
      <c r="C21175" s="99" t="s">
        <v>29803</v>
      </c>
      <c r="D21175" s="99" t="s">
        <v>45</v>
      </c>
      <c r="E21175" s="100">
        <v>1844593</v>
      </c>
      <c r="F21175" s="101" t="b">
        <f t="shared" si="330"/>
        <v>1</v>
      </c>
      <c r="G21175" s="101"/>
      <c r="H21175" s="105"/>
      <c r="I21175"/>
      <c r="J21175"/>
      <c r="K21175" s="101"/>
    </row>
    <row r="21176" spans="1:11" ht="15">
      <c r="A21176" s="97">
        <v>2003</v>
      </c>
      <c r="B21176" s="98" t="s">
        <v>64</v>
      </c>
      <c r="C21176" s="99" t="s">
        <v>29803</v>
      </c>
      <c r="D21176" s="99" t="s">
        <v>47</v>
      </c>
      <c r="E21176" s="100">
        <v>1759808</v>
      </c>
      <c r="F21176" s="101" t="b">
        <f t="shared" si="330"/>
        <v>1</v>
      </c>
      <c r="G21176" s="101"/>
      <c r="H21176" s="105"/>
      <c r="I21176"/>
      <c r="J21176"/>
      <c r="K21176" s="101"/>
    </row>
    <row r="21177" spans="1:11" ht="15">
      <c r="A21177" s="97">
        <v>2003</v>
      </c>
      <c r="B21177" s="98" t="s">
        <v>64</v>
      </c>
      <c r="C21177" s="99" t="s">
        <v>29803</v>
      </c>
      <c r="D21177" s="99" t="s">
        <v>29813</v>
      </c>
      <c r="E21177" s="100">
        <v>84785</v>
      </c>
      <c r="F21177" s="101" t="b">
        <f t="shared" si="330"/>
        <v>1</v>
      </c>
      <c r="G21177" s="101"/>
      <c r="H21177" s="105"/>
      <c r="I21177"/>
      <c r="J21177"/>
      <c r="K21177" s="101"/>
    </row>
    <row r="21178" spans="1:11" ht="15">
      <c r="A21178" s="97">
        <v>2003</v>
      </c>
      <c r="B21178" s="98" t="s">
        <v>64</v>
      </c>
      <c r="C21178" s="99" t="s">
        <v>29825</v>
      </c>
      <c r="D21178" s="99" t="s">
        <v>45</v>
      </c>
      <c r="E21178" s="100">
        <v>23321</v>
      </c>
      <c r="F21178" s="101" t="str">
        <f t="shared" si="330"/>
        <v>chp</v>
      </c>
      <c r="G21178" s="101"/>
      <c r="H21178" s="105"/>
      <c r="I21178"/>
      <c r="J21178"/>
      <c r="K21178" s="101"/>
    </row>
    <row r="21179" spans="1:11" ht="15">
      <c r="A21179" s="97">
        <v>2003</v>
      </c>
      <c r="B21179" s="98" t="s">
        <v>64</v>
      </c>
      <c r="C21179" s="99" t="s">
        <v>29825</v>
      </c>
      <c r="D21179" s="99" t="s">
        <v>47</v>
      </c>
      <c r="E21179" s="100">
        <v>23321</v>
      </c>
      <c r="F21179" s="101" t="str">
        <f t="shared" si="330"/>
        <v>chp</v>
      </c>
      <c r="G21179" s="101"/>
      <c r="H21179" s="105"/>
      <c r="I21179"/>
      <c r="J21179"/>
      <c r="K21179" s="101"/>
    </row>
    <row r="21180" spans="1:11" ht="15">
      <c r="A21180" s="97">
        <v>2003</v>
      </c>
      <c r="B21180" s="98" t="s">
        <v>65</v>
      </c>
      <c r="C21180" s="99" t="s">
        <v>29811</v>
      </c>
      <c r="D21180" s="99" t="s">
        <v>45</v>
      </c>
      <c r="E21180" s="100">
        <v>48385024</v>
      </c>
      <c r="F21180" s="101" t="b">
        <f t="shared" si="330"/>
        <v>0</v>
      </c>
      <c r="G21180" s="101"/>
      <c r="H21180" s="105"/>
      <c r="I21180"/>
      <c r="J21180"/>
      <c r="K21180" s="101"/>
    </row>
    <row r="21181" spans="1:11" ht="15">
      <c r="A21181" s="97">
        <v>2003</v>
      </c>
      <c r="B21181" s="98" t="s">
        <v>65</v>
      </c>
      <c r="C21181" s="99" t="s">
        <v>29811</v>
      </c>
      <c r="D21181" s="99" t="s">
        <v>29806</v>
      </c>
      <c r="E21181" s="100">
        <v>10896490</v>
      </c>
      <c r="F21181" s="101" t="b">
        <f t="shared" si="330"/>
        <v>0</v>
      </c>
      <c r="G21181" s="101"/>
      <c r="H21181" s="105"/>
      <c r="I21181"/>
      <c r="J21181"/>
      <c r="K21181" s="101"/>
    </row>
    <row r="21182" spans="1:11" ht="15">
      <c r="A21182" s="97">
        <v>2003</v>
      </c>
      <c r="B21182" s="98" t="s">
        <v>65</v>
      </c>
      <c r="C21182" s="99" t="s">
        <v>29811</v>
      </c>
      <c r="D21182" s="99" t="s">
        <v>29822</v>
      </c>
      <c r="E21182" s="100">
        <v>1075182</v>
      </c>
      <c r="F21182" s="101" t="b">
        <f t="shared" si="330"/>
        <v>0</v>
      </c>
      <c r="G21182" s="101"/>
      <c r="H21182" s="105"/>
      <c r="I21182"/>
      <c r="J21182"/>
      <c r="K21182" s="101"/>
    </row>
    <row r="21183" spans="1:11" ht="15">
      <c r="A21183" s="97">
        <v>2003</v>
      </c>
      <c r="B21183" s="98" t="s">
        <v>65</v>
      </c>
      <c r="C21183" s="99" t="s">
        <v>29811</v>
      </c>
      <c r="D21183" s="99" t="s">
        <v>47</v>
      </c>
      <c r="E21183" s="100">
        <v>22423931</v>
      </c>
      <c r="F21183" s="101" t="b">
        <f t="shared" si="330"/>
        <v>0</v>
      </c>
      <c r="G21183" s="101"/>
      <c r="H21183" s="105"/>
      <c r="I21183"/>
      <c r="J21183"/>
      <c r="K21183" s="101"/>
    </row>
    <row r="21184" spans="1:11" ht="15">
      <c r="A21184" s="97">
        <v>2003</v>
      </c>
      <c r="B21184" s="98" t="s">
        <v>65</v>
      </c>
      <c r="C21184" s="99" t="s">
        <v>29811</v>
      </c>
      <c r="D21184" s="99" t="s">
        <v>315</v>
      </c>
      <c r="E21184" s="100">
        <v>4977955</v>
      </c>
      <c r="F21184" s="101" t="b">
        <f t="shared" si="330"/>
        <v>0</v>
      </c>
      <c r="G21184" s="101"/>
      <c r="H21184" s="105"/>
      <c r="I21184"/>
      <c r="J21184"/>
      <c r="K21184" s="101"/>
    </row>
    <row r="21185" spans="1:11" ht="15">
      <c r="A21185" s="97">
        <v>2003</v>
      </c>
      <c r="B21185" s="98" t="s">
        <v>65</v>
      </c>
      <c r="C21185" s="99" t="s">
        <v>29811</v>
      </c>
      <c r="D21185" s="99" t="s">
        <v>29814</v>
      </c>
      <c r="E21185" s="100">
        <v>810234</v>
      </c>
      <c r="F21185" s="101" t="b">
        <f t="shared" si="330"/>
        <v>0</v>
      </c>
      <c r="G21185" s="101"/>
      <c r="H21185" s="105"/>
      <c r="I21185"/>
      <c r="J21185"/>
      <c r="K21185" s="101"/>
    </row>
    <row r="21186" spans="1:11" ht="15">
      <c r="A21186" s="97">
        <v>2003</v>
      </c>
      <c r="B21186" s="98" t="s">
        <v>65</v>
      </c>
      <c r="C21186" s="99" t="s">
        <v>29811</v>
      </c>
      <c r="D21186" s="99" t="s">
        <v>29812</v>
      </c>
      <c r="E21186" s="100">
        <v>1133589</v>
      </c>
      <c r="F21186" s="101" t="b">
        <f t="shared" si="330"/>
        <v>0</v>
      </c>
      <c r="G21186" s="101"/>
      <c r="H21186" s="105"/>
      <c r="I21186"/>
      <c r="J21186"/>
      <c r="K21186" s="101"/>
    </row>
    <row r="21187" spans="1:11" ht="15">
      <c r="A21187" s="97">
        <v>2003</v>
      </c>
      <c r="B21187" s="98" t="s">
        <v>65</v>
      </c>
      <c r="C21187" s="99" t="s">
        <v>29811</v>
      </c>
      <c r="D21187" s="99" t="s">
        <v>29813</v>
      </c>
      <c r="E21187" s="100">
        <v>7459038</v>
      </c>
      <c r="F21187" s="101" t="b">
        <f t="shared" si="330"/>
        <v>0</v>
      </c>
      <c r="G21187" s="101"/>
      <c r="H21187" s="105"/>
      <c r="I21187"/>
      <c r="J21187"/>
      <c r="K21187" s="101"/>
    </row>
    <row r="21188" spans="1:11" ht="15">
      <c r="A21188" s="97">
        <v>2003</v>
      </c>
      <c r="B21188" s="98" t="s">
        <v>65</v>
      </c>
      <c r="C21188" s="99" t="s">
        <v>29811</v>
      </c>
      <c r="D21188" s="99" t="s">
        <v>29817</v>
      </c>
      <c r="E21188" s="100">
        <v>-510929</v>
      </c>
      <c r="F21188" s="101" t="b">
        <f t="shared" ref="F21188:F21251" si="331">INDEX($I$3:$I$8,MATCH(C21188,$H$3:$H$8,0))</f>
        <v>0</v>
      </c>
      <c r="G21188" s="101"/>
      <c r="H21188" s="105"/>
      <c r="I21188"/>
      <c r="J21188"/>
      <c r="K21188" s="101"/>
    </row>
    <row r="21189" spans="1:11" ht="15">
      <c r="A21189" s="97">
        <v>2003</v>
      </c>
      <c r="B21189" s="98" t="s">
        <v>65</v>
      </c>
      <c r="C21189" s="99" t="s">
        <v>29811</v>
      </c>
      <c r="D21189" s="99" t="s">
        <v>29816</v>
      </c>
      <c r="E21189" s="100">
        <v>119534</v>
      </c>
      <c r="F21189" s="101" t="b">
        <f t="shared" si="331"/>
        <v>0</v>
      </c>
      <c r="G21189" s="101"/>
      <c r="H21189" s="105"/>
      <c r="I21189"/>
      <c r="J21189"/>
      <c r="K21189" s="101"/>
    </row>
    <row r="21190" spans="1:11" ht="15">
      <c r="A21190" s="97">
        <v>2003</v>
      </c>
      <c r="B21190" s="98" t="s">
        <v>65</v>
      </c>
      <c r="C21190" s="99" t="s">
        <v>29808</v>
      </c>
      <c r="D21190" s="99" t="s">
        <v>45</v>
      </c>
      <c r="E21190" s="100">
        <v>40101716</v>
      </c>
      <c r="F21190" s="101" t="b">
        <f t="shared" si="331"/>
        <v>1</v>
      </c>
      <c r="G21190" s="101"/>
      <c r="H21190" s="105"/>
      <c r="I21190"/>
      <c r="J21190"/>
      <c r="K21190" s="101"/>
    </row>
    <row r="21191" spans="1:11" ht="15">
      <c r="A21191" s="97">
        <v>2003</v>
      </c>
      <c r="B21191" s="98" t="s">
        <v>65</v>
      </c>
      <c r="C21191" s="99" t="s">
        <v>29808</v>
      </c>
      <c r="D21191" s="99" t="s">
        <v>29806</v>
      </c>
      <c r="E21191" s="100">
        <v>9780227</v>
      </c>
      <c r="F21191" s="101" t="b">
        <f t="shared" si="331"/>
        <v>1</v>
      </c>
      <c r="G21191" s="101"/>
      <c r="H21191" s="105"/>
      <c r="I21191"/>
      <c r="J21191"/>
      <c r="K21191" s="101"/>
    </row>
    <row r="21192" spans="1:11" ht="15">
      <c r="A21192" s="97">
        <v>2003</v>
      </c>
      <c r="B21192" s="98" t="s">
        <v>65</v>
      </c>
      <c r="C21192" s="99" t="s">
        <v>29808</v>
      </c>
      <c r="D21192" s="99" t="s">
        <v>29822</v>
      </c>
      <c r="E21192" s="100">
        <v>836027</v>
      </c>
      <c r="F21192" s="101" t="b">
        <f t="shared" si="331"/>
        <v>1</v>
      </c>
      <c r="G21192" s="101"/>
      <c r="H21192" s="105"/>
      <c r="I21192"/>
      <c r="J21192"/>
      <c r="K21192" s="101"/>
    </row>
    <row r="21193" spans="1:11" ht="15">
      <c r="A21193" s="97">
        <v>2003</v>
      </c>
      <c r="B21193" s="98" t="s">
        <v>65</v>
      </c>
      <c r="C21193" s="99" t="s">
        <v>29808</v>
      </c>
      <c r="D21193" s="99" t="s">
        <v>47</v>
      </c>
      <c r="E21193" s="100">
        <v>16507005</v>
      </c>
      <c r="F21193" s="101" t="b">
        <f t="shared" si="331"/>
        <v>1</v>
      </c>
      <c r="G21193" s="101"/>
      <c r="H21193" s="105"/>
      <c r="I21193"/>
      <c r="J21193"/>
      <c r="K21193" s="101"/>
    </row>
    <row r="21194" spans="1:11" ht="15">
      <c r="A21194" s="97">
        <v>2003</v>
      </c>
      <c r="B21194" s="98" t="s">
        <v>65</v>
      </c>
      <c r="C21194" s="99" t="s">
        <v>29808</v>
      </c>
      <c r="D21194" s="99" t="s">
        <v>315</v>
      </c>
      <c r="E21194" s="100">
        <v>4977955</v>
      </c>
      <c r="F21194" s="101" t="b">
        <f t="shared" si="331"/>
        <v>1</v>
      </c>
      <c r="G21194" s="101"/>
      <c r="H21194" s="105"/>
      <c r="I21194"/>
      <c r="J21194"/>
      <c r="K21194" s="101"/>
    </row>
    <row r="21195" spans="1:11" ht="15">
      <c r="A21195" s="97">
        <v>2003</v>
      </c>
      <c r="B21195" s="98" t="s">
        <v>65</v>
      </c>
      <c r="C21195" s="99" t="s">
        <v>29808</v>
      </c>
      <c r="D21195" s="99" t="s">
        <v>29814</v>
      </c>
      <c r="E21195" s="100">
        <v>797961</v>
      </c>
      <c r="F21195" s="101" t="b">
        <f t="shared" si="331"/>
        <v>1</v>
      </c>
      <c r="G21195" s="101"/>
      <c r="H21195" s="105"/>
      <c r="I21195"/>
      <c r="J21195"/>
      <c r="K21195" s="101"/>
    </row>
    <row r="21196" spans="1:11" ht="15">
      <c r="A21196" s="97">
        <v>2003</v>
      </c>
      <c r="B21196" s="98" t="s">
        <v>65</v>
      </c>
      <c r="C21196" s="99" t="s">
        <v>29808</v>
      </c>
      <c r="D21196" s="99" t="s">
        <v>29812</v>
      </c>
      <c r="E21196" s="100">
        <v>1108988</v>
      </c>
      <c r="F21196" s="101" t="b">
        <f t="shared" si="331"/>
        <v>1</v>
      </c>
      <c r="G21196" s="101"/>
      <c r="H21196" s="105"/>
      <c r="I21196"/>
      <c r="J21196"/>
      <c r="K21196" s="101"/>
    </row>
    <row r="21197" spans="1:11" ht="15">
      <c r="A21197" s="97">
        <v>2003</v>
      </c>
      <c r="B21197" s="98" t="s">
        <v>65</v>
      </c>
      <c r="C21197" s="99" t="s">
        <v>29808</v>
      </c>
      <c r="D21197" s="99" t="s">
        <v>29813</v>
      </c>
      <c r="E21197" s="100">
        <v>6484948</v>
      </c>
      <c r="F21197" s="101" t="b">
        <f t="shared" si="331"/>
        <v>1</v>
      </c>
      <c r="G21197" s="101"/>
      <c r="H21197" s="105"/>
      <c r="I21197"/>
      <c r="J21197"/>
      <c r="K21197" s="101"/>
    </row>
    <row r="21198" spans="1:11" ht="15">
      <c r="A21198" s="97">
        <v>2003</v>
      </c>
      <c r="B21198" s="98" t="s">
        <v>65</v>
      </c>
      <c r="C21198" s="99" t="s">
        <v>29808</v>
      </c>
      <c r="D21198" s="99" t="s">
        <v>29817</v>
      </c>
      <c r="E21198" s="100">
        <v>-510929</v>
      </c>
      <c r="F21198" s="101" t="b">
        <f t="shared" si="331"/>
        <v>1</v>
      </c>
      <c r="G21198" s="101"/>
      <c r="H21198" s="105"/>
      <c r="I21198"/>
      <c r="J21198"/>
      <c r="K21198" s="101"/>
    </row>
    <row r="21199" spans="1:11" ht="15">
      <c r="A21199" s="97">
        <v>2003</v>
      </c>
      <c r="B21199" s="98" t="s">
        <v>65</v>
      </c>
      <c r="C21199" s="99" t="s">
        <v>29808</v>
      </c>
      <c r="D21199" s="99" t="s">
        <v>29816</v>
      </c>
      <c r="E21199" s="100">
        <v>119534</v>
      </c>
      <c r="F21199" s="101" t="b">
        <f t="shared" si="331"/>
        <v>1</v>
      </c>
      <c r="G21199" s="101"/>
      <c r="H21199" s="105"/>
      <c r="I21199"/>
      <c r="J21199"/>
      <c r="K21199" s="101"/>
    </row>
    <row r="21200" spans="1:11" ht="15">
      <c r="A21200" s="97">
        <v>2003</v>
      </c>
      <c r="B21200" s="98" t="s">
        <v>65</v>
      </c>
      <c r="C21200" s="99" t="s">
        <v>29807</v>
      </c>
      <c r="D21200" s="99" t="s">
        <v>45</v>
      </c>
      <c r="E21200" s="100">
        <v>2055622</v>
      </c>
      <c r="F21200" s="101" t="b">
        <f t="shared" si="331"/>
        <v>1</v>
      </c>
      <c r="G21200" s="101"/>
      <c r="H21200" s="105"/>
      <c r="I21200"/>
      <c r="J21200"/>
      <c r="K21200" s="101"/>
    </row>
    <row r="21201" spans="1:11" ht="15">
      <c r="A21201" s="97">
        <v>2003</v>
      </c>
      <c r="B21201" s="98" t="s">
        <v>65</v>
      </c>
      <c r="C21201" s="99" t="s">
        <v>29807</v>
      </c>
      <c r="D21201" s="99" t="s">
        <v>29806</v>
      </c>
      <c r="E21201" s="100">
        <v>1074514</v>
      </c>
      <c r="F21201" s="101" t="b">
        <f t="shared" si="331"/>
        <v>1</v>
      </c>
      <c r="G21201" s="101"/>
      <c r="H21201" s="105"/>
      <c r="I21201"/>
      <c r="J21201"/>
      <c r="K21201" s="101"/>
    </row>
    <row r="21202" spans="1:11" ht="15">
      <c r="A21202" s="97">
        <v>2003</v>
      </c>
      <c r="B21202" s="98" t="s">
        <v>65</v>
      </c>
      <c r="C21202" s="99" t="s">
        <v>29807</v>
      </c>
      <c r="D21202" s="99" t="s">
        <v>29822</v>
      </c>
      <c r="E21202" s="100">
        <v>228399</v>
      </c>
      <c r="F21202" s="101" t="b">
        <f t="shared" si="331"/>
        <v>1</v>
      </c>
      <c r="G21202" s="101"/>
      <c r="H21202" s="105"/>
      <c r="I21202"/>
      <c r="J21202"/>
      <c r="K21202" s="101"/>
    </row>
    <row r="21203" spans="1:11" ht="15">
      <c r="A21203" s="97">
        <v>2003</v>
      </c>
      <c r="B21203" s="98" t="s">
        <v>65</v>
      </c>
      <c r="C21203" s="99" t="s">
        <v>29807</v>
      </c>
      <c r="D21203" s="99" t="s">
        <v>47</v>
      </c>
      <c r="E21203" s="100">
        <v>234942</v>
      </c>
      <c r="F21203" s="101" t="b">
        <f t="shared" si="331"/>
        <v>1</v>
      </c>
      <c r="G21203" s="101"/>
      <c r="H21203" s="105"/>
      <c r="I21203"/>
      <c r="J21203"/>
      <c r="K21203" s="101"/>
    </row>
    <row r="21204" spans="1:11" ht="15">
      <c r="A21204" s="97">
        <v>2003</v>
      </c>
      <c r="B21204" s="98" t="s">
        <v>65</v>
      </c>
      <c r="C21204" s="99" t="s">
        <v>29807</v>
      </c>
      <c r="D21204" s="99" t="s">
        <v>29813</v>
      </c>
      <c r="E21204" s="100">
        <v>517767</v>
      </c>
      <c r="F21204" s="101" t="b">
        <f t="shared" si="331"/>
        <v>1</v>
      </c>
      <c r="G21204" s="101"/>
      <c r="H21204" s="105"/>
      <c r="I21204"/>
      <c r="J21204"/>
      <c r="K21204" s="101"/>
    </row>
    <row r="21205" spans="1:11" ht="15">
      <c r="A21205" s="97">
        <v>2003</v>
      </c>
      <c r="B21205" s="98" t="s">
        <v>65</v>
      </c>
      <c r="C21205" s="99" t="s">
        <v>29823</v>
      </c>
      <c r="D21205" s="99" t="s">
        <v>45</v>
      </c>
      <c r="E21205" s="100">
        <v>335124</v>
      </c>
      <c r="F21205" s="101" t="str">
        <f t="shared" si="331"/>
        <v>chp</v>
      </c>
      <c r="G21205" s="101"/>
      <c r="H21205" s="105"/>
      <c r="I21205"/>
      <c r="J21205"/>
      <c r="K21205" s="101"/>
    </row>
    <row r="21206" spans="1:11" ht="15">
      <c r="A21206" s="97">
        <v>2003</v>
      </c>
      <c r="B21206" s="98" t="s">
        <v>65</v>
      </c>
      <c r="C21206" s="99" t="s">
        <v>29823</v>
      </c>
      <c r="D21206" s="99" t="s">
        <v>29806</v>
      </c>
      <c r="E21206" s="100">
        <v>41749</v>
      </c>
      <c r="F21206" s="101" t="str">
        <f t="shared" si="331"/>
        <v>chp</v>
      </c>
      <c r="G21206" s="101"/>
      <c r="H21206" s="105"/>
      <c r="I21206"/>
      <c r="J21206"/>
      <c r="K21206" s="101"/>
    </row>
    <row r="21207" spans="1:11" ht="15">
      <c r="A21207" s="97">
        <v>2003</v>
      </c>
      <c r="B21207" s="98" t="s">
        <v>65</v>
      </c>
      <c r="C21207" s="99" t="s">
        <v>29823</v>
      </c>
      <c r="D21207" s="99" t="s">
        <v>29822</v>
      </c>
      <c r="E21207" s="100">
        <v>4995</v>
      </c>
      <c r="F21207" s="101" t="str">
        <f t="shared" si="331"/>
        <v>chp</v>
      </c>
      <c r="G21207" s="101"/>
      <c r="H21207" s="105"/>
      <c r="I21207"/>
      <c r="J21207"/>
      <c r="K21207" s="101"/>
    </row>
    <row r="21208" spans="1:11" ht="15">
      <c r="A21208" s="97">
        <v>2003</v>
      </c>
      <c r="B21208" s="98" t="s">
        <v>65</v>
      </c>
      <c r="C21208" s="99" t="s">
        <v>29823</v>
      </c>
      <c r="D21208" s="99" t="s">
        <v>47</v>
      </c>
      <c r="E21208" s="100">
        <v>121968</v>
      </c>
      <c r="F21208" s="101" t="str">
        <f t="shared" si="331"/>
        <v>chp</v>
      </c>
      <c r="G21208" s="101"/>
      <c r="H21208" s="105"/>
      <c r="I21208"/>
      <c r="J21208"/>
      <c r="K21208" s="101"/>
    </row>
    <row r="21209" spans="1:11" ht="15">
      <c r="A21209" s="97">
        <v>2003</v>
      </c>
      <c r="B21209" s="98" t="s">
        <v>65</v>
      </c>
      <c r="C21209" s="99" t="s">
        <v>29823</v>
      </c>
      <c r="D21209" s="99" t="s">
        <v>29814</v>
      </c>
      <c r="E21209" s="100">
        <v>12273</v>
      </c>
      <c r="F21209" s="101" t="str">
        <f t="shared" si="331"/>
        <v>chp</v>
      </c>
      <c r="G21209" s="101"/>
      <c r="H21209" s="105"/>
      <c r="I21209"/>
      <c r="J21209"/>
      <c r="K21209" s="101"/>
    </row>
    <row r="21210" spans="1:11" ht="15">
      <c r="A21210" s="97">
        <v>2003</v>
      </c>
      <c r="B21210" s="98" t="s">
        <v>65</v>
      </c>
      <c r="C21210" s="99" t="s">
        <v>29823</v>
      </c>
      <c r="D21210" s="99" t="s">
        <v>29813</v>
      </c>
      <c r="E21210" s="100">
        <v>154138</v>
      </c>
      <c r="F21210" s="101" t="str">
        <f t="shared" si="331"/>
        <v>chp</v>
      </c>
      <c r="G21210" s="101"/>
      <c r="H21210" s="105"/>
      <c r="I21210"/>
      <c r="J21210"/>
      <c r="K21210" s="101"/>
    </row>
    <row r="21211" spans="1:11" ht="15">
      <c r="A21211" s="97">
        <v>2003</v>
      </c>
      <c r="B21211" s="98" t="s">
        <v>65</v>
      </c>
      <c r="C21211" s="99" t="s">
        <v>29803</v>
      </c>
      <c r="D21211" s="99" t="s">
        <v>45</v>
      </c>
      <c r="E21211" s="100">
        <v>5378236</v>
      </c>
      <c r="F21211" s="101" t="b">
        <f t="shared" si="331"/>
        <v>1</v>
      </c>
      <c r="G21211" s="101"/>
      <c r="H21211" s="105"/>
      <c r="I21211"/>
      <c r="J21211"/>
      <c r="K21211" s="101"/>
    </row>
    <row r="21212" spans="1:11" ht="15">
      <c r="A21212" s="97">
        <v>2003</v>
      </c>
      <c r="B21212" s="98" t="s">
        <v>65</v>
      </c>
      <c r="C21212" s="99" t="s">
        <v>29803</v>
      </c>
      <c r="D21212" s="99" t="s">
        <v>47</v>
      </c>
      <c r="E21212" s="100">
        <v>5256128</v>
      </c>
      <c r="F21212" s="101" t="b">
        <f t="shared" si="331"/>
        <v>1</v>
      </c>
      <c r="G21212" s="101"/>
      <c r="H21212" s="105"/>
      <c r="I21212"/>
      <c r="J21212"/>
      <c r="K21212" s="101"/>
    </row>
    <row r="21213" spans="1:11" ht="15">
      <c r="A21213" s="97">
        <v>2003</v>
      </c>
      <c r="B21213" s="98" t="s">
        <v>65</v>
      </c>
      <c r="C21213" s="99" t="s">
        <v>29803</v>
      </c>
      <c r="D21213" s="99" t="s">
        <v>29813</v>
      </c>
      <c r="E21213" s="100">
        <v>122108</v>
      </c>
      <c r="F21213" s="101" t="b">
        <f t="shared" si="331"/>
        <v>1</v>
      </c>
      <c r="G21213" s="101"/>
      <c r="H21213" s="105"/>
      <c r="I21213"/>
      <c r="J21213"/>
      <c r="K21213" s="101"/>
    </row>
    <row r="21214" spans="1:11" ht="15">
      <c r="A21214" s="97">
        <v>2003</v>
      </c>
      <c r="B21214" s="98" t="s">
        <v>65</v>
      </c>
      <c r="C21214" s="99" t="s">
        <v>29825</v>
      </c>
      <c r="D21214" s="99" t="s">
        <v>45</v>
      </c>
      <c r="E21214" s="100">
        <v>514326</v>
      </c>
      <c r="F21214" s="101" t="str">
        <f t="shared" si="331"/>
        <v>chp</v>
      </c>
      <c r="G21214" s="101"/>
      <c r="H21214" s="105"/>
      <c r="I21214"/>
      <c r="J21214"/>
      <c r="K21214" s="101"/>
    </row>
    <row r="21215" spans="1:11" ht="15">
      <c r="A21215" s="97">
        <v>2003</v>
      </c>
      <c r="B21215" s="98" t="s">
        <v>65</v>
      </c>
      <c r="C21215" s="99" t="s">
        <v>29825</v>
      </c>
      <c r="D21215" s="99" t="s">
        <v>29822</v>
      </c>
      <c r="E21215" s="100">
        <v>5761</v>
      </c>
      <c r="F21215" s="101" t="str">
        <f t="shared" si="331"/>
        <v>chp</v>
      </c>
      <c r="G21215" s="101"/>
      <c r="H21215" s="105"/>
      <c r="I21215"/>
      <c r="J21215"/>
      <c r="K21215" s="101"/>
    </row>
    <row r="21216" spans="1:11" ht="15">
      <c r="A21216" s="97">
        <v>2003</v>
      </c>
      <c r="B21216" s="98" t="s">
        <v>65</v>
      </c>
      <c r="C21216" s="99" t="s">
        <v>29825</v>
      </c>
      <c r="D21216" s="99" t="s">
        <v>47</v>
      </c>
      <c r="E21216" s="100">
        <v>303888</v>
      </c>
      <c r="F21216" s="101" t="str">
        <f t="shared" si="331"/>
        <v>chp</v>
      </c>
      <c r="G21216" s="101"/>
      <c r="H21216" s="105"/>
      <c r="I21216"/>
      <c r="J21216"/>
      <c r="K21216" s="101"/>
    </row>
    <row r="21217" spans="1:11" ht="15">
      <c r="A21217" s="97">
        <v>2003</v>
      </c>
      <c r="B21217" s="98" t="s">
        <v>65</v>
      </c>
      <c r="C21217" s="99" t="s">
        <v>29825</v>
      </c>
      <c r="D21217" s="99" t="s">
        <v>29812</v>
      </c>
      <c r="E21217" s="100">
        <v>24601</v>
      </c>
      <c r="F21217" s="101" t="str">
        <f t="shared" si="331"/>
        <v>chp</v>
      </c>
      <c r="G21217" s="101"/>
      <c r="H21217" s="105"/>
      <c r="I21217"/>
      <c r="J21217"/>
      <c r="K21217" s="101"/>
    </row>
    <row r="21218" spans="1:11" ht="15">
      <c r="A21218" s="97">
        <v>2003</v>
      </c>
      <c r="B21218" s="98" t="s">
        <v>65</v>
      </c>
      <c r="C21218" s="99" t="s">
        <v>29825</v>
      </c>
      <c r="D21218" s="99" t="s">
        <v>29813</v>
      </c>
      <c r="E21218" s="100">
        <v>180077</v>
      </c>
      <c r="F21218" s="101" t="str">
        <f t="shared" si="331"/>
        <v>chp</v>
      </c>
      <c r="G21218" s="101"/>
      <c r="H21218" s="105"/>
      <c r="I21218"/>
      <c r="J21218"/>
      <c r="K21218" s="101"/>
    </row>
    <row r="21219" spans="1:11" ht="15">
      <c r="A21219" s="97">
        <v>2003</v>
      </c>
      <c r="B21219" s="98" t="s">
        <v>66</v>
      </c>
      <c r="C21219" s="99" t="s">
        <v>29811</v>
      </c>
      <c r="D21219" s="99" t="s">
        <v>45</v>
      </c>
      <c r="E21219" s="100">
        <v>52244237</v>
      </c>
      <c r="F21219" s="101" t="b">
        <f t="shared" si="331"/>
        <v>0</v>
      </c>
      <c r="G21219" s="101"/>
      <c r="H21219" s="105"/>
      <c r="I21219"/>
      <c r="J21219"/>
      <c r="K21219" s="101"/>
    </row>
    <row r="21220" spans="1:11" ht="15">
      <c r="A21220" s="97">
        <v>2003</v>
      </c>
      <c r="B21220" s="98" t="s">
        <v>66</v>
      </c>
      <c r="C21220" s="99" t="s">
        <v>29811</v>
      </c>
      <c r="D21220" s="99" t="s">
        <v>29806</v>
      </c>
      <c r="E21220" s="100">
        <v>29939086</v>
      </c>
      <c r="F21220" s="101" t="b">
        <f t="shared" si="331"/>
        <v>0</v>
      </c>
      <c r="G21220" s="101"/>
      <c r="H21220" s="105"/>
      <c r="I21220"/>
      <c r="J21220"/>
      <c r="K21220" s="101"/>
    </row>
    <row r="21221" spans="1:11" ht="15">
      <c r="A21221" s="97">
        <v>2003</v>
      </c>
      <c r="B21221" s="98" t="s">
        <v>66</v>
      </c>
      <c r="C21221" s="99" t="s">
        <v>29811</v>
      </c>
      <c r="D21221" s="99" t="s">
        <v>29822</v>
      </c>
      <c r="E21221" s="100">
        <v>2646984</v>
      </c>
      <c r="F21221" s="101" t="b">
        <f t="shared" si="331"/>
        <v>0</v>
      </c>
      <c r="G21221" s="101"/>
      <c r="H21221" s="105"/>
      <c r="I21221"/>
      <c r="J21221"/>
      <c r="K21221" s="101"/>
    </row>
    <row r="21222" spans="1:11" ht="15">
      <c r="A21222" s="97">
        <v>2003</v>
      </c>
      <c r="B21222" s="98" t="s">
        <v>66</v>
      </c>
      <c r="C21222" s="99" t="s">
        <v>29811</v>
      </c>
      <c r="D21222" s="99" t="s">
        <v>47</v>
      </c>
      <c r="E21222" s="100">
        <v>1195642</v>
      </c>
      <c r="F21222" s="101" t="b">
        <f t="shared" si="331"/>
        <v>0</v>
      </c>
      <c r="G21222" s="101"/>
      <c r="H21222" s="105"/>
      <c r="I21222"/>
      <c r="J21222"/>
      <c r="K21222" s="101"/>
    </row>
    <row r="21223" spans="1:11" ht="15">
      <c r="A21223" s="97">
        <v>2003</v>
      </c>
      <c r="B21223" s="98" t="s">
        <v>66</v>
      </c>
      <c r="C21223" s="99" t="s">
        <v>29811</v>
      </c>
      <c r="D21223" s="99" t="s">
        <v>315</v>
      </c>
      <c r="E21223" s="100">
        <v>13690713</v>
      </c>
      <c r="F21223" s="101" t="b">
        <f t="shared" si="331"/>
        <v>0</v>
      </c>
      <c r="G21223" s="101"/>
      <c r="H21223" s="105"/>
      <c r="I21223"/>
      <c r="J21223"/>
      <c r="K21223" s="101"/>
    </row>
    <row r="21224" spans="1:11" ht="15">
      <c r="A21224" s="97">
        <v>2003</v>
      </c>
      <c r="B21224" s="98" t="s">
        <v>66</v>
      </c>
      <c r="C21224" s="99" t="s">
        <v>29811</v>
      </c>
      <c r="D21224" s="99" t="s">
        <v>29814</v>
      </c>
      <c r="E21224" s="100">
        <v>278224</v>
      </c>
      <c r="F21224" s="101" t="b">
        <f t="shared" si="331"/>
        <v>0</v>
      </c>
      <c r="G21224" s="101"/>
      <c r="H21224" s="105"/>
      <c r="I21224"/>
      <c r="J21224"/>
      <c r="K21224" s="101"/>
    </row>
    <row r="21225" spans="1:11" ht="15">
      <c r="A21225" s="97">
        <v>2003</v>
      </c>
      <c r="B21225" s="98" t="s">
        <v>66</v>
      </c>
      <c r="C21225" s="99" t="s">
        <v>29811</v>
      </c>
      <c r="D21225" s="99" t="s">
        <v>29812</v>
      </c>
      <c r="E21225" s="100">
        <v>370811</v>
      </c>
      <c r="F21225" s="101" t="b">
        <f t="shared" si="331"/>
        <v>0</v>
      </c>
      <c r="G21225" s="101"/>
      <c r="H21225" s="105"/>
      <c r="I21225"/>
      <c r="J21225"/>
      <c r="K21225" s="101"/>
    </row>
    <row r="21226" spans="1:11" ht="15">
      <c r="A21226" s="97">
        <v>2003</v>
      </c>
      <c r="B21226" s="98" t="s">
        <v>66</v>
      </c>
      <c r="C21226" s="99" t="s">
        <v>29811</v>
      </c>
      <c r="D21226" s="99" t="s">
        <v>2257</v>
      </c>
      <c r="E21226" s="100">
        <v>325355</v>
      </c>
      <c r="F21226" s="101" t="b">
        <f t="shared" si="331"/>
        <v>0</v>
      </c>
      <c r="G21226" s="101"/>
      <c r="H21226" s="105"/>
      <c r="I21226"/>
      <c r="J21226"/>
      <c r="K21226" s="101"/>
    </row>
    <row r="21227" spans="1:11" ht="15">
      <c r="A21227" s="97">
        <v>2003</v>
      </c>
      <c r="B21227" s="98" t="s">
        <v>66</v>
      </c>
      <c r="C21227" s="99" t="s">
        <v>29811</v>
      </c>
      <c r="D21227" s="99" t="s">
        <v>29813</v>
      </c>
      <c r="E21227" s="100">
        <v>3572183</v>
      </c>
      <c r="F21227" s="101" t="b">
        <f t="shared" si="331"/>
        <v>0</v>
      </c>
      <c r="G21227" s="101"/>
      <c r="H21227" s="105"/>
      <c r="I21227"/>
      <c r="J21227"/>
      <c r="K21227" s="101"/>
    </row>
    <row r="21228" spans="1:11" ht="15">
      <c r="A21228" s="97">
        <v>2003</v>
      </c>
      <c r="B21228" s="98" t="s">
        <v>66</v>
      </c>
      <c r="C21228" s="99" t="s">
        <v>29811</v>
      </c>
      <c r="D21228" s="99" t="s">
        <v>29816</v>
      </c>
      <c r="E21228" s="100">
        <v>225240</v>
      </c>
      <c r="F21228" s="101" t="b">
        <f t="shared" si="331"/>
        <v>0</v>
      </c>
      <c r="G21228" s="101"/>
      <c r="H21228" s="105"/>
      <c r="I21228"/>
      <c r="J21228"/>
      <c r="K21228" s="101"/>
    </row>
    <row r="21229" spans="1:11" ht="15">
      <c r="A21229" s="97">
        <v>2003</v>
      </c>
      <c r="B21229" s="98" t="s">
        <v>66</v>
      </c>
      <c r="C21229" s="99" t="s">
        <v>29808</v>
      </c>
      <c r="D21229" s="99" t="s">
        <v>45</v>
      </c>
      <c r="E21229" s="100">
        <v>48824270</v>
      </c>
      <c r="F21229" s="101" t="b">
        <f t="shared" si="331"/>
        <v>1</v>
      </c>
      <c r="G21229" s="101"/>
      <c r="H21229" s="105"/>
      <c r="I21229"/>
      <c r="J21229"/>
      <c r="K21229" s="101"/>
    </row>
    <row r="21230" spans="1:11" ht="15">
      <c r="A21230" s="97">
        <v>2003</v>
      </c>
      <c r="B21230" s="98" t="s">
        <v>66</v>
      </c>
      <c r="C21230" s="99" t="s">
        <v>29808</v>
      </c>
      <c r="D21230" s="99" t="s">
        <v>29806</v>
      </c>
      <c r="E21230" s="100">
        <v>28178989</v>
      </c>
      <c r="F21230" s="101" t="b">
        <f t="shared" si="331"/>
        <v>1</v>
      </c>
      <c r="G21230" s="101"/>
      <c r="H21230" s="105"/>
      <c r="I21230"/>
      <c r="J21230"/>
      <c r="K21230" s="101"/>
    </row>
    <row r="21231" spans="1:11" ht="15">
      <c r="A21231" s="97">
        <v>2003</v>
      </c>
      <c r="B21231" s="98" t="s">
        <v>66</v>
      </c>
      <c r="C21231" s="99" t="s">
        <v>29808</v>
      </c>
      <c r="D21231" s="99" t="s">
        <v>29822</v>
      </c>
      <c r="E21231" s="100">
        <v>2646984</v>
      </c>
      <c r="F21231" s="101" t="b">
        <f t="shared" si="331"/>
        <v>1</v>
      </c>
      <c r="G21231" s="101"/>
      <c r="H21231" s="105"/>
      <c r="I21231"/>
      <c r="J21231"/>
      <c r="K21231" s="101"/>
    </row>
    <row r="21232" spans="1:11" ht="15">
      <c r="A21232" s="97">
        <v>2003</v>
      </c>
      <c r="B21232" s="98" t="s">
        <v>66</v>
      </c>
      <c r="C21232" s="99" t="s">
        <v>29808</v>
      </c>
      <c r="D21232" s="99" t="s">
        <v>47</v>
      </c>
      <c r="E21232" s="100">
        <v>453458</v>
      </c>
      <c r="F21232" s="101" t="b">
        <f t="shared" si="331"/>
        <v>1</v>
      </c>
      <c r="G21232" s="101"/>
      <c r="H21232" s="105"/>
      <c r="I21232"/>
      <c r="J21232"/>
      <c r="K21232" s="101"/>
    </row>
    <row r="21233" spans="1:11" ht="15">
      <c r="A21233" s="97">
        <v>2003</v>
      </c>
      <c r="B21233" s="98" t="s">
        <v>66</v>
      </c>
      <c r="C21233" s="99" t="s">
        <v>29808</v>
      </c>
      <c r="D21233" s="99" t="s">
        <v>315</v>
      </c>
      <c r="E21233" s="100">
        <v>13690713</v>
      </c>
      <c r="F21233" s="101" t="b">
        <f t="shared" si="331"/>
        <v>1</v>
      </c>
      <c r="G21233" s="101"/>
      <c r="H21233" s="105"/>
      <c r="I21233"/>
      <c r="J21233"/>
      <c r="K21233" s="101"/>
    </row>
    <row r="21234" spans="1:11" ht="15">
      <c r="A21234" s="97">
        <v>2003</v>
      </c>
      <c r="B21234" s="98" t="s">
        <v>66</v>
      </c>
      <c r="C21234" s="99" t="s">
        <v>29808</v>
      </c>
      <c r="D21234" s="99" t="s">
        <v>29814</v>
      </c>
      <c r="E21234" s="100">
        <v>167887</v>
      </c>
      <c r="F21234" s="101" t="b">
        <f t="shared" si="331"/>
        <v>1</v>
      </c>
      <c r="G21234" s="101"/>
      <c r="H21234" s="105"/>
      <c r="I21234"/>
      <c r="J21234"/>
      <c r="K21234" s="101"/>
    </row>
    <row r="21235" spans="1:11" ht="15">
      <c r="A21235" s="97">
        <v>2003</v>
      </c>
      <c r="B21235" s="98" t="s">
        <v>66</v>
      </c>
      <c r="C21235" s="99" t="s">
        <v>29808</v>
      </c>
      <c r="D21235" s="99" t="s">
        <v>29812</v>
      </c>
      <c r="E21235" s="100">
        <v>216348</v>
      </c>
      <c r="F21235" s="101" t="b">
        <f t="shared" si="331"/>
        <v>1</v>
      </c>
      <c r="G21235" s="101"/>
      <c r="H21235" s="105"/>
      <c r="I21235"/>
      <c r="J21235"/>
      <c r="K21235" s="101"/>
    </row>
    <row r="21236" spans="1:11" ht="15">
      <c r="A21236" s="97">
        <v>2003</v>
      </c>
      <c r="B21236" s="98" t="s">
        <v>66</v>
      </c>
      <c r="C21236" s="99" t="s">
        <v>29808</v>
      </c>
      <c r="D21236" s="99" t="s">
        <v>29813</v>
      </c>
      <c r="E21236" s="100">
        <v>3469891</v>
      </c>
      <c r="F21236" s="101" t="b">
        <f t="shared" si="331"/>
        <v>1</v>
      </c>
      <c r="G21236" s="101"/>
      <c r="H21236" s="105"/>
      <c r="I21236"/>
      <c r="J21236"/>
      <c r="K21236" s="101"/>
    </row>
    <row r="21237" spans="1:11" ht="15">
      <c r="A21237" s="97">
        <v>2003</v>
      </c>
      <c r="B21237" s="98" t="s">
        <v>66</v>
      </c>
      <c r="C21237" s="99" t="s">
        <v>29807</v>
      </c>
      <c r="D21237" s="99" t="s">
        <v>45</v>
      </c>
      <c r="E21237" s="100">
        <v>51722</v>
      </c>
      <c r="F21237" s="101" t="b">
        <f t="shared" si="331"/>
        <v>1</v>
      </c>
      <c r="G21237" s="101"/>
      <c r="H21237" s="105"/>
      <c r="I21237"/>
      <c r="J21237"/>
      <c r="K21237" s="101"/>
    </row>
    <row r="21238" spans="1:11" ht="15">
      <c r="A21238" s="97">
        <v>2003</v>
      </c>
      <c r="B21238" s="98" t="s">
        <v>66</v>
      </c>
      <c r="C21238" s="99" t="s">
        <v>29807</v>
      </c>
      <c r="D21238" s="99" t="s">
        <v>47</v>
      </c>
      <c r="E21238" s="100">
        <v>0</v>
      </c>
      <c r="F21238" s="101" t="b">
        <f t="shared" si="331"/>
        <v>1</v>
      </c>
      <c r="G21238" s="101"/>
      <c r="H21238" s="105"/>
      <c r="I21238"/>
      <c r="J21238"/>
      <c r="K21238" s="101"/>
    </row>
    <row r="21239" spans="1:11" ht="15">
      <c r="A21239" s="97">
        <v>2003</v>
      </c>
      <c r="B21239" s="98" t="s">
        <v>66</v>
      </c>
      <c r="C21239" s="99" t="s">
        <v>29807</v>
      </c>
      <c r="D21239" s="99" t="s">
        <v>29813</v>
      </c>
      <c r="E21239" s="100">
        <v>51722</v>
      </c>
      <c r="F21239" s="101" t="b">
        <f t="shared" si="331"/>
        <v>1</v>
      </c>
      <c r="G21239" s="101"/>
      <c r="H21239" s="105"/>
      <c r="I21239"/>
      <c r="J21239"/>
      <c r="K21239" s="101"/>
    </row>
    <row r="21240" spans="1:11" ht="15">
      <c r="A21240" s="97">
        <v>2003</v>
      </c>
      <c r="B21240" s="98" t="s">
        <v>66</v>
      </c>
      <c r="C21240" s="99" t="s">
        <v>29823</v>
      </c>
      <c r="D21240" s="99" t="s">
        <v>45</v>
      </c>
      <c r="E21240" s="100">
        <v>524397</v>
      </c>
      <c r="F21240" s="101" t="str">
        <f t="shared" si="331"/>
        <v>chp</v>
      </c>
      <c r="G21240" s="101"/>
      <c r="H21240" s="105"/>
      <c r="I21240"/>
      <c r="J21240"/>
      <c r="K21240" s="101"/>
    </row>
    <row r="21241" spans="1:11" ht="15">
      <c r="A21241" s="97">
        <v>2003</v>
      </c>
      <c r="B21241" s="98" t="s">
        <v>66</v>
      </c>
      <c r="C21241" s="99" t="s">
        <v>29823</v>
      </c>
      <c r="D21241" s="99" t="s">
        <v>29806</v>
      </c>
      <c r="E21241" s="100">
        <v>264818</v>
      </c>
      <c r="F21241" s="101" t="str">
        <f t="shared" si="331"/>
        <v>chp</v>
      </c>
      <c r="G21241" s="101"/>
      <c r="H21241" s="105"/>
      <c r="I21241"/>
      <c r="J21241"/>
      <c r="K21241" s="101"/>
    </row>
    <row r="21242" spans="1:11" ht="15">
      <c r="A21242" s="97">
        <v>2003</v>
      </c>
      <c r="B21242" s="98" t="s">
        <v>66</v>
      </c>
      <c r="C21242" s="99" t="s">
        <v>29823</v>
      </c>
      <c r="D21242" s="99" t="s">
        <v>47</v>
      </c>
      <c r="E21242" s="100">
        <v>41580</v>
      </c>
      <c r="F21242" s="101" t="str">
        <f t="shared" si="331"/>
        <v>chp</v>
      </c>
      <c r="G21242" s="101"/>
      <c r="H21242" s="105"/>
      <c r="I21242"/>
      <c r="J21242"/>
      <c r="K21242" s="101"/>
    </row>
    <row r="21243" spans="1:11" ht="15">
      <c r="A21243" s="97">
        <v>2003</v>
      </c>
      <c r="B21243" s="98" t="s">
        <v>66</v>
      </c>
      <c r="C21243" s="99" t="s">
        <v>29823</v>
      </c>
      <c r="D21243" s="99" t="s">
        <v>29813</v>
      </c>
      <c r="E21243" s="100">
        <v>3724</v>
      </c>
      <c r="F21243" s="101" t="str">
        <f t="shared" si="331"/>
        <v>chp</v>
      </c>
      <c r="G21243" s="101"/>
      <c r="H21243" s="105"/>
      <c r="I21243"/>
      <c r="J21243"/>
      <c r="K21243" s="101"/>
    </row>
    <row r="21244" spans="1:11" ht="15">
      <c r="A21244" s="97">
        <v>2003</v>
      </c>
      <c r="B21244" s="98" t="s">
        <v>66</v>
      </c>
      <c r="C21244" s="99" t="s">
        <v>29823</v>
      </c>
      <c r="D21244" s="99" t="s">
        <v>29816</v>
      </c>
      <c r="E21244" s="100">
        <v>214276</v>
      </c>
      <c r="F21244" s="101" t="str">
        <f t="shared" si="331"/>
        <v>chp</v>
      </c>
      <c r="G21244" s="101"/>
      <c r="H21244" s="105"/>
      <c r="I21244"/>
      <c r="J21244"/>
      <c r="K21244" s="101"/>
    </row>
    <row r="21245" spans="1:11" ht="15">
      <c r="A21245" s="97">
        <v>2003</v>
      </c>
      <c r="B21245" s="98" t="s">
        <v>66</v>
      </c>
      <c r="C21245" s="99" t="s">
        <v>29803</v>
      </c>
      <c r="D21245" s="99" t="s">
        <v>45</v>
      </c>
      <c r="E21245" s="100">
        <v>2812949</v>
      </c>
      <c r="F21245" s="101" t="b">
        <f t="shared" si="331"/>
        <v>1</v>
      </c>
      <c r="G21245" s="101"/>
      <c r="H21245" s="105"/>
      <c r="I21245"/>
      <c r="J21245"/>
      <c r="K21245" s="101"/>
    </row>
    <row r="21246" spans="1:11" ht="15">
      <c r="A21246" s="97">
        <v>2003</v>
      </c>
      <c r="B21246" s="98" t="s">
        <v>66</v>
      </c>
      <c r="C21246" s="99" t="s">
        <v>29803</v>
      </c>
      <c r="D21246" s="99" t="s">
        <v>29806</v>
      </c>
      <c r="E21246" s="100">
        <v>1495279</v>
      </c>
      <c r="F21246" s="101" t="b">
        <f t="shared" si="331"/>
        <v>1</v>
      </c>
      <c r="G21246" s="101"/>
      <c r="H21246" s="105"/>
      <c r="I21246"/>
      <c r="J21246"/>
      <c r="K21246" s="101"/>
    </row>
    <row r="21247" spans="1:11" ht="15">
      <c r="A21247" s="97">
        <v>2003</v>
      </c>
      <c r="B21247" s="98" t="s">
        <v>66</v>
      </c>
      <c r="C21247" s="99" t="s">
        <v>29803</v>
      </c>
      <c r="D21247" s="99" t="s">
        <v>47</v>
      </c>
      <c r="E21247" s="100">
        <v>700605</v>
      </c>
      <c r="F21247" s="101" t="b">
        <f t="shared" si="331"/>
        <v>1</v>
      </c>
      <c r="G21247" s="101"/>
      <c r="H21247" s="105"/>
      <c r="I21247"/>
      <c r="J21247"/>
      <c r="K21247" s="101"/>
    </row>
    <row r="21248" spans="1:11" ht="15">
      <c r="A21248" s="97">
        <v>2003</v>
      </c>
      <c r="B21248" s="98" t="s">
        <v>66</v>
      </c>
      <c r="C21248" s="99" t="s">
        <v>29803</v>
      </c>
      <c r="D21248" s="99" t="s">
        <v>29814</v>
      </c>
      <c r="E21248" s="100">
        <v>110259</v>
      </c>
      <c r="F21248" s="101" t="b">
        <f t="shared" si="331"/>
        <v>1</v>
      </c>
      <c r="G21248" s="101"/>
      <c r="H21248" s="105"/>
      <c r="I21248"/>
      <c r="J21248"/>
      <c r="K21248" s="101"/>
    </row>
    <row r="21249" spans="1:11" ht="15">
      <c r="A21249" s="97">
        <v>2003</v>
      </c>
      <c r="B21249" s="98" t="s">
        <v>66</v>
      </c>
      <c r="C21249" s="99" t="s">
        <v>29803</v>
      </c>
      <c r="D21249" s="99" t="s">
        <v>29812</v>
      </c>
      <c r="E21249" s="100">
        <v>134760</v>
      </c>
      <c r="F21249" s="101" t="b">
        <f t="shared" si="331"/>
        <v>1</v>
      </c>
      <c r="G21249" s="101"/>
      <c r="H21249" s="105"/>
      <c r="I21249"/>
      <c r="J21249"/>
      <c r="K21249" s="101"/>
    </row>
    <row r="21250" spans="1:11" ht="15">
      <c r="A21250" s="97">
        <v>2003</v>
      </c>
      <c r="B21250" s="98" t="s">
        <v>66</v>
      </c>
      <c r="C21250" s="99" t="s">
        <v>29803</v>
      </c>
      <c r="D21250" s="99" t="s">
        <v>2257</v>
      </c>
      <c r="E21250" s="100">
        <v>325355</v>
      </c>
      <c r="F21250" s="101" t="b">
        <f t="shared" si="331"/>
        <v>1</v>
      </c>
      <c r="G21250" s="101"/>
      <c r="H21250" s="105"/>
      <c r="I21250"/>
      <c r="J21250"/>
      <c r="K21250" s="101"/>
    </row>
    <row r="21251" spans="1:11" ht="15">
      <c r="A21251" s="97">
        <v>2003</v>
      </c>
      <c r="B21251" s="98" t="s">
        <v>66</v>
      </c>
      <c r="C21251" s="99" t="s">
        <v>29803</v>
      </c>
      <c r="D21251" s="99" t="s">
        <v>29813</v>
      </c>
      <c r="E21251" s="100">
        <v>46691</v>
      </c>
      <c r="F21251" s="101" t="b">
        <f t="shared" si="331"/>
        <v>1</v>
      </c>
      <c r="G21251" s="101"/>
      <c r="H21251" s="105"/>
      <c r="I21251"/>
      <c r="J21251"/>
      <c r="K21251" s="101"/>
    </row>
    <row r="21252" spans="1:11" ht="15">
      <c r="A21252" s="97">
        <v>2003</v>
      </c>
      <c r="B21252" s="98" t="s">
        <v>66</v>
      </c>
      <c r="C21252" s="99" t="s">
        <v>29825</v>
      </c>
      <c r="D21252" s="99" t="s">
        <v>45</v>
      </c>
      <c r="E21252" s="100">
        <v>30899</v>
      </c>
      <c r="F21252" s="101" t="str">
        <f t="shared" ref="F21252:F21315" si="332">INDEX($I$3:$I$8,MATCH(C21252,$H$3:$H$8,0))</f>
        <v>chp</v>
      </c>
      <c r="G21252" s="101"/>
      <c r="H21252" s="105"/>
      <c r="I21252"/>
      <c r="J21252"/>
      <c r="K21252" s="101"/>
    </row>
    <row r="21253" spans="1:11" ht="15">
      <c r="A21253" s="97">
        <v>2003</v>
      </c>
      <c r="B21253" s="98" t="s">
        <v>66</v>
      </c>
      <c r="C21253" s="99" t="s">
        <v>29825</v>
      </c>
      <c r="D21253" s="99" t="s">
        <v>29814</v>
      </c>
      <c r="E21253" s="100">
        <v>78</v>
      </c>
      <c r="F21253" s="101" t="str">
        <f t="shared" si="332"/>
        <v>chp</v>
      </c>
      <c r="G21253" s="101"/>
      <c r="H21253" s="105"/>
      <c r="I21253"/>
      <c r="J21253"/>
      <c r="K21253" s="101"/>
    </row>
    <row r="21254" spans="1:11" ht="15">
      <c r="A21254" s="97">
        <v>2003</v>
      </c>
      <c r="B21254" s="98" t="s">
        <v>66</v>
      </c>
      <c r="C21254" s="99" t="s">
        <v>29825</v>
      </c>
      <c r="D21254" s="99" t="s">
        <v>29812</v>
      </c>
      <c r="E21254" s="100">
        <v>19702</v>
      </c>
      <c r="F21254" s="101" t="str">
        <f t="shared" si="332"/>
        <v>chp</v>
      </c>
      <c r="G21254" s="101"/>
      <c r="H21254" s="105"/>
      <c r="I21254"/>
      <c r="J21254"/>
      <c r="K21254" s="101"/>
    </row>
    <row r="21255" spans="1:11" ht="15">
      <c r="A21255" s="97">
        <v>2003</v>
      </c>
      <c r="B21255" s="98" t="s">
        <v>66</v>
      </c>
      <c r="C21255" s="99" t="s">
        <v>29825</v>
      </c>
      <c r="D21255" s="99" t="s">
        <v>29813</v>
      </c>
      <c r="E21255" s="100">
        <v>155</v>
      </c>
      <c r="F21255" s="101" t="str">
        <f t="shared" si="332"/>
        <v>chp</v>
      </c>
      <c r="G21255" s="101"/>
      <c r="H21255" s="105"/>
      <c r="I21255"/>
      <c r="J21255"/>
      <c r="K21255" s="101"/>
    </row>
    <row r="21256" spans="1:11" ht="15">
      <c r="A21256" s="97">
        <v>2003</v>
      </c>
      <c r="B21256" s="98" t="s">
        <v>66</v>
      </c>
      <c r="C21256" s="99" t="s">
        <v>29825</v>
      </c>
      <c r="D21256" s="99" t="s">
        <v>29816</v>
      </c>
      <c r="E21256" s="100">
        <v>10964</v>
      </c>
      <c r="F21256" s="101" t="str">
        <f t="shared" si="332"/>
        <v>chp</v>
      </c>
      <c r="G21256" s="101"/>
      <c r="H21256" s="105"/>
      <c r="I21256"/>
      <c r="J21256"/>
      <c r="K21256" s="101"/>
    </row>
    <row r="21257" spans="1:11" ht="15">
      <c r="A21257" s="97">
        <v>2003</v>
      </c>
      <c r="B21257" s="98" t="s">
        <v>67</v>
      </c>
      <c r="C21257" s="99" t="s">
        <v>29811</v>
      </c>
      <c r="D21257" s="99" t="s">
        <v>45</v>
      </c>
      <c r="E21257" s="100">
        <v>18971635</v>
      </c>
      <c r="F21257" s="101" t="b">
        <f t="shared" si="332"/>
        <v>0</v>
      </c>
      <c r="G21257" s="101"/>
      <c r="H21257" s="105"/>
      <c r="I21257"/>
      <c r="J21257"/>
      <c r="K21257" s="101"/>
    </row>
    <row r="21258" spans="1:11" ht="15">
      <c r="A21258" s="97">
        <v>2003</v>
      </c>
      <c r="B21258" s="98" t="s">
        <v>67</v>
      </c>
      <c r="C21258" s="99" t="s">
        <v>29811</v>
      </c>
      <c r="D21258" s="99" t="s">
        <v>29806</v>
      </c>
      <c r="E21258" s="100">
        <v>376532</v>
      </c>
      <c r="F21258" s="101" t="b">
        <f t="shared" si="332"/>
        <v>0</v>
      </c>
      <c r="G21258" s="101"/>
      <c r="H21258" s="105"/>
      <c r="I21258"/>
      <c r="J21258"/>
      <c r="K21258" s="101"/>
    </row>
    <row r="21259" spans="1:11" ht="15">
      <c r="A21259" s="97">
        <v>2003</v>
      </c>
      <c r="B21259" s="98" t="s">
        <v>67</v>
      </c>
      <c r="C21259" s="99" t="s">
        <v>29811</v>
      </c>
      <c r="D21259" s="99" t="s">
        <v>29822</v>
      </c>
      <c r="E21259" s="100">
        <v>3172622</v>
      </c>
      <c r="F21259" s="101" t="b">
        <f t="shared" si="332"/>
        <v>0</v>
      </c>
      <c r="G21259" s="101"/>
      <c r="H21259" s="105"/>
      <c r="I21259"/>
      <c r="J21259"/>
      <c r="K21259" s="101"/>
    </row>
    <row r="21260" spans="1:11" ht="15">
      <c r="A21260" s="97">
        <v>2003</v>
      </c>
      <c r="B21260" s="98" t="s">
        <v>67</v>
      </c>
      <c r="C21260" s="99" t="s">
        <v>29811</v>
      </c>
      <c r="D21260" s="99" t="s">
        <v>47</v>
      </c>
      <c r="E21260" s="100">
        <v>9438704</v>
      </c>
      <c r="F21260" s="101" t="b">
        <f t="shared" si="332"/>
        <v>0</v>
      </c>
      <c r="G21260" s="101"/>
      <c r="H21260" s="105"/>
      <c r="I21260"/>
      <c r="J21260"/>
      <c r="K21260" s="101"/>
    </row>
    <row r="21261" spans="1:11" ht="15">
      <c r="A21261" s="97">
        <v>2003</v>
      </c>
      <c r="B21261" s="98" t="s">
        <v>67</v>
      </c>
      <c r="C21261" s="99" t="s">
        <v>29811</v>
      </c>
      <c r="D21261" s="99" t="s">
        <v>29814</v>
      </c>
      <c r="E21261" s="100">
        <v>478184</v>
      </c>
      <c r="F21261" s="101" t="b">
        <f t="shared" si="332"/>
        <v>0</v>
      </c>
      <c r="G21261" s="101"/>
      <c r="H21261" s="105"/>
      <c r="I21261"/>
      <c r="J21261"/>
      <c r="K21261" s="101"/>
    </row>
    <row r="21262" spans="1:11" ht="15">
      <c r="A21262" s="97">
        <v>2003</v>
      </c>
      <c r="B21262" s="98" t="s">
        <v>67</v>
      </c>
      <c r="C21262" s="99" t="s">
        <v>29811</v>
      </c>
      <c r="D21262" s="99" t="s">
        <v>29812</v>
      </c>
      <c r="E21262" s="100">
        <v>298105</v>
      </c>
      <c r="F21262" s="101" t="b">
        <f t="shared" si="332"/>
        <v>0</v>
      </c>
      <c r="G21262" s="101"/>
      <c r="H21262" s="105"/>
      <c r="I21262"/>
      <c r="J21262"/>
      <c r="K21262" s="101"/>
    </row>
    <row r="21263" spans="1:11" ht="15">
      <c r="A21263" s="97">
        <v>2003</v>
      </c>
      <c r="B21263" s="98" t="s">
        <v>67</v>
      </c>
      <c r="C21263" s="99" t="s">
        <v>29811</v>
      </c>
      <c r="D21263" s="99" t="s">
        <v>2257</v>
      </c>
      <c r="E21263" s="100">
        <v>34</v>
      </c>
      <c r="F21263" s="101" t="b">
        <f t="shared" si="332"/>
        <v>0</v>
      </c>
      <c r="G21263" s="101"/>
      <c r="H21263" s="105"/>
      <c r="I21263"/>
      <c r="J21263"/>
      <c r="K21263" s="101"/>
    </row>
    <row r="21264" spans="1:11" ht="15">
      <c r="A21264" s="97">
        <v>2003</v>
      </c>
      <c r="B21264" s="98" t="s">
        <v>67</v>
      </c>
      <c r="C21264" s="99" t="s">
        <v>29811</v>
      </c>
      <c r="D21264" s="99" t="s">
        <v>29813</v>
      </c>
      <c r="E21264" s="100">
        <v>1919549</v>
      </c>
      <c r="F21264" s="101" t="b">
        <f t="shared" si="332"/>
        <v>0</v>
      </c>
      <c r="G21264" s="101"/>
      <c r="H21264" s="105"/>
      <c r="I21264"/>
      <c r="J21264"/>
      <c r="K21264" s="101"/>
    </row>
    <row r="21265" spans="1:11" ht="15">
      <c r="A21265" s="97">
        <v>2003</v>
      </c>
      <c r="B21265" s="98" t="s">
        <v>67</v>
      </c>
      <c r="C21265" s="99" t="s">
        <v>29811</v>
      </c>
      <c r="D21265" s="99" t="s">
        <v>29816</v>
      </c>
      <c r="E21265" s="100">
        <v>3287905</v>
      </c>
      <c r="F21265" s="101" t="b">
        <f t="shared" si="332"/>
        <v>0</v>
      </c>
      <c r="G21265" s="101"/>
      <c r="H21265" s="105"/>
      <c r="I21265"/>
      <c r="J21265"/>
      <c r="K21265" s="101"/>
    </row>
    <row r="21266" spans="1:11" ht="15">
      <c r="A21266" s="97">
        <v>2003</v>
      </c>
      <c r="B21266" s="98" t="s">
        <v>67</v>
      </c>
      <c r="C21266" s="99" t="s">
        <v>29808</v>
      </c>
      <c r="D21266" s="99" t="s">
        <v>45</v>
      </c>
      <c r="E21266" s="100">
        <v>11668137</v>
      </c>
      <c r="F21266" s="101" t="b">
        <f t="shared" si="332"/>
        <v>1</v>
      </c>
      <c r="G21266" s="101"/>
      <c r="H21266" s="105"/>
      <c r="I21266"/>
      <c r="J21266"/>
      <c r="K21266" s="101"/>
    </row>
    <row r="21267" spans="1:11" ht="15">
      <c r="A21267" s="97">
        <v>2003</v>
      </c>
      <c r="B21267" s="98" t="s">
        <v>67</v>
      </c>
      <c r="C21267" s="99" t="s">
        <v>29808</v>
      </c>
      <c r="D21267" s="99" t="s">
        <v>29822</v>
      </c>
      <c r="E21267" s="100">
        <v>2150143</v>
      </c>
      <c r="F21267" s="101" t="b">
        <f t="shared" si="332"/>
        <v>1</v>
      </c>
      <c r="G21267" s="101"/>
      <c r="H21267" s="105"/>
      <c r="I21267"/>
      <c r="J21267"/>
      <c r="K21267" s="101"/>
    </row>
    <row r="21268" spans="1:11" ht="15">
      <c r="A21268" s="97">
        <v>2003</v>
      </c>
      <c r="B21268" s="98" t="s">
        <v>67</v>
      </c>
      <c r="C21268" s="99" t="s">
        <v>29808</v>
      </c>
      <c r="D21268" s="99" t="s">
        <v>47</v>
      </c>
      <c r="E21268" s="100">
        <v>7133918</v>
      </c>
      <c r="F21268" s="101" t="b">
        <f t="shared" si="332"/>
        <v>1</v>
      </c>
      <c r="G21268" s="101"/>
      <c r="H21268" s="105"/>
      <c r="I21268"/>
      <c r="J21268"/>
      <c r="K21268" s="101"/>
    </row>
    <row r="21269" spans="1:11" ht="15">
      <c r="A21269" s="97">
        <v>2003</v>
      </c>
      <c r="B21269" s="98" t="s">
        <v>67</v>
      </c>
      <c r="C21269" s="99" t="s">
        <v>29808</v>
      </c>
      <c r="D21269" s="99" t="s">
        <v>29814</v>
      </c>
      <c r="E21269" s="100">
        <v>103535</v>
      </c>
      <c r="F21269" s="101" t="b">
        <f t="shared" si="332"/>
        <v>1</v>
      </c>
      <c r="G21269" s="101"/>
      <c r="H21269" s="105"/>
      <c r="I21269"/>
      <c r="J21269"/>
      <c r="K21269" s="101"/>
    </row>
    <row r="21270" spans="1:11" ht="15">
      <c r="A21270" s="97">
        <v>2003</v>
      </c>
      <c r="B21270" s="98" t="s">
        <v>67</v>
      </c>
      <c r="C21270" s="99" t="s">
        <v>29808</v>
      </c>
      <c r="D21270" s="99" t="s">
        <v>29812</v>
      </c>
      <c r="E21270" s="100">
        <v>126543</v>
      </c>
      <c r="F21270" s="101" t="b">
        <f t="shared" si="332"/>
        <v>1</v>
      </c>
      <c r="G21270" s="101"/>
      <c r="H21270" s="105"/>
      <c r="I21270"/>
      <c r="J21270"/>
      <c r="K21270" s="101"/>
    </row>
    <row r="21271" spans="1:11" ht="15">
      <c r="A21271" s="97">
        <v>2003</v>
      </c>
      <c r="B21271" s="98" t="s">
        <v>67</v>
      </c>
      <c r="C21271" s="99" t="s">
        <v>29808</v>
      </c>
      <c r="D21271" s="99" t="s">
        <v>2257</v>
      </c>
      <c r="E21271" s="100">
        <v>34</v>
      </c>
      <c r="F21271" s="101" t="b">
        <f t="shared" si="332"/>
        <v>1</v>
      </c>
      <c r="G21271" s="101"/>
      <c r="H21271" s="105"/>
      <c r="I21271"/>
      <c r="J21271"/>
      <c r="K21271" s="101"/>
    </row>
    <row r="21272" spans="1:11" ht="15">
      <c r="A21272" s="97">
        <v>2003</v>
      </c>
      <c r="B21272" s="98" t="s">
        <v>67</v>
      </c>
      <c r="C21272" s="99" t="s">
        <v>29808</v>
      </c>
      <c r="D21272" s="99" t="s">
        <v>29813</v>
      </c>
      <c r="E21272" s="100">
        <v>1249153</v>
      </c>
      <c r="F21272" s="101" t="b">
        <f t="shared" si="332"/>
        <v>1</v>
      </c>
      <c r="G21272" s="101"/>
      <c r="H21272" s="105"/>
      <c r="I21272"/>
      <c r="J21272"/>
      <c r="K21272" s="101"/>
    </row>
    <row r="21273" spans="1:11" ht="15">
      <c r="A21273" s="97">
        <v>2003</v>
      </c>
      <c r="B21273" s="98" t="s">
        <v>67</v>
      </c>
      <c r="C21273" s="99" t="s">
        <v>29808</v>
      </c>
      <c r="D21273" s="99" t="s">
        <v>29816</v>
      </c>
      <c r="E21273" s="100">
        <v>904811</v>
      </c>
      <c r="F21273" s="101" t="b">
        <f t="shared" si="332"/>
        <v>1</v>
      </c>
      <c r="G21273" s="101"/>
      <c r="H21273" s="105"/>
      <c r="I21273"/>
      <c r="J21273"/>
      <c r="K21273" s="101"/>
    </row>
    <row r="21274" spans="1:11" ht="15">
      <c r="A21274" s="97">
        <v>2003</v>
      </c>
      <c r="B21274" s="98" t="s">
        <v>67</v>
      </c>
      <c r="C21274" s="99" t="s">
        <v>29807</v>
      </c>
      <c r="D21274" s="99" t="s">
        <v>45</v>
      </c>
      <c r="E21274" s="100">
        <v>1409</v>
      </c>
      <c r="F21274" s="101" t="b">
        <f t="shared" si="332"/>
        <v>1</v>
      </c>
      <c r="G21274" s="101"/>
      <c r="H21274" s="105"/>
      <c r="I21274"/>
      <c r="J21274"/>
      <c r="K21274" s="101"/>
    </row>
    <row r="21275" spans="1:11" ht="15">
      <c r="A21275" s="97">
        <v>2003</v>
      </c>
      <c r="B21275" s="98" t="s">
        <v>67</v>
      </c>
      <c r="C21275" s="99" t="s">
        <v>29807</v>
      </c>
      <c r="D21275" s="99" t="s">
        <v>29813</v>
      </c>
      <c r="E21275" s="100">
        <v>1409</v>
      </c>
      <c r="F21275" s="101" t="b">
        <f t="shared" si="332"/>
        <v>1</v>
      </c>
      <c r="G21275" s="101"/>
      <c r="H21275" s="105"/>
      <c r="I21275"/>
      <c r="J21275"/>
      <c r="K21275" s="101"/>
    </row>
    <row r="21276" spans="1:11" ht="15">
      <c r="A21276" s="97">
        <v>2003</v>
      </c>
      <c r="B21276" s="98" t="s">
        <v>67</v>
      </c>
      <c r="C21276" s="99" t="s">
        <v>29823</v>
      </c>
      <c r="D21276" s="99" t="s">
        <v>45</v>
      </c>
      <c r="E21276" s="100">
        <v>5428121</v>
      </c>
      <c r="F21276" s="101" t="str">
        <f t="shared" si="332"/>
        <v>chp</v>
      </c>
      <c r="G21276" s="101"/>
      <c r="H21276" s="105"/>
      <c r="I21276"/>
      <c r="J21276"/>
      <c r="K21276" s="101"/>
    </row>
    <row r="21277" spans="1:11" ht="15">
      <c r="A21277" s="97">
        <v>2003</v>
      </c>
      <c r="B21277" s="98" t="s">
        <v>67</v>
      </c>
      <c r="C21277" s="99" t="s">
        <v>29823</v>
      </c>
      <c r="D21277" s="99" t="s">
        <v>29806</v>
      </c>
      <c r="E21277" s="100">
        <v>153558</v>
      </c>
      <c r="F21277" s="101" t="str">
        <f t="shared" si="332"/>
        <v>chp</v>
      </c>
      <c r="G21277" s="101"/>
      <c r="H21277" s="105"/>
      <c r="I21277"/>
      <c r="J21277"/>
      <c r="K21277" s="101"/>
    </row>
    <row r="21278" spans="1:11" ht="15">
      <c r="A21278" s="97">
        <v>2003</v>
      </c>
      <c r="B21278" s="98" t="s">
        <v>67</v>
      </c>
      <c r="C21278" s="99" t="s">
        <v>29823</v>
      </c>
      <c r="D21278" s="99" t="s">
        <v>29822</v>
      </c>
      <c r="E21278" s="100">
        <v>1022480</v>
      </c>
      <c r="F21278" s="101" t="str">
        <f t="shared" si="332"/>
        <v>chp</v>
      </c>
      <c r="G21278" s="101"/>
      <c r="H21278" s="105"/>
      <c r="I21278"/>
      <c r="J21278"/>
      <c r="K21278" s="101"/>
    </row>
    <row r="21279" spans="1:11" ht="15">
      <c r="A21279" s="97">
        <v>2003</v>
      </c>
      <c r="B21279" s="98" t="s">
        <v>67</v>
      </c>
      <c r="C21279" s="99" t="s">
        <v>29823</v>
      </c>
      <c r="D21279" s="99" t="s">
        <v>47</v>
      </c>
      <c r="E21279" s="100">
        <v>1516358</v>
      </c>
      <c r="F21279" s="101" t="str">
        <f t="shared" si="332"/>
        <v>chp</v>
      </c>
      <c r="G21279" s="101"/>
      <c r="H21279" s="105"/>
      <c r="I21279"/>
      <c r="J21279"/>
      <c r="K21279" s="101"/>
    </row>
    <row r="21280" spans="1:11" ht="15">
      <c r="A21280" s="97">
        <v>2003</v>
      </c>
      <c r="B21280" s="98" t="s">
        <v>67</v>
      </c>
      <c r="C21280" s="99" t="s">
        <v>29823</v>
      </c>
      <c r="D21280" s="99" t="s">
        <v>29814</v>
      </c>
      <c r="E21280" s="100">
        <v>231308</v>
      </c>
      <c r="F21280" s="101" t="str">
        <f t="shared" si="332"/>
        <v>chp</v>
      </c>
      <c r="G21280" s="101"/>
      <c r="H21280" s="105"/>
      <c r="I21280"/>
      <c r="J21280"/>
      <c r="K21280" s="101"/>
    </row>
    <row r="21281" spans="1:11" ht="15">
      <c r="A21281" s="97">
        <v>2003</v>
      </c>
      <c r="B21281" s="98" t="s">
        <v>67</v>
      </c>
      <c r="C21281" s="99" t="s">
        <v>29823</v>
      </c>
      <c r="D21281" s="99" t="s">
        <v>29812</v>
      </c>
      <c r="E21281" s="100">
        <v>73482</v>
      </c>
      <c r="F21281" s="101" t="str">
        <f t="shared" si="332"/>
        <v>chp</v>
      </c>
      <c r="G21281" s="101"/>
      <c r="H21281" s="105"/>
      <c r="I21281"/>
      <c r="J21281"/>
      <c r="K21281" s="101"/>
    </row>
    <row r="21282" spans="1:11" ht="15">
      <c r="A21282" s="97">
        <v>2003</v>
      </c>
      <c r="B21282" s="98" t="s">
        <v>67</v>
      </c>
      <c r="C21282" s="99" t="s">
        <v>29823</v>
      </c>
      <c r="D21282" s="99" t="s">
        <v>29813</v>
      </c>
      <c r="E21282" s="100">
        <v>662910</v>
      </c>
      <c r="F21282" s="101" t="str">
        <f t="shared" si="332"/>
        <v>chp</v>
      </c>
      <c r="G21282" s="101"/>
      <c r="H21282" s="105"/>
      <c r="I21282"/>
      <c r="J21282"/>
      <c r="K21282" s="101"/>
    </row>
    <row r="21283" spans="1:11" ht="15">
      <c r="A21283" s="97">
        <v>2003</v>
      </c>
      <c r="B21283" s="98" t="s">
        <v>67</v>
      </c>
      <c r="C21283" s="99" t="s">
        <v>29823</v>
      </c>
      <c r="D21283" s="99" t="s">
        <v>29816</v>
      </c>
      <c r="E21283" s="100">
        <v>1768025</v>
      </c>
      <c r="F21283" s="101" t="str">
        <f t="shared" si="332"/>
        <v>chp</v>
      </c>
      <c r="G21283" s="101"/>
      <c r="H21283" s="105"/>
      <c r="I21283"/>
      <c r="J21283"/>
      <c r="K21283" s="101"/>
    </row>
    <row r="21284" spans="1:11" ht="15">
      <c r="A21284" s="97">
        <v>2003</v>
      </c>
      <c r="B21284" s="98" t="s">
        <v>67</v>
      </c>
      <c r="C21284" s="99" t="s">
        <v>29803</v>
      </c>
      <c r="D21284" s="99" t="s">
        <v>45</v>
      </c>
      <c r="E21284" s="100">
        <v>1691119</v>
      </c>
      <c r="F21284" s="101" t="b">
        <f t="shared" si="332"/>
        <v>1</v>
      </c>
      <c r="G21284" s="101"/>
      <c r="H21284" s="105"/>
      <c r="I21284"/>
      <c r="J21284"/>
      <c r="K21284" s="101"/>
    </row>
    <row r="21285" spans="1:11" ht="15">
      <c r="A21285" s="97">
        <v>2003</v>
      </c>
      <c r="B21285" s="98" t="s">
        <v>67</v>
      </c>
      <c r="C21285" s="99" t="s">
        <v>29803</v>
      </c>
      <c r="D21285" s="99" t="s">
        <v>29806</v>
      </c>
      <c r="E21285" s="100">
        <v>222974</v>
      </c>
      <c r="F21285" s="101" t="b">
        <f t="shared" si="332"/>
        <v>1</v>
      </c>
      <c r="G21285" s="101"/>
      <c r="H21285" s="105"/>
      <c r="I21285"/>
      <c r="J21285"/>
      <c r="K21285" s="101"/>
    </row>
    <row r="21286" spans="1:11" ht="15">
      <c r="A21286" s="97">
        <v>2003</v>
      </c>
      <c r="B21286" s="98" t="s">
        <v>67</v>
      </c>
      <c r="C21286" s="99" t="s">
        <v>29803</v>
      </c>
      <c r="D21286" s="99" t="s">
        <v>47</v>
      </c>
      <c r="E21286" s="100">
        <v>787486</v>
      </c>
      <c r="F21286" s="101" t="b">
        <f t="shared" si="332"/>
        <v>1</v>
      </c>
      <c r="G21286" s="101"/>
      <c r="H21286" s="105"/>
      <c r="I21286"/>
      <c r="J21286"/>
      <c r="K21286" s="101"/>
    </row>
    <row r="21287" spans="1:11" ht="15">
      <c r="A21287" s="97">
        <v>2003</v>
      </c>
      <c r="B21287" s="98" t="s">
        <v>67</v>
      </c>
      <c r="C21287" s="99" t="s">
        <v>29803</v>
      </c>
      <c r="D21287" s="99" t="s">
        <v>29814</v>
      </c>
      <c r="E21287" s="100">
        <v>63093</v>
      </c>
      <c r="F21287" s="101" t="b">
        <f t="shared" si="332"/>
        <v>1</v>
      </c>
      <c r="G21287" s="101"/>
      <c r="H21287" s="105"/>
      <c r="I21287"/>
      <c r="J21287"/>
      <c r="K21287" s="101"/>
    </row>
    <row r="21288" spans="1:11" ht="15">
      <c r="A21288" s="97">
        <v>2003</v>
      </c>
      <c r="B21288" s="98" t="s">
        <v>67</v>
      </c>
      <c r="C21288" s="99" t="s">
        <v>29803</v>
      </c>
      <c r="D21288" s="99" t="s">
        <v>29812</v>
      </c>
      <c r="E21288" s="100">
        <v>0</v>
      </c>
      <c r="F21288" s="101" t="b">
        <f t="shared" si="332"/>
        <v>1</v>
      </c>
      <c r="G21288" s="101"/>
      <c r="H21288" s="105"/>
      <c r="I21288"/>
      <c r="J21288"/>
      <c r="K21288" s="101"/>
    </row>
    <row r="21289" spans="1:11" ht="15">
      <c r="A21289" s="97">
        <v>2003</v>
      </c>
      <c r="B21289" s="98" t="s">
        <v>67</v>
      </c>
      <c r="C21289" s="99" t="s">
        <v>29803</v>
      </c>
      <c r="D21289" s="99" t="s">
        <v>29813</v>
      </c>
      <c r="E21289" s="100">
        <v>2589</v>
      </c>
      <c r="F21289" s="101" t="b">
        <f t="shared" si="332"/>
        <v>1</v>
      </c>
      <c r="G21289" s="101"/>
      <c r="H21289" s="105"/>
      <c r="I21289"/>
      <c r="J21289"/>
      <c r="K21289" s="101"/>
    </row>
    <row r="21290" spans="1:11" ht="15">
      <c r="A21290" s="97">
        <v>2003</v>
      </c>
      <c r="B21290" s="98" t="s">
        <v>67</v>
      </c>
      <c r="C21290" s="99" t="s">
        <v>29803</v>
      </c>
      <c r="D21290" s="99" t="s">
        <v>29816</v>
      </c>
      <c r="E21290" s="100">
        <v>614977</v>
      </c>
      <c r="F21290" s="101" t="b">
        <f t="shared" si="332"/>
        <v>1</v>
      </c>
      <c r="G21290" s="101"/>
      <c r="H21290" s="105"/>
      <c r="I21290"/>
      <c r="J21290"/>
      <c r="K21290" s="101"/>
    </row>
    <row r="21291" spans="1:11" ht="15">
      <c r="A21291" s="97">
        <v>2003</v>
      </c>
      <c r="B21291" s="98" t="s">
        <v>67</v>
      </c>
      <c r="C21291" s="99" t="s">
        <v>29825</v>
      </c>
      <c r="D21291" s="99" t="s">
        <v>45</v>
      </c>
      <c r="E21291" s="100">
        <v>182850</v>
      </c>
      <c r="F21291" s="101" t="str">
        <f t="shared" si="332"/>
        <v>chp</v>
      </c>
      <c r="G21291" s="101"/>
      <c r="H21291" s="105"/>
      <c r="I21291"/>
      <c r="J21291"/>
      <c r="K21291" s="101"/>
    </row>
    <row r="21292" spans="1:11" ht="15">
      <c r="A21292" s="97">
        <v>2003</v>
      </c>
      <c r="B21292" s="98" t="s">
        <v>67</v>
      </c>
      <c r="C21292" s="99" t="s">
        <v>29825</v>
      </c>
      <c r="D21292" s="99" t="s">
        <v>47</v>
      </c>
      <c r="E21292" s="100">
        <v>942</v>
      </c>
      <c r="F21292" s="101" t="str">
        <f t="shared" si="332"/>
        <v>chp</v>
      </c>
      <c r="G21292" s="101"/>
      <c r="H21292" s="105"/>
      <c r="I21292"/>
      <c r="J21292"/>
      <c r="K21292" s="101"/>
    </row>
    <row r="21293" spans="1:11" ht="15">
      <c r="A21293" s="97">
        <v>2003</v>
      </c>
      <c r="B21293" s="98" t="s">
        <v>67</v>
      </c>
      <c r="C21293" s="99" t="s">
        <v>29825</v>
      </c>
      <c r="D21293" s="99" t="s">
        <v>29814</v>
      </c>
      <c r="E21293" s="100">
        <v>80248</v>
      </c>
      <c r="F21293" s="101" t="str">
        <f t="shared" si="332"/>
        <v>chp</v>
      </c>
      <c r="G21293" s="101"/>
      <c r="H21293" s="105"/>
      <c r="I21293"/>
      <c r="J21293"/>
      <c r="K21293" s="101"/>
    </row>
    <row r="21294" spans="1:11" ht="15">
      <c r="A21294" s="97">
        <v>2003</v>
      </c>
      <c r="B21294" s="98" t="s">
        <v>67</v>
      </c>
      <c r="C21294" s="99" t="s">
        <v>29825</v>
      </c>
      <c r="D21294" s="99" t="s">
        <v>29812</v>
      </c>
      <c r="E21294" s="100">
        <v>98081</v>
      </c>
      <c r="F21294" s="101" t="str">
        <f t="shared" si="332"/>
        <v>chp</v>
      </c>
      <c r="G21294" s="101"/>
      <c r="H21294" s="105"/>
      <c r="I21294"/>
      <c r="J21294"/>
      <c r="K21294" s="101"/>
    </row>
    <row r="21295" spans="1:11" ht="15">
      <c r="A21295" s="97">
        <v>2003</v>
      </c>
      <c r="B21295" s="98" t="s">
        <v>67</v>
      </c>
      <c r="C21295" s="99" t="s">
        <v>29825</v>
      </c>
      <c r="D21295" s="99" t="s">
        <v>29813</v>
      </c>
      <c r="E21295" s="100">
        <v>3487</v>
      </c>
      <c r="F21295" s="101" t="str">
        <f t="shared" si="332"/>
        <v>chp</v>
      </c>
      <c r="G21295" s="101"/>
      <c r="H21295" s="105"/>
      <c r="I21295"/>
      <c r="J21295"/>
      <c r="K21295" s="101"/>
    </row>
    <row r="21296" spans="1:11" ht="15">
      <c r="A21296" s="97">
        <v>2003</v>
      </c>
      <c r="B21296" s="98" t="s">
        <v>67</v>
      </c>
      <c r="C21296" s="99" t="s">
        <v>29825</v>
      </c>
      <c r="D21296" s="99" t="s">
        <v>29816</v>
      </c>
      <c r="E21296" s="100">
        <v>92</v>
      </c>
      <c r="F21296" s="101" t="str">
        <f t="shared" si="332"/>
        <v>chp</v>
      </c>
      <c r="G21296" s="101"/>
      <c r="H21296" s="105"/>
      <c r="I21296"/>
      <c r="J21296"/>
      <c r="K21296" s="101"/>
    </row>
    <row r="21297" spans="1:11" ht="15">
      <c r="A21297" s="97">
        <v>2003</v>
      </c>
      <c r="B21297" s="98" t="s">
        <v>68</v>
      </c>
      <c r="C21297" s="99" t="s">
        <v>29811</v>
      </c>
      <c r="D21297" s="99" t="s">
        <v>45</v>
      </c>
      <c r="E21297" s="100">
        <v>111347060</v>
      </c>
      <c r="F21297" s="101" t="b">
        <f t="shared" si="332"/>
        <v>0</v>
      </c>
      <c r="G21297" s="101"/>
      <c r="H21297" s="105"/>
      <c r="I21297"/>
      <c r="J21297"/>
      <c r="K21297" s="101"/>
    </row>
    <row r="21298" spans="1:11" ht="15">
      <c r="A21298" s="97">
        <v>2003</v>
      </c>
      <c r="B21298" s="98" t="s">
        <v>68</v>
      </c>
      <c r="C21298" s="99" t="s">
        <v>29811</v>
      </c>
      <c r="D21298" s="99" t="s">
        <v>29806</v>
      </c>
      <c r="E21298" s="100">
        <v>67777483</v>
      </c>
      <c r="F21298" s="101" t="b">
        <f t="shared" si="332"/>
        <v>0</v>
      </c>
      <c r="G21298" s="101"/>
      <c r="H21298" s="105"/>
      <c r="I21298"/>
      <c r="J21298"/>
      <c r="K21298" s="101"/>
    </row>
    <row r="21299" spans="1:11" ht="15">
      <c r="A21299" s="97">
        <v>2003</v>
      </c>
      <c r="B21299" s="98" t="s">
        <v>68</v>
      </c>
      <c r="C21299" s="99" t="s">
        <v>29811</v>
      </c>
      <c r="D21299" s="99" t="s">
        <v>29822</v>
      </c>
      <c r="E21299" s="100">
        <v>1385823</v>
      </c>
      <c r="F21299" s="101" t="b">
        <f t="shared" si="332"/>
        <v>0</v>
      </c>
      <c r="G21299" s="101"/>
      <c r="H21299" s="105"/>
      <c r="I21299"/>
      <c r="J21299"/>
      <c r="K21299" s="101"/>
    </row>
    <row r="21300" spans="1:11" ht="15">
      <c r="A21300" s="97">
        <v>2003</v>
      </c>
      <c r="B21300" s="98" t="s">
        <v>68</v>
      </c>
      <c r="C21300" s="99" t="s">
        <v>29811</v>
      </c>
      <c r="D21300" s="99" t="s">
        <v>47</v>
      </c>
      <c r="E21300" s="100">
        <v>11374544</v>
      </c>
      <c r="F21300" s="101" t="b">
        <f t="shared" si="332"/>
        <v>0</v>
      </c>
      <c r="G21300" s="101"/>
      <c r="H21300" s="105"/>
      <c r="I21300"/>
      <c r="J21300"/>
      <c r="K21300" s="101"/>
    </row>
    <row r="21301" spans="1:11" ht="15">
      <c r="A21301" s="97">
        <v>2003</v>
      </c>
      <c r="B21301" s="98" t="s">
        <v>68</v>
      </c>
      <c r="C21301" s="99" t="s">
        <v>29811</v>
      </c>
      <c r="D21301" s="99" t="s">
        <v>315</v>
      </c>
      <c r="E21301" s="100">
        <v>27953563</v>
      </c>
      <c r="F21301" s="101" t="b">
        <f t="shared" si="332"/>
        <v>0</v>
      </c>
      <c r="G21301" s="101"/>
      <c r="H21301" s="105"/>
      <c r="I21301"/>
      <c r="J21301"/>
      <c r="K21301" s="101"/>
    </row>
    <row r="21302" spans="1:11" ht="15">
      <c r="A21302" s="97">
        <v>2003</v>
      </c>
      <c r="B21302" s="98" t="s">
        <v>68</v>
      </c>
      <c r="C21302" s="99" t="s">
        <v>29811</v>
      </c>
      <c r="D21302" s="99" t="s">
        <v>29814</v>
      </c>
      <c r="E21302" s="100">
        <v>309112</v>
      </c>
      <c r="F21302" s="101" t="b">
        <f t="shared" si="332"/>
        <v>0</v>
      </c>
      <c r="G21302" s="101"/>
      <c r="H21302" s="105"/>
      <c r="I21302"/>
      <c r="J21302"/>
      <c r="K21302" s="101"/>
    </row>
    <row r="21303" spans="1:11" ht="15">
      <c r="A21303" s="97">
        <v>2003</v>
      </c>
      <c r="B21303" s="98" t="s">
        <v>68</v>
      </c>
      <c r="C21303" s="99" t="s">
        <v>29811</v>
      </c>
      <c r="D21303" s="99" t="s">
        <v>29812</v>
      </c>
      <c r="E21303" s="100">
        <v>727314</v>
      </c>
      <c r="F21303" s="101" t="b">
        <f t="shared" si="332"/>
        <v>0</v>
      </c>
      <c r="G21303" s="101"/>
      <c r="H21303" s="105"/>
      <c r="I21303"/>
      <c r="J21303"/>
      <c r="K21303" s="101"/>
    </row>
    <row r="21304" spans="1:11" ht="15">
      <c r="A21304" s="97">
        <v>2003</v>
      </c>
      <c r="B21304" s="98" t="s">
        <v>68</v>
      </c>
      <c r="C21304" s="99" t="s">
        <v>29811</v>
      </c>
      <c r="D21304" s="99" t="s">
        <v>2257</v>
      </c>
      <c r="E21304" s="100">
        <v>2193</v>
      </c>
      <c r="F21304" s="101" t="b">
        <f t="shared" si="332"/>
        <v>0</v>
      </c>
      <c r="G21304" s="101"/>
      <c r="H21304" s="105"/>
      <c r="I21304"/>
      <c r="J21304"/>
      <c r="K21304" s="101"/>
    </row>
    <row r="21305" spans="1:11" ht="15">
      <c r="A21305" s="97">
        <v>2003</v>
      </c>
      <c r="B21305" s="98" t="s">
        <v>68</v>
      </c>
      <c r="C21305" s="99" t="s">
        <v>29811</v>
      </c>
      <c r="D21305" s="99" t="s">
        <v>29813</v>
      </c>
      <c r="E21305" s="100">
        <v>1063893</v>
      </c>
      <c r="F21305" s="101" t="b">
        <f t="shared" si="332"/>
        <v>0</v>
      </c>
      <c r="G21305" s="101"/>
      <c r="H21305" s="105"/>
      <c r="I21305"/>
      <c r="J21305"/>
      <c r="K21305" s="101"/>
    </row>
    <row r="21306" spans="1:11" ht="15">
      <c r="A21306" s="97">
        <v>2003</v>
      </c>
      <c r="B21306" s="98" t="s">
        <v>68</v>
      </c>
      <c r="C21306" s="99" t="s">
        <v>29811</v>
      </c>
      <c r="D21306" s="99" t="s">
        <v>29817</v>
      </c>
      <c r="E21306" s="100">
        <v>-1017246</v>
      </c>
      <c r="F21306" s="101" t="b">
        <f t="shared" si="332"/>
        <v>0</v>
      </c>
      <c r="G21306" s="101"/>
      <c r="H21306" s="105"/>
      <c r="I21306"/>
      <c r="J21306"/>
      <c r="K21306" s="101"/>
    </row>
    <row r="21307" spans="1:11" ht="15">
      <c r="A21307" s="97">
        <v>2003</v>
      </c>
      <c r="B21307" s="98" t="s">
        <v>68</v>
      </c>
      <c r="C21307" s="99" t="s">
        <v>29811</v>
      </c>
      <c r="D21307" s="99" t="s">
        <v>27865</v>
      </c>
      <c r="E21307" s="100">
        <v>2660</v>
      </c>
      <c r="F21307" s="101" t="b">
        <f t="shared" si="332"/>
        <v>0</v>
      </c>
      <c r="G21307" s="101"/>
      <c r="H21307" s="105"/>
      <c r="I21307"/>
      <c r="J21307"/>
      <c r="K21307" s="101"/>
    </row>
    <row r="21308" spans="1:11" ht="15">
      <c r="A21308" s="97">
        <v>2003</v>
      </c>
      <c r="B21308" s="98" t="s">
        <v>68</v>
      </c>
      <c r="C21308" s="99" t="s">
        <v>29811</v>
      </c>
      <c r="D21308" s="99" t="s">
        <v>29816</v>
      </c>
      <c r="E21308" s="100">
        <v>1767721</v>
      </c>
      <c r="F21308" s="101" t="b">
        <f t="shared" si="332"/>
        <v>0</v>
      </c>
      <c r="G21308" s="101"/>
      <c r="H21308" s="105"/>
      <c r="I21308"/>
      <c r="J21308"/>
      <c r="K21308" s="101"/>
    </row>
    <row r="21309" spans="1:11" ht="15">
      <c r="A21309" s="97">
        <v>2003</v>
      </c>
      <c r="B21309" s="98" t="s">
        <v>68</v>
      </c>
      <c r="C21309" s="99" t="s">
        <v>29808</v>
      </c>
      <c r="D21309" s="99" t="s">
        <v>45</v>
      </c>
      <c r="E21309" s="100">
        <v>2302109</v>
      </c>
      <c r="F21309" s="101" t="b">
        <f t="shared" si="332"/>
        <v>1</v>
      </c>
      <c r="G21309" s="101"/>
      <c r="H21309" s="105"/>
      <c r="I21309"/>
      <c r="J21309"/>
      <c r="K21309" s="101"/>
    </row>
    <row r="21310" spans="1:11" ht="15">
      <c r="A21310" s="97">
        <v>2003</v>
      </c>
      <c r="B21310" s="98" t="s">
        <v>68</v>
      </c>
      <c r="C21310" s="99" t="s">
        <v>29808</v>
      </c>
      <c r="D21310" s="99" t="s">
        <v>29822</v>
      </c>
      <c r="E21310" s="100">
        <v>67443</v>
      </c>
      <c r="F21310" s="101" t="b">
        <f t="shared" si="332"/>
        <v>1</v>
      </c>
      <c r="G21310" s="101"/>
      <c r="H21310" s="105"/>
      <c r="I21310"/>
      <c r="J21310"/>
      <c r="K21310" s="101"/>
    </row>
    <row r="21311" spans="1:11" ht="15">
      <c r="A21311" s="97">
        <v>2003</v>
      </c>
      <c r="B21311" s="98" t="s">
        <v>68</v>
      </c>
      <c r="C21311" s="99" t="s">
        <v>29808</v>
      </c>
      <c r="D21311" s="99" t="s">
        <v>47</v>
      </c>
      <c r="E21311" s="100">
        <v>576957</v>
      </c>
      <c r="F21311" s="101" t="b">
        <f t="shared" si="332"/>
        <v>1</v>
      </c>
      <c r="G21311" s="101"/>
      <c r="H21311" s="105"/>
      <c r="I21311"/>
      <c r="J21311"/>
      <c r="K21311" s="101"/>
    </row>
    <row r="21312" spans="1:11" ht="15">
      <c r="A21312" s="97">
        <v>2003</v>
      </c>
      <c r="B21312" s="98" t="s">
        <v>68</v>
      </c>
      <c r="C21312" s="99" t="s">
        <v>29808</v>
      </c>
      <c r="D21312" s="99" t="s">
        <v>29814</v>
      </c>
      <c r="E21312" s="100">
        <v>117487</v>
      </c>
      <c r="F21312" s="101" t="b">
        <f t="shared" si="332"/>
        <v>1</v>
      </c>
      <c r="G21312" s="101"/>
      <c r="H21312" s="105"/>
      <c r="I21312"/>
      <c r="J21312"/>
      <c r="K21312" s="101"/>
    </row>
    <row r="21313" spans="1:11" ht="15">
      <c r="A21313" s="97">
        <v>2003</v>
      </c>
      <c r="B21313" s="98" t="s">
        <v>68</v>
      </c>
      <c r="C21313" s="99" t="s">
        <v>29808</v>
      </c>
      <c r="D21313" s="99" t="s">
        <v>29812</v>
      </c>
      <c r="E21313" s="100">
        <v>538253</v>
      </c>
      <c r="F21313" s="101" t="b">
        <f t="shared" si="332"/>
        <v>1</v>
      </c>
      <c r="G21313" s="101"/>
      <c r="H21313" s="105"/>
      <c r="I21313"/>
      <c r="J21313"/>
      <c r="K21313" s="101"/>
    </row>
    <row r="21314" spans="1:11" ht="15">
      <c r="A21314" s="97">
        <v>2003</v>
      </c>
      <c r="B21314" s="98" t="s">
        <v>68</v>
      </c>
      <c r="C21314" s="99" t="s">
        <v>29808</v>
      </c>
      <c r="D21314" s="99" t="s">
        <v>2257</v>
      </c>
      <c r="E21314" s="100">
        <v>2193</v>
      </c>
      <c r="F21314" s="101" t="b">
        <f t="shared" si="332"/>
        <v>1</v>
      </c>
      <c r="G21314" s="101"/>
      <c r="H21314" s="105"/>
      <c r="I21314"/>
      <c r="J21314"/>
      <c r="K21314" s="101"/>
    </row>
    <row r="21315" spans="1:11" ht="15">
      <c r="A21315" s="97">
        <v>2003</v>
      </c>
      <c r="B21315" s="98" t="s">
        <v>68</v>
      </c>
      <c r="C21315" s="99" t="s">
        <v>29808</v>
      </c>
      <c r="D21315" s="99" t="s">
        <v>29813</v>
      </c>
      <c r="E21315" s="100">
        <v>0</v>
      </c>
      <c r="F21315" s="101" t="b">
        <f t="shared" si="332"/>
        <v>1</v>
      </c>
      <c r="G21315" s="101"/>
      <c r="H21315" s="105"/>
      <c r="I21315"/>
      <c r="J21315"/>
      <c r="K21315" s="101"/>
    </row>
    <row r="21316" spans="1:11" ht="15">
      <c r="A21316" s="97">
        <v>2003</v>
      </c>
      <c r="B21316" s="98" t="s">
        <v>68</v>
      </c>
      <c r="C21316" s="99" t="s">
        <v>29808</v>
      </c>
      <c r="D21316" s="99" t="s">
        <v>27865</v>
      </c>
      <c r="E21316" s="100">
        <v>2660</v>
      </c>
      <c r="F21316" s="101" t="b">
        <f t="shared" ref="F21316:F21379" si="333">INDEX($I$3:$I$8,MATCH(C21316,$H$3:$H$8,0))</f>
        <v>1</v>
      </c>
      <c r="G21316" s="101"/>
      <c r="H21316" s="105"/>
      <c r="I21316"/>
      <c r="J21316"/>
      <c r="K21316" s="101"/>
    </row>
    <row r="21317" spans="1:11" ht="15">
      <c r="A21317" s="97">
        <v>2003</v>
      </c>
      <c r="B21317" s="98" t="s">
        <v>68</v>
      </c>
      <c r="C21317" s="99" t="s">
        <v>29808</v>
      </c>
      <c r="D21317" s="99" t="s">
        <v>29816</v>
      </c>
      <c r="E21317" s="100">
        <v>997117</v>
      </c>
      <c r="F21317" s="101" t="b">
        <f t="shared" si="333"/>
        <v>1</v>
      </c>
      <c r="G21317" s="101"/>
      <c r="H21317" s="105"/>
      <c r="I21317"/>
      <c r="J21317"/>
      <c r="K21317" s="101"/>
    </row>
    <row r="21318" spans="1:11" ht="15">
      <c r="A21318" s="97">
        <v>2003</v>
      </c>
      <c r="B21318" s="98" t="s">
        <v>68</v>
      </c>
      <c r="C21318" s="99" t="s">
        <v>29807</v>
      </c>
      <c r="D21318" s="99" t="s">
        <v>45</v>
      </c>
      <c r="E21318" s="100">
        <v>96634055</v>
      </c>
      <c r="F21318" s="101" t="b">
        <f t="shared" si="333"/>
        <v>1</v>
      </c>
      <c r="G21318" s="101"/>
      <c r="H21318" s="105"/>
      <c r="I21318"/>
      <c r="J21318"/>
      <c r="K21318" s="101"/>
    </row>
    <row r="21319" spans="1:11" ht="15">
      <c r="A21319" s="97">
        <v>2003</v>
      </c>
      <c r="B21319" s="98" t="s">
        <v>68</v>
      </c>
      <c r="C21319" s="99" t="s">
        <v>29807</v>
      </c>
      <c r="D21319" s="99" t="s">
        <v>29806</v>
      </c>
      <c r="E21319" s="100">
        <v>66448916</v>
      </c>
      <c r="F21319" s="101" t="b">
        <f t="shared" si="333"/>
        <v>1</v>
      </c>
      <c r="G21319" s="101"/>
      <c r="H21319" s="105"/>
      <c r="I21319"/>
      <c r="J21319"/>
      <c r="K21319" s="101"/>
    </row>
    <row r="21320" spans="1:11" ht="15">
      <c r="A21320" s="97">
        <v>2003</v>
      </c>
      <c r="B21320" s="98" t="s">
        <v>68</v>
      </c>
      <c r="C21320" s="99" t="s">
        <v>29807</v>
      </c>
      <c r="D21320" s="99" t="s">
        <v>29822</v>
      </c>
      <c r="E21320" s="100">
        <v>1242987</v>
      </c>
      <c r="F21320" s="101" t="b">
        <f t="shared" si="333"/>
        <v>1</v>
      </c>
      <c r="G21320" s="101"/>
      <c r="H21320" s="105"/>
      <c r="I21320"/>
      <c r="J21320"/>
      <c r="K21320" s="101"/>
    </row>
    <row r="21321" spans="1:11" ht="15">
      <c r="A21321" s="97">
        <v>2003</v>
      </c>
      <c r="B21321" s="98" t="s">
        <v>68</v>
      </c>
      <c r="C21321" s="99" t="s">
        <v>29807</v>
      </c>
      <c r="D21321" s="99" t="s">
        <v>47</v>
      </c>
      <c r="E21321" s="100">
        <v>1098627</v>
      </c>
      <c r="F21321" s="101" t="b">
        <f t="shared" si="333"/>
        <v>1</v>
      </c>
      <c r="G21321" s="101"/>
      <c r="H21321" s="105"/>
      <c r="I21321"/>
      <c r="J21321"/>
      <c r="K21321" s="101"/>
    </row>
    <row r="21322" spans="1:11" ht="15">
      <c r="A21322" s="97">
        <v>2003</v>
      </c>
      <c r="B21322" s="98" t="s">
        <v>68</v>
      </c>
      <c r="C21322" s="99" t="s">
        <v>29807</v>
      </c>
      <c r="D21322" s="99" t="s">
        <v>315</v>
      </c>
      <c r="E21322" s="100">
        <v>27953563</v>
      </c>
      <c r="F21322" s="101" t="b">
        <f t="shared" si="333"/>
        <v>1</v>
      </c>
      <c r="G21322" s="101"/>
      <c r="H21322" s="105"/>
      <c r="I21322"/>
      <c r="J21322"/>
      <c r="K21322" s="101"/>
    </row>
    <row r="21323" spans="1:11" ht="15">
      <c r="A21323" s="97">
        <v>2003</v>
      </c>
      <c r="B21323" s="98" t="s">
        <v>68</v>
      </c>
      <c r="C21323" s="99" t="s">
        <v>29807</v>
      </c>
      <c r="D21323" s="99" t="s">
        <v>29814</v>
      </c>
      <c r="E21323" s="100">
        <v>23361</v>
      </c>
      <c r="F21323" s="101" t="b">
        <f t="shared" si="333"/>
        <v>1</v>
      </c>
      <c r="G21323" s="101"/>
      <c r="H21323" s="105"/>
      <c r="I21323"/>
      <c r="J21323"/>
      <c r="K21323" s="101"/>
    </row>
    <row r="21324" spans="1:11" ht="15">
      <c r="A21324" s="97">
        <v>2003</v>
      </c>
      <c r="B21324" s="98" t="s">
        <v>68</v>
      </c>
      <c r="C21324" s="99" t="s">
        <v>29807</v>
      </c>
      <c r="D21324" s="99" t="s">
        <v>29812</v>
      </c>
      <c r="E21324" s="100">
        <v>0</v>
      </c>
      <c r="F21324" s="101" t="b">
        <f t="shared" si="333"/>
        <v>1</v>
      </c>
      <c r="G21324" s="101"/>
      <c r="H21324" s="105"/>
      <c r="I21324"/>
      <c r="J21324"/>
      <c r="K21324" s="101"/>
    </row>
    <row r="21325" spans="1:11" ht="15">
      <c r="A21325" s="97">
        <v>2003</v>
      </c>
      <c r="B21325" s="98" t="s">
        <v>68</v>
      </c>
      <c r="C21325" s="99" t="s">
        <v>29807</v>
      </c>
      <c r="D21325" s="99" t="s">
        <v>2257</v>
      </c>
      <c r="E21325" s="100">
        <v>0</v>
      </c>
      <c r="F21325" s="101" t="b">
        <f t="shared" si="333"/>
        <v>1</v>
      </c>
      <c r="G21325" s="101"/>
      <c r="H21325" s="105"/>
      <c r="I21325"/>
      <c r="J21325"/>
      <c r="K21325" s="101"/>
    </row>
    <row r="21326" spans="1:11" ht="15">
      <c r="A21326" s="97">
        <v>2003</v>
      </c>
      <c r="B21326" s="98" t="s">
        <v>68</v>
      </c>
      <c r="C21326" s="99" t="s">
        <v>29807</v>
      </c>
      <c r="D21326" s="99" t="s">
        <v>29813</v>
      </c>
      <c r="E21326" s="100">
        <v>883847</v>
      </c>
      <c r="F21326" s="101" t="b">
        <f t="shared" si="333"/>
        <v>1</v>
      </c>
      <c r="G21326" s="101"/>
      <c r="H21326" s="105"/>
      <c r="I21326"/>
      <c r="J21326"/>
      <c r="K21326" s="101"/>
    </row>
    <row r="21327" spans="1:11" ht="15">
      <c r="A21327" s="97">
        <v>2003</v>
      </c>
      <c r="B21327" s="98" t="s">
        <v>68</v>
      </c>
      <c r="C21327" s="99" t="s">
        <v>29807</v>
      </c>
      <c r="D21327" s="99" t="s">
        <v>29817</v>
      </c>
      <c r="E21327" s="100">
        <v>-1017246</v>
      </c>
      <c r="F21327" s="101" t="b">
        <f t="shared" si="333"/>
        <v>1</v>
      </c>
      <c r="G21327" s="101"/>
      <c r="H21327" s="105"/>
      <c r="I21327"/>
      <c r="J21327"/>
      <c r="K21327" s="101"/>
    </row>
    <row r="21328" spans="1:11" ht="15">
      <c r="A21328" s="97">
        <v>2003</v>
      </c>
      <c r="B21328" s="98" t="s">
        <v>68</v>
      </c>
      <c r="C21328" s="99" t="s">
        <v>29823</v>
      </c>
      <c r="D21328" s="99" t="s">
        <v>45</v>
      </c>
      <c r="E21328" s="100">
        <v>1989785</v>
      </c>
      <c r="F21328" s="101" t="str">
        <f t="shared" si="333"/>
        <v>chp</v>
      </c>
      <c r="G21328" s="101"/>
      <c r="H21328" s="105"/>
      <c r="I21328"/>
      <c r="J21328"/>
      <c r="K21328" s="101"/>
    </row>
    <row r="21329" spans="1:11" ht="15">
      <c r="A21329" s="97">
        <v>2003</v>
      </c>
      <c r="B21329" s="98" t="s">
        <v>68</v>
      </c>
      <c r="C21329" s="99" t="s">
        <v>29823</v>
      </c>
      <c r="D21329" s="99" t="s">
        <v>29806</v>
      </c>
      <c r="E21329" s="100">
        <v>671674</v>
      </c>
      <c r="F21329" s="101" t="str">
        <f t="shared" si="333"/>
        <v>chp</v>
      </c>
      <c r="G21329" s="101"/>
      <c r="H21329" s="105"/>
      <c r="I21329"/>
      <c r="J21329"/>
      <c r="K21329" s="101"/>
    </row>
    <row r="21330" spans="1:11" ht="15">
      <c r="A21330" s="97">
        <v>2003</v>
      </c>
      <c r="B21330" s="98" t="s">
        <v>68</v>
      </c>
      <c r="C21330" s="99" t="s">
        <v>29823</v>
      </c>
      <c r="D21330" s="99" t="s">
        <v>29822</v>
      </c>
      <c r="E21330" s="100">
        <v>75394</v>
      </c>
      <c r="F21330" s="101" t="str">
        <f t="shared" si="333"/>
        <v>chp</v>
      </c>
      <c r="G21330" s="101"/>
      <c r="H21330" s="105"/>
      <c r="I21330"/>
      <c r="J21330"/>
      <c r="K21330" s="101"/>
    </row>
    <row r="21331" spans="1:11" ht="15">
      <c r="A21331" s="97">
        <v>2003</v>
      </c>
      <c r="B21331" s="98" t="s">
        <v>68</v>
      </c>
      <c r="C21331" s="99" t="s">
        <v>29823</v>
      </c>
      <c r="D21331" s="99" t="s">
        <v>47</v>
      </c>
      <c r="E21331" s="100">
        <v>313879</v>
      </c>
      <c r="F21331" s="101" t="str">
        <f t="shared" si="333"/>
        <v>chp</v>
      </c>
      <c r="G21331" s="101"/>
      <c r="H21331" s="105"/>
      <c r="I21331"/>
      <c r="J21331"/>
      <c r="K21331" s="101"/>
    </row>
    <row r="21332" spans="1:11" ht="15">
      <c r="A21332" s="97">
        <v>2003</v>
      </c>
      <c r="B21332" s="98" t="s">
        <v>68</v>
      </c>
      <c r="C21332" s="99" t="s">
        <v>29823</v>
      </c>
      <c r="D21332" s="99" t="s">
        <v>29814</v>
      </c>
      <c r="E21332" s="100">
        <v>0</v>
      </c>
      <c r="F21332" s="101" t="str">
        <f t="shared" si="333"/>
        <v>chp</v>
      </c>
      <c r="G21332" s="101"/>
      <c r="H21332" s="105"/>
      <c r="I21332"/>
      <c r="J21332"/>
      <c r="K21332" s="101"/>
    </row>
    <row r="21333" spans="1:11" ht="15">
      <c r="A21333" s="97">
        <v>2003</v>
      </c>
      <c r="B21333" s="98" t="s">
        <v>68</v>
      </c>
      <c r="C21333" s="99" t="s">
        <v>29823</v>
      </c>
      <c r="D21333" s="99" t="s">
        <v>29812</v>
      </c>
      <c r="E21333" s="100">
        <v>3479</v>
      </c>
      <c r="F21333" s="101" t="str">
        <f t="shared" si="333"/>
        <v>chp</v>
      </c>
      <c r="G21333" s="101"/>
      <c r="H21333" s="105"/>
      <c r="I21333"/>
      <c r="J21333"/>
      <c r="K21333" s="101"/>
    </row>
    <row r="21334" spans="1:11" ht="15">
      <c r="A21334" s="97">
        <v>2003</v>
      </c>
      <c r="B21334" s="98" t="s">
        <v>68</v>
      </c>
      <c r="C21334" s="99" t="s">
        <v>29823</v>
      </c>
      <c r="D21334" s="99" t="s">
        <v>29813</v>
      </c>
      <c r="E21334" s="100">
        <v>176134</v>
      </c>
      <c r="F21334" s="101" t="str">
        <f t="shared" si="333"/>
        <v>chp</v>
      </c>
      <c r="G21334" s="101"/>
      <c r="H21334" s="105"/>
      <c r="I21334"/>
      <c r="J21334"/>
      <c r="K21334" s="101"/>
    </row>
    <row r="21335" spans="1:11" ht="15">
      <c r="A21335" s="97">
        <v>2003</v>
      </c>
      <c r="B21335" s="98" t="s">
        <v>68</v>
      </c>
      <c r="C21335" s="99" t="s">
        <v>29823</v>
      </c>
      <c r="D21335" s="99" t="s">
        <v>29816</v>
      </c>
      <c r="E21335" s="100">
        <v>749226</v>
      </c>
      <c r="F21335" s="101" t="str">
        <f t="shared" si="333"/>
        <v>chp</v>
      </c>
      <c r="G21335" s="101"/>
      <c r="H21335" s="105"/>
      <c r="I21335"/>
      <c r="J21335"/>
      <c r="K21335" s="101"/>
    </row>
    <row r="21336" spans="1:11" ht="15">
      <c r="A21336" s="97">
        <v>2003</v>
      </c>
      <c r="B21336" s="98" t="s">
        <v>68</v>
      </c>
      <c r="C21336" s="99" t="s">
        <v>29803</v>
      </c>
      <c r="D21336" s="99" t="s">
        <v>45</v>
      </c>
      <c r="E21336" s="100">
        <v>9917144</v>
      </c>
      <c r="F21336" s="101" t="b">
        <f t="shared" si="333"/>
        <v>1</v>
      </c>
      <c r="G21336" s="101"/>
      <c r="H21336" s="105"/>
      <c r="I21336"/>
      <c r="J21336"/>
      <c r="K21336" s="101"/>
    </row>
    <row r="21337" spans="1:11" ht="15">
      <c r="A21337" s="97">
        <v>2003</v>
      </c>
      <c r="B21337" s="98" t="s">
        <v>68</v>
      </c>
      <c r="C21337" s="99" t="s">
        <v>29803</v>
      </c>
      <c r="D21337" s="99" t="s">
        <v>29806</v>
      </c>
      <c r="E21337" s="100">
        <v>420201</v>
      </c>
      <c r="F21337" s="101" t="b">
        <f t="shared" si="333"/>
        <v>1</v>
      </c>
      <c r="G21337" s="101"/>
      <c r="H21337" s="105"/>
      <c r="I21337"/>
      <c r="J21337"/>
      <c r="K21337" s="101"/>
    </row>
    <row r="21338" spans="1:11" ht="15">
      <c r="A21338" s="97">
        <v>2003</v>
      </c>
      <c r="B21338" s="98" t="s">
        <v>68</v>
      </c>
      <c r="C21338" s="99" t="s">
        <v>29803</v>
      </c>
      <c r="D21338" s="99" t="s">
        <v>47</v>
      </c>
      <c r="E21338" s="100">
        <v>9367317</v>
      </c>
      <c r="F21338" s="101" t="b">
        <f t="shared" si="333"/>
        <v>1</v>
      </c>
      <c r="G21338" s="101"/>
      <c r="H21338" s="105"/>
      <c r="I21338"/>
      <c r="J21338"/>
      <c r="K21338" s="101"/>
    </row>
    <row r="21339" spans="1:11" ht="15">
      <c r="A21339" s="97">
        <v>2003</v>
      </c>
      <c r="B21339" s="98" t="s">
        <v>68</v>
      </c>
      <c r="C21339" s="99" t="s">
        <v>29803</v>
      </c>
      <c r="D21339" s="99" t="s">
        <v>29814</v>
      </c>
      <c r="E21339" s="100">
        <v>56063</v>
      </c>
      <c r="F21339" s="101" t="b">
        <f t="shared" si="333"/>
        <v>1</v>
      </c>
      <c r="G21339" s="101"/>
      <c r="H21339" s="105"/>
      <c r="I21339"/>
      <c r="J21339"/>
      <c r="K21339" s="101"/>
    </row>
    <row r="21340" spans="1:11" ht="15">
      <c r="A21340" s="97">
        <v>2003</v>
      </c>
      <c r="B21340" s="98" t="s">
        <v>68</v>
      </c>
      <c r="C21340" s="99" t="s">
        <v>29803</v>
      </c>
      <c r="D21340" s="99" t="s">
        <v>29812</v>
      </c>
      <c r="E21340" s="100">
        <v>48448</v>
      </c>
      <c r="F21340" s="101" t="b">
        <f t="shared" si="333"/>
        <v>1</v>
      </c>
      <c r="G21340" s="101"/>
      <c r="H21340" s="105"/>
      <c r="I21340"/>
      <c r="J21340"/>
      <c r="K21340" s="101"/>
    </row>
    <row r="21341" spans="1:11" ht="15">
      <c r="A21341" s="97">
        <v>2003</v>
      </c>
      <c r="B21341" s="98" t="s">
        <v>68</v>
      </c>
      <c r="C21341" s="99" t="s">
        <v>29803</v>
      </c>
      <c r="D21341" s="99" t="s">
        <v>29813</v>
      </c>
      <c r="E21341" s="100">
        <v>3737</v>
      </c>
      <c r="F21341" s="101" t="b">
        <f t="shared" si="333"/>
        <v>1</v>
      </c>
      <c r="G21341" s="101"/>
      <c r="H21341" s="105"/>
      <c r="I21341"/>
      <c r="J21341"/>
      <c r="K21341" s="101"/>
    </row>
    <row r="21342" spans="1:11" ht="15">
      <c r="A21342" s="97">
        <v>2003</v>
      </c>
      <c r="B21342" s="98" t="s">
        <v>68</v>
      </c>
      <c r="C21342" s="99" t="s">
        <v>29803</v>
      </c>
      <c r="D21342" s="99" t="s">
        <v>29816</v>
      </c>
      <c r="E21342" s="100">
        <v>21378</v>
      </c>
      <c r="F21342" s="101" t="b">
        <f t="shared" si="333"/>
        <v>1</v>
      </c>
      <c r="G21342" s="101"/>
      <c r="H21342" s="105"/>
      <c r="I21342"/>
      <c r="J21342"/>
      <c r="K21342" s="101"/>
    </row>
    <row r="21343" spans="1:11" ht="15">
      <c r="A21343" s="97">
        <v>2003</v>
      </c>
      <c r="B21343" s="98" t="s">
        <v>68</v>
      </c>
      <c r="C21343" s="99" t="s">
        <v>29825</v>
      </c>
      <c r="D21343" s="99" t="s">
        <v>45</v>
      </c>
      <c r="E21343" s="100">
        <v>503966</v>
      </c>
      <c r="F21343" s="101" t="str">
        <f t="shared" si="333"/>
        <v>chp</v>
      </c>
      <c r="G21343" s="101"/>
      <c r="H21343" s="105"/>
      <c r="I21343"/>
      <c r="J21343"/>
      <c r="K21343" s="101"/>
    </row>
    <row r="21344" spans="1:11" ht="15">
      <c r="A21344" s="97">
        <v>2003</v>
      </c>
      <c r="B21344" s="98" t="s">
        <v>68</v>
      </c>
      <c r="C21344" s="99" t="s">
        <v>29825</v>
      </c>
      <c r="D21344" s="99" t="s">
        <v>29806</v>
      </c>
      <c r="E21344" s="100">
        <v>236692</v>
      </c>
      <c r="F21344" s="101" t="str">
        <f t="shared" si="333"/>
        <v>chp</v>
      </c>
      <c r="G21344" s="101"/>
      <c r="H21344" s="105"/>
      <c r="I21344"/>
      <c r="J21344"/>
      <c r="K21344" s="101"/>
    </row>
    <row r="21345" spans="1:11" ht="15">
      <c r="A21345" s="97">
        <v>2003</v>
      </c>
      <c r="B21345" s="98" t="s">
        <v>68</v>
      </c>
      <c r="C21345" s="99" t="s">
        <v>29825</v>
      </c>
      <c r="D21345" s="99" t="s">
        <v>47</v>
      </c>
      <c r="E21345" s="100">
        <v>17764</v>
      </c>
      <c r="F21345" s="101" t="str">
        <f t="shared" si="333"/>
        <v>chp</v>
      </c>
      <c r="G21345" s="101"/>
      <c r="H21345" s="105"/>
      <c r="I21345"/>
      <c r="J21345"/>
      <c r="K21345" s="101"/>
    </row>
    <row r="21346" spans="1:11" ht="15">
      <c r="A21346" s="97">
        <v>2003</v>
      </c>
      <c r="B21346" s="98" t="s">
        <v>68</v>
      </c>
      <c r="C21346" s="99" t="s">
        <v>29825</v>
      </c>
      <c r="D21346" s="99" t="s">
        <v>29814</v>
      </c>
      <c r="E21346" s="100">
        <v>112201</v>
      </c>
      <c r="F21346" s="101" t="str">
        <f t="shared" si="333"/>
        <v>chp</v>
      </c>
      <c r="G21346" s="101"/>
      <c r="H21346" s="105"/>
      <c r="I21346"/>
      <c r="J21346"/>
      <c r="K21346" s="101"/>
    </row>
    <row r="21347" spans="1:11" ht="15">
      <c r="A21347" s="97">
        <v>2003</v>
      </c>
      <c r="B21347" s="98" t="s">
        <v>68</v>
      </c>
      <c r="C21347" s="99" t="s">
        <v>29825</v>
      </c>
      <c r="D21347" s="99" t="s">
        <v>29812</v>
      </c>
      <c r="E21347" s="100">
        <v>137134</v>
      </c>
      <c r="F21347" s="101" t="str">
        <f t="shared" si="333"/>
        <v>chp</v>
      </c>
      <c r="G21347" s="101"/>
      <c r="H21347" s="105"/>
      <c r="I21347"/>
      <c r="J21347"/>
      <c r="K21347" s="101"/>
    </row>
    <row r="21348" spans="1:11" ht="15">
      <c r="A21348" s="97">
        <v>2003</v>
      </c>
      <c r="B21348" s="98" t="s">
        <v>68</v>
      </c>
      <c r="C21348" s="99" t="s">
        <v>29825</v>
      </c>
      <c r="D21348" s="99" t="s">
        <v>29813</v>
      </c>
      <c r="E21348" s="100">
        <v>175</v>
      </c>
      <c r="F21348" s="101" t="str">
        <f t="shared" si="333"/>
        <v>chp</v>
      </c>
      <c r="G21348" s="101"/>
      <c r="H21348" s="105"/>
      <c r="I21348"/>
      <c r="J21348"/>
      <c r="K21348" s="101"/>
    </row>
    <row r="21349" spans="1:11" ht="15">
      <c r="A21349" s="97">
        <v>2003</v>
      </c>
      <c r="B21349" s="98" t="s">
        <v>69</v>
      </c>
      <c r="C21349" s="99" t="s">
        <v>29811</v>
      </c>
      <c r="D21349" s="99" t="s">
        <v>45</v>
      </c>
      <c r="E21349" s="100">
        <v>55050995</v>
      </c>
      <c r="F21349" s="101" t="b">
        <f t="shared" si="333"/>
        <v>0</v>
      </c>
      <c r="G21349" s="101"/>
      <c r="H21349" s="105"/>
      <c r="I21349"/>
      <c r="J21349"/>
      <c r="K21349" s="101"/>
    </row>
    <row r="21350" spans="1:11" ht="15">
      <c r="A21350" s="97">
        <v>2003</v>
      </c>
      <c r="B21350" s="98" t="s">
        <v>69</v>
      </c>
      <c r="C21350" s="99" t="s">
        <v>29811</v>
      </c>
      <c r="D21350" s="99" t="s">
        <v>29806</v>
      </c>
      <c r="E21350" s="100">
        <v>35655529</v>
      </c>
      <c r="F21350" s="101" t="b">
        <f t="shared" si="333"/>
        <v>0</v>
      </c>
      <c r="G21350" s="101"/>
      <c r="H21350" s="105"/>
      <c r="I21350"/>
      <c r="J21350"/>
      <c r="K21350" s="101"/>
    </row>
    <row r="21351" spans="1:11" ht="15">
      <c r="A21351" s="97">
        <v>2003</v>
      </c>
      <c r="B21351" s="98" t="s">
        <v>69</v>
      </c>
      <c r="C21351" s="99" t="s">
        <v>29811</v>
      </c>
      <c r="D21351" s="99" t="s">
        <v>29822</v>
      </c>
      <c r="E21351" s="100">
        <v>814573</v>
      </c>
      <c r="F21351" s="101" t="b">
        <f t="shared" si="333"/>
        <v>0</v>
      </c>
      <c r="G21351" s="101"/>
      <c r="H21351" s="105"/>
      <c r="I21351"/>
      <c r="J21351"/>
      <c r="K21351" s="101"/>
    </row>
    <row r="21352" spans="1:11" ht="15">
      <c r="A21352" s="97">
        <v>2003</v>
      </c>
      <c r="B21352" s="98" t="s">
        <v>69</v>
      </c>
      <c r="C21352" s="99" t="s">
        <v>29811</v>
      </c>
      <c r="D21352" s="99" t="s">
        <v>47</v>
      </c>
      <c r="E21352" s="100">
        <v>1844436</v>
      </c>
      <c r="F21352" s="101" t="b">
        <f t="shared" si="333"/>
        <v>0</v>
      </c>
      <c r="G21352" s="101"/>
      <c r="H21352" s="105"/>
      <c r="I21352"/>
      <c r="J21352"/>
      <c r="K21352" s="101"/>
    </row>
    <row r="21353" spans="1:11" ht="15">
      <c r="A21353" s="97">
        <v>2003</v>
      </c>
      <c r="B21353" s="98" t="s">
        <v>69</v>
      </c>
      <c r="C21353" s="99" t="s">
        <v>29811</v>
      </c>
      <c r="D21353" s="99" t="s">
        <v>315</v>
      </c>
      <c r="E21353" s="100">
        <v>13413828</v>
      </c>
      <c r="F21353" s="101" t="b">
        <f t="shared" si="333"/>
        <v>0</v>
      </c>
      <c r="G21353" s="101"/>
      <c r="H21353" s="105"/>
      <c r="I21353"/>
      <c r="J21353"/>
      <c r="K21353" s="101"/>
    </row>
    <row r="21354" spans="1:11" ht="15">
      <c r="A21354" s="97">
        <v>2003</v>
      </c>
      <c r="B21354" s="98" t="s">
        <v>69</v>
      </c>
      <c r="C21354" s="99" t="s">
        <v>29811</v>
      </c>
      <c r="D21354" s="99" t="s">
        <v>29814</v>
      </c>
      <c r="E21354" s="100">
        <v>328935</v>
      </c>
      <c r="F21354" s="101" t="b">
        <f t="shared" si="333"/>
        <v>0</v>
      </c>
      <c r="G21354" s="101"/>
      <c r="H21354" s="105"/>
      <c r="I21354"/>
      <c r="J21354"/>
      <c r="K21354" s="101"/>
    </row>
    <row r="21355" spans="1:11" ht="15">
      <c r="A21355" s="97">
        <v>2003</v>
      </c>
      <c r="B21355" s="98" t="s">
        <v>69</v>
      </c>
      <c r="C21355" s="99" t="s">
        <v>29811</v>
      </c>
      <c r="D21355" s="99" t="s">
        <v>29812</v>
      </c>
      <c r="E21355" s="100">
        <v>486316</v>
      </c>
      <c r="F21355" s="101" t="b">
        <f t="shared" si="333"/>
        <v>0</v>
      </c>
      <c r="G21355" s="101"/>
      <c r="H21355" s="105"/>
      <c r="I21355"/>
      <c r="J21355"/>
      <c r="K21355" s="101"/>
    </row>
    <row r="21356" spans="1:11" ht="15">
      <c r="A21356" s="97">
        <v>2003</v>
      </c>
      <c r="B21356" s="98" t="s">
        <v>69</v>
      </c>
      <c r="C21356" s="99" t="s">
        <v>29811</v>
      </c>
      <c r="D21356" s="99" t="s">
        <v>29813</v>
      </c>
      <c r="E21356" s="100">
        <v>873064</v>
      </c>
      <c r="F21356" s="101" t="b">
        <f t="shared" si="333"/>
        <v>0</v>
      </c>
      <c r="G21356" s="101"/>
      <c r="H21356" s="105"/>
      <c r="I21356"/>
      <c r="J21356"/>
      <c r="K21356" s="101"/>
    </row>
    <row r="21357" spans="1:11" ht="15">
      <c r="A21357" s="97">
        <v>2003</v>
      </c>
      <c r="B21357" s="98" t="s">
        <v>69</v>
      </c>
      <c r="C21357" s="99" t="s">
        <v>29811</v>
      </c>
      <c r="D21357" s="99" t="s">
        <v>27865</v>
      </c>
      <c r="E21357" s="100">
        <v>977760</v>
      </c>
      <c r="F21357" s="101" t="b">
        <f t="shared" si="333"/>
        <v>0</v>
      </c>
      <c r="G21357" s="101"/>
      <c r="H21357" s="105"/>
      <c r="I21357"/>
      <c r="J21357"/>
      <c r="K21357" s="101"/>
    </row>
    <row r="21358" spans="1:11" ht="15">
      <c r="A21358" s="97">
        <v>2003</v>
      </c>
      <c r="B21358" s="98" t="s">
        <v>69</v>
      </c>
      <c r="C21358" s="99" t="s">
        <v>29811</v>
      </c>
      <c r="D21358" s="99" t="s">
        <v>29816</v>
      </c>
      <c r="E21358" s="100">
        <v>656555</v>
      </c>
      <c r="F21358" s="101" t="b">
        <f t="shared" si="333"/>
        <v>0</v>
      </c>
      <c r="G21358" s="101"/>
      <c r="H21358" s="105"/>
      <c r="I21358"/>
      <c r="J21358"/>
      <c r="K21358" s="101"/>
    </row>
    <row r="21359" spans="1:11" ht="15">
      <c r="A21359" s="97">
        <v>2003</v>
      </c>
      <c r="B21359" s="98" t="s">
        <v>69</v>
      </c>
      <c r="C21359" s="99" t="s">
        <v>29808</v>
      </c>
      <c r="D21359" s="99" t="s">
        <v>45</v>
      </c>
      <c r="E21359" s="100">
        <v>2858498</v>
      </c>
      <c r="F21359" s="101" t="b">
        <f t="shared" si="333"/>
        <v>1</v>
      </c>
      <c r="G21359" s="101"/>
      <c r="H21359" s="105"/>
      <c r="I21359"/>
      <c r="J21359"/>
      <c r="K21359" s="101"/>
    </row>
    <row r="21360" spans="1:11" ht="15">
      <c r="A21360" s="97">
        <v>2003</v>
      </c>
      <c r="B21360" s="98" t="s">
        <v>69</v>
      </c>
      <c r="C21360" s="99" t="s">
        <v>29808</v>
      </c>
      <c r="D21360" s="99" t="s">
        <v>29806</v>
      </c>
      <c r="E21360" s="100">
        <v>1489877</v>
      </c>
      <c r="F21360" s="101" t="b">
        <f t="shared" si="333"/>
        <v>1</v>
      </c>
      <c r="G21360" s="101"/>
      <c r="H21360" s="105"/>
      <c r="I21360"/>
      <c r="J21360"/>
      <c r="K21360" s="101"/>
    </row>
    <row r="21361" spans="1:11" ht="15">
      <c r="A21361" s="97">
        <v>2003</v>
      </c>
      <c r="B21361" s="98" t="s">
        <v>69</v>
      </c>
      <c r="C21361" s="99" t="s">
        <v>29808</v>
      </c>
      <c r="D21361" s="99" t="s">
        <v>29822</v>
      </c>
      <c r="E21361" s="100">
        <v>35060</v>
      </c>
      <c r="F21361" s="101" t="b">
        <f t="shared" si="333"/>
        <v>1</v>
      </c>
      <c r="G21361" s="101"/>
      <c r="H21361" s="105"/>
      <c r="I21361"/>
      <c r="J21361"/>
      <c r="K21361" s="101"/>
    </row>
    <row r="21362" spans="1:11" ht="15">
      <c r="A21362" s="97">
        <v>2003</v>
      </c>
      <c r="B21362" s="98" t="s">
        <v>69</v>
      </c>
      <c r="C21362" s="99" t="s">
        <v>29808</v>
      </c>
      <c r="D21362" s="99" t="s">
        <v>29814</v>
      </c>
      <c r="E21362" s="100">
        <v>101905</v>
      </c>
      <c r="F21362" s="101" t="b">
        <f t="shared" si="333"/>
        <v>1</v>
      </c>
      <c r="G21362" s="101"/>
      <c r="H21362" s="105"/>
      <c r="I21362"/>
      <c r="J21362"/>
      <c r="K21362" s="101"/>
    </row>
    <row r="21363" spans="1:11" ht="15">
      <c r="A21363" s="97">
        <v>2003</v>
      </c>
      <c r="B21363" s="98" t="s">
        <v>69</v>
      </c>
      <c r="C21363" s="99" t="s">
        <v>29808</v>
      </c>
      <c r="D21363" s="99" t="s">
        <v>29812</v>
      </c>
      <c r="E21363" s="100">
        <v>252159</v>
      </c>
      <c r="F21363" s="101" t="b">
        <f t="shared" si="333"/>
        <v>1</v>
      </c>
      <c r="G21363" s="101"/>
      <c r="H21363" s="105"/>
      <c r="I21363"/>
      <c r="J21363"/>
      <c r="K21363" s="101"/>
    </row>
    <row r="21364" spans="1:11" ht="15">
      <c r="A21364" s="97">
        <v>2003</v>
      </c>
      <c r="B21364" s="98" t="s">
        <v>69</v>
      </c>
      <c r="C21364" s="99" t="s">
        <v>29808</v>
      </c>
      <c r="D21364" s="99" t="s">
        <v>29813</v>
      </c>
      <c r="E21364" s="100">
        <v>1740</v>
      </c>
      <c r="F21364" s="101" t="b">
        <f t="shared" si="333"/>
        <v>1</v>
      </c>
      <c r="G21364" s="101"/>
      <c r="H21364" s="105"/>
      <c r="I21364"/>
      <c r="J21364"/>
      <c r="K21364" s="101"/>
    </row>
    <row r="21365" spans="1:11" ht="15">
      <c r="A21365" s="97">
        <v>2003</v>
      </c>
      <c r="B21365" s="98" t="s">
        <v>69</v>
      </c>
      <c r="C21365" s="99" t="s">
        <v>29808</v>
      </c>
      <c r="D21365" s="99" t="s">
        <v>27865</v>
      </c>
      <c r="E21365" s="100">
        <v>977757</v>
      </c>
      <c r="F21365" s="101" t="b">
        <f t="shared" si="333"/>
        <v>1</v>
      </c>
      <c r="G21365" s="101"/>
      <c r="H21365" s="105"/>
      <c r="I21365"/>
      <c r="J21365"/>
      <c r="K21365" s="101"/>
    </row>
    <row r="21366" spans="1:11" ht="15">
      <c r="A21366" s="97">
        <v>2003</v>
      </c>
      <c r="B21366" s="98" t="s">
        <v>69</v>
      </c>
      <c r="C21366" s="99" t="s">
        <v>29807</v>
      </c>
      <c r="D21366" s="99" t="s">
        <v>45</v>
      </c>
      <c r="E21366" s="100">
        <v>49576276</v>
      </c>
      <c r="F21366" s="101" t="b">
        <f t="shared" si="333"/>
        <v>1</v>
      </c>
      <c r="G21366" s="101"/>
      <c r="H21366" s="105"/>
      <c r="I21366"/>
      <c r="J21366"/>
      <c r="K21366" s="101"/>
    </row>
    <row r="21367" spans="1:11" ht="15">
      <c r="A21367" s="97">
        <v>2003</v>
      </c>
      <c r="B21367" s="98" t="s">
        <v>69</v>
      </c>
      <c r="C21367" s="99" t="s">
        <v>29807</v>
      </c>
      <c r="D21367" s="99" t="s">
        <v>29806</v>
      </c>
      <c r="E21367" s="100">
        <v>33157032</v>
      </c>
      <c r="F21367" s="101" t="b">
        <f t="shared" si="333"/>
        <v>1</v>
      </c>
      <c r="G21367" s="101"/>
      <c r="H21367" s="105"/>
      <c r="I21367"/>
      <c r="J21367"/>
      <c r="K21367" s="101"/>
    </row>
    <row r="21368" spans="1:11" ht="15">
      <c r="A21368" s="97">
        <v>2003</v>
      </c>
      <c r="B21368" s="98" t="s">
        <v>69</v>
      </c>
      <c r="C21368" s="99" t="s">
        <v>29807</v>
      </c>
      <c r="D21368" s="99" t="s">
        <v>29822</v>
      </c>
      <c r="E21368" s="100">
        <v>686227</v>
      </c>
      <c r="F21368" s="101" t="b">
        <f t="shared" si="333"/>
        <v>1</v>
      </c>
      <c r="G21368" s="101"/>
      <c r="H21368" s="105"/>
      <c r="I21368"/>
      <c r="J21368"/>
      <c r="K21368" s="101"/>
    </row>
    <row r="21369" spans="1:11" ht="15">
      <c r="A21369" s="97">
        <v>2003</v>
      </c>
      <c r="B21369" s="98" t="s">
        <v>69</v>
      </c>
      <c r="C21369" s="99" t="s">
        <v>29807</v>
      </c>
      <c r="D21369" s="99" t="s">
        <v>47</v>
      </c>
      <c r="E21369" s="100">
        <v>1072867</v>
      </c>
      <c r="F21369" s="101" t="b">
        <f t="shared" si="333"/>
        <v>1</v>
      </c>
      <c r="G21369" s="101"/>
      <c r="H21369" s="105"/>
      <c r="I21369"/>
      <c r="J21369"/>
      <c r="K21369" s="101"/>
    </row>
    <row r="21370" spans="1:11" ht="15">
      <c r="A21370" s="97">
        <v>2003</v>
      </c>
      <c r="B21370" s="98" t="s">
        <v>69</v>
      </c>
      <c r="C21370" s="99" t="s">
        <v>29807</v>
      </c>
      <c r="D21370" s="99" t="s">
        <v>315</v>
      </c>
      <c r="E21370" s="100">
        <v>13413828</v>
      </c>
      <c r="F21370" s="101" t="b">
        <f t="shared" si="333"/>
        <v>1</v>
      </c>
      <c r="G21370" s="101"/>
      <c r="H21370" s="105"/>
      <c r="I21370"/>
      <c r="J21370"/>
      <c r="K21370" s="101"/>
    </row>
    <row r="21371" spans="1:11" ht="15">
      <c r="A21371" s="97">
        <v>2003</v>
      </c>
      <c r="B21371" s="98" t="s">
        <v>69</v>
      </c>
      <c r="C21371" s="99" t="s">
        <v>29807</v>
      </c>
      <c r="D21371" s="99" t="s">
        <v>29814</v>
      </c>
      <c r="E21371" s="100">
        <v>180485</v>
      </c>
      <c r="F21371" s="101" t="b">
        <f t="shared" si="333"/>
        <v>1</v>
      </c>
      <c r="G21371" s="101"/>
      <c r="H21371" s="105"/>
      <c r="I21371"/>
      <c r="J21371"/>
      <c r="K21371" s="101"/>
    </row>
    <row r="21372" spans="1:11" ht="15">
      <c r="A21372" s="97">
        <v>2003</v>
      </c>
      <c r="B21372" s="98" t="s">
        <v>69</v>
      </c>
      <c r="C21372" s="99" t="s">
        <v>29807</v>
      </c>
      <c r="D21372" s="99" t="s">
        <v>29812</v>
      </c>
      <c r="E21372" s="100">
        <v>220593</v>
      </c>
      <c r="F21372" s="101" t="b">
        <f t="shared" si="333"/>
        <v>1</v>
      </c>
      <c r="G21372" s="101"/>
      <c r="H21372" s="105"/>
      <c r="I21372"/>
      <c r="J21372"/>
      <c r="K21372" s="101"/>
    </row>
    <row r="21373" spans="1:11" ht="15">
      <c r="A21373" s="97">
        <v>2003</v>
      </c>
      <c r="B21373" s="98" t="s">
        <v>69</v>
      </c>
      <c r="C21373" s="99" t="s">
        <v>29807</v>
      </c>
      <c r="D21373" s="99" t="s">
        <v>29813</v>
      </c>
      <c r="E21373" s="100">
        <v>845239</v>
      </c>
      <c r="F21373" s="101" t="b">
        <f t="shared" si="333"/>
        <v>1</v>
      </c>
      <c r="G21373" s="101"/>
      <c r="H21373" s="105"/>
      <c r="I21373"/>
      <c r="J21373"/>
      <c r="K21373" s="101"/>
    </row>
    <row r="21374" spans="1:11" ht="15">
      <c r="A21374" s="97">
        <v>2003</v>
      </c>
      <c r="B21374" s="98" t="s">
        <v>69</v>
      </c>
      <c r="C21374" s="99" t="s">
        <v>29807</v>
      </c>
      <c r="D21374" s="99" t="s">
        <v>27865</v>
      </c>
      <c r="E21374" s="100">
        <v>3</v>
      </c>
      <c r="F21374" s="101" t="b">
        <f t="shared" si="333"/>
        <v>1</v>
      </c>
      <c r="G21374" s="101"/>
      <c r="H21374" s="105"/>
      <c r="I21374"/>
      <c r="J21374"/>
      <c r="K21374" s="101"/>
    </row>
    <row r="21375" spans="1:11" ht="15">
      <c r="A21375" s="97">
        <v>2003</v>
      </c>
      <c r="B21375" s="98" t="s">
        <v>69</v>
      </c>
      <c r="C21375" s="99" t="s">
        <v>29807</v>
      </c>
      <c r="D21375" s="99" t="s">
        <v>29816</v>
      </c>
      <c r="E21375" s="100">
        <v>2</v>
      </c>
      <c r="F21375" s="101" t="b">
        <f t="shared" si="333"/>
        <v>1</v>
      </c>
      <c r="G21375" s="101"/>
      <c r="H21375" s="105"/>
      <c r="I21375"/>
      <c r="J21375"/>
      <c r="K21375" s="101"/>
    </row>
    <row r="21376" spans="1:11" ht="15">
      <c r="A21376" s="97">
        <v>2003</v>
      </c>
      <c r="B21376" s="98" t="s">
        <v>69</v>
      </c>
      <c r="C21376" s="99" t="s">
        <v>29823</v>
      </c>
      <c r="D21376" s="99" t="s">
        <v>45</v>
      </c>
      <c r="E21376" s="100">
        <v>1801984</v>
      </c>
      <c r="F21376" s="101" t="str">
        <f t="shared" si="333"/>
        <v>chp</v>
      </c>
      <c r="G21376" s="101"/>
      <c r="H21376" s="105"/>
      <c r="I21376"/>
      <c r="J21376"/>
      <c r="K21376" s="101"/>
    </row>
    <row r="21377" spans="1:11" ht="15">
      <c r="A21377" s="97">
        <v>2003</v>
      </c>
      <c r="B21377" s="98" t="s">
        <v>69</v>
      </c>
      <c r="C21377" s="99" t="s">
        <v>29823</v>
      </c>
      <c r="D21377" s="99" t="s">
        <v>29806</v>
      </c>
      <c r="E21377" s="100">
        <v>987182</v>
      </c>
      <c r="F21377" s="101" t="str">
        <f t="shared" si="333"/>
        <v>chp</v>
      </c>
      <c r="G21377" s="101"/>
      <c r="H21377" s="105"/>
      <c r="I21377"/>
      <c r="J21377"/>
      <c r="K21377" s="101"/>
    </row>
    <row r="21378" spans="1:11" ht="15">
      <c r="A21378" s="97">
        <v>2003</v>
      </c>
      <c r="B21378" s="98" t="s">
        <v>69</v>
      </c>
      <c r="C21378" s="99" t="s">
        <v>29823</v>
      </c>
      <c r="D21378" s="99" t="s">
        <v>29822</v>
      </c>
      <c r="E21378" s="100">
        <v>93286</v>
      </c>
      <c r="F21378" s="101" t="str">
        <f t="shared" si="333"/>
        <v>chp</v>
      </c>
      <c r="G21378" s="101"/>
      <c r="H21378" s="105"/>
      <c r="I21378"/>
      <c r="J21378"/>
      <c r="K21378" s="101"/>
    </row>
    <row r="21379" spans="1:11" ht="15">
      <c r="A21379" s="97">
        <v>2003</v>
      </c>
      <c r="B21379" s="98" t="s">
        <v>69</v>
      </c>
      <c r="C21379" s="99" t="s">
        <v>29823</v>
      </c>
      <c r="D21379" s="99" t="s">
        <v>47</v>
      </c>
      <c r="E21379" s="100">
        <v>116975</v>
      </c>
      <c r="F21379" s="101" t="str">
        <f t="shared" si="333"/>
        <v>chp</v>
      </c>
      <c r="G21379" s="101"/>
      <c r="H21379" s="105"/>
      <c r="I21379"/>
      <c r="J21379"/>
      <c r="K21379" s="101"/>
    </row>
    <row r="21380" spans="1:11" ht="15">
      <c r="A21380" s="97">
        <v>2003</v>
      </c>
      <c r="B21380" s="98" t="s">
        <v>69</v>
      </c>
      <c r="C21380" s="99" t="s">
        <v>29823</v>
      </c>
      <c r="D21380" s="99" t="s">
        <v>29814</v>
      </c>
      <c r="E21380" s="100">
        <v>38650</v>
      </c>
      <c r="F21380" s="101" t="str">
        <f t="shared" ref="F21380:F21443" si="334">INDEX($I$3:$I$8,MATCH(C21380,$H$3:$H$8,0))</f>
        <v>chp</v>
      </c>
      <c r="G21380" s="101"/>
      <c r="H21380" s="105"/>
      <c r="I21380"/>
      <c r="J21380"/>
      <c r="K21380" s="101"/>
    </row>
    <row r="21381" spans="1:11" ht="15">
      <c r="A21381" s="97">
        <v>2003</v>
      </c>
      <c r="B21381" s="98" t="s">
        <v>69</v>
      </c>
      <c r="C21381" s="99" t="s">
        <v>29823</v>
      </c>
      <c r="D21381" s="99" t="s">
        <v>29812</v>
      </c>
      <c r="E21381" s="100">
        <v>3915</v>
      </c>
      <c r="F21381" s="101" t="str">
        <f t="shared" si="334"/>
        <v>chp</v>
      </c>
      <c r="G21381" s="101"/>
      <c r="H21381" s="105"/>
      <c r="I21381"/>
      <c r="J21381"/>
      <c r="K21381" s="101"/>
    </row>
    <row r="21382" spans="1:11" ht="15">
      <c r="A21382" s="97">
        <v>2003</v>
      </c>
      <c r="B21382" s="98" t="s">
        <v>69</v>
      </c>
      <c r="C21382" s="99" t="s">
        <v>29823</v>
      </c>
      <c r="D21382" s="99" t="s">
        <v>29813</v>
      </c>
      <c r="E21382" s="100">
        <v>6037</v>
      </c>
      <c r="F21382" s="101" t="str">
        <f t="shared" si="334"/>
        <v>chp</v>
      </c>
      <c r="G21382" s="101"/>
      <c r="H21382" s="105"/>
      <c r="I21382"/>
      <c r="J21382"/>
      <c r="K21382" s="101"/>
    </row>
    <row r="21383" spans="1:11" ht="15">
      <c r="A21383" s="97">
        <v>2003</v>
      </c>
      <c r="B21383" s="98" t="s">
        <v>69</v>
      </c>
      <c r="C21383" s="99" t="s">
        <v>29823</v>
      </c>
      <c r="D21383" s="99" t="s">
        <v>29816</v>
      </c>
      <c r="E21383" s="100">
        <v>555940</v>
      </c>
      <c r="F21383" s="101" t="str">
        <f t="shared" si="334"/>
        <v>chp</v>
      </c>
      <c r="G21383" s="101"/>
      <c r="H21383" s="105"/>
      <c r="I21383"/>
      <c r="J21383"/>
      <c r="K21383" s="101"/>
    </row>
    <row r="21384" spans="1:11" ht="15">
      <c r="A21384" s="97">
        <v>2003</v>
      </c>
      <c r="B21384" s="98" t="s">
        <v>69</v>
      </c>
      <c r="C21384" s="99" t="s">
        <v>29803</v>
      </c>
      <c r="D21384" s="99" t="s">
        <v>45</v>
      </c>
      <c r="E21384" s="100">
        <v>697304</v>
      </c>
      <c r="F21384" s="101" t="b">
        <f t="shared" si="334"/>
        <v>1</v>
      </c>
      <c r="G21384" s="101"/>
      <c r="H21384" s="105"/>
      <c r="I21384"/>
      <c r="J21384"/>
      <c r="K21384" s="101"/>
    </row>
    <row r="21385" spans="1:11" ht="15">
      <c r="A21385" s="97">
        <v>2003</v>
      </c>
      <c r="B21385" s="98" t="s">
        <v>69</v>
      </c>
      <c r="C21385" s="99" t="s">
        <v>29803</v>
      </c>
      <c r="D21385" s="99" t="s">
        <v>29806</v>
      </c>
      <c r="E21385" s="100">
        <v>21438</v>
      </c>
      <c r="F21385" s="101" t="b">
        <f t="shared" si="334"/>
        <v>1</v>
      </c>
      <c r="G21385" s="101"/>
      <c r="H21385" s="105"/>
      <c r="I21385"/>
      <c r="J21385"/>
      <c r="K21385" s="101"/>
    </row>
    <row r="21386" spans="1:11" ht="15">
      <c r="A21386" s="97">
        <v>2003</v>
      </c>
      <c r="B21386" s="98" t="s">
        <v>69</v>
      </c>
      <c r="C21386" s="99" t="s">
        <v>29803</v>
      </c>
      <c r="D21386" s="99" t="s">
        <v>47</v>
      </c>
      <c r="E21386" s="100">
        <v>563963</v>
      </c>
      <c r="F21386" s="101" t="b">
        <f t="shared" si="334"/>
        <v>1</v>
      </c>
      <c r="G21386" s="101"/>
      <c r="H21386" s="105"/>
      <c r="I21386"/>
      <c r="J21386"/>
      <c r="K21386" s="101"/>
    </row>
    <row r="21387" spans="1:11" ht="15">
      <c r="A21387" s="97">
        <v>2003</v>
      </c>
      <c r="B21387" s="98" t="s">
        <v>69</v>
      </c>
      <c r="C21387" s="99" t="s">
        <v>29803</v>
      </c>
      <c r="D21387" s="99" t="s">
        <v>29813</v>
      </c>
      <c r="E21387" s="100">
        <v>11290</v>
      </c>
      <c r="F21387" s="101" t="b">
        <f t="shared" si="334"/>
        <v>1</v>
      </c>
      <c r="G21387" s="101"/>
      <c r="H21387" s="105"/>
      <c r="I21387"/>
      <c r="J21387"/>
      <c r="K21387" s="101"/>
    </row>
    <row r="21388" spans="1:11" ht="15">
      <c r="A21388" s="97">
        <v>2003</v>
      </c>
      <c r="B21388" s="98" t="s">
        <v>69</v>
      </c>
      <c r="C21388" s="99" t="s">
        <v>29803</v>
      </c>
      <c r="D21388" s="99" t="s">
        <v>29816</v>
      </c>
      <c r="E21388" s="100">
        <v>100613</v>
      </c>
      <c r="F21388" s="101" t="b">
        <f t="shared" si="334"/>
        <v>1</v>
      </c>
      <c r="G21388" s="101"/>
      <c r="H21388" s="105"/>
      <c r="I21388"/>
      <c r="J21388"/>
      <c r="K21388" s="101"/>
    </row>
    <row r="21389" spans="1:11" ht="15">
      <c r="A21389" s="97">
        <v>2003</v>
      </c>
      <c r="B21389" s="98" t="s">
        <v>69</v>
      </c>
      <c r="C21389" s="99" t="s">
        <v>29825</v>
      </c>
      <c r="D21389" s="99" t="s">
        <v>45</v>
      </c>
      <c r="E21389" s="100">
        <v>116934</v>
      </c>
      <c r="F21389" s="101" t="str">
        <f t="shared" si="334"/>
        <v>chp</v>
      </c>
      <c r="G21389" s="101"/>
      <c r="H21389" s="105"/>
      <c r="I21389"/>
      <c r="J21389"/>
      <c r="K21389" s="101"/>
    </row>
    <row r="21390" spans="1:11" ht="15">
      <c r="A21390" s="97">
        <v>2003</v>
      </c>
      <c r="B21390" s="98" t="s">
        <v>69</v>
      </c>
      <c r="C21390" s="99" t="s">
        <v>29825</v>
      </c>
      <c r="D21390" s="99" t="s">
        <v>47</v>
      </c>
      <c r="E21390" s="100">
        <v>90631</v>
      </c>
      <c r="F21390" s="101" t="str">
        <f t="shared" si="334"/>
        <v>chp</v>
      </c>
      <c r="G21390" s="101"/>
      <c r="H21390" s="105"/>
      <c r="I21390"/>
      <c r="J21390"/>
      <c r="K21390" s="101"/>
    </row>
    <row r="21391" spans="1:11" ht="15">
      <c r="A21391" s="97">
        <v>2003</v>
      </c>
      <c r="B21391" s="98" t="s">
        <v>69</v>
      </c>
      <c r="C21391" s="99" t="s">
        <v>29825</v>
      </c>
      <c r="D21391" s="99" t="s">
        <v>29814</v>
      </c>
      <c r="E21391" s="100">
        <v>7895</v>
      </c>
      <c r="F21391" s="101" t="str">
        <f t="shared" si="334"/>
        <v>chp</v>
      </c>
      <c r="G21391" s="101"/>
      <c r="H21391" s="105"/>
      <c r="I21391"/>
      <c r="J21391"/>
      <c r="K21391" s="101"/>
    </row>
    <row r="21392" spans="1:11" ht="15">
      <c r="A21392" s="97">
        <v>2003</v>
      </c>
      <c r="B21392" s="98" t="s">
        <v>69</v>
      </c>
      <c r="C21392" s="99" t="s">
        <v>29825</v>
      </c>
      <c r="D21392" s="99" t="s">
        <v>29812</v>
      </c>
      <c r="E21392" s="100">
        <v>9649</v>
      </c>
      <c r="F21392" s="101" t="str">
        <f t="shared" si="334"/>
        <v>chp</v>
      </c>
      <c r="G21392" s="101"/>
      <c r="H21392" s="105"/>
      <c r="I21392"/>
      <c r="J21392"/>
      <c r="K21392" s="101"/>
    </row>
    <row r="21393" spans="1:11" ht="15">
      <c r="A21393" s="97">
        <v>2003</v>
      </c>
      <c r="B21393" s="98" t="s">
        <v>69</v>
      </c>
      <c r="C21393" s="99" t="s">
        <v>29825</v>
      </c>
      <c r="D21393" s="99" t="s">
        <v>29813</v>
      </c>
      <c r="E21393" s="100">
        <v>8759</v>
      </c>
      <c r="F21393" s="101" t="str">
        <f t="shared" si="334"/>
        <v>chp</v>
      </c>
      <c r="G21393" s="101"/>
      <c r="H21393" s="105"/>
      <c r="I21393"/>
      <c r="J21393"/>
      <c r="K21393" s="101"/>
    </row>
    <row r="21394" spans="1:11" ht="15">
      <c r="A21394" s="97">
        <v>2003</v>
      </c>
      <c r="B21394" s="98" t="s">
        <v>70</v>
      </c>
      <c r="C21394" s="99" t="s">
        <v>29811</v>
      </c>
      <c r="D21394" s="99" t="s">
        <v>45</v>
      </c>
      <c r="E21394" s="100">
        <v>87225087</v>
      </c>
      <c r="F21394" s="101" t="b">
        <f t="shared" si="334"/>
        <v>0</v>
      </c>
      <c r="G21394" s="101"/>
      <c r="H21394" s="105"/>
      <c r="I21394"/>
      <c r="J21394"/>
      <c r="K21394" s="101"/>
    </row>
    <row r="21395" spans="1:11" ht="15">
      <c r="A21395" s="97">
        <v>2003</v>
      </c>
      <c r="B21395" s="98" t="s">
        <v>70</v>
      </c>
      <c r="C21395" s="99" t="s">
        <v>29811</v>
      </c>
      <c r="D21395" s="99" t="s">
        <v>29806</v>
      </c>
      <c r="E21395" s="100">
        <v>74211784</v>
      </c>
      <c r="F21395" s="101" t="b">
        <f t="shared" si="334"/>
        <v>0</v>
      </c>
      <c r="G21395" s="101"/>
      <c r="H21395" s="105"/>
      <c r="I21395"/>
      <c r="J21395"/>
      <c r="K21395" s="101"/>
    </row>
    <row r="21396" spans="1:11" ht="15">
      <c r="A21396" s="97">
        <v>2003</v>
      </c>
      <c r="B21396" s="98" t="s">
        <v>70</v>
      </c>
      <c r="C21396" s="99" t="s">
        <v>29811</v>
      </c>
      <c r="D21396" s="99" t="s">
        <v>29822</v>
      </c>
      <c r="E21396" s="100">
        <v>652477</v>
      </c>
      <c r="F21396" s="101" t="b">
        <f t="shared" si="334"/>
        <v>0</v>
      </c>
      <c r="G21396" s="101"/>
      <c r="H21396" s="105"/>
      <c r="I21396"/>
      <c r="J21396"/>
      <c r="K21396" s="101"/>
    </row>
    <row r="21397" spans="1:11" ht="15">
      <c r="A21397" s="97">
        <v>2003</v>
      </c>
      <c r="B21397" s="98" t="s">
        <v>70</v>
      </c>
      <c r="C21397" s="99" t="s">
        <v>29811</v>
      </c>
      <c r="D21397" s="99" t="s">
        <v>47</v>
      </c>
      <c r="E21397" s="100">
        <v>2624350</v>
      </c>
      <c r="F21397" s="101" t="b">
        <f t="shared" si="334"/>
        <v>0</v>
      </c>
      <c r="G21397" s="101"/>
      <c r="H21397" s="105"/>
      <c r="I21397"/>
      <c r="J21397"/>
      <c r="K21397" s="101"/>
    </row>
    <row r="21398" spans="1:11" ht="15">
      <c r="A21398" s="97">
        <v>2003</v>
      </c>
      <c r="B21398" s="98" t="s">
        <v>70</v>
      </c>
      <c r="C21398" s="99" t="s">
        <v>29811</v>
      </c>
      <c r="D21398" s="99" t="s">
        <v>315</v>
      </c>
      <c r="E21398" s="100">
        <v>9699589</v>
      </c>
      <c r="F21398" s="101" t="b">
        <f t="shared" si="334"/>
        <v>0</v>
      </c>
      <c r="G21398" s="101"/>
      <c r="H21398" s="105"/>
      <c r="I21398"/>
      <c r="J21398"/>
      <c r="K21398" s="101"/>
    </row>
    <row r="21399" spans="1:11" ht="15">
      <c r="A21399" s="97">
        <v>2003</v>
      </c>
      <c r="B21399" s="98" t="s">
        <v>70</v>
      </c>
      <c r="C21399" s="99" t="s">
        <v>29811</v>
      </c>
      <c r="D21399" s="99" t="s">
        <v>29814</v>
      </c>
      <c r="E21399" s="100">
        <v>123836</v>
      </c>
      <c r="F21399" s="101" t="b">
        <f t="shared" si="334"/>
        <v>0</v>
      </c>
      <c r="G21399" s="101"/>
      <c r="H21399" s="105"/>
      <c r="I21399"/>
      <c r="J21399"/>
      <c r="K21399" s="101"/>
    </row>
    <row r="21400" spans="1:11" ht="15">
      <c r="A21400" s="97">
        <v>2003</v>
      </c>
      <c r="B21400" s="98" t="s">
        <v>70</v>
      </c>
      <c r="C21400" s="99" t="s">
        <v>29811</v>
      </c>
      <c r="D21400" s="99" t="s">
        <v>29812</v>
      </c>
      <c r="E21400" s="100">
        <v>8297</v>
      </c>
      <c r="F21400" s="101" t="b">
        <f t="shared" si="334"/>
        <v>0</v>
      </c>
      <c r="G21400" s="101"/>
      <c r="H21400" s="105"/>
      <c r="I21400"/>
      <c r="J21400"/>
      <c r="K21400" s="101"/>
    </row>
    <row r="21401" spans="1:11" ht="15">
      <c r="A21401" s="97">
        <v>2003</v>
      </c>
      <c r="B21401" s="98" t="s">
        <v>70</v>
      </c>
      <c r="C21401" s="99" t="s">
        <v>29811</v>
      </c>
      <c r="D21401" s="99" t="s">
        <v>2257</v>
      </c>
      <c r="E21401" s="100">
        <v>1652</v>
      </c>
      <c r="F21401" s="101" t="b">
        <f t="shared" si="334"/>
        <v>0</v>
      </c>
      <c r="G21401" s="101"/>
      <c r="H21401" s="105"/>
      <c r="I21401"/>
      <c r="J21401"/>
      <c r="K21401" s="101"/>
    </row>
    <row r="21402" spans="1:11" ht="15">
      <c r="A21402" s="97">
        <v>2003</v>
      </c>
      <c r="B21402" s="98" t="s">
        <v>70</v>
      </c>
      <c r="C21402" s="99" t="s">
        <v>29811</v>
      </c>
      <c r="D21402" s="99" t="s">
        <v>29813</v>
      </c>
      <c r="E21402" s="100">
        <v>156914</v>
      </c>
      <c r="F21402" s="101" t="b">
        <f t="shared" si="334"/>
        <v>0</v>
      </c>
      <c r="G21402" s="101"/>
      <c r="H21402" s="105"/>
      <c r="I21402"/>
      <c r="J21402"/>
      <c r="K21402" s="101"/>
    </row>
    <row r="21403" spans="1:11" ht="15">
      <c r="A21403" s="97">
        <v>2003</v>
      </c>
      <c r="B21403" s="98" t="s">
        <v>70</v>
      </c>
      <c r="C21403" s="99" t="s">
        <v>29811</v>
      </c>
      <c r="D21403" s="99" t="s">
        <v>29817</v>
      </c>
      <c r="E21403" s="100">
        <v>-253991</v>
      </c>
      <c r="F21403" s="101" t="b">
        <f t="shared" si="334"/>
        <v>0</v>
      </c>
      <c r="G21403" s="101"/>
      <c r="H21403" s="105"/>
      <c r="I21403"/>
      <c r="J21403"/>
      <c r="K21403" s="101"/>
    </row>
    <row r="21404" spans="1:11" ht="15">
      <c r="A21404" s="97">
        <v>2003</v>
      </c>
      <c r="B21404" s="98" t="s">
        <v>70</v>
      </c>
      <c r="C21404" s="99" t="s">
        <v>29811</v>
      </c>
      <c r="D21404" s="99" t="s">
        <v>29816</v>
      </c>
      <c r="E21404" s="100">
        <v>179</v>
      </c>
      <c r="F21404" s="101" t="b">
        <f t="shared" si="334"/>
        <v>0</v>
      </c>
      <c r="G21404" s="101"/>
      <c r="H21404" s="105"/>
      <c r="I21404"/>
      <c r="J21404"/>
      <c r="K21404" s="101"/>
    </row>
    <row r="21405" spans="1:11" ht="15">
      <c r="A21405" s="97">
        <v>2003</v>
      </c>
      <c r="B21405" s="98" t="s">
        <v>70</v>
      </c>
      <c r="C21405" s="99" t="s">
        <v>29808</v>
      </c>
      <c r="D21405" s="99" t="s">
        <v>45</v>
      </c>
      <c r="E21405" s="100">
        <v>783437</v>
      </c>
      <c r="F21405" s="101" t="b">
        <f t="shared" si="334"/>
        <v>1</v>
      </c>
      <c r="G21405" s="101"/>
      <c r="H21405" s="105"/>
      <c r="I21405"/>
      <c r="J21405"/>
      <c r="K21405" s="101"/>
    </row>
    <row r="21406" spans="1:11" ht="15">
      <c r="A21406" s="97">
        <v>2003</v>
      </c>
      <c r="B21406" s="98" t="s">
        <v>70</v>
      </c>
      <c r="C21406" s="99" t="s">
        <v>29808</v>
      </c>
      <c r="D21406" s="99" t="s">
        <v>47</v>
      </c>
      <c r="E21406" s="100">
        <v>783437</v>
      </c>
      <c r="F21406" s="101" t="b">
        <f t="shared" si="334"/>
        <v>1</v>
      </c>
      <c r="G21406" s="101"/>
      <c r="H21406" s="105"/>
      <c r="I21406"/>
      <c r="J21406"/>
      <c r="K21406" s="101"/>
    </row>
    <row r="21407" spans="1:11" ht="15">
      <c r="A21407" s="97">
        <v>2003</v>
      </c>
      <c r="B21407" s="98" t="s">
        <v>70</v>
      </c>
      <c r="C21407" s="99" t="s">
        <v>29807</v>
      </c>
      <c r="D21407" s="99" t="s">
        <v>45</v>
      </c>
      <c r="E21407" s="100">
        <v>86102107</v>
      </c>
      <c r="F21407" s="101" t="b">
        <f t="shared" si="334"/>
        <v>1</v>
      </c>
      <c r="G21407" s="101"/>
      <c r="H21407" s="105"/>
      <c r="I21407"/>
      <c r="J21407"/>
      <c r="K21407" s="101"/>
    </row>
    <row r="21408" spans="1:11" ht="15">
      <c r="A21408" s="97">
        <v>2003</v>
      </c>
      <c r="B21408" s="98" t="s">
        <v>70</v>
      </c>
      <c r="C21408" s="99" t="s">
        <v>29807</v>
      </c>
      <c r="D21408" s="99" t="s">
        <v>29806</v>
      </c>
      <c r="E21408" s="100">
        <v>73904272</v>
      </c>
      <c r="F21408" s="101" t="b">
        <f t="shared" si="334"/>
        <v>1</v>
      </c>
      <c r="G21408" s="101"/>
      <c r="H21408" s="105"/>
      <c r="I21408"/>
      <c r="J21408"/>
      <c r="K21408" s="101"/>
    </row>
    <row r="21409" spans="1:11" ht="15">
      <c r="A21409" s="97">
        <v>2003</v>
      </c>
      <c r="B21409" s="98" t="s">
        <v>70</v>
      </c>
      <c r="C21409" s="99" t="s">
        <v>29807</v>
      </c>
      <c r="D21409" s="99" t="s">
        <v>29822</v>
      </c>
      <c r="E21409" s="100">
        <v>652477</v>
      </c>
      <c r="F21409" s="101" t="b">
        <f t="shared" si="334"/>
        <v>1</v>
      </c>
      <c r="G21409" s="101"/>
      <c r="H21409" s="105"/>
      <c r="I21409"/>
      <c r="J21409"/>
      <c r="K21409" s="101"/>
    </row>
    <row r="21410" spans="1:11" ht="15">
      <c r="A21410" s="97">
        <v>2003</v>
      </c>
      <c r="B21410" s="98" t="s">
        <v>70</v>
      </c>
      <c r="C21410" s="99" t="s">
        <v>29807</v>
      </c>
      <c r="D21410" s="99" t="s">
        <v>47</v>
      </c>
      <c r="E21410" s="100">
        <v>1820848</v>
      </c>
      <c r="F21410" s="101" t="b">
        <f t="shared" si="334"/>
        <v>1</v>
      </c>
      <c r="G21410" s="101"/>
      <c r="H21410" s="105"/>
      <c r="I21410"/>
      <c r="J21410"/>
      <c r="K21410" s="101"/>
    </row>
    <row r="21411" spans="1:11" ht="15">
      <c r="A21411" s="97">
        <v>2003</v>
      </c>
      <c r="B21411" s="98" t="s">
        <v>70</v>
      </c>
      <c r="C21411" s="99" t="s">
        <v>29807</v>
      </c>
      <c r="D21411" s="99" t="s">
        <v>315</v>
      </c>
      <c r="E21411" s="100">
        <v>9699589</v>
      </c>
      <c r="F21411" s="101" t="b">
        <f t="shared" si="334"/>
        <v>1</v>
      </c>
      <c r="G21411" s="101"/>
      <c r="H21411" s="105"/>
      <c r="I21411"/>
      <c r="J21411"/>
      <c r="K21411" s="101"/>
    </row>
    <row r="21412" spans="1:11" ht="15">
      <c r="A21412" s="97">
        <v>2003</v>
      </c>
      <c r="B21412" s="98" t="s">
        <v>70</v>
      </c>
      <c r="C21412" s="99" t="s">
        <v>29807</v>
      </c>
      <c r="D21412" s="99" t="s">
        <v>29814</v>
      </c>
      <c r="E21412" s="100">
        <v>121112</v>
      </c>
      <c r="F21412" s="101" t="b">
        <f t="shared" si="334"/>
        <v>1</v>
      </c>
      <c r="G21412" s="101"/>
      <c r="H21412" s="105"/>
      <c r="I21412"/>
      <c r="J21412"/>
      <c r="K21412" s="101"/>
    </row>
    <row r="21413" spans="1:11" ht="15">
      <c r="A21413" s="97">
        <v>2003</v>
      </c>
      <c r="B21413" s="98" t="s">
        <v>70</v>
      </c>
      <c r="C21413" s="99" t="s">
        <v>29807</v>
      </c>
      <c r="D21413" s="99" t="s">
        <v>29812</v>
      </c>
      <c r="E21413" s="100">
        <v>0</v>
      </c>
      <c r="F21413" s="101" t="b">
        <f t="shared" si="334"/>
        <v>1</v>
      </c>
      <c r="G21413" s="101"/>
      <c r="H21413" s="105"/>
      <c r="I21413"/>
      <c r="J21413"/>
      <c r="K21413" s="101"/>
    </row>
    <row r="21414" spans="1:11" ht="15">
      <c r="A21414" s="97">
        <v>2003</v>
      </c>
      <c r="B21414" s="98" t="s">
        <v>70</v>
      </c>
      <c r="C21414" s="99" t="s">
        <v>29807</v>
      </c>
      <c r="D21414" s="99" t="s">
        <v>2257</v>
      </c>
      <c r="E21414" s="100">
        <v>1652</v>
      </c>
      <c r="F21414" s="101" t="b">
        <f t="shared" si="334"/>
        <v>1</v>
      </c>
      <c r="G21414" s="101"/>
      <c r="H21414" s="105"/>
      <c r="I21414"/>
      <c r="J21414"/>
      <c r="K21414" s="101"/>
    </row>
    <row r="21415" spans="1:11" ht="15">
      <c r="A21415" s="97">
        <v>2003</v>
      </c>
      <c r="B21415" s="98" t="s">
        <v>70</v>
      </c>
      <c r="C21415" s="99" t="s">
        <v>29807</v>
      </c>
      <c r="D21415" s="99" t="s">
        <v>29813</v>
      </c>
      <c r="E21415" s="100">
        <v>155968</v>
      </c>
      <c r="F21415" s="101" t="b">
        <f t="shared" si="334"/>
        <v>1</v>
      </c>
      <c r="G21415" s="101"/>
      <c r="H21415" s="105"/>
      <c r="I21415"/>
      <c r="J21415"/>
      <c r="K21415" s="101"/>
    </row>
    <row r="21416" spans="1:11" ht="15">
      <c r="A21416" s="97">
        <v>2003</v>
      </c>
      <c r="B21416" s="98" t="s">
        <v>70</v>
      </c>
      <c r="C21416" s="99" t="s">
        <v>29807</v>
      </c>
      <c r="D21416" s="99" t="s">
        <v>29817</v>
      </c>
      <c r="E21416" s="100">
        <v>-253991</v>
      </c>
      <c r="F21416" s="101" t="b">
        <f t="shared" si="334"/>
        <v>1</v>
      </c>
      <c r="G21416" s="101"/>
      <c r="H21416" s="105"/>
      <c r="I21416"/>
      <c r="J21416"/>
      <c r="K21416" s="101"/>
    </row>
    <row r="21417" spans="1:11" ht="15">
      <c r="A21417" s="97">
        <v>2003</v>
      </c>
      <c r="B21417" s="98" t="s">
        <v>70</v>
      </c>
      <c r="C21417" s="99" t="s">
        <v>29807</v>
      </c>
      <c r="D21417" s="99" t="s">
        <v>29816</v>
      </c>
      <c r="E21417" s="100">
        <v>179</v>
      </c>
      <c r="F21417" s="101" t="b">
        <f t="shared" si="334"/>
        <v>1</v>
      </c>
      <c r="G21417" s="101"/>
      <c r="H21417" s="105"/>
      <c r="I21417"/>
      <c r="J21417"/>
      <c r="K21417" s="101"/>
    </row>
    <row r="21418" spans="1:11" ht="15">
      <c r="A21418" s="97">
        <v>2003</v>
      </c>
      <c r="B21418" s="98" t="s">
        <v>70</v>
      </c>
      <c r="C21418" s="99" t="s">
        <v>29823</v>
      </c>
      <c r="D21418" s="99" t="s">
        <v>45</v>
      </c>
      <c r="E21418" s="100">
        <v>205468</v>
      </c>
      <c r="F21418" s="101" t="str">
        <f t="shared" si="334"/>
        <v>chp</v>
      </c>
      <c r="G21418" s="101"/>
      <c r="H21418" s="105"/>
      <c r="I21418"/>
      <c r="J21418"/>
      <c r="K21418" s="101"/>
    </row>
    <row r="21419" spans="1:11" ht="15">
      <c r="A21419" s="97">
        <v>2003</v>
      </c>
      <c r="B21419" s="98" t="s">
        <v>70</v>
      </c>
      <c r="C21419" s="99" t="s">
        <v>29823</v>
      </c>
      <c r="D21419" s="99" t="s">
        <v>29806</v>
      </c>
      <c r="E21419" s="100">
        <v>191124</v>
      </c>
      <c r="F21419" s="101" t="str">
        <f t="shared" si="334"/>
        <v>chp</v>
      </c>
      <c r="G21419" s="101"/>
      <c r="H21419" s="105"/>
      <c r="I21419"/>
      <c r="J21419"/>
      <c r="K21419" s="101"/>
    </row>
    <row r="21420" spans="1:11" ht="15">
      <c r="A21420" s="97">
        <v>2003</v>
      </c>
      <c r="B21420" s="98" t="s">
        <v>70</v>
      </c>
      <c r="C21420" s="99" t="s">
        <v>29823</v>
      </c>
      <c r="D21420" s="99" t="s">
        <v>47</v>
      </c>
      <c r="E21420" s="100">
        <v>5239</v>
      </c>
      <c r="F21420" s="101" t="str">
        <f t="shared" si="334"/>
        <v>chp</v>
      </c>
      <c r="G21420" s="101"/>
      <c r="H21420" s="105"/>
      <c r="I21420"/>
      <c r="J21420"/>
      <c r="K21420" s="101"/>
    </row>
    <row r="21421" spans="1:11" ht="15">
      <c r="A21421" s="97">
        <v>2003</v>
      </c>
      <c r="B21421" s="98" t="s">
        <v>70</v>
      </c>
      <c r="C21421" s="99" t="s">
        <v>29823</v>
      </c>
      <c r="D21421" s="99" t="s">
        <v>29812</v>
      </c>
      <c r="E21421" s="100">
        <v>8297</v>
      </c>
      <c r="F21421" s="101" t="str">
        <f t="shared" si="334"/>
        <v>chp</v>
      </c>
      <c r="G21421" s="101"/>
      <c r="H21421" s="105"/>
      <c r="I21421"/>
      <c r="J21421"/>
      <c r="K21421" s="101"/>
    </row>
    <row r="21422" spans="1:11" ht="15">
      <c r="A21422" s="97">
        <v>2003</v>
      </c>
      <c r="B21422" s="98" t="s">
        <v>70</v>
      </c>
      <c r="C21422" s="99" t="s">
        <v>29823</v>
      </c>
      <c r="D21422" s="99" t="s">
        <v>29813</v>
      </c>
      <c r="E21422" s="100">
        <v>808</v>
      </c>
      <c r="F21422" s="101" t="str">
        <f t="shared" si="334"/>
        <v>chp</v>
      </c>
      <c r="G21422" s="101"/>
      <c r="H21422" s="105"/>
      <c r="I21422"/>
      <c r="J21422"/>
      <c r="K21422" s="101"/>
    </row>
    <row r="21423" spans="1:11" ht="15">
      <c r="A21423" s="97">
        <v>2003</v>
      </c>
      <c r="B21423" s="98" t="s">
        <v>70</v>
      </c>
      <c r="C21423" s="99" t="s">
        <v>29825</v>
      </c>
      <c r="D21423" s="99" t="s">
        <v>45</v>
      </c>
      <c r="E21423" s="100">
        <v>134075</v>
      </c>
      <c r="F21423" s="101" t="str">
        <f t="shared" si="334"/>
        <v>chp</v>
      </c>
      <c r="G21423" s="101"/>
      <c r="H21423" s="105"/>
      <c r="I21423"/>
      <c r="J21423"/>
      <c r="K21423" s="101"/>
    </row>
    <row r="21424" spans="1:11" ht="15">
      <c r="A21424" s="97">
        <v>2003</v>
      </c>
      <c r="B21424" s="98" t="s">
        <v>70</v>
      </c>
      <c r="C21424" s="99" t="s">
        <v>29825</v>
      </c>
      <c r="D21424" s="99" t="s">
        <v>29806</v>
      </c>
      <c r="E21424" s="100">
        <v>116388</v>
      </c>
      <c r="F21424" s="101" t="str">
        <f t="shared" si="334"/>
        <v>chp</v>
      </c>
      <c r="G21424" s="101"/>
      <c r="H21424" s="105"/>
      <c r="I21424"/>
      <c r="J21424"/>
      <c r="K21424" s="101"/>
    </row>
    <row r="21425" spans="1:11" ht="15">
      <c r="A21425" s="97">
        <v>2003</v>
      </c>
      <c r="B21425" s="98" t="s">
        <v>70</v>
      </c>
      <c r="C21425" s="99" t="s">
        <v>29825</v>
      </c>
      <c r="D21425" s="99" t="s">
        <v>47</v>
      </c>
      <c r="E21425" s="100">
        <v>14826</v>
      </c>
      <c r="F21425" s="101" t="str">
        <f t="shared" si="334"/>
        <v>chp</v>
      </c>
      <c r="G21425" s="101"/>
      <c r="H21425" s="105"/>
      <c r="I21425"/>
      <c r="J21425"/>
      <c r="K21425" s="101"/>
    </row>
    <row r="21426" spans="1:11" ht="15">
      <c r="A21426" s="97">
        <v>2003</v>
      </c>
      <c r="B21426" s="98" t="s">
        <v>70</v>
      </c>
      <c r="C21426" s="99" t="s">
        <v>29825</v>
      </c>
      <c r="D21426" s="99" t="s">
        <v>29814</v>
      </c>
      <c r="E21426" s="100">
        <v>2724</v>
      </c>
      <c r="F21426" s="101" t="str">
        <f t="shared" si="334"/>
        <v>chp</v>
      </c>
      <c r="G21426" s="101"/>
      <c r="H21426" s="105"/>
      <c r="I21426"/>
      <c r="J21426"/>
      <c r="K21426" s="101"/>
    </row>
    <row r="21427" spans="1:11" ht="15">
      <c r="A21427" s="97">
        <v>2003</v>
      </c>
      <c r="B21427" s="98" t="s">
        <v>70</v>
      </c>
      <c r="C21427" s="99" t="s">
        <v>29825</v>
      </c>
      <c r="D21427" s="99" t="s">
        <v>29812</v>
      </c>
      <c r="E21427" s="100">
        <v>0</v>
      </c>
      <c r="F21427" s="101" t="str">
        <f t="shared" si="334"/>
        <v>chp</v>
      </c>
      <c r="G21427" s="101"/>
      <c r="H21427" s="105"/>
      <c r="I21427"/>
      <c r="J21427"/>
      <c r="K21427" s="101"/>
    </row>
    <row r="21428" spans="1:11" ht="15">
      <c r="A21428" s="97">
        <v>2003</v>
      </c>
      <c r="B21428" s="98" t="s">
        <v>70</v>
      </c>
      <c r="C21428" s="99" t="s">
        <v>29825</v>
      </c>
      <c r="D21428" s="99" t="s">
        <v>29813</v>
      </c>
      <c r="E21428" s="100">
        <v>138</v>
      </c>
      <c r="F21428" s="101" t="str">
        <f t="shared" si="334"/>
        <v>chp</v>
      </c>
      <c r="G21428" s="101"/>
      <c r="H21428" s="105"/>
      <c r="I21428"/>
      <c r="J21428"/>
      <c r="K21428" s="101"/>
    </row>
    <row r="21429" spans="1:11" ht="15">
      <c r="A21429" s="97">
        <v>2003</v>
      </c>
      <c r="B21429" s="98" t="s">
        <v>71</v>
      </c>
      <c r="C21429" s="99" t="s">
        <v>29811</v>
      </c>
      <c r="D21429" s="99" t="s">
        <v>45</v>
      </c>
      <c r="E21429" s="100">
        <v>40148278</v>
      </c>
      <c r="F21429" s="101" t="b">
        <f t="shared" si="334"/>
        <v>0</v>
      </c>
      <c r="G21429" s="101"/>
      <c r="H21429" s="105"/>
      <c r="I21429"/>
      <c r="J21429"/>
      <c r="K21429" s="101"/>
    </row>
    <row r="21430" spans="1:11" ht="15">
      <c r="A21430" s="97">
        <v>2003</v>
      </c>
      <c r="B21430" s="98" t="s">
        <v>71</v>
      </c>
      <c r="C21430" s="99" t="s">
        <v>29811</v>
      </c>
      <c r="D21430" s="99" t="s">
        <v>29806</v>
      </c>
      <c r="E21430" s="100">
        <v>17082604</v>
      </c>
      <c r="F21430" s="101" t="b">
        <f t="shared" si="334"/>
        <v>0</v>
      </c>
      <c r="G21430" s="101"/>
      <c r="H21430" s="105"/>
      <c r="I21430"/>
      <c r="J21430"/>
      <c r="K21430" s="101"/>
    </row>
    <row r="21431" spans="1:11" ht="15">
      <c r="A21431" s="97">
        <v>2003</v>
      </c>
      <c r="B21431" s="98" t="s">
        <v>71</v>
      </c>
      <c r="C21431" s="99" t="s">
        <v>29811</v>
      </c>
      <c r="D21431" s="99" t="s">
        <v>47</v>
      </c>
      <c r="E21431" s="100">
        <v>9477233</v>
      </c>
      <c r="F21431" s="101" t="b">
        <f t="shared" si="334"/>
        <v>0</v>
      </c>
      <c r="G21431" s="101"/>
      <c r="H21431" s="105"/>
      <c r="I21431"/>
      <c r="J21431"/>
      <c r="K21431" s="101"/>
    </row>
    <row r="21432" spans="1:11" ht="15">
      <c r="A21432" s="97">
        <v>2003</v>
      </c>
      <c r="B21432" s="98" t="s">
        <v>71</v>
      </c>
      <c r="C21432" s="99" t="s">
        <v>29811</v>
      </c>
      <c r="D21432" s="99" t="s">
        <v>315</v>
      </c>
      <c r="E21432" s="100">
        <v>10902456</v>
      </c>
      <c r="F21432" s="101" t="b">
        <f t="shared" si="334"/>
        <v>0</v>
      </c>
      <c r="G21432" s="101"/>
      <c r="H21432" s="105"/>
      <c r="I21432"/>
      <c r="J21432"/>
      <c r="K21432" s="101"/>
    </row>
    <row r="21433" spans="1:11" ht="15">
      <c r="A21433" s="97">
        <v>2003</v>
      </c>
      <c r="B21433" s="98" t="s">
        <v>71</v>
      </c>
      <c r="C21433" s="99" t="s">
        <v>29811</v>
      </c>
      <c r="D21433" s="99" t="s">
        <v>29814</v>
      </c>
      <c r="E21433" s="100">
        <v>156</v>
      </c>
      <c r="F21433" s="101" t="b">
        <f t="shared" si="334"/>
        <v>0</v>
      </c>
      <c r="G21433" s="101"/>
      <c r="H21433" s="105"/>
      <c r="I21433"/>
      <c r="J21433"/>
      <c r="K21433" s="101"/>
    </row>
    <row r="21434" spans="1:11" ht="15">
      <c r="A21434" s="97">
        <v>2003</v>
      </c>
      <c r="B21434" s="98" t="s">
        <v>71</v>
      </c>
      <c r="C21434" s="99" t="s">
        <v>29811</v>
      </c>
      <c r="D21434" s="99" t="s">
        <v>29812</v>
      </c>
      <c r="E21434" s="100">
        <v>7079</v>
      </c>
      <c r="F21434" s="101" t="b">
        <f t="shared" si="334"/>
        <v>0</v>
      </c>
      <c r="G21434" s="101"/>
      <c r="H21434" s="105"/>
      <c r="I21434"/>
      <c r="J21434"/>
      <c r="K21434" s="101"/>
    </row>
    <row r="21435" spans="1:11" ht="15">
      <c r="A21435" s="97">
        <v>2003</v>
      </c>
      <c r="B21435" s="98" t="s">
        <v>71</v>
      </c>
      <c r="C21435" s="99" t="s">
        <v>29811</v>
      </c>
      <c r="D21435" s="99" t="s">
        <v>2257</v>
      </c>
      <c r="E21435" s="100">
        <v>31799</v>
      </c>
      <c r="F21435" s="101" t="b">
        <f t="shared" si="334"/>
        <v>0</v>
      </c>
      <c r="G21435" s="101"/>
      <c r="H21435" s="105"/>
      <c r="I21435"/>
      <c r="J21435"/>
      <c r="K21435" s="101"/>
    </row>
    <row r="21436" spans="1:11" ht="15">
      <c r="A21436" s="97">
        <v>2003</v>
      </c>
      <c r="B21436" s="98" t="s">
        <v>71</v>
      </c>
      <c r="C21436" s="99" t="s">
        <v>29811</v>
      </c>
      <c r="D21436" s="99" t="s">
        <v>29813</v>
      </c>
      <c r="E21436" s="100">
        <v>1631855</v>
      </c>
      <c r="F21436" s="101" t="b">
        <f t="shared" si="334"/>
        <v>0</v>
      </c>
      <c r="G21436" s="101"/>
      <c r="H21436" s="105"/>
      <c r="I21436"/>
      <c r="J21436"/>
      <c r="K21436" s="101"/>
    </row>
    <row r="21437" spans="1:11" ht="15">
      <c r="A21437" s="97">
        <v>2003</v>
      </c>
      <c r="B21437" s="98" t="s">
        <v>71</v>
      </c>
      <c r="C21437" s="99" t="s">
        <v>29811</v>
      </c>
      <c r="D21437" s="99" t="s">
        <v>29816</v>
      </c>
      <c r="E21437" s="100">
        <v>1015096</v>
      </c>
      <c r="F21437" s="101" t="b">
        <f t="shared" si="334"/>
        <v>0</v>
      </c>
      <c r="G21437" s="101"/>
      <c r="H21437" s="105"/>
      <c r="I21437"/>
      <c r="J21437"/>
      <c r="K21437" s="101"/>
    </row>
    <row r="21438" spans="1:11" ht="15">
      <c r="A21438" s="97">
        <v>2003</v>
      </c>
      <c r="B21438" s="98" t="s">
        <v>71</v>
      </c>
      <c r="C21438" s="99" t="s">
        <v>29808</v>
      </c>
      <c r="D21438" s="99" t="s">
        <v>45</v>
      </c>
      <c r="E21438" s="100">
        <v>7307774</v>
      </c>
      <c r="F21438" s="101" t="b">
        <f t="shared" si="334"/>
        <v>1</v>
      </c>
      <c r="G21438" s="101"/>
      <c r="H21438" s="105"/>
      <c r="I21438"/>
      <c r="J21438"/>
      <c r="K21438" s="101"/>
    </row>
    <row r="21439" spans="1:11" ht="15">
      <c r="A21439" s="97">
        <v>2003</v>
      </c>
      <c r="B21439" s="98" t="s">
        <v>71</v>
      </c>
      <c r="C21439" s="99" t="s">
        <v>29808</v>
      </c>
      <c r="D21439" s="99" t="s">
        <v>29806</v>
      </c>
      <c r="E21439" s="100">
        <v>3315612</v>
      </c>
      <c r="F21439" s="101" t="b">
        <f t="shared" si="334"/>
        <v>1</v>
      </c>
      <c r="G21439" s="101"/>
      <c r="H21439" s="105"/>
      <c r="I21439"/>
      <c r="J21439"/>
      <c r="K21439" s="101"/>
    </row>
    <row r="21440" spans="1:11" ht="15">
      <c r="A21440" s="97">
        <v>2003</v>
      </c>
      <c r="B21440" s="98" t="s">
        <v>71</v>
      </c>
      <c r="C21440" s="99" t="s">
        <v>29808</v>
      </c>
      <c r="D21440" s="99" t="s">
        <v>47</v>
      </c>
      <c r="E21440" s="100">
        <v>3992162</v>
      </c>
      <c r="F21440" s="101" t="b">
        <f t="shared" si="334"/>
        <v>1</v>
      </c>
      <c r="G21440" s="101"/>
      <c r="H21440" s="105"/>
      <c r="I21440"/>
      <c r="J21440"/>
      <c r="K21440" s="101"/>
    </row>
    <row r="21441" spans="1:11" ht="15">
      <c r="A21441" s="97">
        <v>2003</v>
      </c>
      <c r="B21441" s="98" t="s">
        <v>71</v>
      </c>
      <c r="C21441" s="99" t="s">
        <v>29807</v>
      </c>
      <c r="D21441" s="99" t="s">
        <v>45</v>
      </c>
      <c r="E21441" s="100">
        <v>31358938</v>
      </c>
      <c r="F21441" s="101" t="b">
        <f t="shared" si="334"/>
        <v>1</v>
      </c>
      <c r="G21441" s="101"/>
      <c r="H21441" s="105"/>
      <c r="I21441"/>
      <c r="J21441"/>
      <c r="K21441" s="101"/>
    </row>
    <row r="21442" spans="1:11" ht="15">
      <c r="A21442" s="97">
        <v>2003</v>
      </c>
      <c r="B21442" s="98" t="s">
        <v>71</v>
      </c>
      <c r="C21442" s="99" t="s">
        <v>29807</v>
      </c>
      <c r="D21442" s="99" t="s">
        <v>29806</v>
      </c>
      <c r="E21442" s="100">
        <v>13742273</v>
      </c>
      <c r="F21442" s="101" t="b">
        <f t="shared" si="334"/>
        <v>1</v>
      </c>
      <c r="G21442" s="101"/>
      <c r="H21442" s="105"/>
      <c r="I21442"/>
      <c r="J21442"/>
      <c r="K21442" s="101"/>
    </row>
    <row r="21443" spans="1:11" ht="15">
      <c r="A21443" s="97">
        <v>2003</v>
      </c>
      <c r="B21443" s="98" t="s">
        <v>71</v>
      </c>
      <c r="C21443" s="99" t="s">
        <v>29807</v>
      </c>
      <c r="D21443" s="99" t="s">
        <v>47</v>
      </c>
      <c r="E21443" s="100">
        <v>5093814</v>
      </c>
      <c r="F21443" s="101" t="b">
        <f t="shared" si="334"/>
        <v>1</v>
      </c>
      <c r="G21443" s="101"/>
      <c r="H21443" s="105"/>
      <c r="I21443"/>
      <c r="J21443"/>
      <c r="K21443" s="101"/>
    </row>
    <row r="21444" spans="1:11" ht="15">
      <c r="A21444" s="97">
        <v>2003</v>
      </c>
      <c r="B21444" s="98" t="s">
        <v>71</v>
      </c>
      <c r="C21444" s="99" t="s">
        <v>29807</v>
      </c>
      <c r="D21444" s="99" t="s">
        <v>315</v>
      </c>
      <c r="E21444" s="100">
        <v>10902456</v>
      </c>
      <c r="F21444" s="101" t="b">
        <f t="shared" ref="F21444:F21507" si="335">INDEX($I$3:$I$8,MATCH(C21444,$H$3:$H$8,0))</f>
        <v>1</v>
      </c>
      <c r="G21444" s="101"/>
      <c r="H21444" s="105"/>
      <c r="I21444"/>
      <c r="J21444"/>
      <c r="K21444" s="101"/>
    </row>
    <row r="21445" spans="1:11" ht="15">
      <c r="A21445" s="97">
        <v>2003</v>
      </c>
      <c r="B21445" s="98" t="s">
        <v>71</v>
      </c>
      <c r="C21445" s="99" t="s">
        <v>29807</v>
      </c>
      <c r="D21445" s="99" t="s">
        <v>29813</v>
      </c>
      <c r="E21445" s="100">
        <v>1620395</v>
      </c>
      <c r="F21445" s="101" t="b">
        <f t="shared" si="335"/>
        <v>1</v>
      </c>
      <c r="G21445" s="101"/>
      <c r="H21445" s="105"/>
      <c r="I21445"/>
      <c r="J21445"/>
      <c r="K21445" s="101"/>
    </row>
    <row r="21446" spans="1:11" ht="15">
      <c r="A21446" s="97">
        <v>2003</v>
      </c>
      <c r="B21446" s="98" t="s">
        <v>71</v>
      </c>
      <c r="C21446" s="99" t="s">
        <v>29823</v>
      </c>
      <c r="D21446" s="99" t="s">
        <v>45</v>
      </c>
      <c r="E21446" s="100">
        <v>1455392</v>
      </c>
      <c r="F21446" s="101" t="str">
        <f t="shared" si="335"/>
        <v>chp</v>
      </c>
      <c r="G21446" s="101"/>
      <c r="H21446" s="105"/>
      <c r="I21446"/>
      <c r="J21446"/>
      <c r="K21446" s="101"/>
    </row>
    <row r="21447" spans="1:11" ht="15">
      <c r="A21447" s="97">
        <v>2003</v>
      </c>
      <c r="B21447" s="98" t="s">
        <v>71</v>
      </c>
      <c r="C21447" s="99" t="s">
        <v>29823</v>
      </c>
      <c r="D21447" s="99" t="s">
        <v>29806</v>
      </c>
      <c r="E21447" s="100">
        <v>24719</v>
      </c>
      <c r="F21447" s="101" t="str">
        <f t="shared" si="335"/>
        <v>chp</v>
      </c>
      <c r="G21447" s="101"/>
      <c r="H21447" s="105"/>
      <c r="I21447"/>
      <c r="J21447"/>
      <c r="K21447" s="101"/>
    </row>
    <row r="21448" spans="1:11" ht="15">
      <c r="A21448" s="97">
        <v>2003</v>
      </c>
      <c r="B21448" s="98" t="s">
        <v>71</v>
      </c>
      <c r="C21448" s="99" t="s">
        <v>29823</v>
      </c>
      <c r="D21448" s="99" t="s">
        <v>47</v>
      </c>
      <c r="E21448" s="100">
        <v>365083</v>
      </c>
      <c r="F21448" s="101" t="str">
        <f t="shared" si="335"/>
        <v>chp</v>
      </c>
      <c r="G21448" s="101"/>
      <c r="H21448" s="105"/>
      <c r="I21448"/>
      <c r="J21448"/>
      <c r="K21448" s="101"/>
    </row>
    <row r="21449" spans="1:11" ht="15">
      <c r="A21449" s="97">
        <v>2003</v>
      </c>
      <c r="B21449" s="98" t="s">
        <v>71</v>
      </c>
      <c r="C21449" s="99" t="s">
        <v>29823</v>
      </c>
      <c r="D21449" s="99" t="s">
        <v>29814</v>
      </c>
      <c r="E21449" s="100">
        <v>156</v>
      </c>
      <c r="F21449" s="101" t="str">
        <f t="shared" si="335"/>
        <v>chp</v>
      </c>
      <c r="G21449" s="101"/>
      <c r="H21449" s="105"/>
      <c r="I21449"/>
      <c r="J21449"/>
      <c r="K21449" s="101"/>
    </row>
    <row r="21450" spans="1:11" ht="15">
      <c r="A21450" s="97">
        <v>2003</v>
      </c>
      <c r="B21450" s="98" t="s">
        <v>71</v>
      </c>
      <c r="C21450" s="99" t="s">
        <v>29823</v>
      </c>
      <c r="D21450" s="99" t="s">
        <v>29812</v>
      </c>
      <c r="E21450" s="100">
        <v>7079</v>
      </c>
      <c r="F21450" s="101" t="str">
        <f t="shared" si="335"/>
        <v>chp</v>
      </c>
      <c r="G21450" s="101"/>
      <c r="H21450" s="105"/>
      <c r="I21450"/>
      <c r="J21450"/>
      <c r="K21450" s="101"/>
    </row>
    <row r="21451" spans="1:11" ht="15">
      <c r="A21451" s="97">
        <v>2003</v>
      </c>
      <c r="B21451" s="98" t="s">
        <v>71</v>
      </c>
      <c r="C21451" s="99" t="s">
        <v>29823</v>
      </c>
      <c r="D21451" s="99" t="s">
        <v>2257</v>
      </c>
      <c r="E21451" s="100">
        <v>31799</v>
      </c>
      <c r="F21451" s="101" t="str">
        <f t="shared" si="335"/>
        <v>chp</v>
      </c>
      <c r="G21451" s="101"/>
      <c r="H21451" s="105"/>
      <c r="I21451"/>
      <c r="J21451"/>
      <c r="K21451" s="101"/>
    </row>
    <row r="21452" spans="1:11" ht="15">
      <c r="A21452" s="97">
        <v>2003</v>
      </c>
      <c r="B21452" s="98" t="s">
        <v>71</v>
      </c>
      <c r="C21452" s="99" t="s">
        <v>29823</v>
      </c>
      <c r="D21452" s="99" t="s">
        <v>29813</v>
      </c>
      <c r="E21452" s="100">
        <v>11461</v>
      </c>
      <c r="F21452" s="101" t="str">
        <f t="shared" si="335"/>
        <v>chp</v>
      </c>
      <c r="G21452" s="101"/>
      <c r="H21452" s="105"/>
      <c r="I21452"/>
      <c r="J21452"/>
      <c r="K21452" s="101"/>
    </row>
    <row r="21453" spans="1:11" ht="15">
      <c r="A21453" s="97">
        <v>2003</v>
      </c>
      <c r="B21453" s="98" t="s">
        <v>71</v>
      </c>
      <c r="C21453" s="99" t="s">
        <v>29823</v>
      </c>
      <c r="D21453" s="99" t="s">
        <v>29816</v>
      </c>
      <c r="E21453" s="100">
        <v>1015096</v>
      </c>
      <c r="F21453" s="101" t="str">
        <f t="shared" si="335"/>
        <v>chp</v>
      </c>
      <c r="G21453" s="101"/>
      <c r="H21453" s="105"/>
      <c r="I21453"/>
      <c r="J21453"/>
      <c r="K21453" s="101"/>
    </row>
    <row r="21454" spans="1:11" ht="15">
      <c r="A21454" s="97">
        <v>2003</v>
      </c>
      <c r="B21454" s="98" t="s">
        <v>71</v>
      </c>
      <c r="C21454" s="99" t="s">
        <v>29825</v>
      </c>
      <c r="D21454" s="99" t="s">
        <v>45</v>
      </c>
      <c r="E21454" s="100">
        <v>26174</v>
      </c>
      <c r="F21454" s="101" t="str">
        <f t="shared" si="335"/>
        <v>chp</v>
      </c>
      <c r="G21454" s="101"/>
      <c r="H21454" s="105"/>
      <c r="I21454"/>
      <c r="J21454"/>
      <c r="K21454" s="101"/>
    </row>
    <row r="21455" spans="1:11" ht="15">
      <c r="A21455" s="97">
        <v>2003</v>
      </c>
      <c r="B21455" s="98" t="s">
        <v>71</v>
      </c>
      <c r="C21455" s="99" t="s">
        <v>29825</v>
      </c>
      <c r="D21455" s="99" t="s">
        <v>47</v>
      </c>
      <c r="E21455" s="100">
        <v>26174</v>
      </c>
      <c r="F21455" s="101" t="str">
        <f t="shared" si="335"/>
        <v>chp</v>
      </c>
      <c r="G21455" s="101"/>
      <c r="H21455" s="105"/>
      <c r="I21455"/>
      <c r="J21455"/>
      <c r="K21455" s="101"/>
    </row>
    <row r="21456" spans="1:11" ht="15">
      <c r="A21456" s="97">
        <v>2003</v>
      </c>
      <c r="B21456" s="98" t="s">
        <v>72</v>
      </c>
      <c r="C21456" s="99" t="s">
        <v>29811</v>
      </c>
      <c r="D21456" s="99" t="s">
        <v>45</v>
      </c>
      <c r="E21456" s="100">
        <v>26268726</v>
      </c>
      <c r="F21456" s="101" t="b">
        <f t="shared" si="335"/>
        <v>0</v>
      </c>
      <c r="G21456" s="101"/>
      <c r="H21456" s="105"/>
      <c r="I21456"/>
      <c r="J21456"/>
      <c r="K21456" s="101"/>
    </row>
    <row r="21457" spans="1:11" ht="15">
      <c r="A21457" s="97">
        <v>2003</v>
      </c>
      <c r="B21457" s="98" t="s">
        <v>72</v>
      </c>
      <c r="C21457" s="99" t="s">
        <v>29811</v>
      </c>
      <c r="D21457" s="99" t="s">
        <v>29806</v>
      </c>
      <c r="E21457" s="100">
        <v>17048635</v>
      </c>
      <c r="F21457" s="101" t="b">
        <f t="shared" si="335"/>
        <v>0</v>
      </c>
      <c r="G21457" s="101"/>
      <c r="H21457" s="105"/>
      <c r="I21457"/>
      <c r="J21457"/>
      <c r="K21457" s="101"/>
    </row>
    <row r="21458" spans="1:11" ht="15">
      <c r="A21458" s="97">
        <v>2003</v>
      </c>
      <c r="B21458" s="98" t="s">
        <v>72</v>
      </c>
      <c r="C21458" s="99" t="s">
        <v>29811</v>
      </c>
      <c r="D21458" s="99" t="s">
        <v>29822</v>
      </c>
      <c r="E21458" s="100">
        <v>8701772</v>
      </c>
      <c r="F21458" s="101" t="b">
        <f t="shared" si="335"/>
        <v>0</v>
      </c>
      <c r="G21458" s="101"/>
      <c r="H21458" s="105"/>
      <c r="I21458"/>
      <c r="J21458"/>
      <c r="K21458" s="101"/>
    </row>
    <row r="21459" spans="1:11" ht="15">
      <c r="A21459" s="97">
        <v>2003</v>
      </c>
      <c r="B21459" s="98" t="s">
        <v>72</v>
      </c>
      <c r="C21459" s="99" t="s">
        <v>29811</v>
      </c>
      <c r="D21459" s="99" t="s">
        <v>47</v>
      </c>
      <c r="E21459" s="100">
        <v>25468</v>
      </c>
      <c r="F21459" s="101" t="b">
        <f t="shared" si="335"/>
        <v>0</v>
      </c>
      <c r="G21459" s="101"/>
      <c r="H21459" s="105"/>
      <c r="I21459"/>
      <c r="J21459"/>
      <c r="K21459" s="101"/>
    </row>
    <row r="21460" spans="1:11" ht="15">
      <c r="A21460" s="97">
        <v>2003</v>
      </c>
      <c r="B21460" s="98" t="s">
        <v>72</v>
      </c>
      <c r="C21460" s="99" t="s">
        <v>29811</v>
      </c>
      <c r="D21460" s="99" t="s">
        <v>2257</v>
      </c>
      <c r="E21460" s="100">
        <v>19520</v>
      </c>
      <c r="F21460" s="101" t="b">
        <f t="shared" si="335"/>
        <v>0</v>
      </c>
      <c r="G21460" s="101"/>
      <c r="H21460" s="105"/>
      <c r="I21460"/>
      <c r="J21460"/>
      <c r="K21460" s="101"/>
    </row>
    <row r="21461" spans="1:11" ht="15">
      <c r="A21461" s="97">
        <v>2003</v>
      </c>
      <c r="B21461" s="98" t="s">
        <v>72</v>
      </c>
      <c r="C21461" s="99" t="s">
        <v>29811</v>
      </c>
      <c r="D21461" s="99" t="s">
        <v>29813</v>
      </c>
      <c r="E21461" s="100">
        <v>402164</v>
      </c>
      <c r="F21461" s="101" t="b">
        <f t="shared" si="335"/>
        <v>0</v>
      </c>
      <c r="G21461" s="101"/>
      <c r="H21461" s="105"/>
      <c r="I21461"/>
      <c r="J21461"/>
      <c r="K21461" s="101"/>
    </row>
    <row r="21462" spans="1:11" ht="15">
      <c r="A21462" s="97">
        <v>2003</v>
      </c>
      <c r="B21462" s="98" t="s">
        <v>72</v>
      </c>
      <c r="C21462" s="99" t="s">
        <v>29811</v>
      </c>
      <c r="D21462" s="99" t="s">
        <v>29816</v>
      </c>
      <c r="E21462" s="100">
        <v>71168</v>
      </c>
      <c r="F21462" s="101" t="b">
        <f t="shared" si="335"/>
        <v>0</v>
      </c>
      <c r="G21462" s="101"/>
      <c r="H21462" s="105"/>
      <c r="I21462"/>
      <c r="J21462"/>
      <c r="K21462" s="101"/>
    </row>
    <row r="21463" spans="1:11" ht="15">
      <c r="A21463" s="97">
        <v>2003</v>
      </c>
      <c r="B21463" s="98" t="s">
        <v>72</v>
      </c>
      <c r="C21463" s="99" t="s">
        <v>29808</v>
      </c>
      <c r="D21463" s="99" t="s">
        <v>45</v>
      </c>
      <c r="E21463" s="100">
        <v>19792034</v>
      </c>
      <c r="F21463" s="101" t="b">
        <f t="shared" si="335"/>
        <v>1</v>
      </c>
      <c r="G21463" s="101"/>
      <c r="H21463" s="105"/>
      <c r="I21463"/>
      <c r="J21463"/>
      <c r="K21463" s="101"/>
    </row>
    <row r="21464" spans="1:11" ht="15">
      <c r="A21464" s="97">
        <v>2003</v>
      </c>
      <c r="B21464" s="98" t="s">
        <v>72</v>
      </c>
      <c r="C21464" s="99" t="s">
        <v>29808</v>
      </c>
      <c r="D21464" s="99" t="s">
        <v>29806</v>
      </c>
      <c r="E21464" s="100">
        <v>16726430</v>
      </c>
      <c r="F21464" s="101" t="b">
        <f t="shared" si="335"/>
        <v>1</v>
      </c>
      <c r="G21464" s="101"/>
      <c r="H21464" s="105"/>
      <c r="I21464"/>
      <c r="J21464"/>
      <c r="K21464" s="101"/>
    </row>
    <row r="21465" spans="1:11" ht="15">
      <c r="A21465" s="97">
        <v>2003</v>
      </c>
      <c r="B21465" s="98" t="s">
        <v>72</v>
      </c>
      <c r="C21465" s="99" t="s">
        <v>29808</v>
      </c>
      <c r="D21465" s="99" t="s">
        <v>29822</v>
      </c>
      <c r="E21465" s="100">
        <v>3022775</v>
      </c>
      <c r="F21465" s="101" t="b">
        <f t="shared" si="335"/>
        <v>1</v>
      </c>
      <c r="G21465" s="101"/>
      <c r="H21465" s="105"/>
      <c r="I21465"/>
      <c r="J21465"/>
      <c r="K21465" s="101"/>
    </row>
    <row r="21466" spans="1:11" ht="15">
      <c r="A21466" s="97">
        <v>2003</v>
      </c>
      <c r="B21466" s="98" t="s">
        <v>72</v>
      </c>
      <c r="C21466" s="99" t="s">
        <v>29808</v>
      </c>
      <c r="D21466" s="99" t="s">
        <v>47</v>
      </c>
      <c r="E21466" s="100">
        <v>692</v>
      </c>
      <c r="F21466" s="101" t="b">
        <f t="shared" si="335"/>
        <v>1</v>
      </c>
      <c r="G21466" s="101"/>
      <c r="H21466" s="105"/>
      <c r="I21466"/>
      <c r="J21466"/>
      <c r="K21466" s="101"/>
    </row>
    <row r="21467" spans="1:11" ht="15">
      <c r="A21467" s="97">
        <v>2003</v>
      </c>
      <c r="B21467" s="98" t="s">
        <v>72</v>
      </c>
      <c r="C21467" s="99" t="s">
        <v>29808</v>
      </c>
      <c r="D21467" s="99" t="s">
        <v>2257</v>
      </c>
      <c r="E21467" s="100">
        <v>5308</v>
      </c>
      <c r="F21467" s="101" t="b">
        <f t="shared" si="335"/>
        <v>1</v>
      </c>
      <c r="G21467" s="101"/>
      <c r="H21467" s="105"/>
      <c r="I21467"/>
      <c r="J21467"/>
      <c r="K21467" s="101"/>
    </row>
    <row r="21468" spans="1:11" ht="15">
      <c r="A21468" s="97">
        <v>2003</v>
      </c>
      <c r="B21468" s="98" t="s">
        <v>72</v>
      </c>
      <c r="C21468" s="99" t="s">
        <v>29808</v>
      </c>
      <c r="D21468" s="99" t="s">
        <v>29813</v>
      </c>
      <c r="E21468" s="100">
        <v>36829</v>
      </c>
      <c r="F21468" s="101" t="b">
        <f t="shared" si="335"/>
        <v>1</v>
      </c>
      <c r="G21468" s="101"/>
      <c r="H21468" s="105"/>
      <c r="I21468"/>
      <c r="J21468"/>
      <c r="K21468" s="101"/>
    </row>
    <row r="21469" spans="1:11" ht="15">
      <c r="A21469" s="97">
        <v>2003</v>
      </c>
      <c r="B21469" s="98" t="s">
        <v>72</v>
      </c>
      <c r="C21469" s="99" t="s">
        <v>29807</v>
      </c>
      <c r="D21469" s="99" t="s">
        <v>45</v>
      </c>
      <c r="E21469" s="100">
        <v>6020681</v>
      </c>
      <c r="F21469" s="101" t="b">
        <f t="shared" si="335"/>
        <v>1</v>
      </c>
      <c r="G21469" s="101"/>
      <c r="H21469" s="105"/>
      <c r="I21469"/>
      <c r="J21469"/>
      <c r="K21469" s="101"/>
    </row>
    <row r="21470" spans="1:11" ht="15">
      <c r="A21470" s="97">
        <v>2003</v>
      </c>
      <c r="B21470" s="98" t="s">
        <v>72</v>
      </c>
      <c r="C21470" s="99" t="s">
        <v>29807</v>
      </c>
      <c r="D21470" s="99" t="s">
        <v>29806</v>
      </c>
      <c r="E21470" s="100">
        <v>322205</v>
      </c>
      <c r="F21470" s="101" t="b">
        <f t="shared" si="335"/>
        <v>1</v>
      </c>
      <c r="G21470" s="101"/>
      <c r="H21470" s="105"/>
      <c r="I21470"/>
      <c r="J21470"/>
      <c r="K21470" s="101"/>
    </row>
    <row r="21471" spans="1:11" ht="15">
      <c r="A21471" s="97">
        <v>2003</v>
      </c>
      <c r="B21471" s="98" t="s">
        <v>72</v>
      </c>
      <c r="C21471" s="99" t="s">
        <v>29807</v>
      </c>
      <c r="D21471" s="99" t="s">
        <v>29822</v>
      </c>
      <c r="E21471" s="100">
        <v>5678997</v>
      </c>
      <c r="F21471" s="101" t="b">
        <f t="shared" si="335"/>
        <v>1</v>
      </c>
      <c r="G21471" s="101"/>
      <c r="H21471" s="105"/>
      <c r="I21471"/>
      <c r="J21471"/>
      <c r="K21471" s="101"/>
    </row>
    <row r="21472" spans="1:11" ht="15">
      <c r="A21472" s="97">
        <v>2003</v>
      </c>
      <c r="B21472" s="98" t="s">
        <v>72</v>
      </c>
      <c r="C21472" s="99" t="s">
        <v>29807</v>
      </c>
      <c r="D21472" s="99" t="s">
        <v>47</v>
      </c>
      <c r="E21472" s="100">
        <v>17997</v>
      </c>
      <c r="F21472" s="101" t="b">
        <f t="shared" si="335"/>
        <v>1</v>
      </c>
      <c r="G21472" s="101"/>
      <c r="H21472" s="105"/>
      <c r="I21472"/>
      <c r="J21472"/>
      <c r="K21472" s="101"/>
    </row>
    <row r="21473" spans="1:11" ht="15">
      <c r="A21473" s="97">
        <v>2003</v>
      </c>
      <c r="B21473" s="98" t="s">
        <v>72</v>
      </c>
      <c r="C21473" s="99" t="s">
        <v>29807</v>
      </c>
      <c r="D21473" s="99" t="s">
        <v>2257</v>
      </c>
      <c r="E21473" s="100">
        <v>0</v>
      </c>
      <c r="F21473" s="101" t="b">
        <f t="shared" si="335"/>
        <v>1</v>
      </c>
      <c r="G21473" s="101"/>
      <c r="H21473" s="105"/>
      <c r="I21473"/>
      <c r="J21473"/>
      <c r="K21473" s="101"/>
    </row>
    <row r="21474" spans="1:11" ht="15">
      <c r="A21474" s="97">
        <v>2003</v>
      </c>
      <c r="B21474" s="98" t="s">
        <v>72</v>
      </c>
      <c r="C21474" s="99" t="s">
        <v>29807</v>
      </c>
      <c r="D21474" s="99" t="s">
        <v>29813</v>
      </c>
      <c r="E21474" s="100">
        <v>1482</v>
      </c>
      <c r="F21474" s="101" t="b">
        <f t="shared" si="335"/>
        <v>1</v>
      </c>
      <c r="G21474" s="101"/>
      <c r="H21474" s="105"/>
      <c r="I21474"/>
      <c r="J21474"/>
      <c r="K21474" s="101"/>
    </row>
    <row r="21475" spans="1:11" ht="15">
      <c r="A21475" s="97">
        <v>2003</v>
      </c>
      <c r="B21475" s="98" t="s">
        <v>72</v>
      </c>
      <c r="C21475" s="99" t="s">
        <v>29823</v>
      </c>
      <c r="D21475" s="99" t="s">
        <v>45</v>
      </c>
      <c r="E21475" s="100">
        <v>77947</v>
      </c>
      <c r="F21475" s="101" t="str">
        <f t="shared" si="335"/>
        <v>chp</v>
      </c>
      <c r="G21475" s="101"/>
      <c r="H21475" s="105"/>
      <c r="I21475"/>
      <c r="J21475"/>
      <c r="K21475" s="101"/>
    </row>
    <row r="21476" spans="1:11" ht="15">
      <c r="A21476" s="97">
        <v>2003</v>
      </c>
      <c r="B21476" s="98" t="s">
        <v>72</v>
      </c>
      <c r="C21476" s="99" t="s">
        <v>29823</v>
      </c>
      <c r="D21476" s="99" t="s">
        <v>47</v>
      </c>
      <c r="E21476" s="100">
        <v>6779</v>
      </c>
      <c r="F21476" s="101" t="str">
        <f t="shared" si="335"/>
        <v>chp</v>
      </c>
      <c r="G21476" s="101"/>
      <c r="H21476" s="105"/>
      <c r="I21476"/>
      <c r="J21476"/>
      <c r="K21476" s="101"/>
    </row>
    <row r="21477" spans="1:11" ht="15">
      <c r="A21477" s="97">
        <v>2003</v>
      </c>
      <c r="B21477" s="98" t="s">
        <v>72</v>
      </c>
      <c r="C21477" s="99" t="s">
        <v>29823</v>
      </c>
      <c r="D21477" s="99" t="s">
        <v>29816</v>
      </c>
      <c r="E21477" s="100">
        <v>71168</v>
      </c>
      <c r="F21477" s="101" t="str">
        <f t="shared" si="335"/>
        <v>chp</v>
      </c>
      <c r="G21477" s="101"/>
      <c r="H21477" s="105"/>
      <c r="I21477"/>
      <c r="J21477"/>
      <c r="K21477" s="101"/>
    </row>
    <row r="21478" spans="1:11" ht="15">
      <c r="A21478" s="97">
        <v>2003</v>
      </c>
      <c r="B21478" s="98" t="s">
        <v>72</v>
      </c>
      <c r="C21478" s="99" t="s">
        <v>29803</v>
      </c>
      <c r="D21478" s="99" t="s">
        <v>45</v>
      </c>
      <c r="E21478" s="100">
        <v>378065</v>
      </c>
      <c r="F21478" s="101" t="b">
        <f t="shared" si="335"/>
        <v>1</v>
      </c>
      <c r="G21478" s="101"/>
      <c r="H21478" s="105"/>
      <c r="I21478"/>
      <c r="J21478"/>
      <c r="K21478" s="101"/>
    </row>
    <row r="21479" spans="1:11" ht="15">
      <c r="A21479" s="97">
        <v>2003</v>
      </c>
      <c r="B21479" s="98" t="s">
        <v>72</v>
      </c>
      <c r="C21479" s="99" t="s">
        <v>29803</v>
      </c>
      <c r="D21479" s="99" t="s">
        <v>2257</v>
      </c>
      <c r="E21479" s="100">
        <v>14212</v>
      </c>
      <c r="F21479" s="101" t="b">
        <f t="shared" si="335"/>
        <v>1</v>
      </c>
      <c r="G21479" s="101"/>
      <c r="H21479" s="105"/>
      <c r="I21479"/>
      <c r="J21479"/>
      <c r="K21479" s="101"/>
    </row>
    <row r="21480" spans="1:11" ht="15">
      <c r="A21480" s="97">
        <v>2003</v>
      </c>
      <c r="B21480" s="98" t="s">
        <v>72</v>
      </c>
      <c r="C21480" s="99" t="s">
        <v>29803</v>
      </c>
      <c r="D21480" s="99" t="s">
        <v>29813</v>
      </c>
      <c r="E21480" s="100">
        <v>363853</v>
      </c>
      <c r="F21480" s="101" t="b">
        <f t="shared" si="335"/>
        <v>1</v>
      </c>
      <c r="G21480" s="101"/>
      <c r="H21480" s="105"/>
      <c r="I21480"/>
      <c r="J21480"/>
      <c r="K21480" s="101"/>
    </row>
    <row r="21481" spans="1:11" ht="15">
      <c r="A21481" s="97">
        <v>2003</v>
      </c>
      <c r="B21481" s="98" t="s">
        <v>73</v>
      </c>
      <c r="C21481" s="99" t="s">
        <v>29811</v>
      </c>
      <c r="D21481" s="99" t="s">
        <v>45</v>
      </c>
      <c r="E21481" s="100">
        <v>127582319</v>
      </c>
      <c r="F21481" s="101" t="b">
        <f t="shared" si="335"/>
        <v>0</v>
      </c>
      <c r="G21481" s="101"/>
      <c r="H21481" s="105"/>
      <c r="I21481"/>
      <c r="J21481"/>
      <c r="K21481" s="101"/>
    </row>
    <row r="21482" spans="1:11" ht="15">
      <c r="A21482" s="97">
        <v>2003</v>
      </c>
      <c r="B21482" s="98" t="s">
        <v>73</v>
      </c>
      <c r="C21482" s="99" t="s">
        <v>29811</v>
      </c>
      <c r="D21482" s="99" t="s">
        <v>29806</v>
      </c>
      <c r="E21482" s="100">
        <v>74776231</v>
      </c>
      <c r="F21482" s="101" t="b">
        <f t="shared" si="335"/>
        <v>0</v>
      </c>
      <c r="G21482" s="101"/>
      <c r="H21482" s="105"/>
      <c r="I21482"/>
      <c r="J21482"/>
      <c r="K21482" s="101"/>
    </row>
    <row r="21483" spans="1:11" ht="15">
      <c r="A21483" s="97">
        <v>2003</v>
      </c>
      <c r="B21483" s="98" t="s">
        <v>73</v>
      </c>
      <c r="C21483" s="99" t="s">
        <v>29811</v>
      </c>
      <c r="D21483" s="99" t="s">
        <v>29822</v>
      </c>
      <c r="E21483" s="100">
        <v>7200943</v>
      </c>
      <c r="F21483" s="101" t="b">
        <f t="shared" si="335"/>
        <v>0</v>
      </c>
      <c r="G21483" s="101"/>
      <c r="H21483" s="105"/>
      <c r="I21483"/>
      <c r="J21483"/>
      <c r="K21483" s="101"/>
    </row>
    <row r="21484" spans="1:11" ht="15">
      <c r="A21484" s="97">
        <v>2003</v>
      </c>
      <c r="B21484" s="98" t="s">
        <v>73</v>
      </c>
      <c r="C21484" s="99" t="s">
        <v>29811</v>
      </c>
      <c r="D21484" s="99" t="s">
        <v>47</v>
      </c>
      <c r="E21484" s="100">
        <v>1580366</v>
      </c>
      <c r="F21484" s="101" t="b">
        <f t="shared" si="335"/>
        <v>0</v>
      </c>
      <c r="G21484" s="101"/>
      <c r="H21484" s="105"/>
      <c r="I21484"/>
      <c r="J21484"/>
      <c r="K21484" s="101"/>
    </row>
    <row r="21485" spans="1:11" ht="15">
      <c r="A21485" s="97">
        <v>2003</v>
      </c>
      <c r="B21485" s="98" t="s">
        <v>73</v>
      </c>
      <c r="C21485" s="99" t="s">
        <v>29811</v>
      </c>
      <c r="D21485" s="99" t="s">
        <v>315</v>
      </c>
      <c r="E21485" s="100">
        <v>40906900</v>
      </c>
      <c r="F21485" s="101" t="b">
        <f t="shared" si="335"/>
        <v>0</v>
      </c>
      <c r="G21485" s="101"/>
      <c r="H21485" s="105"/>
      <c r="I21485"/>
      <c r="J21485"/>
      <c r="K21485" s="101"/>
    </row>
    <row r="21486" spans="1:11" ht="15">
      <c r="A21486" s="97">
        <v>2003</v>
      </c>
      <c r="B21486" s="98" t="s">
        <v>73</v>
      </c>
      <c r="C21486" s="99" t="s">
        <v>29811</v>
      </c>
      <c r="D21486" s="99" t="s">
        <v>29814</v>
      </c>
      <c r="E21486" s="100">
        <v>239178</v>
      </c>
      <c r="F21486" s="101" t="b">
        <f t="shared" si="335"/>
        <v>0</v>
      </c>
      <c r="G21486" s="101"/>
      <c r="H21486" s="105"/>
      <c r="I21486"/>
      <c r="J21486"/>
      <c r="K21486" s="101"/>
    </row>
    <row r="21487" spans="1:11" ht="15">
      <c r="A21487" s="97">
        <v>2003</v>
      </c>
      <c r="B21487" s="98" t="s">
        <v>73</v>
      </c>
      <c r="C21487" s="99" t="s">
        <v>29811</v>
      </c>
      <c r="D21487" s="99" t="s">
        <v>29812</v>
      </c>
      <c r="E21487" s="100">
        <v>114053</v>
      </c>
      <c r="F21487" s="101" t="b">
        <f t="shared" si="335"/>
        <v>0</v>
      </c>
      <c r="G21487" s="101"/>
      <c r="H21487" s="105"/>
      <c r="I21487"/>
      <c r="J21487"/>
      <c r="K21487" s="101"/>
    </row>
    <row r="21488" spans="1:11" ht="15">
      <c r="A21488" s="97">
        <v>2003</v>
      </c>
      <c r="B21488" s="98" t="s">
        <v>73</v>
      </c>
      <c r="C21488" s="99" t="s">
        <v>29811</v>
      </c>
      <c r="D21488" s="99" t="s">
        <v>2257</v>
      </c>
      <c r="E21488" s="100">
        <v>17</v>
      </c>
      <c r="F21488" s="101" t="b">
        <f t="shared" si="335"/>
        <v>0</v>
      </c>
      <c r="G21488" s="101"/>
      <c r="H21488" s="105"/>
      <c r="I21488"/>
      <c r="J21488"/>
      <c r="K21488" s="101"/>
    </row>
    <row r="21489" spans="1:11" ht="15">
      <c r="A21489" s="97">
        <v>2003</v>
      </c>
      <c r="B21489" s="98" t="s">
        <v>73</v>
      </c>
      <c r="C21489" s="99" t="s">
        <v>29811</v>
      </c>
      <c r="D21489" s="99" t="s">
        <v>29813</v>
      </c>
      <c r="E21489" s="100">
        <v>783695</v>
      </c>
      <c r="F21489" s="101" t="b">
        <f t="shared" si="335"/>
        <v>0</v>
      </c>
      <c r="G21489" s="101"/>
      <c r="H21489" s="105"/>
      <c r="I21489"/>
      <c r="J21489"/>
      <c r="K21489" s="101"/>
    </row>
    <row r="21490" spans="1:11" ht="15">
      <c r="A21490" s="97">
        <v>2003</v>
      </c>
      <c r="B21490" s="98" t="s">
        <v>73</v>
      </c>
      <c r="C21490" s="99" t="s">
        <v>29811</v>
      </c>
      <c r="D21490" s="99" t="s">
        <v>29817</v>
      </c>
      <c r="E21490" s="100">
        <v>119273</v>
      </c>
      <c r="F21490" s="101" t="b">
        <f t="shared" si="335"/>
        <v>0</v>
      </c>
      <c r="G21490" s="101"/>
      <c r="H21490" s="105"/>
      <c r="I21490"/>
      <c r="J21490"/>
      <c r="K21490" s="101"/>
    </row>
    <row r="21491" spans="1:11" ht="15">
      <c r="A21491" s="97">
        <v>2003</v>
      </c>
      <c r="B21491" s="98" t="s">
        <v>73</v>
      </c>
      <c r="C21491" s="99" t="s">
        <v>29811</v>
      </c>
      <c r="D21491" s="99" t="s">
        <v>29816</v>
      </c>
      <c r="E21491" s="100">
        <v>1861663</v>
      </c>
      <c r="F21491" s="101" t="b">
        <f t="shared" si="335"/>
        <v>0</v>
      </c>
      <c r="G21491" s="101"/>
      <c r="H21491" s="105"/>
      <c r="I21491"/>
      <c r="J21491"/>
      <c r="K21491" s="101"/>
    </row>
    <row r="21492" spans="1:11" ht="15">
      <c r="A21492" s="97">
        <v>2003</v>
      </c>
      <c r="B21492" s="98" t="s">
        <v>73</v>
      </c>
      <c r="C21492" s="99" t="s">
        <v>29808</v>
      </c>
      <c r="D21492" s="99" t="s">
        <v>45</v>
      </c>
      <c r="E21492" s="100">
        <v>1942758</v>
      </c>
      <c r="F21492" s="101" t="b">
        <f t="shared" si="335"/>
        <v>1</v>
      </c>
      <c r="G21492" s="101"/>
      <c r="H21492" s="105"/>
      <c r="I21492"/>
      <c r="J21492"/>
      <c r="K21492" s="101"/>
    </row>
    <row r="21493" spans="1:11" ht="15">
      <c r="A21493" s="97">
        <v>2003</v>
      </c>
      <c r="B21493" s="98" t="s">
        <v>73</v>
      </c>
      <c r="C21493" s="99" t="s">
        <v>29808</v>
      </c>
      <c r="D21493" s="99" t="s">
        <v>29822</v>
      </c>
      <c r="E21493" s="100">
        <v>1269298</v>
      </c>
      <c r="F21493" s="101" t="b">
        <f t="shared" si="335"/>
        <v>1</v>
      </c>
      <c r="G21493" s="101"/>
      <c r="H21493" s="105"/>
      <c r="I21493"/>
      <c r="J21493"/>
      <c r="K21493" s="101"/>
    </row>
    <row r="21494" spans="1:11" ht="15">
      <c r="A21494" s="97">
        <v>2003</v>
      </c>
      <c r="B21494" s="98" t="s">
        <v>73</v>
      </c>
      <c r="C21494" s="99" t="s">
        <v>29808</v>
      </c>
      <c r="D21494" s="99" t="s">
        <v>47</v>
      </c>
      <c r="E21494" s="100">
        <v>212433</v>
      </c>
      <c r="F21494" s="101" t="b">
        <f t="shared" si="335"/>
        <v>1</v>
      </c>
      <c r="G21494" s="101"/>
      <c r="H21494" s="105"/>
      <c r="I21494"/>
      <c r="J21494"/>
      <c r="K21494" s="101"/>
    </row>
    <row r="21495" spans="1:11" ht="15">
      <c r="A21495" s="97">
        <v>2003</v>
      </c>
      <c r="B21495" s="98" t="s">
        <v>73</v>
      </c>
      <c r="C21495" s="99" t="s">
        <v>29808</v>
      </c>
      <c r="D21495" s="99" t="s">
        <v>29812</v>
      </c>
      <c r="E21495" s="100">
        <v>59491</v>
      </c>
      <c r="F21495" s="101" t="b">
        <f t="shared" si="335"/>
        <v>1</v>
      </c>
      <c r="G21495" s="101"/>
      <c r="H21495" s="105"/>
      <c r="I21495"/>
      <c r="J21495"/>
      <c r="K21495" s="101"/>
    </row>
    <row r="21496" spans="1:11" ht="15">
      <c r="A21496" s="97">
        <v>2003</v>
      </c>
      <c r="B21496" s="98" t="s">
        <v>73</v>
      </c>
      <c r="C21496" s="99" t="s">
        <v>29808</v>
      </c>
      <c r="D21496" s="99" t="s">
        <v>2257</v>
      </c>
      <c r="E21496" s="100">
        <v>17</v>
      </c>
      <c r="F21496" s="101" t="b">
        <f t="shared" si="335"/>
        <v>1</v>
      </c>
      <c r="G21496" s="101"/>
      <c r="H21496" s="105"/>
      <c r="I21496"/>
      <c r="J21496"/>
      <c r="K21496" s="101"/>
    </row>
    <row r="21497" spans="1:11" ht="15">
      <c r="A21497" s="97">
        <v>2003</v>
      </c>
      <c r="B21497" s="98" t="s">
        <v>73</v>
      </c>
      <c r="C21497" s="99" t="s">
        <v>29808</v>
      </c>
      <c r="D21497" s="99" t="s">
        <v>29813</v>
      </c>
      <c r="E21497" s="100">
        <v>33786</v>
      </c>
      <c r="F21497" s="101" t="b">
        <f t="shared" si="335"/>
        <v>1</v>
      </c>
      <c r="G21497" s="101"/>
      <c r="H21497" s="105"/>
      <c r="I21497"/>
      <c r="J21497"/>
      <c r="K21497" s="101"/>
    </row>
    <row r="21498" spans="1:11" ht="15">
      <c r="A21498" s="97">
        <v>2003</v>
      </c>
      <c r="B21498" s="98" t="s">
        <v>73</v>
      </c>
      <c r="C21498" s="99" t="s">
        <v>29808</v>
      </c>
      <c r="D21498" s="99" t="s">
        <v>29816</v>
      </c>
      <c r="E21498" s="100">
        <v>367733</v>
      </c>
      <c r="F21498" s="101" t="b">
        <f t="shared" si="335"/>
        <v>1</v>
      </c>
      <c r="G21498" s="101"/>
      <c r="H21498" s="105"/>
      <c r="I21498"/>
      <c r="J21498"/>
      <c r="K21498" s="101"/>
    </row>
    <row r="21499" spans="1:11" ht="15">
      <c r="A21499" s="97">
        <v>2003</v>
      </c>
      <c r="B21499" s="98" t="s">
        <v>73</v>
      </c>
      <c r="C21499" s="99" t="s">
        <v>29807</v>
      </c>
      <c r="D21499" s="99" t="s">
        <v>45</v>
      </c>
      <c r="E21499" s="100">
        <v>118433112</v>
      </c>
      <c r="F21499" s="101" t="b">
        <f t="shared" si="335"/>
        <v>1</v>
      </c>
      <c r="G21499" s="101"/>
      <c r="H21499" s="105"/>
      <c r="I21499"/>
      <c r="J21499"/>
      <c r="K21499" s="101"/>
    </row>
    <row r="21500" spans="1:11" ht="15">
      <c r="A21500" s="97">
        <v>2003</v>
      </c>
      <c r="B21500" s="98" t="s">
        <v>73</v>
      </c>
      <c r="C21500" s="99" t="s">
        <v>29807</v>
      </c>
      <c r="D21500" s="99" t="s">
        <v>29806</v>
      </c>
      <c r="E21500" s="100">
        <v>70630278</v>
      </c>
      <c r="F21500" s="101" t="b">
        <f t="shared" si="335"/>
        <v>1</v>
      </c>
      <c r="G21500" s="101"/>
      <c r="H21500" s="105"/>
      <c r="I21500"/>
      <c r="J21500"/>
      <c r="K21500" s="101"/>
    </row>
    <row r="21501" spans="1:11" ht="15">
      <c r="A21501" s="97">
        <v>2003</v>
      </c>
      <c r="B21501" s="98" t="s">
        <v>73</v>
      </c>
      <c r="C21501" s="99" t="s">
        <v>29807</v>
      </c>
      <c r="D21501" s="99" t="s">
        <v>29822</v>
      </c>
      <c r="E21501" s="100">
        <v>5059386</v>
      </c>
      <c r="F21501" s="101" t="b">
        <f t="shared" si="335"/>
        <v>1</v>
      </c>
      <c r="G21501" s="101"/>
      <c r="H21501" s="105"/>
      <c r="I21501"/>
      <c r="J21501"/>
      <c r="K21501" s="101"/>
    </row>
    <row r="21502" spans="1:11" ht="15">
      <c r="A21502" s="97">
        <v>2003</v>
      </c>
      <c r="B21502" s="98" t="s">
        <v>73</v>
      </c>
      <c r="C21502" s="99" t="s">
        <v>29807</v>
      </c>
      <c r="D21502" s="99" t="s">
        <v>47</v>
      </c>
      <c r="E21502" s="100">
        <v>1257328</v>
      </c>
      <c r="F21502" s="101" t="b">
        <f t="shared" si="335"/>
        <v>1</v>
      </c>
      <c r="G21502" s="101"/>
      <c r="H21502" s="105"/>
      <c r="I21502"/>
      <c r="J21502"/>
      <c r="K21502" s="101"/>
    </row>
    <row r="21503" spans="1:11" ht="15">
      <c r="A21503" s="97">
        <v>2003</v>
      </c>
      <c r="B21503" s="98" t="s">
        <v>73</v>
      </c>
      <c r="C21503" s="99" t="s">
        <v>29807</v>
      </c>
      <c r="D21503" s="99" t="s">
        <v>315</v>
      </c>
      <c r="E21503" s="100">
        <v>40906900</v>
      </c>
      <c r="F21503" s="101" t="b">
        <f t="shared" si="335"/>
        <v>1</v>
      </c>
      <c r="G21503" s="101"/>
      <c r="H21503" s="105"/>
      <c r="I21503"/>
      <c r="J21503"/>
      <c r="K21503" s="101"/>
    </row>
    <row r="21504" spans="1:11" ht="15">
      <c r="A21504" s="97">
        <v>2003</v>
      </c>
      <c r="B21504" s="98" t="s">
        <v>73</v>
      </c>
      <c r="C21504" s="99" t="s">
        <v>29807</v>
      </c>
      <c r="D21504" s="99" t="s">
        <v>29813</v>
      </c>
      <c r="E21504" s="100">
        <v>459947</v>
      </c>
      <c r="F21504" s="101" t="b">
        <f t="shared" si="335"/>
        <v>1</v>
      </c>
      <c r="G21504" s="101"/>
      <c r="H21504" s="105"/>
      <c r="I21504"/>
      <c r="J21504"/>
      <c r="K21504" s="101"/>
    </row>
    <row r="21505" spans="1:11" ht="15">
      <c r="A21505" s="97">
        <v>2003</v>
      </c>
      <c r="B21505" s="98" t="s">
        <v>73</v>
      </c>
      <c r="C21505" s="99" t="s">
        <v>29807</v>
      </c>
      <c r="D21505" s="99" t="s">
        <v>29817</v>
      </c>
      <c r="E21505" s="100">
        <v>119273</v>
      </c>
      <c r="F21505" s="101" t="b">
        <f t="shared" si="335"/>
        <v>1</v>
      </c>
      <c r="G21505" s="101"/>
      <c r="H21505" s="105"/>
      <c r="I21505"/>
      <c r="J21505"/>
      <c r="K21505" s="101"/>
    </row>
    <row r="21506" spans="1:11" ht="15">
      <c r="A21506" s="97">
        <v>2003</v>
      </c>
      <c r="B21506" s="98" t="s">
        <v>73</v>
      </c>
      <c r="C21506" s="99" t="s">
        <v>29823</v>
      </c>
      <c r="D21506" s="99" t="s">
        <v>45</v>
      </c>
      <c r="E21506" s="100">
        <v>3529109</v>
      </c>
      <c r="F21506" s="101" t="str">
        <f t="shared" si="335"/>
        <v>chp</v>
      </c>
      <c r="G21506" s="101"/>
      <c r="H21506" s="105"/>
      <c r="I21506"/>
      <c r="J21506"/>
      <c r="K21506" s="101"/>
    </row>
    <row r="21507" spans="1:11" ht="15">
      <c r="A21507" s="97">
        <v>2003</v>
      </c>
      <c r="B21507" s="98" t="s">
        <v>73</v>
      </c>
      <c r="C21507" s="99" t="s">
        <v>29823</v>
      </c>
      <c r="D21507" s="99" t="s">
        <v>29806</v>
      </c>
      <c r="E21507" s="100">
        <v>743521</v>
      </c>
      <c r="F21507" s="101" t="str">
        <f t="shared" si="335"/>
        <v>chp</v>
      </c>
      <c r="G21507" s="101"/>
      <c r="H21507" s="105"/>
      <c r="I21507"/>
      <c r="J21507"/>
      <c r="K21507" s="101"/>
    </row>
    <row r="21508" spans="1:11" ht="15">
      <c r="A21508" s="97">
        <v>2003</v>
      </c>
      <c r="B21508" s="98" t="s">
        <v>73</v>
      </c>
      <c r="C21508" s="99" t="s">
        <v>29823</v>
      </c>
      <c r="D21508" s="99" t="s">
        <v>29822</v>
      </c>
      <c r="E21508" s="100">
        <v>865957</v>
      </c>
      <c r="F21508" s="101" t="str">
        <f t="shared" ref="F21508:F21571" si="336">INDEX($I$3:$I$8,MATCH(C21508,$H$3:$H$8,0))</f>
        <v>chp</v>
      </c>
      <c r="G21508" s="101"/>
      <c r="H21508" s="105"/>
      <c r="I21508"/>
      <c r="J21508"/>
      <c r="K21508" s="101"/>
    </row>
    <row r="21509" spans="1:11" ht="15">
      <c r="A21509" s="97">
        <v>2003</v>
      </c>
      <c r="B21509" s="98" t="s">
        <v>73</v>
      </c>
      <c r="C21509" s="99" t="s">
        <v>29823</v>
      </c>
      <c r="D21509" s="99" t="s">
        <v>47</v>
      </c>
      <c r="E21509" s="100">
        <v>7751</v>
      </c>
      <c r="F21509" s="101" t="str">
        <f t="shared" si="336"/>
        <v>chp</v>
      </c>
      <c r="G21509" s="101"/>
      <c r="H21509" s="105"/>
      <c r="I21509"/>
      <c r="J21509"/>
      <c r="K21509" s="101"/>
    </row>
    <row r="21510" spans="1:11" ht="15">
      <c r="A21510" s="97">
        <v>2003</v>
      </c>
      <c r="B21510" s="98" t="s">
        <v>73</v>
      </c>
      <c r="C21510" s="99" t="s">
        <v>29823</v>
      </c>
      <c r="D21510" s="99" t="s">
        <v>29814</v>
      </c>
      <c r="E21510" s="100">
        <v>183771</v>
      </c>
      <c r="F21510" s="101" t="str">
        <f t="shared" si="336"/>
        <v>chp</v>
      </c>
      <c r="G21510" s="101"/>
      <c r="H21510" s="105"/>
      <c r="I21510"/>
      <c r="J21510"/>
      <c r="K21510" s="101"/>
    </row>
    <row r="21511" spans="1:11" ht="15">
      <c r="A21511" s="97">
        <v>2003</v>
      </c>
      <c r="B21511" s="98" t="s">
        <v>73</v>
      </c>
      <c r="C21511" s="99" t="s">
        <v>29823</v>
      </c>
      <c r="D21511" s="99" t="s">
        <v>29812</v>
      </c>
      <c r="E21511" s="100">
        <v>21891</v>
      </c>
      <c r="F21511" s="101" t="str">
        <f t="shared" si="336"/>
        <v>chp</v>
      </c>
      <c r="G21511" s="101"/>
      <c r="H21511" s="105"/>
      <c r="I21511"/>
      <c r="J21511"/>
      <c r="K21511" s="101"/>
    </row>
    <row r="21512" spans="1:11" ht="15">
      <c r="A21512" s="97">
        <v>2003</v>
      </c>
      <c r="B21512" s="98" t="s">
        <v>73</v>
      </c>
      <c r="C21512" s="99" t="s">
        <v>29823</v>
      </c>
      <c r="D21512" s="99" t="s">
        <v>29813</v>
      </c>
      <c r="E21512" s="100">
        <v>212289</v>
      </c>
      <c r="F21512" s="101" t="str">
        <f t="shared" si="336"/>
        <v>chp</v>
      </c>
      <c r="G21512" s="101"/>
      <c r="H21512" s="105"/>
      <c r="I21512"/>
      <c r="J21512"/>
      <c r="K21512" s="101"/>
    </row>
    <row r="21513" spans="1:11" ht="15">
      <c r="A21513" s="97">
        <v>2003</v>
      </c>
      <c r="B21513" s="98" t="s">
        <v>73</v>
      </c>
      <c r="C21513" s="99" t="s">
        <v>29823</v>
      </c>
      <c r="D21513" s="99" t="s">
        <v>29816</v>
      </c>
      <c r="E21513" s="100">
        <v>1493930</v>
      </c>
      <c r="F21513" s="101" t="str">
        <f t="shared" si="336"/>
        <v>chp</v>
      </c>
      <c r="G21513" s="101"/>
      <c r="H21513" s="105"/>
      <c r="I21513"/>
      <c r="J21513"/>
      <c r="K21513" s="101"/>
    </row>
    <row r="21514" spans="1:11" ht="15">
      <c r="A21514" s="97">
        <v>2003</v>
      </c>
      <c r="B21514" s="98" t="s">
        <v>73</v>
      </c>
      <c r="C21514" s="99" t="s">
        <v>29803</v>
      </c>
      <c r="D21514" s="99" t="s">
        <v>45</v>
      </c>
      <c r="E21514" s="100">
        <v>3575185</v>
      </c>
      <c r="F21514" s="101" t="b">
        <f t="shared" si="336"/>
        <v>1</v>
      </c>
      <c r="G21514" s="101"/>
      <c r="H21514" s="105"/>
      <c r="I21514"/>
      <c r="J21514"/>
      <c r="K21514" s="101"/>
    </row>
    <row r="21515" spans="1:11" ht="15">
      <c r="A21515" s="97">
        <v>2003</v>
      </c>
      <c r="B21515" s="98" t="s">
        <v>73</v>
      </c>
      <c r="C21515" s="99" t="s">
        <v>29803</v>
      </c>
      <c r="D21515" s="99" t="s">
        <v>29806</v>
      </c>
      <c r="E21515" s="100">
        <v>3314778</v>
      </c>
      <c r="F21515" s="101" t="b">
        <f t="shared" si="336"/>
        <v>1</v>
      </c>
      <c r="G21515" s="101"/>
      <c r="H21515" s="105"/>
      <c r="I21515"/>
      <c r="J21515"/>
      <c r="K21515" s="101"/>
    </row>
    <row r="21516" spans="1:11" ht="15">
      <c r="A21516" s="97">
        <v>2003</v>
      </c>
      <c r="B21516" s="98" t="s">
        <v>73</v>
      </c>
      <c r="C21516" s="99" t="s">
        <v>29803</v>
      </c>
      <c r="D21516" s="99" t="s">
        <v>47</v>
      </c>
      <c r="E21516" s="100">
        <v>99138</v>
      </c>
      <c r="F21516" s="101" t="b">
        <f t="shared" si="336"/>
        <v>1</v>
      </c>
      <c r="G21516" s="101"/>
      <c r="H21516" s="105"/>
      <c r="I21516"/>
      <c r="J21516"/>
      <c r="K21516" s="101"/>
    </row>
    <row r="21517" spans="1:11" ht="15">
      <c r="A21517" s="97">
        <v>2003</v>
      </c>
      <c r="B21517" s="98" t="s">
        <v>73</v>
      </c>
      <c r="C21517" s="99" t="s">
        <v>29803</v>
      </c>
      <c r="D21517" s="99" t="s">
        <v>29814</v>
      </c>
      <c r="E21517" s="100">
        <v>55406</v>
      </c>
      <c r="F21517" s="101" t="b">
        <f t="shared" si="336"/>
        <v>1</v>
      </c>
      <c r="G21517" s="101"/>
      <c r="H21517" s="105"/>
      <c r="I21517"/>
      <c r="J21517"/>
      <c r="K21517" s="101"/>
    </row>
    <row r="21518" spans="1:11" ht="15">
      <c r="A21518" s="97">
        <v>2003</v>
      </c>
      <c r="B21518" s="98" t="s">
        <v>73</v>
      </c>
      <c r="C21518" s="99" t="s">
        <v>29803</v>
      </c>
      <c r="D21518" s="99" t="s">
        <v>29812</v>
      </c>
      <c r="E21518" s="100">
        <v>32672</v>
      </c>
      <c r="F21518" s="101" t="b">
        <f t="shared" si="336"/>
        <v>1</v>
      </c>
      <c r="G21518" s="101"/>
      <c r="H21518" s="105"/>
      <c r="I21518"/>
      <c r="J21518"/>
      <c r="K21518" s="101"/>
    </row>
    <row r="21519" spans="1:11" ht="15">
      <c r="A21519" s="97">
        <v>2003</v>
      </c>
      <c r="B21519" s="98" t="s">
        <v>73</v>
      </c>
      <c r="C21519" s="99" t="s">
        <v>29803</v>
      </c>
      <c r="D21519" s="99" t="s">
        <v>2257</v>
      </c>
      <c r="E21519" s="100">
        <v>0</v>
      </c>
      <c r="F21519" s="101" t="b">
        <f t="shared" si="336"/>
        <v>1</v>
      </c>
      <c r="G21519" s="101"/>
      <c r="H21519" s="105"/>
      <c r="I21519"/>
      <c r="J21519"/>
      <c r="K21519" s="101"/>
    </row>
    <row r="21520" spans="1:11" ht="15">
      <c r="A21520" s="97">
        <v>2003</v>
      </c>
      <c r="B21520" s="98" t="s">
        <v>73</v>
      </c>
      <c r="C21520" s="99" t="s">
        <v>29803</v>
      </c>
      <c r="D21520" s="99" t="s">
        <v>29813</v>
      </c>
      <c r="E21520" s="100">
        <v>73191</v>
      </c>
      <c r="F21520" s="101" t="b">
        <f t="shared" si="336"/>
        <v>1</v>
      </c>
      <c r="G21520" s="101"/>
      <c r="H21520" s="105"/>
      <c r="I21520"/>
      <c r="J21520"/>
      <c r="K21520" s="101"/>
    </row>
    <row r="21521" spans="1:11" ht="15">
      <c r="A21521" s="97">
        <v>2003</v>
      </c>
      <c r="B21521" s="98" t="s">
        <v>73</v>
      </c>
      <c r="C21521" s="99" t="s">
        <v>29803</v>
      </c>
      <c r="D21521" s="99" t="s">
        <v>29816</v>
      </c>
      <c r="E21521" s="100">
        <v>0</v>
      </c>
      <c r="F21521" s="101" t="b">
        <f t="shared" si="336"/>
        <v>1</v>
      </c>
      <c r="G21521" s="101"/>
      <c r="H21521" s="105"/>
      <c r="I21521"/>
      <c r="J21521"/>
      <c r="K21521" s="101"/>
    </row>
    <row r="21522" spans="1:11" ht="15">
      <c r="A21522" s="97">
        <v>2003</v>
      </c>
      <c r="B21522" s="98" t="s">
        <v>73</v>
      </c>
      <c r="C21522" s="99" t="s">
        <v>29825</v>
      </c>
      <c r="D21522" s="99" t="s">
        <v>45</v>
      </c>
      <c r="E21522" s="100">
        <v>102155</v>
      </c>
      <c r="F21522" s="101" t="str">
        <f t="shared" si="336"/>
        <v>chp</v>
      </c>
      <c r="G21522" s="101"/>
      <c r="H21522" s="105"/>
      <c r="I21522"/>
      <c r="J21522"/>
      <c r="K21522" s="101"/>
    </row>
    <row r="21523" spans="1:11" ht="15">
      <c r="A21523" s="97">
        <v>2003</v>
      </c>
      <c r="B21523" s="98" t="s">
        <v>73</v>
      </c>
      <c r="C21523" s="99" t="s">
        <v>29825</v>
      </c>
      <c r="D21523" s="99" t="s">
        <v>29806</v>
      </c>
      <c r="E21523" s="100">
        <v>87654</v>
      </c>
      <c r="F21523" s="101" t="str">
        <f t="shared" si="336"/>
        <v>chp</v>
      </c>
      <c r="G21523" s="101"/>
      <c r="H21523" s="105"/>
      <c r="I21523"/>
      <c r="J21523"/>
      <c r="K21523" s="101"/>
    </row>
    <row r="21524" spans="1:11" ht="15">
      <c r="A21524" s="97">
        <v>2003</v>
      </c>
      <c r="B21524" s="98" t="s">
        <v>73</v>
      </c>
      <c r="C21524" s="99" t="s">
        <v>29825</v>
      </c>
      <c r="D21524" s="99" t="s">
        <v>29822</v>
      </c>
      <c r="E21524" s="100">
        <v>6303</v>
      </c>
      <c r="F21524" s="101" t="str">
        <f t="shared" si="336"/>
        <v>chp</v>
      </c>
      <c r="G21524" s="101"/>
      <c r="H21524" s="105"/>
      <c r="I21524"/>
      <c r="J21524"/>
      <c r="K21524" s="101"/>
    </row>
    <row r="21525" spans="1:11" ht="15">
      <c r="A21525" s="97">
        <v>2003</v>
      </c>
      <c r="B21525" s="98" t="s">
        <v>73</v>
      </c>
      <c r="C21525" s="99" t="s">
        <v>29825</v>
      </c>
      <c r="D21525" s="99" t="s">
        <v>47</v>
      </c>
      <c r="E21525" s="100">
        <v>3716</v>
      </c>
      <c r="F21525" s="101" t="str">
        <f t="shared" si="336"/>
        <v>chp</v>
      </c>
      <c r="G21525" s="101"/>
      <c r="H21525" s="105"/>
      <c r="I21525"/>
      <c r="J21525"/>
      <c r="K21525" s="101"/>
    </row>
    <row r="21526" spans="1:11" ht="15">
      <c r="A21526" s="97">
        <v>2003</v>
      </c>
      <c r="B21526" s="98" t="s">
        <v>73</v>
      </c>
      <c r="C21526" s="99" t="s">
        <v>29825</v>
      </c>
      <c r="D21526" s="99" t="s">
        <v>29813</v>
      </c>
      <c r="E21526" s="100">
        <v>4482</v>
      </c>
      <c r="F21526" s="101" t="str">
        <f t="shared" si="336"/>
        <v>chp</v>
      </c>
      <c r="G21526" s="101"/>
      <c r="H21526" s="105"/>
      <c r="I21526"/>
      <c r="J21526"/>
      <c r="K21526" s="101"/>
    </row>
    <row r="21527" spans="1:11" ht="15">
      <c r="A21527" s="97">
        <v>2003</v>
      </c>
      <c r="B21527" s="98" t="s">
        <v>74</v>
      </c>
      <c r="C21527" s="99" t="s">
        <v>29811</v>
      </c>
      <c r="D21527" s="99" t="s">
        <v>45</v>
      </c>
      <c r="E21527" s="100">
        <v>31322129</v>
      </c>
      <c r="F21527" s="101" t="b">
        <f t="shared" si="336"/>
        <v>0</v>
      </c>
      <c r="G21527" s="101"/>
      <c r="H21527" s="105"/>
      <c r="I21527"/>
      <c r="J21527"/>
      <c r="K21527" s="101"/>
    </row>
    <row r="21528" spans="1:11" ht="15">
      <c r="A21528" s="97">
        <v>2003</v>
      </c>
      <c r="B21528" s="98" t="s">
        <v>74</v>
      </c>
      <c r="C21528" s="99" t="s">
        <v>29811</v>
      </c>
      <c r="D21528" s="99" t="s">
        <v>29806</v>
      </c>
      <c r="E21528" s="100">
        <v>29427311</v>
      </c>
      <c r="F21528" s="101" t="b">
        <f t="shared" si="336"/>
        <v>0</v>
      </c>
      <c r="G21528" s="101"/>
      <c r="H21528" s="105"/>
      <c r="I21528"/>
      <c r="J21528"/>
      <c r="K21528" s="101"/>
    </row>
    <row r="21529" spans="1:11" ht="15">
      <c r="A21529" s="97">
        <v>2003</v>
      </c>
      <c r="B21529" s="98" t="s">
        <v>74</v>
      </c>
      <c r="C21529" s="99" t="s">
        <v>29811</v>
      </c>
      <c r="D21529" s="99" t="s">
        <v>29822</v>
      </c>
      <c r="E21529" s="100">
        <v>1723904</v>
      </c>
      <c r="F21529" s="101" t="b">
        <f t="shared" si="336"/>
        <v>0</v>
      </c>
      <c r="G21529" s="101"/>
      <c r="H21529" s="105"/>
      <c r="I21529"/>
      <c r="J21529"/>
      <c r="K21529" s="101"/>
    </row>
    <row r="21530" spans="1:11" ht="15">
      <c r="A21530" s="97">
        <v>2003</v>
      </c>
      <c r="B21530" s="98" t="s">
        <v>74</v>
      </c>
      <c r="C21530" s="99" t="s">
        <v>29811</v>
      </c>
      <c r="D21530" s="99" t="s">
        <v>47</v>
      </c>
      <c r="E21530" s="100">
        <v>9446</v>
      </c>
      <c r="F21530" s="101" t="b">
        <f t="shared" si="336"/>
        <v>0</v>
      </c>
      <c r="G21530" s="101"/>
      <c r="H21530" s="105"/>
      <c r="I21530"/>
      <c r="J21530"/>
      <c r="K21530" s="101"/>
    </row>
    <row r="21531" spans="1:11" ht="15">
      <c r="A21531" s="97">
        <v>2003</v>
      </c>
      <c r="B21531" s="98" t="s">
        <v>74</v>
      </c>
      <c r="C21531" s="99" t="s">
        <v>29811</v>
      </c>
      <c r="D21531" s="99" t="s">
        <v>29812</v>
      </c>
      <c r="E21531" s="100">
        <v>602</v>
      </c>
      <c r="F21531" s="101" t="b">
        <f t="shared" si="336"/>
        <v>0</v>
      </c>
      <c r="G21531" s="101"/>
      <c r="H21531" s="105"/>
      <c r="I21531"/>
      <c r="J21531"/>
      <c r="K21531" s="101"/>
    </row>
    <row r="21532" spans="1:11" ht="15">
      <c r="A21532" s="97">
        <v>2003</v>
      </c>
      <c r="B21532" s="98" t="s">
        <v>74</v>
      </c>
      <c r="C21532" s="99" t="s">
        <v>29811</v>
      </c>
      <c r="D21532" s="99" t="s">
        <v>2257</v>
      </c>
      <c r="E21532" s="100">
        <v>50096</v>
      </c>
      <c r="F21532" s="101" t="b">
        <f t="shared" si="336"/>
        <v>0</v>
      </c>
      <c r="G21532" s="101"/>
      <c r="H21532" s="105"/>
      <c r="I21532"/>
      <c r="J21532"/>
      <c r="K21532" s="101"/>
    </row>
    <row r="21533" spans="1:11" ht="15">
      <c r="A21533" s="97">
        <v>2003</v>
      </c>
      <c r="B21533" s="98" t="s">
        <v>74</v>
      </c>
      <c r="C21533" s="99" t="s">
        <v>29811</v>
      </c>
      <c r="D21533" s="99" t="s">
        <v>29813</v>
      </c>
      <c r="E21533" s="100">
        <v>51892</v>
      </c>
      <c r="F21533" s="101" t="b">
        <f t="shared" si="336"/>
        <v>0</v>
      </c>
      <c r="G21533" s="101"/>
      <c r="H21533" s="105"/>
      <c r="I21533"/>
      <c r="J21533"/>
      <c r="K21533" s="101"/>
    </row>
    <row r="21534" spans="1:11" ht="15">
      <c r="A21534" s="97">
        <v>2003</v>
      </c>
      <c r="B21534" s="98" t="s">
        <v>74</v>
      </c>
      <c r="C21534" s="99" t="s">
        <v>29811</v>
      </c>
      <c r="D21534" s="99" t="s">
        <v>27865</v>
      </c>
      <c r="E21534" s="100">
        <v>58878</v>
      </c>
      <c r="F21534" s="101" t="b">
        <f t="shared" si="336"/>
        <v>0</v>
      </c>
      <c r="G21534" s="101"/>
      <c r="H21534" s="105"/>
      <c r="I21534"/>
      <c r="J21534"/>
      <c r="K21534" s="101"/>
    </row>
    <row r="21535" spans="1:11" ht="15">
      <c r="A21535" s="97">
        <v>2003</v>
      </c>
      <c r="B21535" s="98" t="s">
        <v>74</v>
      </c>
      <c r="C21535" s="99" t="s">
        <v>29808</v>
      </c>
      <c r="D21535" s="99" t="s">
        <v>45</v>
      </c>
      <c r="E21535" s="100">
        <v>51718</v>
      </c>
      <c r="F21535" s="101" t="b">
        <f t="shared" si="336"/>
        <v>1</v>
      </c>
      <c r="G21535" s="101"/>
      <c r="H21535" s="105"/>
      <c r="I21535"/>
      <c r="J21535"/>
      <c r="K21535" s="101"/>
    </row>
    <row r="21536" spans="1:11" ht="15">
      <c r="A21536" s="97">
        <v>2003</v>
      </c>
      <c r="B21536" s="98" t="s">
        <v>74</v>
      </c>
      <c r="C21536" s="99" t="s">
        <v>29808</v>
      </c>
      <c r="D21536" s="99" t="s">
        <v>27865</v>
      </c>
      <c r="E21536" s="100">
        <v>51718</v>
      </c>
      <c r="F21536" s="101" t="b">
        <f t="shared" si="336"/>
        <v>1</v>
      </c>
      <c r="G21536" s="101"/>
      <c r="H21536" s="105"/>
      <c r="I21536"/>
      <c r="J21536"/>
      <c r="K21536" s="101"/>
    </row>
    <row r="21537" spans="1:11" ht="15">
      <c r="A21537" s="97">
        <v>2003</v>
      </c>
      <c r="B21537" s="98" t="s">
        <v>74</v>
      </c>
      <c r="C21537" s="99" t="s">
        <v>29807</v>
      </c>
      <c r="D21537" s="99" t="s">
        <v>45</v>
      </c>
      <c r="E21537" s="100">
        <v>31075012</v>
      </c>
      <c r="F21537" s="101" t="b">
        <f t="shared" si="336"/>
        <v>1</v>
      </c>
      <c r="G21537" s="101"/>
      <c r="H21537" s="105"/>
      <c r="I21537"/>
      <c r="J21537"/>
      <c r="K21537" s="101"/>
    </row>
    <row r="21538" spans="1:11" ht="15">
      <c r="A21538" s="97">
        <v>2003</v>
      </c>
      <c r="B21538" s="98" t="s">
        <v>74</v>
      </c>
      <c r="C21538" s="99" t="s">
        <v>29807</v>
      </c>
      <c r="D21538" s="99" t="s">
        <v>29806</v>
      </c>
      <c r="E21538" s="100">
        <v>29298347</v>
      </c>
      <c r="F21538" s="101" t="b">
        <f t="shared" si="336"/>
        <v>1</v>
      </c>
      <c r="G21538" s="101"/>
      <c r="H21538" s="105"/>
      <c r="I21538"/>
      <c r="J21538"/>
      <c r="K21538" s="101"/>
    </row>
    <row r="21539" spans="1:11" ht="15">
      <c r="A21539" s="97">
        <v>2003</v>
      </c>
      <c r="B21539" s="98" t="s">
        <v>74</v>
      </c>
      <c r="C21539" s="99" t="s">
        <v>29807</v>
      </c>
      <c r="D21539" s="99" t="s">
        <v>29822</v>
      </c>
      <c r="E21539" s="100">
        <v>1723904</v>
      </c>
      <c r="F21539" s="101" t="b">
        <f t="shared" si="336"/>
        <v>1</v>
      </c>
      <c r="G21539" s="101"/>
      <c r="H21539" s="105"/>
      <c r="I21539"/>
      <c r="J21539"/>
      <c r="K21539" s="101"/>
    </row>
    <row r="21540" spans="1:11" ht="15">
      <c r="A21540" s="97">
        <v>2003</v>
      </c>
      <c r="B21540" s="98" t="s">
        <v>74</v>
      </c>
      <c r="C21540" s="99" t="s">
        <v>29807</v>
      </c>
      <c r="D21540" s="99" t="s">
        <v>47</v>
      </c>
      <c r="E21540" s="100">
        <v>-47</v>
      </c>
      <c r="F21540" s="101" t="b">
        <f t="shared" si="336"/>
        <v>1</v>
      </c>
      <c r="G21540" s="101"/>
      <c r="H21540" s="105"/>
      <c r="I21540"/>
      <c r="J21540"/>
      <c r="K21540" s="101"/>
    </row>
    <row r="21541" spans="1:11" ht="15">
      <c r="A21541" s="97">
        <v>2003</v>
      </c>
      <c r="B21541" s="98" t="s">
        <v>74</v>
      </c>
      <c r="C21541" s="99" t="s">
        <v>29807</v>
      </c>
      <c r="D21541" s="99" t="s">
        <v>29813</v>
      </c>
      <c r="E21541" s="100">
        <v>45648</v>
      </c>
      <c r="F21541" s="101" t="b">
        <f t="shared" si="336"/>
        <v>1</v>
      </c>
      <c r="G21541" s="101"/>
      <c r="H21541" s="105"/>
      <c r="I21541"/>
      <c r="J21541"/>
      <c r="K21541" s="101"/>
    </row>
    <row r="21542" spans="1:11" ht="15">
      <c r="A21542" s="97">
        <v>2003</v>
      </c>
      <c r="B21542" s="98" t="s">
        <v>74</v>
      </c>
      <c r="C21542" s="99" t="s">
        <v>29807</v>
      </c>
      <c r="D21542" s="99" t="s">
        <v>27865</v>
      </c>
      <c r="E21542" s="100">
        <v>7160</v>
      </c>
      <c r="F21542" s="101" t="b">
        <f t="shared" si="336"/>
        <v>1</v>
      </c>
      <c r="G21542" s="101"/>
      <c r="H21542" s="105"/>
      <c r="I21542"/>
      <c r="J21542"/>
      <c r="K21542" s="101"/>
    </row>
    <row r="21543" spans="1:11" ht="15">
      <c r="A21543" s="97">
        <v>2003</v>
      </c>
      <c r="B21543" s="98" t="s">
        <v>74</v>
      </c>
      <c r="C21543" s="99" t="s">
        <v>29823</v>
      </c>
      <c r="D21543" s="99" t="s">
        <v>45</v>
      </c>
      <c r="E21543" s="100">
        <v>195399</v>
      </c>
      <c r="F21543" s="101" t="str">
        <f t="shared" si="336"/>
        <v>chp</v>
      </c>
      <c r="G21543" s="101"/>
      <c r="H21543" s="105"/>
      <c r="I21543"/>
      <c r="J21543"/>
      <c r="K21543" s="101"/>
    </row>
    <row r="21544" spans="1:11" ht="15">
      <c r="A21544" s="97">
        <v>2003</v>
      </c>
      <c r="B21544" s="98" t="s">
        <v>74</v>
      </c>
      <c r="C21544" s="99" t="s">
        <v>29823</v>
      </c>
      <c r="D21544" s="99" t="s">
        <v>29806</v>
      </c>
      <c r="E21544" s="100">
        <v>128964</v>
      </c>
      <c r="F21544" s="101" t="str">
        <f t="shared" si="336"/>
        <v>chp</v>
      </c>
      <c r="G21544" s="101"/>
      <c r="H21544" s="105"/>
      <c r="I21544"/>
      <c r="J21544"/>
      <c r="K21544" s="101"/>
    </row>
    <row r="21545" spans="1:11" ht="15">
      <c r="A21545" s="97">
        <v>2003</v>
      </c>
      <c r="B21545" s="98" t="s">
        <v>74</v>
      </c>
      <c r="C21545" s="99" t="s">
        <v>29823</v>
      </c>
      <c r="D21545" s="99" t="s">
        <v>47</v>
      </c>
      <c r="E21545" s="100">
        <v>9493</v>
      </c>
      <c r="F21545" s="101" t="str">
        <f t="shared" si="336"/>
        <v>chp</v>
      </c>
      <c r="G21545" s="101"/>
      <c r="H21545" s="105"/>
      <c r="I21545"/>
      <c r="J21545"/>
      <c r="K21545" s="101"/>
    </row>
    <row r="21546" spans="1:11" ht="15">
      <c r="A21546" s="97">
        <v>2003</v>
      </c>
      <c r="B21546" s="98" t="s">
        <v>74</v>
      </c>
      <c r="C21546" s="99" t="s">
        <v>29823</v>
      </c>
      <c r="D21546" s="99" t="s">
        <v>29812</v>
      </c>
      <c r="E21546" s="100">
        <v>602</v>
      </c>
      <c r="F21546" s="101" t="str">
        <f t="shared" si="336"/>
        <v>chp</v>
      </c>
      <c r="G21546" s="101"/>
      <c r="H21546" s="105"/>
      <c r="I21546"/>
      <c r="J21546"/>
      <c r="K21546" s="101"/>
    </row>
    <row r="21547" spans="1:11" ht="15">
      <c r="A21547" s="97">
        <v>2003</v>
      </c>
      <c r="B21547" s="98" t="s">
        <v>74</v>
      </c>
      <c r="C21547" s="99" t="s">
        <v>29823</v>
      </c>
      <c r="D21547" s="99" t="s">
        <v>2257</v>
      </c>
      <c r="E21547" s="100">
        <v>50096</v>
      </c>
      <c r="F21547" s="101" t="str">
        <f t="shared" si="336"/>
        <v>chp</v>
      </c>
      <c r="G21547" s="101"/>
      <c r="H21547" s="105"/>
      <c r="I21547"/>
      <c r="J21547"/>
      <c r="K21547" s="101"/>
    </row>
    <row r="21548" spans="1:11" ht="15">
      <c r="A21548" s="97">
        <v>2003</v>
      </c>
      <c r="B21548" s="98" t="s">
        <v>74</v>
      </c>
      <c r="C21548" s="99" t="s">
        <v>29823</v>
      </c>
      <c r="D21548" s="99" t="s">
        <v>29813</v>
      </c>
      <c r="E21548" s="100">
        <v>6244</v>
      </c>
      <c r="F21548" s="101" t="str">
        <f t="shared" si="336"/>
        <v>chp</v>
      </c>
      <c r="G21548" s="101"/>
      <c r="H21548" s="105"/>
      <c r="I21548"/>
      <c r="J21548"/>
      <c r="K21548" s="101"/>
    </row>
    <row r="21549" spans="1:11" ht="15">
      <c r="A21549" s="97">
        <v>2003</v>
      </c>
      <c r="B21549" s="98" t="s">
        <v>75</v>
      </c>
      <c r="C21549" s="99" t="s">
        <v>29811</v>
      </c>
      <c r="D21549" s="99" t="s">
        <v>45</v>
      </c>
      <c r="E21549" s="100">
        <v>30455984</v>
      </c>
      <c r="F21549" s="101" t="b">
        <f t="shared" si="336"/>
        <v>0</v>
      </c>
      <c r="G21549" s="101"/>
      <c r="H21549" s="105"/>
      <c r="I21549"/>
      <c r="J21549"/>
      <c r="K21549" s="101"/>
    </row>
    <row r="21550" spans="1:11" ht="15">
      <c r="A21550" s="97">
        <v>2003</v>
      </c>
      <c r="B21550" s="98" t="s">
        <v>75</v>
      </c>
      <c r="C21550" s="99" t="s">
        <v>29811</v>
      </c>
      <c r="D21550" s="99" t="s">
        <v>29806</v>
      </c>
      <c r="E21550" s="100">
        <v>20954173</v>
      </c>
      <c r="F21550" s="101" t="b">
        <f t="shared" si="336"/>
        <v>0</v>
      </c>
      <c r="G21550" s="101"/>
      <c r="H21550" s="105"/>
      <c r="I21550"/>
      <c r="J21550"/>
      <c r="K21550" s="101"/>
    </row>
    <row r="21551" spans="1:11" ht="15">
      <c r="A21551" s="97">
        <v>2003</v>
      </c>
      <c r="B21551" s="98" t="s">
        <v>75</v>
      </c>
      <c r="C21551" s="99" t="s">
        <v>29811</v>
      </c>
      <c r="D21551" s="99" t="s">
        <v>29822</v>
      </c>
      <c r="E21551" s="100">
        <v>980110</v>
      </c>
      <c r="F21551" s="101" t="b">
        <f t="shared" si="336"/>
        <v>0</v>
      </c>
      <c r="G21551" s="101"/>
      <c r="H21551" s="105"/>
      <c r="I21551"/>
      <c r="J21551"/>
      <c r="K21551" s="101"/>
    </row>
    <row r="21552" spans="1:11" ht="15">
      <c r="A21552" s="97">
        <v>2003</v>
      </c>
      <c r="B21552" s="98" t="s">
        <v>75</v>
      </c>
      <c r="C21552" s="99" t="s">
        <v>29811</v>
      </c>
      <c r="D21552" s="99" t="s">
        <v>47</v>
      </c>
      <c r="E21552" s="100">
        <v>381078</v>
      </c>
      <c r="F21552" s="101" t="b">
        <f t="shared" si="336"/>
        <v>0</v>
      </c>
      <c r="G21552" s="101"/>
      <c r="H21552" s="105"/>
      <c r="I21552"/>
      <c r="J21552"/>
      <c r="K21552" s="101"/>
    </row>
    <row r="21553" spans="1:11" ht="15">
      <c r="A21553" s="97">
        <v>2003</v>
      </c>
      <c r="B21553" s="98" t="s">
        <v>75</v>
      </c>
      <c r="C21553" s="99" t="s">
        <v>29811</v>
      </c>
      <c r="D21553" s="99" t="s">
        <v>315</v>
      </c>
      <c r="E21553" s="100">
        <v>7996902</v>
      </c>
      <c r="F21553" s="101" t="b">
        <f t="shared" si="336"/>
        <v>0</v>
      </c>
      <c r="G21553" s="101"/>
      <c r="H21553" s="105"/>
      <c r="I21553"/>
      <c r="J21553"/>
      <c r="K21553" s="101"/>
    </row>
    <row r="21554" spans="1:11" ht="15">
      <c r="A21554" s="97">
        <v>2003</v>
      </c>
      <c r="B21554" s="98" t="s">
        <v>75</v>
      </c>
      <c r="C21554" s="99" t="s">
        <v>29811</v>
      </c>
      <c r="D21554" s="99" t="s">
        <v>29814</v>
      </c>
      <c r="E21554" s="100">
        <v>0</v>
      </c>
      <c r="F21554" s="101" t="b">
        <f t="shared" si="336"/>
        <v>0</v>
      </c>
      <c r="G21554" s="101"/>
      <c r="H21554" s="105"/>
      <c r="I21554"/>
      <c r="J21554"/>
      <c r="K21554" s="101"/>
    </row>
    <row r="21555" spans="1:11" ht="15">
      <c r="A21555" s="97">
        <v>2003</v>
      </c>
      <c r="B21555" s="98" t="s">
        <v>75</v>
      </c>
      <c r="C21555" s="99" t="s">
        <v>29811</v>
      </c>
      <c r="D21555" s="99" t="s">
        <v>29812</v>
      </c>
      <c r="E21555" s="100">
        <v>56442</v>
      </c>
      <c r="F21555" s="101" t="b">
        <f t="shared" si="336"/>
        <v>0</v>
      </c>
      <c r="G21555" s="101"/>
      <c r="H21555" s="105"/>
      <c r="I21555"/>
      <c r="J21555"/>
      <c r="K21555" s="101"/>
    </row>
    <row r="21556" spans="1:11" ht="15">
      <c r="A21556" s="97">
        <v>2003</v>
      </c>
      <c r="B21556" s="98" t="s">
        <v>75</v>
      </c>
      <c r="C21556" s="99" t="s">
        <v>29811</v>
      </c>
      <c r="D21556" s="99" t="s">
        <v>2257</v>
      </c>
      <c r="E21556" s="100">
        <v>206</v>
      </c>
      <c r="F21556" s="101" t="b">
        <f t="shared" si="336"/>
        <v>0</v>
      </c>
      <c r="G21556" s="101"/>
      <c r="H21556" s="105"/>
      <c r="I21556"/>
      <c r="J21556"/>
      <c r="K21556" s="101"/>
    </row>
    <row r="21557" spans="1:11" ht="15">
      <c r="A21557" s="97">
        <v>2003</v>
      </c>
      <c r="B21557" s="98" t="s">
        <v>75</v>
      </c>
      <c r="C21557" s="99" t="s">
        <v>29811</v>
      </c>
      <c r="D21557" s="99" t="s">
        <v>29813</v>
      </c>
      <c r="E21557" s="100">
        <v>48852</v>
      </c>
      <c r="F21557" s="101" t="b">
        <f t="shared" si="336"/>
        <v>0</v>
      </c>
      <c r="G21557" s="101"/>
      <c r="H21557" s="105"/>
      <c r="I21557"/>
      <c r="J21557"/>
      <c r="K21557" s="101"/>
    </row>
    <row r="21558" spans="1:11" ht="15">
      <c r="A21558" s="97">
        <v>2003</v>
      </c>
      <c r="B21558" s="98" t="s">
        <v>75</v>
      </c>
      <c r="C21558" s="99" t="s">
        <v>29811</v>
      </c>
      <c r="D21558" s="99" t="s">
        <v>27865</v>
      </c>
      <c r="E21558" s="100">
        <v>38221</v>
      </c>
      <c r="F21558" s="101" t="b">
        <f t="shared" si="336"/>
        <v>0</v>
      </c>
      <c r="G21558" s="101"/>
      <c r="H21558" s="105"/>
      <c r="I21558"/>
      <c r="J21558"/>
      <c r="K21558" s="101"/>
    </row>
    <row r="21559" spans="1:11" ht="15">
      <c r="A21559" s="97">
        <v>2003</v>
      </c>
      <c r="B21559" s="98" t="s">
        <v>75</v>
      </c>
      <c r="C21559" s="99" t="s">
        <v>29807</v>
      </c>
      <c r="D21559" s="99" t="s">
        <v>45</v>
      </c>
      <c r="E21559" s="100">
        <v>30367879</v>
      </c>
      <c r="F21559" s="101" t="b">
        <f t="shared" si="336"/>
        <v>1</v>
      </c>
      <c r="G21559" s="101"/>
      <c r="H21559" s="105"/>
      <c r="I21559"/>
      <c r="J21559"/>
      <c r="K21559" s="101"/>
    </row>
    <row r="21560" spans="1:11" ht="15">
      <c r="A21560" s="97">
        <v>2003</v>
      </c>
      <c r="B21560" s="98" t="s">
        <v>75</v>
      </c>
      <c r="C21560" s="99" t="s">
        <v>29807</v>
      </c>
      <c r="D21560" s="99" t="s">
        <v>29806</v>
      </c>
      <c r="E21560" s="100">
        <v>20907970</v>
      </c>
      <c r="F21560" s="101" t="b">
        <f t="shared" si="336"/>
        <v>1</v>
      </c>
      <c r="G21560" s="101"/>
      <c r="H21560" s="105"/>
      <c r="I21560"/>
      <c r="J21560"/>
      <c r="K21560" s="101"/>
    </row>
    <row r="21561" spans="1:11" ht="15">
      <c r="A21561" s="97">
        <v>2003</v>
      </c>
      <c r="B21561" s="98" t="s">
        <v>75</v>
      </c>
      <c r="C21561" s="99" t="s">
        <v>29807</v>
      </c>
      <c r="D21561" s="99" t="s">
        <v>29822</v>
      </c>
      <c r="E21561" s="100">
        <v>980110</v>
      </c>
      <c r="F21561" s="101" t="b">
        <f t="shared" si="336"/>
        <v>1</v>
      </c>
      <c r="G21561" s="101"/>
      <c r="H21561" s="105"/>
      <c r="I21561"/>
      <c r="J21561"/>
      <c r="K21561" s="101"/>
    </row>
    <row r="21562" spans="1:11" ht="15">
      <c r="A21562" s="97">
        <v>2003</v>
      </c>
      <c r="B21562" s="98" t="s">
        <v>75</v>
      </c>
      <c r="C21562" s="99" t="s">
        <v>29807</v>
      </c>
      <c r="D21562" s="99" t="s">
        <v>47</v>
      </c>
      <c r="E21562" s="100">
        <v>369409</v>
      </c>
      <c r="F21562" s="101" t="b">
        <f t="shared" si="336"/>
        <v>1</v>
      </c>
      <c r="G21562" s="101"/>
      <c r="H21562" s="105"/>
      <c r="I21562"/>
      <c r="J21562"/>
      <c r="K21562" s="101"/>
    </row>
    <row r="21563" spans="1:11" ht="15">
      <c r="A21563" s="97">
        <v>2003</v>
      </c>
      <c r="B21563" s="98" t="s">
        <v>75</v>
      </c>
      <c r="C21563" s="99" t="s">
        <v>29807</v>
      </c>
      <c r="D21563" s="99" t="s">
        <v>315</v>
      </c>
      <c r="E21563" s="100">
        <v>7996902</v>
      </c>
      <c r="F21563" s="101" t="b">
        <f t="shared" si="336"/>
        <v>1</v>
      </c>
      <c r="G21563" s="101"/>
      <c r="H21563" s="105"/>
      <c r="I21563"/>
      <c r="J21563"/>
      <c r="K21563" s="101"/>
    </row>
    <row r="21564" spans="1:11" ht="15">
      <c r="A21564" s="97">
        <v>2003</v>
      </c>
      <c r="B21564" s="98" t="s">
        <v>75</v>
      </c>
      <c r="C21564" s="99" t="s">
        <v>29807</v>
      </c>
      <c r="D21564" s="99" t="s">
        <v>29814</v>
      </c>
      <c r="E21564" s="100">
        <v>0</v>
      </c>
      <c r="F21564" s="101" t="b">
        <f t="shared" si="336"/>
        <v>1</v>
      </c>
      <c r="G21564" s="101"/>
      <c r="H21564" s="105"/>
      <c r="I21564"/>
      <c r="J21564"/>
      <c r="K21564" s="101"/>
    </row>
    <row r="21565" spans="1:11" ht="15">
      <c r="A21565" s="97">
        <v>2003</v>
      </c>
      <c r="B21565" s="98" t="s">
        <v>75</v>
      </c>
      <c r="C21565" s="99" t="s">
        <v>29807</v>
      </c>
      <c r="D21565" s="99" t="s">
        <v>29812</v>
      </c>
      <c r="E21565" s="100">
        <v>27090</v>
      </c>
      <c r="F21565" s="101" t="b">
        <f t="shared" si="336"/>
        <v>1</v>
      </c>
      <c r="G21565" s="101"/>
      <c r="H21565" s="105"/>
      <c r="I21565"/>
      <c r="J21565"/>
      <c r="K21565" s="101"/>
    </row>
    <row r="21566" spans="1:11" ht="15">
      <c r="A21566" s="97">
        <v>2003</v>
      </c>
      <c r="B21566" s="98" t="s">
        <v>75</v>
      </c>
      <c r="C21566" s="99" t="s">
        <v>29807</v>
      </c>
      <c r="D21566" s="99" t="s">
        <v>2257</v>
      </c>
      <c r="E21566" s="100">
        <v>206</v>
      </c>
      <c r="F21566" s="101" t="b">
        <f t="shared" si="336"/>
        <v>1</v>
      </c>
      <c r="G21566" s="101"/>
      <c r="H21566" s="105"/>
      <c r="I21566"/>
      <c r="J21566"/>
      <c r="K21566" s="101"/>
    </row>
    <row r="21567" spans="1:11" ht="15">
      <c r="A21567" s="97">
        <v>2003</v>
      </c>
      <c r="B21567" s="98" t="s">
        <v>75</v>
      </c>
      <c r="C21567" s="99" t="s">
        <v>29807</v>
      </c>
      <c r="D21567" s="99" t="s">
        <v>29813</v>
      </c>
      <c r="E21567" s="100">
        <v>47971</v>
      </c>
      <c r="F21567" s="101" t="b">
        <f t="shared" si="336"/>
        <v>1</v>
      </c>
      <c r="G21567" s="101"/>
      <c r="H21567" s="105"/>
      <c r="I21567"/>
      <c r="J21567"/>
      <c r="K21567" s="101"/>
    </row>
    <row r="21568" spans="1:11" ht="15">
      <c r="A21568" s="97">
        <v>2003</v>
      </c>
      <c r="B21568" s="98" t="s">
        <v>75</v>
      </c>
      <c r="C21568" s="99" t="s">
        <v>29807</v>
      </c>
      <c r="D21568" s="99" t="s">
        <v>27865</v>
      </c>
      <c r="E21568" s="100">
        <v>38221</v>
      </c>
      <c r="F21568" s="101" t="b">
        <f t="shared" si="336"/>
        <v>1</v>
      </c>
      <c r="G21568" s="101"/>
      <c r="H21568" s="105"/>
      <c r="I21568"/>
      <c r="J21568"/>
      <c r="K21568" s="101"/>
    </row>
    <row r="21569" spans="1:11" ht="15">
      <c r="A21569" s="97">
        <v>2003</v>
      </c>
      <c r="B21569" s="98" t="s">
        <v>75</v>
      </c>
      <c r="C21569" s="99" t="s">
        <v>29823</v>
      </c>
      <c r="D21569" s="99" t="s">
        <v>45</v>
      </c>
      <c r="E21569" s="100">
        <v>46203</v>
      </c>
      <c r="F21569" s="101" t="str">
        <f t="shared" si="336"/>
        <v>chp</v>
      </c>
      <c r="G21569" s="101"/>
      <c r="H21569" s="105"/>
      <c r="I21569"/>
      <c r="J21569"/>
      <c r="K21569" s="101"/>
    </row>
    <row r="21570" spans="1:11" ht="15">
      <c r="A21570" s="97">
        <v>2003</v>
      </c>
      <c r="B21570" s="98" t="s">
        <v>75</v>
      </c>
      <c r="C21570" s="99" t="s">
        <v>29823</v>
      </c>
      <c r="D21570" s="99" t="s">
        <v>29806</v>
      </c>
      <c r="E21570" s="100">
        <v>46203</v>
      </c>
      <c r="F21570" s="101" t="str">
        <f t="shared" si="336"/>
        <v>chp</v>
      </c>
      <c r="G21570" s="101"/>
      <c r="H21570" s="105"/>
      <c r="I21570"/>
      <c r="J21570"/>
      <c r="K21570" s="101"/>
    </row>
    <row r="21571" spans="1:11" ht="15">
      <c r="A21571" s="97">
        <v>2003</v>
      </c>
      <c r="B21571" s="98" t="s">
        <v>75</v>
      </c>
      <c r="C21571" s="99" t="s">
        <v>29823</v>
      </c>
      <c r="D21571" s="99" t="s">
        <v>47</v>
      </c>
      <c r="E21571" s="100">
        <v>0</v>
      </c>
      <c r="F21571" s="101" t="str">
        <f t="shared" si="336"/>
        <v>chp</v>
      </c>
      <c r="G21571" s="101"/>
      <c r="H21571" s="105"/>
      <c r="I21571"/>
      <c r="J21571"/>
      <c r="K21571" s="101"/>
    </row>
    <row r="21572" spans="1:11" ht="15">
      <c r="A21572" s="97">
        <v>2003</v>
      </c>
      <c r="B21572" s="98" t="s">
        <v>75</v>
      </c>
      <c r="C21572" s="99" t="s">
        <v>29803</v>
      </c>
      <c r="D21572" s="99" t="s">
        <v>45</v>
      </c>
      <c r="E21572" s="100">
        <v>21444</v>
      </c>
      <c r="F21572" s="101" t="b">
        <f t="shared" ref="F21572:F21635" si="337">INDEX($I$3:$I$8,MATCH(C21572,$H$3:$H$8,0))</f>
        <v>1</v>
      </c>
      <c r="G21572" s="101"/>
      <c r="H21572" s="105"/>
      <c r="I21572"/>
      <c r="J21572"/>
      <c r="K21572" s="101"/>
    </row>
    <row r="21573" spans="1:11" ht="15">
      <c r="A21573" s="97">
        <v>2003</v>
      </c>
      <c r="B21573" s="98" t="s">
        <v>75</v>
      </c>
      <c r="C21573" s="99" t="s">
        <v>29803</v>
      </c>
      <c r="D21573" s="99" t="s">
        <v>47</v>
      </c>
      <c r="E21573" s="100">
        <v>2538</v>
      </c>
      <c r="F21573" s="101" t="b">
        <f t="shared" si="337"/>
        <v>1</v>
      </c>
      <c r="G21573" s="101"/>
      <c r="H21573" s="105"/>
      <c r="I21573"/>
      <c r="J21573"/>
      <c r="K21573" s="101"/>
    </row>
    <row r="21574" spans="1:11" ht="15">
      <c r="A21574" s="97">
        <v>2003</v>
      </c>
      <c r="B21574" s="98" t="s">
        <v>75</v>
      </c>
      <c r="C21574" s="99" t="s">
        <v>29803</v>
      </c>
      <c r="D21574" s="99" t="s">
        <v>29812</v>
      </c>
      <c r="E21574" s="100">
        <v>18906</v>
      </c>
      <c r="F21574" s="101" t="b">
        <f t="shared" si="337"/>
        <v>1</v>
      </c>
      <c r="G21574" s="101"/>
      <c r="H21574" s="105"/>
      <c r="I21574"/>
      <c r="J21574"/>
      <c r="K21574" s="101"/>
    </row>
    <row r="21575" spans="1:11" ht="15">
      <c r="A21575" s="97">
        <v>2003</v>
      </c>
      <c r="B21575" s="98" t="s">
        <v>75</v>
      </c>
      <c r="C21575" s="99" t="s">
        <v>29825</v>
      </c>
      <c r="D21575" s="99" t="s">
        <v>45</v>
      </c>
      <c r="E21575" s="100">
        <v>20458</v>
      </c>
      <c r="F21575" s="101" t="str">
        <f t="shared" si="337"/>
        <v>chp</v>
      </c>
      <c r="G21575" s="101"/>
      <c r="H21575" s="105"/>
      <c r="I21575"/>
      <c r="J21575"/>
      <c r="K21575" s="101"/>
    </row>
    <row r="21576" spans="1:11" ht="15">
      <c r="A21576" s="97">
        <v>2003</v>
      </c>
      <c r="B21576" s="98" t="s">
        <v>75</v>
      </c>
      <c r="C21576" s="99" t="s">
        <v>29825</v>
      </c>
      <c r="D21576" s="99" t="s">
        <v>47</v>
      </c>
      <c r="E21576" s="100">
        <v>9131</v>
      </c>
      <c r="F21576" s="101" t="str">
        <f t="shared" si="337"/>
        <v>chp</v>
      </c>
      <c r="G21576" s="101"/>
      <c r="H21576" s="105"/>
      <c r="I21576"/>
      <c r="J21576"/>
      <c r="K21576" s="101"/>
    </row>
    <row r="21577" spans="1:11" ht="15">
      <c r="A21577" s="97">
        <v>2003</v>
      </c>
      <c r="B21577" s="98" t="s">
        <v>75</v>
      </c>
      <c r="C21577" s="99" t="s">
        <v>29825</v>
      </c>
      <c r="D21577" s="99" t="s">
        <v>29812</v>
      </c>
      <c r="E21577" s="100">
        <v>10446</v>
      </c>
      <c r="F21577" s="101" t="str">
        <f t="shared" si="337"/>
        <v>chp</v>
      </c>
      <c r="G21577" s="101"/>
      <c r="H21577" s="105"/>
      <c r="I21577"/>
      <c r="J21577"/>
      <c r="K21577" s="101"/>
    </row>
    <row r="21578" spans="1:11" ht="15">
      <c r="A21578" s="97">
        <v>2003</v>
      </c>
      <c r="B21578" s="98" t="s">
        <v>75</v>
      </c>
      <c r="C21578" s="99" t="s">
        <v>29825</v>
      </c>
      <c r="D21578" s="99" t="s">
        <v>29813</v>
      </c>
      <c r="E21578" s="100">
        <v>881</v>
      </c>
      <c r="F21578" s="101" t="str">
        <f t="shared" si="337"/>
        <v>chp</v>
      </c>
      <c r="G21578" s="101"/>
      <c r="H21578" s="105"/>
      <c r="I21578"/>
      <c r="J21578"/>
      <c r="K21578" s="101"/>
    </row>
    <row r="21579" spans="1:11" ht="15">
      <c r="A21579" s="97">
        <v>2003</v>
      </c>
      <c r="B21579" s="98" t="s">
        <v>76</v>
      </c>
      <c r="C21579" s="99" t="s">
        <v>29811</v>
      </c>
      <c r="D21579" s="99" t="s">
        <v>45</v>
      </c>
      <c r="E21579" s="100">
        <v>21597107</v>
      </c>
      <c r="F21579" s="101" t="b">
        <f t="shared" si="337"/>
        <v>0</v>
      </c>
      <c r="G21579" s="101"/>
      <c r="H21579" s="105"/>
      <c r="I21579"/>
      <c r="J21579"/>
      <c r="K21579" s="101"/>
    </row>
    <row r="21580" spans="1:11" ht="15">
      <c r="A21580" s="97">
        <v>2003</v>
      </c>
      <c r="B21580" s="98" t="s">
        <v>76</v>
      </c>
      <c r="C21580" s="99" t="s">
        <v>29811</v>
      </c>
      <c r="D21580" s="99" t="s">
        <v>29806</v>
      </c>
      <c r="E21580" s="100">
        <v>3923303</v>
      </c>
      <c r="F21580" s="101" t="b">
        <f t="shared" si="337"/>
        <v>0</v>
      </c>
      <c r="G21580" s="101"/>
      <c r="H21580" s="105"/>
      <c r="I21580"/>
      <c r="J21580"/>
      <c r="K21580" s="101"/>
    </row>
    <row r="21581" spans="1:11" ht="15">
      <c r="A21581" s="97">
        <v>2003</v>
      </c>
      <c r="B21581" s="98" t="s">
        <v>76</v>
      </c>
      <c r="C21581" s="99" t="s">
        <v>29811</v>
      </c>
      <c r="D21581" s="99" t="s">
        <v>29822</v>
      </c>
      <c r="E21581" s="100">
        <v>1331269</v>
      </c>
      <c r="F21581" s="101" t="b">
        <f t="shared" si="337"/>
        <v>0</v>
      </c>
      <c r="G21581" s="101"/>
      <c r="H21581" s="105"/>
      <c r="I21581"/>
      <c r="J21581"/>
      <c r="K21581" s="101"/>
    </row>
    <row r="21582" spans="1:11" ht="15">
      <c r="A21582" s="97">
        <v>2003</v>
      </c>
      <c r="B21582" s="98" t="s">
        <v>76</v>
      </c>
      <c r="C21582" s="99" t="s">
        <v>29811</v>
      </c>
      <c r="D21582" s="99" t="s">
        <v>47</v>
      </c>
      <c r="E21582" s="100">
        <v>4165465</v>
      </c>
      <c r="F21582" s="101" t="b">
        <f t="shared" si="337"/>
        <v>0</v>
      </c>
      <c r="G21582" s="101"/>
      <c r="H21582" s="105"/>
      <c r="I21582"/>
      <c r="J21582"/>
      <c r="K21582" s="101"/>
    </row>
    <row r="21583" spans="1:11" ht="15">
      <c r="A21583" s="97">
        <v>2003</v>
      </c>
      <c r="B21583" s="98" t="s">
        <v>76</v>
      </c>
      <c r="C21583" s="99" t="s">
        <v>29811</v>
      </c>
      <c r="D21583" s="99" t="s">
        <v>315</v>
      </c>
      <c r="E21583" s="100">
        <v>9276288</v>
      </c>
      <c r="F21583" s="101" t="b">
        <f t="shared" si="337"/>
        <v>0</v>
      </c>
      <c r="G21583" s="101"/>
      <c r="H21583" s="105"/>
      <c r="I21583"/>
      <c r="J21583"/>
      <c r="K21583" s="101"/>
    </row>
    <row r="21584" spans="1:11" ht="15">
      <c r="A21584" s="97">
        <v>2003</v>
      </c>
      <c r="B21584" s="98" t="s">
        <v>76</v>
      </c>
      <c r="C21584" s="99" t="s">
        <v>29811</v>
      </c>
      <c r="D21584" s="99" t="s">
        <v>29814</v>
      </c>
      <c r="E21584" s="100">
        <v>60360</v>
      </c>
      <c r="F21584" s="101" t="b">
        <f t="shared" si="337"/>
        <v>0</v>
      </c>
      <c r="G21584" s="101"/>
      <c r="H21584" s="105"/>
      <c r="I21584"/>
      <c r="J21584"/>
      <c r="K21584" s="101"/>
    </row>
    <row r="21585" spans="1:11" ht="15">
      <c r="A21585" s="97">
        <v>2003</v>
      </c>
      <c r="B21585" s="98" t="s">
        <v>76</v>
      </c>
      <c r="C21585" s="99" t="s">
        <v>29811</v>
      </c>
      <c r="D21585" s="99" t="s">
        <v>29812</v>
      </c>
      <c r="E21585" s="100">
        <v>158520</v>
      </c>
      <c r="F21585" s="101" t="b">
        <f t="shared" si="337"/>
        <v>0</v>
      </c>
      <c r="G21585" s="101"/>
      <c r="H21585" s="105"/>
      <c r="I21585"/>
      <c r="J21585"/>
      <c r="K21585" s="101"/>
    </row>
    <row r="21586" spans="1:11" ht="15">
      <c r="A21586" s="97">
        <v>2003</v>
      </c>
      <c r="B21586" s="98" t="s">
        <v>76</v>
      </c>
      <c r="C21586" s="99" t="s">
        <v>29811</v>
      </c>
      <c r="D21586" s="99" t="s">
        <v>29813</v>
      </c>
      <c r="E21586" s="100">
        <v>2044527</v>
      </c>
      <c r="F21586" s="101" t="b">
        <f t="shared" si="337"/>
        <v>0</v>
      </c>
      <c r="G21586" s="101"/>
      <c r="H21586" s="105"/>
      <c r="I21586"/>
      <c r="J21586"/>
      <c r="K21586" s="101"/>
    </row>
    <row r="21587" spans="1:11" ht="15">
      <c r="A21587" s="97">
        <v>2003</v>
      </c>
      <c r="B21587" s="98" t="s">
        <v>76</v>
      </c>
      <c r="C21587" s="99" t="s">
        <v>29811</v>
      </c>
      <c r="D21587" s="99" t="s">
        <v>29816</v>
      </c>
      <c r="E21587" s="100">
        <v>637376</v>
      </c>
      <c r="F21587" s="101" t="b">
        <f t="shared" si="337"/>
        <v>0</v>
      </c>
      <c r="G21587" s="101"/>
      <c r="H21587" s="105"/>
      <c r="I21587"/>
      <c r="J21587"/>
      <c r="K21587" s="101"/>
    </row>
    <row r="21588" spans="1:11" ht="15">
      <c r="A21588" s="97">
        <v>2003</v>
      </c>
      <c r="B21588" s="98" t="s">
        <v>76</v>
      </c>
      <c r="C21588" s="99" t="s">
        <v>29808</v>
      </c>
      <c r="D21588" s="99" t="s">
        <v>45</v>
      </c>
      <c r="E21588" s="100">
        <v>15013888</v>
      </c>
      <c r="F21588" s="101" t="b">
        <f t="shared" si="337"/>
        <v>1</v>
      </c>
      <c r="G21588" s="101"/>
      <c r="H21588" s="105"/>
      <c r="I21588"/>
      <c r="J21588"/>
      <c r="K21588" s="101"/>
    </row>
    <row r="21589" spans="1:11" ht="15">
      <c r="A21589" s="97">
        <v>2003</v>
      </c>
      <c r="B21589" s="98" t="s">
        <v>76</v>
      </c>
      <c r="C21589" s="99" t="s">
        <v>29808</v>
      </c>
      <c r="D21589" s="99" t="s">
        <v>29822</v>
      </c>
      <c r="E21589" s="100">
        <v>838037</v>
      </c>
      <c r="F21589" s="101" t="b">
        <f t="shared" si="337"/>
        <v>1</v>
      </c>
      <c r="G21589" s="101"/>
      <c r="H21589" s="105"/>
      <c r="I21589"/>
      <c r="J21589"/>
      <c r="K21589" s="101"/>
    </row>
    <row r="21590" spans="1:11" ht="15">
      <c r="A21590" s="97">
        <v>2003</v>
      </c>
      <c r="B21590" s="98" t="s">
        <v>76</v>
      </c>
      <c r="C21590" s="99" t="s">
        <v>29808</v>
      </c>
      <c r="D21590" s="99" t="s">
        <v>47</v>
      </c>
      <c r="E21590" s="100">
        <v>4024211</v>
      </c>
      <c r="F21590" s="101" t="b">
        <f t="shared" si="337"/>
        <v>1</v>
      </c>
      <c r="G21590" s="101"/>
      <c r="H21590" s="105"/>
      <c r="I21590"/>
      <c r="J21590"/>
      <c r="K21590" s="101"/>
    </row>
    <row r="21591" spans="1:11" ht="15">
      <c r="A21591" s="97">
        <v>2003</v>
      </c>
      <c r="B21591" s="98" t="s">
        <v>76</v>
      </c>
      <c r="C21591" s="99" t="s">
        <v>29808</v>
      </c>
      <c r="D21591" s="99" t="s">
        <v>315</v>
      </c>
      <c r="E21591" s="100">
        <v>9276288</v>
      </c>
      <c r="F21591" s="101" t="b">
        <f t="shared" si="337"/>
        <v>1</v>
      </c>
      <c r="G21591" s="101"/>
      <c r="H21591" s="105"/>
      <c r="I21591"/>
      <c r="J21591"/>
      <c r="K21591" s="101"/>
    </row>
    <row r="21592" spans="1:11" ht="15">
      <c r="A21592" s="97">
        <v>2003</v>
      </c>
      <c r="B21592" s="98" t="s">
        <v>76</v>
      </c>
      <c r="C21592" s="99" t="s">
        <v>29808</v>
      </c>
      <c r="D21592" s="99" t="s">
        <v>29814</v>
      </c>
      <c r="E21592" s="100">
        <v>60360</v>
      </c>
      <c r="F21592" s="101" t="b">
        <f t="shared" si="337"/>
        <v>1</v>
      </c>
      <c r="G21592" s="101"/>
      <c r="H21592" s="105"/>
      <c r="I21592"/>
      <c r="J21592"/>
      <c r="K21592" s="101"/>
    </row>
    <row r="21593" spans="1:11" ht="15">
      <c r="A21593" s="97">
        <v>2003</v>
      </c>
      <c r="B21593" s="98" t="s">
        <v>76</v>
      </c>
      <c r="C21593" s="99" t="s">
        <v>29808</v>
      </c>
      <c r="D21593" s="99" t="s">
        <v>29812</v>
      </c>
      <c r="E21593" s="100">
        <v>158520</v>
      </c>
      <c r="F21593" s="101" t="b">
        <f t="shared" si="337"/>
        <v>1</v>
      </c>
      <c r="G21593" s="101"/>
      <c r="H21593" s="105"/>
      <c r="I21593"/>
      <c r="J21593"/>
      <c r="K21593" s="101"/>
    </row>
    <row r="21594" spans="1:11" ht="15">
      <c r="A21594" s="97">
        <v>2003</v>
      </c>
      <c r="B21594" s="98" t="s">
        <v>76</v>
      </c>
      <c r="C21594" s="99" t="s">
        <v>29808</v>
      </c>
      <c r="D21594" s="99" t="s">
        <v>29813</v>
      </c>
      <c r="E21594" s="100">
        <v>21285</v>
      </c>
      <c r="F21594" s="101" t="b">
        <f t="shared" si="337"/>
        <v>1</v>
      </c>
      <c r="G21594" s="101"/>
      <c r="H21594" s="105"/>
      <c r="I21594"/>
      <c r="J21594"/>
      <c r="K21594" s="101"/>
    </row>
    <row r="21595" spans="1:11" ht="15">
      <c r="A21595" s="97">
        <v>2003</v>
      </c>
      <c r="B21595" s="98" t="s">
        <v>76</v>
      </c>
      <c r="C21595" s="99" t="s">
        <v>29808</v>
      </c>
      <c r="D21595" s="99" t="s">
        <v>29816</v>
      </c>
      <c r="E21595" s="100">
        <v>635187</v>
      </c>
      <c r="F21595" s="101" t="b">
        <f t="shared" si="337"/>
        <v>1</v>
      </c>
      <c r="G21595" s="101"/>
      <c r="H21595" s="105"/>
      <c r="I21595"/>
      <c r="J21595"/>
      <c r="K21595" s="101"/>
    </row>
    <row r="21596" spans="1:11" ht="15">
      <c r="A21596" s="97">
        <v>2003</v>
      </c>
      <c r="B21596" s="98" t="s">
        <v>76</v>
      </c>
      <c r="C21596" s="99" t="s">
        <v>29807</v>
      </c>
      <c r="D21596" s="99" t="s">
        <v>45</v>
      </c>
      <c r="E21596" s="100">
        <v>6231573</v>
      </c>
      <c r="F21596" s="101" t="b">
        <f t="shared" si="337"/>
        <v>1</v>
      </c>
      <c r="G21596" s="101"/>
      <c r="H21596" s="105"/>
      <c r="I21596"/>
      <c r="J21596"/>
      <c r="K21596" s="101"/>
    </row>
    <row r="21597" spans="1:11" ht="15">
      <c r="A21597" s="97">
        <v>2003</v>
      </c>
      <c r="B21597" s="98" t="s">
        <v>76</v>
      </c>
      <c r="C21597" s="99" t="s">
        <v>29807</v>
      </c>
      <c r="D21597" s="99" t="s">
        <v>29806</v>
      </c>
      <c r="E21597" s="100">
        <v>3923303</v>
      </c>
      <c r="F21597" s="101" t="b">
        <f t="shared" si="337"/>
        <v>1</v>
      </c>
      <c r="G21597" s="101"/>
      <c r="H21597" s="105"/>
      <c r="I21597"/>
      <c r="J21597"/>
      <c r="K21597" s="101"/>
    </row>
    <row r="21598" spans="1:11" ht="15">
      <c r="A21598" s="97">
        <v>2003</v>
      </c>
      <c r="B21598" s="98" t="s">
        <v>76</v>
      </c>
      <c r="C21598" s="99" t="s">
        <v>29807</v>
      </c>
      <c r="D21598" s="99" t="s">
        <v>29822</v>
      </c>
      <c r="E21598" s="100">
        <v>331491</v>
      </c>
      <c r="F21598" s="101" t="b">
        <f t="shared" si="337"/>
        <v>1</v>
      </c>
      <c r="G21598" s="101"/>
      <c r="H21598" s="105"/>
      <c r="I21598"/>
      <c r="J21598"/>
      <c r="K21598" s="101"/>
    </row>
    <row r="21599" spans="1:11" ht="15">
      <c r="A21599" s="97">
        <v>2003</v>
      </c>
      <c r="B21599" s="98" t="s">
        <v>76</v>
      </c>
      <c r="C21599" s="99" t="s">
        <v>29807</v>
      </c>
      <c r="D21599" s="99" t="s">
        <v>47</v>
      </c>
      <c r="E21599" s="100">
        <v>87</v>
      </c>
      <c r="F21599" s="101" t="b">
        <f t="shared" si="337"/>
        <v>1</v>
      </c>
      <c r="G21599" s="101"/>
      <c r="H21599" s="105"/>
      <c r="I21599"/>
      <c r="J21599"/>
      <c r="K21599" s="101"/>
    </row>
    <row r="21600" spans="1:11" ht="15">
      <c r="A21600" s="97">
        <v>2003</v>
      </c>
      <c r="B21600" s="98" t="s">
        <v>76</v>
      </c>
      <c r="C21600" s="99" t="s">
        <v>29807</v>
      </c>
      <c r="D21600" s="99" t="s">
        <v>29813</v>
      </c>
      <c r="E21600" s="100">
        <v>1976692</v>
      </c>
      <c r="F21600" s="101" t="b">
        <f t="shared" si="337"/>
        <v>1</v>
      </c>
      <c r="G21600" s="101"/>
      <c r="H21600" s="105"/>
      <c r="I21600"/>
      <c r="J21600"/>
      <c r="K21600" s="101"/>
    </row>
    <row r="21601" spans="1:11" ht="15">
      <c r="A21601" s="97">
        <v>2003</v>
      </c>
      <c r="B21601" s="98" t="s">
        <v>76</v>
      </c>
      <c r="C21601" s="99" t="s">
        <v>29823</v>
      </c>
      <c r="D21601" s="99" t="s">
        <v>45</v>
      </c>
      <c r="E21601" s="100">
        <v>318032</v>
      </c>
      <c r="F21601" s="101" t="str">
        <f t="shared" si="337"/>
        <v>chp</v>
      </c>
      <c r="G21601" s="101"/>
      <c r="H21601" s="105"/>
      <c r="I21601"/>
      <c r="J21601"/>
      <c r="K21601" s="101"/>
    </row>
    <row r="21602" spans="1:11" ht="15">
      <c r="A21602" s="97">
        <v>2003</v>
      </c>
      <c r="B21602" s="98" t="s">
        <v>76</v>
      </c>
      <c r="C21602" s="99" t="s">
        <v>29823</v>
      </c>
      <c r="D21602" s="99" t="s">
        <v>29822</v>
      </c>
      <c r="E21602" s="100">
        <v>161741</v>
      </c>
      <c r="F21602" s="101" t="str">
        <f t="shared" si="337"/>
        <v>chp</v>
      </c>
      <c r="G21602" s="101"/>
      <c r="H21602" s="105"/>
      <c r="I21602"/>
      <c r="J21602"/>
      <c r="K21602" s="101"/>
    </row>
    <row r="21603" spans="1:11" ht="15">
      <c r="A21603" s="97">
        <v>2003</v>
      </c>
      <c r="B21603" s="98" t="s">
        <v>76</v>
      </c>
      <c r="C21603" s="99" t="s">
        <v>29823</v>
      </c>
      <c r="D21603" s="99" t="s">
        <v>47</v>
      </c>
      <c r="E21603" s="100">
        <v>141167</v>
      </c>
      <c r="F21603" s="101" t="str">
        <f t="shared" si="337"/>
        <v>chp</v>
      </c>
      <c r="G21603" s="101"/>
      <c r="H21603" s="105"/>
      <c r="I21603"/>
      <c r="J21603"/>
      <c r="K21603" s="101"/>
    </row>
    <row r="21604" spans="1:11" ht="15">
      <c r="A21604" s="97">
        <v>2003</v>
      </c>
      <c r="B21604" s="98" t="s">
        <v>76</v>
      </c>
      <c r="C21604" s="99" t="s">
        <v>29823</v>
      </c>
      <c r="D21604" s="99" t="s">
        <v>29813</v>
      </c>
      <c r="E21604" s="100">
        <v>12935</v>
      </c>
      <c r="F21604" s="101" t="str">
        <f t="shared" si="337"/>
        <v>chp</v>
      </c>
      <c r="G21604" s="101"/>
      <c r="H21604" s="105"/>
      <c r="I21604"/>
      <c r="J21604"/>
      <c r="K21604" s="101"/>
    </row>
    <row r="21605" spans="1:11" ht="15">
      <c r="A21605" s="97">
        <v>2003</v>
      </c>
      <c r="B21605" s="98" t="s">
        <v>76</v>
      </c>
      <c r="C21605" s="99" t="s">
        <v>29823</v>
      </c>
      <c r="D21605" s="99" t="s">
        <v>29816</v>
      </c>
      <c r="E21605" s="100">
        <v>2189</v>
      </c>
      <c r="F21605" s="101" t="str">
        <f t="shared" si="337"/>
        <v>chp</v>
      </c>
      <c r="G21605" s="101"/>
      <c r="H21605" s="105"/>
      <c r="I21605"/>
      <c r="J21605"/>
      <c r="K21605" s="101"/>
    </row>
    <row r="21606" spans="1:11" ht="15">
      <c r="A21606" s="97">
        <v>2003</v>
      </c>
      <c r="B21606" s="98" t="s">
        <v>76</v>
      </c>
      <c r="C21606" s="99" t="s">
        <v>29825</v>
      </c>
      <c r="D21606" s="99" t="s">
        <v>45</v>
      </c>
      <c r="E21606" s="100">
        <v>33614</v>
      </c>
      <c r="F21606" s="101" t="str">
        <f t="shared" si="337"/>
        <v>chp</v>
      </c>
      <c r="G21606" s="101"/>
      <c r="H21606" s="105"/>
      <c r="I21606"/>
      <c r="J21606"/>
      <c r="K21606" s="101"/>
    </row>
    <row r="21607" spans="1:11" ht="15">
      <c r="A21607" s="97">
        <v>2003</v>
      </c>
      <c r="B21607" s="98" t="s">
        <v>76</v>
      </c>
      <c r="C21607" s="99" t="s">
        <v>29825</v>
      </c>
      <c r="D21607" s="99" t="s">
        <v>29813</v>
      </c>
      <c r="E21607" s="100">
        <v>33614</v>
      </c>
      <c r="F21607" s="101" t="str">
        <f t="shared" si="337"/>
        <v>chp</v>
      </c>
      <c r="G21607" s="101"/>
      <c r="H21607" s="105"/>
      <c r="I21607"/>
      <c r="J21607"/>
      <c r="K21607" s="101"/>
    </row>
    <row r="21608" spans="1:11" ht="15">
      <c r="A21608" s="97">
        <v>2003</v>
      </c>
      <c r="B21608" s="98" t="s">
        <v>77</v>
      </c>
      <c r="C21608" s="99" t="s">
        <v>29811</v>
      </c>
      <c r="D21608" s="99" t="s">
        <v>45</v>
      </c>
      <c r="E21608" s="100">
        <v>57399351</v>
      </c>
      <c r="F21608" s="101" t="b">
        <f t="shared" si="337"/>
        <v>0</v>
      </c>
      <c r="G21608" s="101"/>
      <c r="H21608" s="105"/>
      <c r="I21608"/>
      <c r="J21608"/>
      <c r="K21608" s="101"/>
    </row>
    <row r="21609" spans="1:11" ht="15">
      <c r="A21609" s="97">
        <v>2003</v>
      </c>
      <c r="B21609" s="98" t="s">
        <v>77</v>
      </c>
      <c r="C21609" s="99" t="s">
        <v>29811</v>
      </c>
      <c r="D21609" s="99" t="s">
        <v>29806</v>
      </c>
      <c r="E21609" s="100">
        <v>9789563</v>
      </c>
      <c r="F21609" s="101" t="b">
        <f t="shared" si="337"/>
        <v>0</v>
      </c>
      <c r="G21609" s="101"/>
      <c r="H21609" s="105"/>
      <c r="I21609"/>
      <c r="J21609"/>
      <c r="K21609" s="101"/>
    </row>
    <row r="21610" spans="1:11" ht="15">
      <c r="A21610" s="97">
        <v>2003</v>
      </c>
      <c r="B21610" s="98" t="s">
        <v>77</v>
      </c>
      <c r="C21610" s="99" t="s">
        <v>29811</v>
      </c>
      <c r="D21610" s="99" t="s">
        <v>29822</v>
      </c>
      <c r="E21610" s="100">
        <v>38891</v>
      </c>
      <c r="F21610" s="101" t="b">
        <f t="shared" si="337"/>
        <v>0</v>
      </c>
      <c r="G21610" s="101"/>
      <c r="H21610" s="105"/>
      <c r="I21610"/>
      <c r="J21610"/>
      <c r="K21610" s="101"/>
    </row>
    <row r="21611" spans="1:11" ht="15">
      <c r="A21611" s="97">
        <v>2003</v>
      </c>
      <c r="B21611" s="98" t="s">
        <v>77</v>
      </c>
      <c r="C21611" s="99" t="s">
        <v>29811</v>
      </c>
      <c r="D21611" s="99" t="s">
        <v>47</v>
      </c>
      <c r="E21611" s="100">
        <v>14775577</v>
      </c>
      <c r="F21611" s="101" t="b">
        <f t="shared" si="337"/>
        <v>0</v>
      </c>
      <c r="G21611" s="101"/>
      <c r="H21611" s="105"/>
      <c r="I21611"/>
      <c r="J21611"/>
      <c r="K21611" s="101"/>
    </row>
    <row r="21612" spans="1:11" ht="15">
      <c r="A21612" s="97">
        <v>2003</v>
      </c>
      <c r="B21612" s="98" t="s">
        <v>77</v>
      </c>
      <c r="C21612" s="99" t="s">
        <v>29811</v>
      </c>
      <c r="D21612" s="99" t="s">
        <v>315</v>
      </c>
      <c r="E21612" s="100">
        <v>29709201</v>
      </c>
      <c r="F21612" s="101" t="b">
        <f t="shared" si="337"/>
        <v>0</v>
      </c>
      <c r="G21612" s="101"/>
      <c r="H21612" s="105"/>
      <c r="I21612"/>
      <c r="J21612"/>
      <c r="K21612" s="101"/>
    </row>
    <row r="21613" spans="1:11" ht="15">
      <c r="A21613" s="97">
        <v>2003</v>
      </c>
      <c r="B21613" s="98" t="s">
        <v>77</v>
      </c>
      <c r="C21613" s="99" t="s">
        <v>29811</v>
      </c>
      <c r="D21613" s="99" t="s">
        <v>29814</v>
      </c>
      <c r="E21613" s="100">
        <v>502304</v>
      </c>
      <c r="F21613" s="101" t="b">
        <f t="shared" si="337"/>
        <v>0</v>
      </c>
      <c r="G21613" s="101"/>
      <c r="H21613" s="105"/>
      <c r="I21613"/>
      <c r="J21613"/>
      <c r="K21613" s="101"/>
    </row>
    <row r="21614" spans="1:11" ht="15">
      <c r="A21614" s="97">
        <v>2003</v>
      </c>
      <c r="B21614" s="98" t="s">
        <v>77</v>
      </c>
      <c r="C21614" s="99" t="s">
        <v>29811</v>
      </c>
      <c r="D21614" s="99" t="s">
        <v>29812</v>
      </c>
      <c r="E21614" s="100">
        <v>906771</v>
      </c>
      <c r="F21614" s="101" t="b">
        <f t="shared" si="337"/>
        <v>0</v>
      </c>
      <c r="G21614" s="101"/>
      <c r="H21614" s="105"/>
      <c r="I21614"/>
      <c r="J21614"/>
      <c r="K21614" s="101"/>
    </row>
    <row r="21615" spans="1:11" ht="15">
      <c r="A21615" s="97">
        <v>2003</v>
      </c>
      <c r="B21615" s="98" t="s">
        <v>77</v>
      </c>
      <c r="C21615" s="99" t="s">
        <v>29811</v>
      </c>
      <c r="D21615" s="99" t="s">
        <v>2257</v>
      </c>
      <c r="E21615" s="100">
        <v>255374</v>
      </c>
      <c r="F21615" s="101" t="b">
        <f t="shared" si="337"/>
        <v>0</v>
      </c>
      <c r="G21615" s="101"/>
      <c r="H21615" s="105"/>
      <c r="I21615"/>
      <c r="J21615"/>
      <c r="K21615" s="101"/>
    </row>
    <row r="21616" spans="1:11" ht="15">
      <c r="A21616" s="97">
        <v>2003</v>
      </c>
      <c r="B21616" s="98" t="s">
        <v>77</v>
      </c>
      <c r="C21616" s="99" t="s">
        <v>29811</v>
      </c>
      <c r="D21616" s="99" t="s">
        <v>29813</v>
      </c>
      <c r="E21616" s="100">
        <v>1541553</v>
      </c>
      <c r="F21616" s="101" t="b">
        <f t="shared" si="337"/>
        <v>0</v>
      </c>
      <c r="G21616" s="101"/>
      <c r="H21616" s="105"/>
      <c r="I21616"/>
      <c r="J21616"/>
      <c r="K21616" s="101"/>
    </row>
    <row r="21617" spans="1:11" ht="15">
      <c r="A21617" s="97">
        <v>2003</v>
      </c>
      <c r="B21617" s="98" t="s">
        <v>77</v>
      </c>
      <c r="C21617" s="99" t="s">
        <v>29811</v>
      </c>
      <c r="D21617" s="99" t="s">
        <v>29817</v>
      </c>
      <c r="E21617" s="100">
        <v>-119882</v>
      </c>
      <c r="F21617" s="101" t="b">
        <f t="shared" si="337"/>
        <v>0</v>
      </c>
      <c r="G21617" s="101"/>
      <c r="H21617" s="105"/>
      <c r="I21617"/>
      <c r="J21617"/>
      <c r="K21617" s="101"/>
    </row>
    <row r="21618" spans="1:11" ht="15">
      <c r="A21618" s="97">
        <v>2003</v>
      </c>
      <c r="B21618" s="98" t="s">
        <v>77</v>
      </c>
      <c r="C21618" s="99" t="s">
        <v>29808</v>
      </c>
      <c r="D21618" s="99" t="s">
        <v>45</v>
      </c>
      <c r="E21618" s="100">
        <v>41228304</v>
      </c>
      <c r="F21618" s="101" t="b">
        <f t="shared" si="337"/>
        <v>1</v>
      </c>
      <c r="G21618" s="101"/>
      <c r="H21618" s="105"/>
      <c r="I21618"/>
      <c r="J21618"/>
      <c r="K21618" s="101"/>
    </row>
    <row r="21619" spans="1:11" ht="15">
      <c r="A21619" s="97">
        <v>2003</v>
      </c>
      <c r="B21619" s="98" t="s">
        <v>77</v>
      </c>
      <c r="C21619" s="99" t="s">
        <v>29808</v>
      </c>
      <c r="D21619" s="99" t="s">
        <v>29806</v>
      </c>
      <c r="E21619" s="100">
        <v>4992755</v>
      </c>
      <c r="F21619" s="101" t="b">
        <f t="shared" si="337"/>
        <v>1</v>
      </c>
      <c r="G21619" s="101"/>
      <c r="H21619" s="105"/>
      <c r="I21619"/>
      <c r="J21619"/>
      <c r="K21619" s="101"/>
    </row>
    <row r="21620" spans="1:11" ht="15">
      <c r="A21620" s="97">
        <v>2003</v>
      </c>
      <c r="B21620" s="98" t="s">
        <v>77</v>
      </c>
      <c r="C21620" s="99" t="s">
        <v>29808</v>
      </c>
      <c r="D21620" s="99" t="s">
        <v>29822</v>
      </c>
      <c r="E21620" s="100">
        <v>38891</v>
      </c>
      <c r="F21620" s="101" t="b">
        <f t="shared" si="337"/>
        <v>1</v>
      </c>
      <c r="G21620" s="101"/>
      <c r="H21620" s="105"/>
      <c r="I21620"/>
      <c r="J21620"/>
      <c r="K21620" s="101"/>
    </row>
    <row r="21621" spans="1:11" ht="15">
      <c r="A21621" s="97">
        <v>2003</v>
      </c>
      <c r="B21621" s="98" t="s">
        <v>77</v>
      </c>
      <c r="C21621" s="99" t="s">
        <v>29808</v>
      </c>
      <c r="D21621" s="99" t="s">
        <v>47</v>
      </c>
      <c r="E21621" s="100">
        <v>4282200</v>
      </c>
      <c r="F21621" s="101" t="b">
        <f t="shared" si="337"/>
        <v>1</v>
      </c>
      <c r="G21621" s="101"/>
      <c r="H21621" s="105"/>
      <c r="I21621"/>
      <c r="J21621"/>
      <c r="K21621" s="101"/>
    </row>
    <row r="21622" spans="1:11" ht="15">
      <c r="A21622" s="97">
        <v>2003</v>
      </c>
      <c r="B21622" s="98" t="s">
        <v>77</v>
      </c>
      <c r="C21622" s="99" t="s">
        <v>29808</v>
      </c>
      <c r="D21622" s="99" t="s">
        <v>315</v>
      </c>
      <c r="E21622" s="100">
        <v>29709201</v>
      </c>
      <c r="F21622" s="101" t="b">
        <f t="shared" si="337"/>
        <v>1</v>
      </c>
      <c r="G21622" s="101"/>
      <c r="H21622" s="105"/>
      <c r="I21622"/>
      <c r="J21622"/>
      <c r="K21622" s="101"/>
    </row>
    <row r="21623" spans="1:11" ht="15">
      <c r="A21623" s="97">
        <v>2003</v>
      </c>
      <c r="B21623" s="98" t="s">
        <v>77</v>
      </c>
      <c r="C21623" s="99" t="s">
        <v>29808</v>
      </c>
      <c r="D21623" s="99" t="s">
        <v>29814</v>
      </c>
      <c r="E21623" s="100">
        <v>491761</v>
      </c>
      <c r="F21623" s="101" t="b">
        <f t="shared" si="337"/>
        <v>1</v>
      </c>
      <c r="G21623" s="101"/>
      <c r="H21623" s="105"/>
      <c r="I21623"/>
      <c r="J21623"/>
      <c r="K21623" s="101"/>
    </row>
    <row r="21624" spans="1:11" ht="15">
      <c r="A21624" s="97">
        <v>2003</v>
      </c>
      <c r="B21624" s="98" t="s">
        <v>77</v>
      </c>
      <c r="C21624" s="99" t="s">
        <v>29808</v>
      </c>
      <c r="D21624" s="99" t="s">
        <v>29812</v>
      </c>
      <c r="E21624" s="100">
        <v>773501</v>
      </c>
      <c r="F21624" s="101" t="b">
        <f t="shared" si="337"/>
        <v>1</v>
      </c>
      <c r="G21624" s="101"/>
      <c r="H21624" s="105"/>
      <c r="I21624"/>
      <c r="J21624"/>
      <c r="K21624" s="101"/>
    </row>
    <row r="21625" spans="1:11" ht="15">
      <c r="A21625" s="97">
        <v>2003</v>
      </c>
      <c r="B21625" s="98" t="s">
        <v>77</v>
      </c>
      <c r="C21625" s="99" t="s">
        <v>29808</v>
      </c>
      <c r="D21625" s="99" t="s">
        <v>2257</v>
      </c>
      <c r="E21625" s="100">
        <v>1256</v>
      </c>
      <c r="F21625" s="101" t="b">
        <f t="shared" si="337"/>
        <v>1</v>
      </c>
      <c r="G21625" s="101"/>
      <c r="H21625" s="105"/>
      <c r="I21625"/>
      <c r="J21625"/>
      <c r="K21625" s="101"/>
    </row>
    <row r="21626" spans="1:11" ht="15">
      <c r="A21626" s="97">
        <v>2003</v>
      </c>
      <c r="B21626" s="98" t="s">
        <v>77</v>
      </c>
      <c r="C21626" s="99" t="s">
        <v>29808</v>
      </c>
      <c r="D21626" s="99" t="s">
        <v>29813</v>
      </c>
      <c r="E21626" s="100">
        <v>938739</v>
      </c>
      <c r="F21626" s="101" t="b">
        <f t="shared" si="337"/>
        <v>1</v>
      </c>
      <c r="G21626" s="101"/>
      <c r="H21626" s="105"/>
      <c r="I21626"/>
      <c r="J21626"/>
      <c r="K21626" s="101"/>
    </row>
    <row r="21627" spans="1:11" ht="15">
      <c r="A21627" s="97">
        <v>2003</v>
      </c>
      <c r="B21627" s="98" t="s">
        <v>77</v>
      </c>
      <c r="C21627" s="99" t="s">
        <v>29807</v>
      </c>
      <c r="D21627" s="99" t="s">
        <v>45</v>
      </c>
      <c r="E21627" s="100">
        <v>1910115</v>
      </c>
      <c r="F21627" s="101" t="b">
        <f t="shared" si="337"/>
        <v>1</v>
      </c>
      <c r="G21627" s="101"/>
      <c r="H21627" s="105"/>
      <c r="I21627"/>
      <c r="J21627"/>
      <c r="K21627" s="101"/>
    </row>
    <row r="21628" spans="1:11" ht="15">
      <c r="A21628" s="97">
        <v>2003</v>
      </c>
      <c r="B21628" s="98" t="s">
        <v>77</v>
      </c>
      <c r="C21628" s="99" t="s">
        <v>29807</v>
      </c>
      <c r="D21628" s="99" t="s">
        <v>29806</v>
      </c>
      <c r="E21628" s="100">
        <v>1792734</v>
      </c>
      <c r="F21628" s="101" t="b">
        <f t="shared" si="337"/>
        <v>1</v>
      </c>
      <c r="G21628" s="101"/>
      <c r="H21628" s="105"/>
      <c r="I21628"/>
      <c r="J21628"/>
      <c r="K21628" s="101"/>
    </row>
    <row r="21629" spans="1:11" ht="15">
      <c r="A21629" s="97">
        <v>2003</v>
      </c>
      <c r="B21629" s="98" t="s">
        <v>77</v>
      </c>
      <c r="C21629" s="99" t="s">
        <v>29807</v>
      </c>
      <c r="D21629" s="99" t="s">
        <v>47</v>
      </c>
      <c r="E21629" s="100">
        <v>28246</v>
      </c>
      <c r="F21629" s="101" t="b">
        <f t="shared" si="337"/>
        <v>1</v>
      </c>
      <c r="G21629" s="101"/>
      <c r="H21629" s="105"/>
      <c r="I21629"/>
      <c r="J21629"/>
      <c r="K21629" s="101"/>
    </row>
    <row r="21630" spans="1:11" ht="15">
      <c r="A21630" s="97">
        <v>2003</v>
      </c>
      <c r="B21630" s="98" t="s">
        <v>77</v>
      </c>
      <c r="C21630" s="99" t="s">
        <v>29807</v>
      </c>
      <c r="D21630" s="99" t="s">
        <v>29813</v>
      </c>
      <c r="E21630" s="100">
        <v>209017</v>
      </c>
      <c r="F21630" s="101" t="b">
        <f t="shared" si="337"/>
        <v>1</v>
      </c>
      <c r="G21630" s="101"/>
      <c r="H21630" s="105"/>
      <c r="I21630"/>
      <c r="J21630"/>
      <c r="K21630" s="101"/>
    </row>
    <row r="21631" spans="1:11" ht="15">
      <c r="A21631" s="97">
        <v>2003</v>
      </c>
      <c r="B21631" s="98" t="s">
        <v>77</v>
      </c>
      <c r="C21631" s="99" t="s">
        <v>29807</v>
      </c>
      <c r="D21631" s="99" t="s">
        <v>29817</v>
      </c>
      <c r="E21631" s="100">
        <v>-119882</v>
      </c>
      <c r="F21631" s="101" t="b">
        <f t="shared" si="337"/>
        <v>1</v>
      </c>
      <c r="G21631" s="101"/>
      <c r="H21631" s="105"/>
      <c r="I21631"/>
      <c r="J21631"/>
      <c r="K21631" s="101"/>
    </row>
    <row r="21632" spans="1:11" ht="15">
      <c r="A21632" s="97">
        <v>2003</v>
      </c>
      <c r="B21632" s="98" t="s">
        <v>77</v>
      </c>
      <c r="C21632" s="99" t="s">
        <v>29823</v>
      </c>
      <c r="D21632" s="99" t="s">
        <v>45</v>
      </c>
      <c r="E21632" s="100">
        <v>1350960</v>
      </c>
      <c r="F21632" s="101" t="str">
        <f t="shared" si="337"/>
        <v>chp</v>
      </c>
      <c r="G21632" s="101"/>
      <c r="H21632" s="105"/>
      <c r="I21632"/>
      <c r="J21632"/>
      <c r="K21632" s="101"/>
    </row>
    <row r="21633" spans="1:11" ht="15">
      <c r="A21633" s="97">
        <v>2003</v>
      </c>
      <c r="B21633" s="98" t="s">
        <v>77</v>
      </c>
      <c r="C21633" s="99" t="s">
        <v>29823</v>
      </c>
      <c r="D21633" s="99" t="s">
        <v>47</v>
      </c>
      <c r="E21633" s="100">
        <v>979894</v>
      </c>
      <c r="F21633" s="101" t="str">
        <f t="shared" si="337"/>
        <v>chp</v>
      </c>
      <c r="G21633" s="101"/>
      <c r="H21633" s="105"/>
      <c r="I21633"/>
      <c r="J21633"/>
      <c r="K21633" s="101"/>
    </row>
    <row r="21634" spans="1:11" ht="15">
      <c r="A21634" s="97">
        <v>2003</v>
      </c>
      <c r="B21634" s="98" t="s">
        <v>77</v>
      </c>
      <c r="C21634" s="99" t="s">
        <v>29823</v>
      </c>
      <c r="D21634" s="99" t="s">
        <v>29814</v>
      </c>
      <c r="E21634" s="100">
        <v>10543</v>
      </c>
      <c r="F21634" s="101" t="str">
        <f t="shared" si="337"/>
        <v>chp</v>
      </c>
      <c r="G21634" s="101"/>
      <c r="H21634" s="105"/>
      <c r="I21634"/>
      <c r="J21634"/>
      <c r="K21634" s="101"/>
    </row>
    <row r="21635" spans="1:11" ht="15">
      <c r="A21635" s="97">
        <v>2003</v>
      </c>
      <c r="B21635" s="98" t="s">
        <v>77</v>
      </c>
      <c r="C21635" s="99" t="s">
        <v>29823</v>
      </c>
      <c r="D21635" s="99" t="s">
        <v>29812</v>
      </c>
      <c r="E21635" s="100">
        <v>0</v>
      </c>
      <c r="F21635" s="101" t="str">
        <f t="shared" si="337"/>
        <v>chp</v>
      </c>
      <c r="G21635" s="101"/>
      <c r="H21635" s="105"/>
      <c r="I21635"/>
      <c r="J21635"/>
      <c r="K21635" s="101"/>
    </row>
    <row r="21636" spans="1:11" ht="15">
      <c r="A21636" s="97">
        <v>2003</v>
      </c>
      <c r="B21636" s="98" t="s">
        <v>77</v>
      </c>
      <c r="C21636" s="99" t="s">
        <v>29823</v>
      </c>
      <c r="D21636" s="99" t="s">
        <v>2257</v>
      </c>
      <c r="E21636" s="100">
        <v>254118</v>
      </c>
      <c r="F21636" s="101" t="str">
        <f t="shared" ref="F21636:F21699" si="338">INDEX($I$3:$I$8,MATCH(C21636,$H$3:$H$8,0))</f>
        <v>chp</v>
      </c>
      <c r="G21636" s="101"/>
      <c r="H21636" s="105"/>
      <c r="I21636"/>
      <c r="J21636"/>
      <c r="K21636" s="101"/>
    </row>
    <row r="21637" spans="1:11" ht="15">
      <c r="A21637" s="97">
        <v>2003</v>
      </c>
      <c r="B21637" s="98" t="s">
        <v>77</v>
      </c>
      <c r="C21637" s="99" t="s">
        <v>29823</v>
      </c>
      <c r="D21637" s="99" t="s">
        <v>29813</v>
      </c>
      <c r="E21637" s="100">
        <v>106405</v>
      </c>
      <c r="F21637" s="101" t="str">
        <f t="shared" si="338"/>
        <v>chp</v>
      </c>
      <c r="G21637" s="101"/>
      <c r="H21637" s="105"/>
      <c r="I21637"/>
      <c r="J21637"/>
      <c r="K21637" s="101"/>
    </row>
    <row r="21638" spans="1:11" ht="15">
      <c r="A21638" s="97">
        <v>2003</v>
      </c>
      <c r="B21638" s="98" t="s">
        <v>77</v>
      </c>
      <c r="C21638" s="99" t="s">
        <v>29803</v>
      </c>
      <c r="D21638" s="99" t="s">
        <v>45</v>
      </c>
      <c r="E21638" s="100">
        <v>12777285</v>
      </c>
      <c r="F21638" s="101" t="b">
        <f t="shared" si="338"/>
        <v>1</v>
      </c>
      <c r="G21638" s="101"/>
      <c r="H21638" s="105"/>
      <c r="I21638"/>
      <c r="J21638"/>
      <c r="K21638" s="101"/>
    </row>
    <row r="21639" spans="1:11" ht="15">
      <c r="A21639" s="97">
        <v>2003</v>
      </c>
      <c r="B21639" s="98" t="s">
        <v>77</v>
      </c>
      <c r="C21639" s="99" t="s">
        <v>29803</v>
      </c>
      <c r="D21639" s="99" t="s">
        <v>29806</v>
      </c>
      <c r="E21639" s="100">
        <v>3004074</v>
      </c>
      <c r="F21639" s="101" t="b">
        <f t="shared" si="338"/>
        <v>1</v>
      </c>
      <c r="G21639" s="101"/>
      <c r="H21639" s="105"/>
      <c r="I21639"/>
      <c r="J21639"/>
      <c r="K21639" s="101"/>
    </row>
    <row r="21640" spans="1:11" ht="15">
      <c r="A21640" s="97">
        <v>2003</v>
      </c>
      <c r="B21640" s="98" t="s">
        <v>77</v>
      </c>
      <c r="C21640" s="99" t="s">
        <v>29803</v>
      </c>
      <c r="D21640" s="99" t="s">
        <v>47</v>
      </c>
      <c r="E21640" s="100">
        <v>9355542</v>
      </c>
      <c r="F21640" s="101" t="b">
        <f t="shared" si="338"/>
        <v>1</v>
      </c>
      <c r="G21640" s="101"/>
      <c r="H21640" s="105"/>
      <c r="I21640"/>
      <c r="J21640"/>
      <c r="K21640" s="101"/>
    </row>
    <row r="21641" spans="1:11" ht="15">
      <c r="A21641" s="97">
        <v>2003</v>
      </c>
      <c r="B21641" s="98" t="s">
        <v>77</v>
      </c>
      <c r="C21641" s="99" t="s">
        <v>29803</v>
      </c>
      <c r="D21641" s="99" t="s">
        <v>29812</v>
      </c>
      <c r="E21641" s="100">
        <v>133176</v>
      </c>
      <c r="F21641" s="101" t="b">
        <f t="shared" si="338"/>
        <v>1</v>
      </c>
      <c r="G21641" s="101"/>
      <c r="H21641" s="105"/>
      <c r="I21641"/>
      <c r="J21641"/>
      <c r="K21641" s="101"/>
    </row>
    <row r="21642" spans="1:11" ht="15">
      <c r="A21642" s="97">
        <v>2003</v>
      </c>
      <c r="B21642" s="98" t="s">
        <v>77</v>
      </c>
      <c r="C21642" s="99" t="s">
        <v>29803</v>
      </c>
      <c r="D21642" s="99" t="s">
        <v>29813</v>
      </c>
      <c r="E21642" s="100">
        <v>284493</v>
      </c>
      <c r="F21642" s="101" t="b">
        <f t="shared" si="338"/>
        <v>1</v>
      </c>
      <c r="G21642" s="101"/>
      <c r="H21642" s="105"/>
      <c r="I21642"/>
      <c r="J21642"/>
      <c r="K21642" s="101"/>
    </row>
    <row r="21643" spans="1:11" ht="15">
      <c r="A21643" s="97">
        <v>2003</v>
      </c>
      <c r="B21643" s="98" t="s">
        <v>77</v>
      </c>
      <c r="C21643" s="99" t="s">
        <v>29825</v>
      </c>
      <c r="D21643" s="99" t="s">
        <v>45</v>
      </c>
      <c r="E21643" s="100">
        <v>132687</v>
      </c>
      <c r="F21643" s="101" t="str">
        <f t="shared" si="338"/>
        <v>chp</v>
      </c>
      <c r="G21643" s="101"/>
      <c r="H21643" s="105"/>
      <c r="I21643"/>
      <c r="J21643"/>
      <c r="K21643" s="101"/>
    </row>
    <row r="21644" spans="1:11" ht="15">
      <c r="A21644" s="97">
        <v>2003</v>
      </c>
      <c r="B21644" s="98" t="s">
        <v>77</v>
      </c>
      <c r="C21644" s="99" t="s">
        <v>29825</v>
      </c>
      <c r="D21644" s="99" t="s">
        <v>47</v>
      </c>
      <c r="E21644" s="100">
        <v>129695</v>
      </c>
      <c r="F21644" s="101" t="str">
        <f t="shared" si="338"/>
        <v>chp</v>
      </c>
      <c r="G21644" s="101"/>
      <c r="H21644" s="105"/>
      <c r="I21644"/>
      <c r="J21644"/>
      <c r="K21644" s="101"/>
    </row>
    <row r="21645" spans="1:11" ht="15">
      <c r="A21645" s="97">
        <v>2003</v>
      </c>
      <c r="B21645" s="98" t="s">
        <v>77</v>
      </c>
      <c r="C21645" s="99" t="s">
        <v>29825</v>
      </c>
      <c r="D21645" s="99" t="s">
        <v>29812</v>
      </c>
      <c r="E21645" s="100">
        <v>94</v>
      </c>
      <c r="F21645" s="101" t="str">
        <f t="shared" si="338"/>
        <v>chp</v>
      </c>
      <c r="G21645" s="101"/>
      <c r="H21645" s="105"/>
      <c r="I21645"/>
      <c r="J21645"/>
      <c r="K21645" s="101"/>
    </row>
    <row r="21646" spans="1:11" ht="15">
      <c r="A21646" s="97">
        <v>2003</v>
      </c>
      <c r="B21646" s="98" t="s">
        <v>77</v>
      </c>
      <c r="C21646" s="99" t="s">
        <v>29825</v>
      </c>
      <c r="D21646" s="99" t="s">
        <v>29813</v>
      </c>
      <c r="E21646" s="100">
        <v>2898</v>
      </c>
      <c r="F21646" s="101" t="str">
        <f t="shared" si="338"/>
        <v>chp</v>
      </c>
      <c r="G21646" s="101"/>
      <c r="H21646" s="105"/>
      <c r="I21646"/>
      <c r="J21646"/>
      <c r="K21646" s="101"/>
    </row>
    <row r="21647" spans="1:11" ht="15">
      <c r="A21647" s="97">
        <v>2003</v>
      </c>
      <c r="B21647" s="98" t="s">
        <v>78</v>
      </c>
      <c r="C21647" s="99" t="s">
        <v>29811</v>
      </c>
      <c r="D21647" s="99" t="s">
        <v>45</v>
      </c>
      <c r="E21647" s="100">
        <v>32735653</v>
      </c>
      <c r="F21647" s="101" t="b">
        <f t="shared" si="338"/>
        <v>0</v>
      </c>
      <c r="G21647" s="101"/>
      <c r="H21647" s="105"/>
      <c r="I21647"/>
      <c r="J21647"/>
      <c r="K21647" s="101"/>
    </row>
    <row r="21648" spans="1:11" ht="15">
      <c r="A21648" s="97">
        <v>2003</v>
      </c>
      <c r="B21648" s="98" t="s">
        <v>78</v>
      </c>
      <c r="C21648" s="99" t="s">
        <v>29811</v>
      </c>
      <c r="D21648" s="99" t="s">
        <v>29806</v>
      </c>
      <c r="E21648" s="100">
        <v>28812844</v>
      </c>
      <c r="F21648" s="101" t="b">
        <f t="shared" si="338"/>
        <v>0</v>
      </c>
      <c r="G21648" s="101"/>
      <c r="H21648" s="105"/>
      <c r="I21648"/>
      <c r="J21648"/>
      <c r="K21648" s="101"/>
    </row>
    <row r="21649" spans="1:11" ht="15">
      <c r="A21649" s="97">
        <v>2003</v>
      </c>
      <c r="B21649" s="98" t="s">
        <v>78</v>
      </c>
      <c r="C21649" s="99" t="s">
        <v>29811</v>
      </c>
      <c r="D21649" s="99" t="s">
        <v>29822</v>
      </c>
      <c r="E21649" s="100">
        <v>170699</v>
      </c>
      <c r="F21649" s="101" t="b">
        <f t="shared" si="338"/>
        <v>0</v>
      </c>
      <c r="G21649" s="101"/>
      <c r="H21649" s="105"/>
      <c r="I21649"/>
      <c r="J21649"/>
      <c r="K21649" s="101"/>
    </row>
    <row r="21650" spans="1:11" ht="15">
      <c r="A21650" s="97">
        <v>2003</v>
      </c>
      <c r="B21650" s="98" t="s">
        <v>78</v>
      </c>
      <c r="C21650" s="99" t="s">
        <v>29811</v>
      </c>
      <c r="D21650" s="99" t="s">
        <v>47</v>
      </c>
      <c r="E21650" s="100">
        <v>3518705</v>
      </c>
      <c r="F21650" s="101" t="b">
        <f t="shared" si="338"/>
        <v>0</v>
      </c>
      <c r="G21650" s="101"/>
      <c r="H21650" s="105"/>
      <c r="I21650"/>
      <c r="J21650"/>
      <c r="K21650" s="101"/>
    </row>
    <row r="21651" spans="1:11" ht="15">
      <c r="A21651" s="97">
        <v>2003</v>
      </c>
      <c r="B21651" s="98" t="s">
        <v>78</v>
      </c>
      <c r="C21651" s="99" t="s">
        <v>29811</v>
      </c>
      <c r="D21651" s="99" t="s">
        <v>29812</v>
      </c>
      <c r="E21651" s="100">
        <v>0</v>
      </c>
      <c r="F21651" s="101" t="b">
        <f t="shared" si="338"/>
        <v>0</v>
      </c>
      <c r="G21651" s="101"/>
      <c r="H21651" s="105"/>
      <c r="I21651"/>
      <c r="J21651"/>
      <c r="K21651" s="101"/>
    </row>
    <row r="21652" spans="1:11" ht="15">
      <c r="A21652" s="97">
        <v>2003</v>
      </c>
      <c r="B21652" s="98" t="s">
        <v>78</v>
      </c>
      <c r="C21652" s="99" t="s">
        <v>29811</v>
      </c>
      <c r="D21652" s="99" t="s">
        <v>29813</v>
      </c>
      <c r="E21652" s="100">
        <v>50669</v>
      </c>
      <c r="F21652" s="101" t="b">
        <f t="shared" si="338"/>
        <v>0</v>
      </c>
      <c r="G21652" s="101"/>
      <c r="H21652" s="105"/>
      <c r="I21652"/>
      <c r="J21652"/>
      <c r="K21652" s="101"/>
    </row>
    <row r="21653" spans="1:11" ht="15">
      <c r="A21653" s="97">
        <v>2003</v>
      </c>
      <c r="B21653" s="98" t="s">
        <v>78</v>
      </c>
      <c r="C21653" s="99" t="s">
        <v>29811</v>
      </c>
      <c r="D21653" s="99" t="s">
        <v>27865</v>
      </c>
      <c r="E21653" s="100">
        <v>182735</v>
      </c>
      <c r="F21653" s="101" t="b">
        <f t="shared" si="338"/>
        <v>0</v>
      </c>
      <c r="G21653" s="101"/>
      <c r="H21653" s="105"/>
      <c r="I21653"/>
      <c r="J21653"/>
      <c r="K21653" s="101"/>
    </row>
    <row r="21654" spans="1:11" ht="15">
      <c r="A21654" s="97">
        <v>2003</v>
      </c>
      <c r="B21654" s="98" t="s">
        <v>78</v>
      </c>
      <c r="C21654" s="99" t="s">
        <v>29808</v>
      </c>
      <c r="D21654" s="99" t="s">
        <v>45</v>
      </c>
      <c r="E21654" s="100">
        <v>273315</v>
      </c>
      <c r="F21654" s="101" t="b">
        <f t="shared" si="338"/>
        <v>1</v>
      </c>
      <c r="G21654" s="101"/>
      <c r="H21654" s="105"/>
      <c r="I21654"/>
      <c r="J21654"/>
      <c r="K21654" s="101"/>
    </row>
    <row r="21655" spans="1:11" ht="15">
      <c r="A21655" s="97">
        <v>2003</v>
      </c>
      <c r="B21655" s="98" t="s">
        <v>78</v>
      </c>
      <c r="C21655" s="99" t="s">
        <v>29808</v>
      </c>
      <c r="D21655" s="99" t="s">
        <v>47</v>
      </c>
      <c r="E21655" s="100">
        <v>89092</v>
      </c>
      <c r="F21655" s="101" t="b">
        <f t="shared" si="338"/>
        <v>1</v>
      </c>
      <c r="G21655" s="101"/>
      <c r="H21655" s="105"/>
      <c r="I21655"/>
      <c r="J21655"/>
      <c r="K21655" s="101"/>
    </row>
    <row r="21656" spans="1:11" ht="15">
      <c r="A21656" s="97">
        <v>2003</v>
      </c>
      <c r="B21656" s="98" t="s">
        <v>78</v>
      </c>
      <c r="C21656" s="99" t="s">
        <v>29808</v>
      </c>
      <c r="D21656" s="99" t="s">
        <v>29813</v>
      </c>
      <c r="E21656" s="100">
        <v>1488</v>
      </c>
      <c r="F21656" s="101" t="b">
        <f t="shared" si="338"/>
        <v>1</v>
      </c>
      <c r="G21656" s="101"/>
      <c r="H21656" s="105"/>
      <c r="I21656"/>
      <c r="J21656"/>
      <c r="K21656" s="101"/>
    </row>
    <row r="21657" spans="1:11" ht="15">
      <c r="A21657" s="97">
        <v>2003</v>
      </c>
      <c r="B21657" s="98" t="s">
        <v>78</v>
      </c>
      <c r="C21657" s="99" t="s">
        <v>29808</v>
      </c>
      <c r="D21657" s="99" t="s">
        <v>27865</v>
      </c>
      <c r="E21657" s="100">
        <v>182735</v>
      </c>
      <c r="F21657" s="101" t="b">
        <f t="shared" si="338"/>
        <v>1</v>
      </c>
      <c r="G21657" s="101"/>
      <c r="H21657" s="105"/>
      <c r="I21657"/>
      <c r="J21657"/>
      <c r="K21657" s="101"/>
    </row>
    <row r="21658" spans="1:11" ht="15">
      <c r="A21658" s="97">
        <v>2003</v>
      </c>
      <c r="B21658" s="98" t="s">
        <v>78</v>
      </c>
      <c r="C21658" s="99" t="s">
        <v>29807</v>
      </c>
      <c r="D21658" s="99" t="s">
        <v>45</v>
      </c>
      <c r="E21658" s="100">
        <v>31770151</v>
      </c>
      <c r="F21658" s="101" t="b">
        <f t="shared" si="338"/>
        <v>1</v>
      </c>
      <c r="G21658" s="101"/>
      <c r="H21658" s="105"/>
      <c r="I21658"/>
      <c r="J21658"/>
      <c r="K21658" s="101"/>
    </row>
    <row r="21659" spans="1:11" ht="15">
      <c r="A21659" s="97">
        <v>2003</v>
      </c>
      <c r="B21659" s="98" t="s">
        <v>78</v>
      </c>
      <c r="C21659" s="99" t="s">
        <v>29807</v>
      </c>
      <c r="D21659" s="99" t="s">
        <v>29806</v>
      </c>
      <c r="E21659" s="100">
        <v>28812844</v>
      </c>
      <c r="F21659" s="101" t="b">
        <f t="shared" si="338"/>
        <v>1</v>
      </c>
      <c r="G21659" s="101"/>
      <c r="H21659" s="105"/>
      <c r="I21659"/>
      <c r="J21659"/>
      <c r="K21659" s="101"/>
    </row>
    <row r="21660" spans="1:11" ht="15">
      <c r="A21660" s="97">
        <v>2003</v>
      </c>
      <c r="B21660" s="98" t="s">
        <v>78</v>
      </c>
      <c r="C21660" s="99" t="s">
        <v>29807</v>
      </c>
      <c r="D21660" s="99" t="s">
        <v>29822</v>
      </c>
      <c r="E21660" s="100">
        <v>170699</v>
      </c>
      <c r="F21660" s="101" t="b">
        <f t="shared" si="338"/>
        <v>1</v>
      </c>
      <c r="G21660" s="101"/>
      <c r="H21660" s="105"/>
      <c r="I21660"/>
      <c r="J21660"/>
      <c r="K21660" s="101"/>
    </row>
    <row r="21661" spans="1:11" ht="15">
      <c r="A21661" s="97">
        <v>2003</v>
      </c>
      <c r="B21661" s="98" t="s">
        <v>78</v>
      </c>
      <c r="C21661" s="99" t="s">
        <v>29807</v>
      </c>
      <c r="D21661" s="99" t="s">
        <v>47</v>
      </c>
      <c r="E21661" s="100">
        <v>2738748</v>
      </c>
      <c r="F21661" s="101" t="b">
        <f t="shared" si="338"/>
        <v>1</v>
      </c>
      <c r="G21661" s="101"/>
      <c r="H21661" s="105"/>
      <c r="I21661"/>
      <c r="J21661"/>
      <c r="K21661" s="101"/>
    </row>
    <row r="21662" spans="1:11" ht="15">
      <c r="A21662" s="97">
        <v>2003</v>
      </c>
      <c r="B21662" s="98" t="s">
        <v>78</v>
      </c>
      <c r="C21662" s="99" t="s">
        <v>29807</v>
      </c>
      <c r="D21662" s="99" t="s">
        <v>29813</v>
      </c>
      <c r="E21662" s="100">
        <v>47860</v>
      </c>
      <c r="F21662" s="101" t="b">
        <f t="shared" si="338"/>
        <v>1</v>
      </c>
      <c r="G21662" s="101"/>
      <c r="H21662" s="105"/>
      <c r="I21662"/>
      <c r="J21662"/>
      <c r="K21662" s="101"/>
    </row>
    <row r="21663" spans="1:11" ht="15">
      <c r="A21663" s="97">
        <v>2003</v>
      </c>
      <c r="B21663" s="98" t="s">
        <v>78</v>
      </c>
      <c r="C21663" s="99" t="s">
        <v>29823</v>
      </c>
      <c r="D21663" s="99" t="s">
        <v>45</v>
      </c>
      <c r="E21663" s="100">
        <v>133423</v>
      </c>
      <c r="F21663" s="101" t="str">
        <f t="shared" si="338"/>
        <v>chp</v>
      </c>
      <c r="G21663" s="101"/>
      <c r="H21663" s="105"/>
      <c r="I21663"/>
      <c r="J21663"/>
      <c r="K21663" s="101"/>
    </row>
    <row r="21664" spans="1:11" ht="15">
      <c r="A21664" s="97">
        <v>2003</v>
      </c>
      <c r="B21664" s="98" t="s">
        <v>78</v>
      </c>
      <c r="C21664" s="99" t="s">
        <v>29823</v>
      </c>
      <c r="D21664" s="99" t="s">
        <v>47</v>
      </c>
      <c r="E21664" s="100">
        <v>132102</v>
      </c>
      <c r="F21664" s="101" t="str">
        <f t="shared" si="338"/>
        <v>chp</v>
      </c>
      <c r="G21664" s="101"/>
      <c r="H21664" s="105"/>
      <c r="I21664"/>
      <c r="J21664"/>
      <c r="K21664" s="101"/>
    </row>
    <row r="21665" spans="1:11" ht="15">
      <c r="A21665" s="97">
        <v>2003</v>
      </c>
      <c r="B21665" s="98" t="s">
        <v>78</v>
      </c>
      <c r="C21665" s="99" t="s">
        <v>29823</v>
      </c>
      <c r="D21665" s="99" t="s">
        <v>29813</v>
      </c>
      <c r="E21665" s="100">
        <v>1321</v>
      </c>
      <c r="F21665" s="101" t="str">
        <f t="shared" si="338"/>
        <v>chp</v>
      </c>
      <c r="G21665" s="101"/>
      <c r="H21665" s="105"/>
      <c r="I21665"/>
      <c r="J21665"/>
      <c r="K21665" s="101"/>
    </row>
    <row r="21666" spans="1:11" ht="15">
      <c r="A21666" s="97">
        <v>2003</v>
      </c>
      <c r="B21666" s="98" t="s">
        <v>78</v>
      </c>
      <c r="C21666" s="99" t="s">
        <v>29803</v>
      </c>
      <c r="D21666" s="99" t="s">
        <v>45</v>
      </c>
      <c r="E21666" s="100">
        <v>504173</v>
      </c>
      <c r="F21666" s="101" t="b">
        <f t="shared" si="338"/>
        <v>1</v>
      </c>
      <c r="G21666" s="101"/>
      <c r="H21666" s="105"/>
      <c r="I21666"/>
      <c r="J21666"/>
      <c r="K21666" s="101"/>
    </row>
    <row r="21667" spans="1:11" ht="15">
      <c r="A21667" s="97">
        <v>2003</v>
      </c>
      <c r="B21667" s="98" t="s">
        <v>78</v>
      </c>
      <c r="C21667" s="99" t="s">
        <v>29803</v>
      </c>
      <c r="D21667" s="99" t="s">
        <v>47</v>
      </c>
      <c r="E21667" s="100">
        <v>504173</v>
      </c>
      <c r="F21667" s="101" t="b">
        <f t="shared" si="338"/>
        <v>1</v>
      </c>
      <c r="G21667" s="101"/>
      <c r="H21667" s="105"/>
      <c r="I21667"/>
      <c r="J21667"/>
      <c r="K21667" s="101"/>
    </row>
    <row r="21668" spans="1:11" ht="15">
      <c r="A21668" s="97">
        <v>2003</v>
      </c>
      <c r="B21668" s="98" t="s">
        <v>78</v>
      </c>
      <c r="C21668" s="99" t="s">
        <v>29803</v>
      </c>
      <c r="D21668" s="99" t="s">
        <v>29812</v>
      </c>
      <c r="E21668" s="100">
        <v>0</v>
      </c>
      <c r="F21668" s="101" t="b">
        <f t="shared" si="338"/>
        <v>1</v>
      </c>
      <c r="G21668" s="101"/>
      <c r="H21668" s="105"/>
      <c r="I21668"/>
      <c r="J21668"/>
      <c r="K21668" s="101"/>
    </row>
    <row r="21669" spans="1:11" ht="15">
      <c r="A21669" s="97">
        <v>2003</v>
      </c>
      <c r="B21669" s="98" t="s">
        <v>78</v>
      </c>
      <c r="C21669" s="99" t="s">
        <v>29825</v>
      </c>
      <c r="D21669" s="99" t="s">
        <v>45</v>
      </c>
      <c r="E21669" s="100">
        <v>54590</v>
      </c>
      <c r="F21669" s="101" t="str">
        <f t="shared" si="338"/>
        <v>chp</v>
      </c>
      <c r="G21669" s="101"/>
      <c r="H21669" s="105"/>
      <c r="I21669"/>
      <c r="J21669"/>
      <c r="K21669" s="101"/>
    </row>
    <row r="21670" spans="1:11" ht="15">
      <c r="A21670" s="97">
        <v>2003</v>
      </c>
      <c r="B21670" s="98" t="s">
        <v>78</v>
      </c>
      <c r="C21670" s="99" t="s">
        <v>29825</v>
      </c>
      <c r="D21670" s="99" t="s">
        <v>47</v>
      </c>
      <c r="E21670" s="100">
        <v>54590</v>
      </c>
      <c r="F21670" s="101" t="str">
        <f t="shared" si="338"/>
        <v>chp</v>
      </c>
      <c r="G21670" s="101"/>
      <c r="H21670" s="105"/>
      <c r="I21670"/>
      <c r="J21670"/>
      <c r="K21670" s="101"/>
    </row>
    <row r="21671" spans="1:11" ht="15">
      <c r="A21671" s="97">
        <v>2003</v>
      </c>
      <c r="B21671" s="98" t="s">
        <v>79</v>
      </c>
      <c r="C21671" s="99" t="s">
        <v>29811</v>
      </c>
      <c r="D21671" s="99" t="s">
        <v>45</v>
      </c>
      <c r="E21671" s="100">
        <v>33194888</v>
      </c>
      <c r="F21671" s="101" t="b">
        <f t="shared" si="338"/>
        <v>0</v>
      </c>
      <c r="G21671" s="101"/>
      <c r="H21671" s="105"/>
      <c r="I21671"/>
      <c r="J21671"/>
      <c r="K21671" s="101"/>
    </row>
    <row r="21672" spans="1:11" ht="15">
      <c r="A21672" s="97">
        <v>2003</v>
      </c>
      <c r="B21672" s="98" t="s">
        <v>79</v>
      </c>
      <c r="C21672" s="99" t="s">
        <v>29811</v>
      </c>
      <c r="D21672" s="99" t="s">
        <v>29806</v>
      </c>
      <c r="E21672" s="100">
        <v>17085959</v>
      </c>
      <c r="F21672" s="101" t="b">
        <f t="shared" si="338"/>
        <v>0</v>
      </c>
      <c r="G21672" s="101"/>
      <c r="H21672" s="105"/>
      <c r="I21672"/>
      <c r="J21672"/>
      <c r="K21672" s="101"/>
    </row>
    <row r="21673" spans="1:11" ht="15">
      <c r="A21673" s="97">
        <v>2003</v>
      </c>
      <c r="B21673" s="98" t="s">
        <v>79</v>
      </c>
      <c r="C21673" s="99" t="s">
        <v>29811</v>
      </c>
      <c r="D21673" s="99" t="s">
        <v>776</v>
      </c>
      <c r="E21673" s="100">
        <v>1065711</v>
      </c>
      <c r="F21673" s="101" t="b">
        <f t="shared" si="338"/>
        <v>0</v>
      </c>
      <c r="G21673" s="101"/>
      <c r="H21673" s="105"/>
      <c r="I21673"/>
      <c r="J21673"/>
      <c r="K21673" s="101"/>
    </row>
    <row r="21674" spans="1:11" ht="15">
      <c r="A21674" s="97">
        <v>2003</v>
      </c>
      <c r="B21674" s="98" t="s">
        <v>79</v>
      </c>
      <c r="C21674" s="99" t="s">
        <v>29811</v>
      </c>
      <c r="D21674" s="99" t="s">
        <v>29822</v>
      </c>
      <c r="E21674" s="100">
        <v>1756705</v>
      </c>
      <c r="F21674" s="101" t="b">
        <f t="shared" si="338"/>
        <v>0</v>
      </c>
      <c r="G21674" s="101"/>
      <c r="H21674" s="105"/>
      <c r="I21674"/>
      <c r="J21674"/>
      <c r="K21674" s="101"/>
    </row>
    <row r="21675" spans="1:11" ht="15">
      <c r="A21675" s="97">
        <v>2003</v>
      </c>
      <c r="B21675" s="98" t="s">
        <v>79</v>
      </c>
      <c r="C21675" s="99" t="s">
        <v>29811</v>
      </c>
      <c r="D21675" s="99" t="s">
        <v>47</v>
      </c>
      <c r="E21675" s="100">
        <v>13252779</v>
      </c>
      <c r="F21675" s="101" t="b">
        <f t="shared" si="338"/>
        <v>0</v>
      </c>
      <c r="G21675" s="101"/>
      <c r="H21675" s="105"/>
      <c r="I21675"/>
      <c r="J21675"/>
      <c r="K21675" s="101"/>
    </row>
    <row r="21676" spans="1:11" ht="15">
      <c r="A21676" s="97">
        <v>2003</v>
      </c>
      <c r="B21676" s="98" t="s">
        <v>79</v>
      </c>
      <c r="C21676" s="99" t="s">
        <v>29811</v>
      </c>
      <c r="D21676" s="99" t="s">
        <v>2257</v>
      </c>
      <c r="E21676" s="100">
        <v>16941</v>
      </c>
      <c r="F21676" s="101" t="b">
        <f t="shared" si="338"/>
        <v>0</v>
      </c>
      <c r="G21676" s="101"/>
      <c r="H21676" s="105"/>
      <c r="I21676"/>
      <c r="J21676"/>
      <c r="K21676" s="101"/>
    </row>
    <row r="21677" spans="1:11" ht="15">
      <c r="A21677" s="97">
        <v>2003</v>
      </c>
      <c r="B21677" s="98" t="s">
        <v>79</v>
      </c>
      <c r="C21677" s="99" t="s">
        <v>29811</v>
      </c>
      <c r="D21677" s="99" t="s">
        <v>29813</v>
      </c>
      <c r="E21677" s="100">
        <v>16793</v>
      </c>
      <c r="F21677" s="101" t="b">
        <f t="shared" si="338"/>
        <v>0</v>
      </c>
      <c r="G21677" s="101"/>
      <c r="H21677" s="105"/>
      <c r="I21677"/>
      <c r="J21677"/>
      <c r="K21677" s="101"/>
    </row>
    <row r="21678" spans="1:11" ht="15">
      <c r="A21678" s="97">
        <v>2003</v>
      </c>
      <c r="B21678" s="98" t="s">
        <v>79</v>
      </c>
      <c r="C21678" s="99" t="s">
        <v>29808</v>
      </c>
      <c r="D21678" s="99" t="s">
        <v>45</v>
      </c>
      <c r="E21678" s="100">
        <v>5324279</v>
      </c>
      <c r="F21678" s="101" t="b">
        <f t="shared" si="338"/>
        <v>1</v>
      </c>
      <c r="G21678" s="101"/>
      <c r="H21678" s="105"/>
      <c r="I21678"/>
      <c r="J21678"/>
      <c r="K21678" s="101"/>
    </row>
    <row r="21679" spans="1:11" ht="15">
      <c r="A21679" s="97">
        <v>2003</v>
      </c>
      <c r="B21679" s="98" t="s">
        <v>79</v>
      </c>
      <c r="C21679" s="99" t="s">
        <v>29808</v>
      </c>
      <c r="D21679" s="99" t="s">
        <v>776</v>
      </c>
      <c r="E21679" s="100">
        <v>1065711</v>
      </c>
      <c r="F21679" s="101" t="b">
        <f t="shared" si="338"/>
        <v>1</v>
      </c>
      <c r="G21679" s="101"/>
      <c r="H21679" s="105"/>
      <c r="I21679"/>
      <c r="J21679"/>
      <c r="K21679" s="101"/>
    </row>
    <row r="21680" spans="1:11" ht="15">
      <c r="A21680" s="97">
        <v>2003</v>
      </c>
      <c r="B21680" s="98" t="s">
        <v>79</v>
      </c>
      <c r="C21680" s="99" t="s">
        <v>29808</v>
      </c>
      <c r="D21680" s="99" t="s">
        <v>29822</v>
      </c>
      <c r="E21680" s="100">
        <v>8767</v>
      </c>
      <c r="F21680" s="101" t="b">
        <f t="shared" si="338"/>
        <v>1</v>
      </c>
      <c r="G21680" s="101"/>
      <c r="H21680" s="105"/>
      <c r="I21680"/>
      <c r="J21680"/>
      <c r="K21680" s="101"/>
    </row>
    <row r="21681" spans="1:11" ht="15">
      <c r="A21681" s="97">
        <v>2003</v>
      </c>
      <c r="B21681" s="98" t="s">
        <v>79</v>
      </c>
      <c r="C21681" s="99" t="s">
        <v>29808</v>
      </c>
      <c r="D21681" s="99" t="s">
        <v>47</v>
      </c>
      <c r="E21681" s="100">
        <v>4249801</v>
      </c>
      <c r="F21681" s="101" t="b">
        <f t="shared" si="338"/>
        <v>1</v>
      </c>
      <c r="G21681" s="101"/>
      <c r="H21681" s="105"/>
      <c r="I21681"/>
      <c r="J21681"/>
      <c r="K21681" s="101"/>
    </row>
    <row r="21682" spans="1:11" ht="15">
      <c r="A21682" s="97">
        <v>2003</v>
      </c>
      <c r="B21682" s="98" t="s">
        <v>79</v>
      </c>
      <c r="C21682" s="99" t="s">
        <v>29808</v>
      </c>
      <c r="D21682" s="99" t="s">
        <v>29813</v>
      </c>
      <c r="E21682" s="100">
        <v>0</v>
      </c>
      <c r="F21682" s="101" t="b">
        <f t="shared" si="338"/>
        <v>1</v>
      </c>
      <c r="G21682" s="101"/>
      <c r="H21682" s="105"/>
      <c r="I21682"/>
      <c r="J21682"/>
      <c r="K21682" s="101"/>
    </row>
    <row r="21683" spans="1:11" ht="15">
      <c r="A21683" s="97">
        <v>2003</v>
      </c>
      <c r="B21683" s="98" t="s">
        <v>79</v>
      </c>
      <c r="C21683" s="99" t="s">
        <v>29807</v>
      </c>
      <c r="D21683" s="99" t="s">
        <v>45</v>
      </c>
      <c r="E21683" s="100">
        <v>24634871</v>
      </c>
      <c r="F21683" s="101" t="b">
        <f t="shared" si="338"/>
        <v>1</v>
      </c>
      <c r="G21683" s="101"/>
      <c r="H21683" s="105"/>
      <c r="I21683"/>
      <c r="J21683"/>
      <c r="K21683" s="101"/>
    </row>
    <row r="21684" spans="1:11" ht="15">
      <c r="A21684" s="97">
        <v>2003</v>
      </c>
      <c r="B21684" s="98" t="s">
        <v>79</v>
      </c>
      <c r="C21684" s="99" t="s">
        <v>29807</v>
      </c>
      <c r="D21684" s="99" t="s">
        <v>29806</v>
      </c>
      <c r="E21684" s="100">
        <v>17085959</v>
      </c>
      <c r="F21684" s="101" t="b">
        <f t="shared" si="338"/>
        <v>1</v>
      </c>
      <c r="G21684" s="101"/>
      <c r="H21684" s="105"/>
      <c r="I21684"/>
      <c r="J21684"/>
      <c r="K21684" s="101"/>
    </row>
    <row r="21685" spans="1:11" ht="15">
      <c r="A21685" s="97">
        <v>2003</v>
      </c>
      <c r="B21685" s="98" t="s">
        <v>79</v>
      </c>
      <c r="C21685" s="99" t="s">
        <v>29807</v>
      </c>
      <c r="D21685" s="99" t="s">
        <v>29822</v>
      </c>
      <c r="E21685" s="100">
        <v>1747938</v>
      </c>
      <c r="F21685" s="101" t="b">
        <f t="shared" si="338"/>
        <v>1</v>
      </c>
      <c r="G21685" s="101"/>
      <c r="H21685" s="105"/>
      <c r="I21685"/>
      <c r="J21685"/>
      <c r="K21685" s="101"/>
    </row>
    <row r="21686" spans="1:11" ht="15">
      <c r="A21686" s="97">
        <v>2003</v>
      </c>
      <c r="B21686" s="98" t="s">
        <v>79</v>
      </c>
      <c r="C21686" s="99" t="s">
        <v>29807</v>
      </c>
      <c r="D21686" s="99" t="s">
        <v>47</v>
      </c>
      <c r="E21686" s="100">
        <v>5784181</v>
      </c>
      <c r="F21686" s="101" t="b">
        <f t="shared" si="338"/>
        <v>1</v>
      </c>
      <c r="G21686" s="101"/>
      <c r="H21686" s="105"/>
      <c r="I21686"/>
      <c r="J21686"/>
      <c r="K21686" s="101"/>
    </row>
    <row r="21687" spans="1:11" ht="15">
      <c r="A21687" s="97">
        <v>2003</v>
      </c>
      <c r="B21687" s="98" t="s">
        <v>79</v>
      </c>
      <c r="C21687" s="99" t="s">
        <v>29807</v>
      </c>
      <c r="D21687" s="99" t="s">
        <v>29813</v>
      </c>
      <c r="E21687" s="100">
        <v>16793</v>
      </c>
      <c r="F21687" s="101" t="b">
        <f t="shared" si="338"/>
        <v>1</v>
      </c>
      <c r="G21687" s="101"/>
      <c r="H21687" s="105"/>
      <c r="I21687"/>
      <c r="J21687"/>
      <c r="K21687" s="101"/>
    </row>
    <row r="21688" spans="1:11" ht="15">
      <c r="A21688" s="97">
        <v>2003</v>
      </c>
      <c r="B21688" s="98" t="s">
        <v>79</v>
      </c>
      <c r="C21688" s="99" t="s">
        <v>29803</v>
      </c>
      <c r="D21688" s="99" t="s">
        <v>45</v>
      </c>
      <c r="E21688" s="100">
        <v>3235738</v>
      </c>
      <c r="F21688" s="101" t="b">
        <f t="shared" si="338"/>
        <v>1</v>
      </c>
      <c r="G21688" s="101"/>
      <c r="H21688" s="105"/>
      <c r="I21688"/>
      <c r="J21688"/>
      <c r="K21688" s="101"/>
    </row>
    <row r="21689" spans="1:11" ht="15">
      <c r="A21689" s="97">
        <v>2003</v>
      </c>
      <c r="B21689" s="98" t="s">
        <v>79</v>
      </c>
      <c r="C21689" s="99" t="s">
        <v>29803</v>
      </c>
      <c r="D21689" s="99" t="s">
        <v>47</v>
      </c>
      <c r="E21689" s="100">
        <v>3218797</v>
      </c>
      <c r="F21689" s="101" t="b">
        <f t="shared" si="338"/>
        <v>1</v>
      </c>
      <c r="G21689" s="101"/>
      <c r="H21689" s="105"/>
      <c r="I21689"/>
      <c r="J21689"/>
      <c r="K21689" s="101"/>
    </row>
    <row r="21690" spans="1:11" ht="15">
      <c r="A21690" s="97">
        <v>2003</v>
      </c>
      <c r="B21690" s="98" t="s">
        <v>79</v>
      </c>
      <c r="C21690" s="99" t="s">
        <v>29803</v>
      </c>
      <c r="D21690" s="99" t="s">
        <v>2257</v>
      </c>
      <c r="E21690" s="100">
        <v>16941</v>
      </c>
      <c r="F21690" s="101" t="b">
        <f t="shared" si="338"/>
        <v>1</v>
      </c>
      <c r="G21690" s="101"/>
      <c r="H21690" s="105"/>
      <c r="I21690"/>
      <c r="J21690"/>
      <c r="K21690" s="101"/>
    </row>
    <row r="21691" spans="1:11" ht="15">
      <c r="A21691" s="97">
        <v>2003</v>
      </c>
      <c r="B21691" s="98" t="s">
        <v>80</v>
      </c>
      <c r="C21691" s="99" t="s">
        <v>29811</v>
      </c>
      <c r="D21691" s="99" t="s">
        <v>45</v>
      </c>
      <c r="E21691" s="100">
        <v>137643316</v>
      </c>
      <c r="F21691" s="101" t="b">
        <f t="shared" si="338"/>
        <v>0</v>
      </c>
      <c r="G21691" s="101"/>
      <c r="H21691" s="105"/>
      <c r="I21691"/>
      <c r="J21691"/>
      <c r="K21691" s="101"/>
    </row>
    <row r="21692" spans="1:11" ht="15">
      <c r="A21692" s="97">
        <v>2003</v>
      </c>
      <c r="B21692" s="98" t="s">
        <v>80</v>
      </c>
      <c r="C21692" s="99" t="s">
        <v>29811</v>
      </c>
      <c r="D21692" s="99" t="s">
        <v>29806</v>
      </c>
      <c r="E21692" s="100">
        <v>23581067</v>
      </c>
      <c r="F21692" s="101" t="b">
        <f t="shared" si="338"/>
        <v>0</v>
      </c>
      <c r="G21692" s="101"/>
      <c r="H21692" s="105"/>
      <c r="I21692"/>
      <c r="J21692"/>
      <c r="K21692" s="101"/>
    </row>
    <row r="21693" spans="1:11" ht="15">
      <c r="A21693" s="97">
        <v>2003</v>
      </c>
      <c r="B21693" s="98" t="s">
        <v>80</v>
      </c>
      <c r="C21693" s="99" t="s">
        <v>29811</v>
      </c>
      <c r="D21693" s="99" t="s">
        <v>29822</v>
      </c>
      <c r="E21693" s="100">
        <v>24268660</v>
      </c>
      <c r="F21693" s="101" t="b">
        <f t="shared" si="338"/>
        <v>0</v>
      </c>
      <c r="G21693" s="101"/>
      <c r="H21693" s="105"/>
      <c r="I21693"/>
      <c r="J21693"/>
      <c r="K21693" s="101"/>
    </row>
    <row r="21694" spans="1:11" ht="15">
      <c r="A21694" s="97">
        <v>2003</v>
      </c>
      <c r="B21694" s="98" t="s">
        <v>80</v>
      </c>
      <c r="C21694" s="99" t="s">
        <v>29811</v>
      </c>
      <c r="D21694" s="99" t="s">
        <v>47</v>
      </c>
      <c r="E21694" s="100">
        <v>28156348</v>
      </c>
      <c r="F21694" s="101" t="b">
        <f t="shared" si="338"/>
        <v>0</v>
      </c>
      <c r="G21694" s="101"/>
      <c r="H21694" s="105"/>
      <c r="I21694"/>
      <c r="J21694"/>
      <c r="K21694" s="101"/>
    </row>
    <row r="21695" spans="1:11" ht="15">
      <c r="A21695" s="97">
        <v>2003</v>
      </c>
      <c r="B21695" s="98" t="s">
        <v>80</v>
      </c>
      <c r="C21695" s="99" t="s">
        <v>29811</v>
      </c>
      <c r="D21695" s="99" t="s">
        <v>315</v>
      </c>
      <c r="E21695" s="100">
        <v>40679205</v>
      </c>
      <c r="F21695" s="101" t="b">
        <f t="shared" si="338"/>
        <v>0</v>
      </c>
      <c r="G21695" s="101"/>
      <c r="H21695" s="105"/>
      <c r="I21695"/>
      <c r="J21695"/>
      <c r="K21695" s="101"/>
    </row>
    <row r="21696" spans="1:11" ht="15">
      <c r="A21696" s="97">
        <v>2003</v>
      </c>
      <c r="B21696" s="98" t="s">
        <v>80</v>
      </c>
      <c r="C21696" s="99" t="s">
        <v>29811</v>
      </c>
      <c r="D21696" s="99" t="s">
        <v>29814</v>
      </c>
      <c r="E21696" s="100">
        <v>842742</v>
      </c>
      <c r="F21696" s="101" t="b">
        <f t="shared" si="338"/>
        <v>0</v>
      </c>
      <c r="G21696" s="101"/>
      <c r="H21696" s="105"/>
      <c r="I21696"/>
      <c r="J21696"/>
      <c r="K21696" s="101"/>
    </row>
    <row r="21697" spans="1:11" ht="15">
      <c r="A21697" s="97">
        <v>2003</v>
      </c>
      <c r="B21697" s="98" t="s">
        <v>80</v>
      </c>
      <c r="C21697" s="99" t="s">
        <v>29811</v>
      </c>
      <c r="D21697" s="99" t="s">
        <v>29812</v>
      </c>
      <c r="E21697" s="100">
        <v>1282723</v>
      </c>
      <c r="F21697" s="101" t="b">
        <f t="shared" si="338"/>
        <v>0</v>
      </c>
      <c r="G21697" s="101"/>
      <c r="H21697" s="105"/>
      <c r="I21697"/>
      <c r="J21697"/>
      <c r="K21697" s="101"/>
    </row>
    <row r="21698" spans="1:11" ht="15">
      <c r="A21698" s="97">
        <v>2003</v>
      </c>
      <c r="B21698" s="98" t="s">
        <v>80</v>
      </c>
      <c r="C21698" s="99" t="s">
        <v>29811</v>
      </c>
      <c r="D21698" s="99" t="s">
        <v>29813</v>
      </c>
      <c r="E21698" s="100">
        <v>19291600</v>
      </c>
      <c r="F21698" s="101" t="b">
        <f t="shared" si="338"/>
        <v>0</v>
      </c>
      <c r="G21698" s="101"/>
      <c r="H21698" s="105"/>
      <c r="I21698"/>
      <c r="J21698"/>
      <c r="K21698" s="101"/>
    </row>
    <row r="21699" spans="1:11" ht="15">
      <c r="A21699" s="97">
        <v>2003</v>
      </c>
      <c r="B21699" s="98" t="s">
        <v>80</v>
      </c>
      <c r="C21699" s="99" t="s">
        <v>29811</v>
      </c>
      <c r="D21699" s="99" t="s">
        <v>29817</v>
      </c>
      <c r="E21699" s="100">
        <v>-911806</v>
      </c>
      <c r="F21699" s="101" t="b">
        <f t="shared" si="338"/>
        <v>0</v>
      </c>
      <c r="G21699" s="101"/>
      <c r="H21699" s="105"/>
      <c r="I21699"/>
      <c r="J21699"/>
      <c r="K21699" s="101"/>
    </row>
    <row r="21700" spans="1:11" ht="15">
      <c r="A21700" s="97">
        <v>2003</v>
      </c>
      <c r="B21700" s="98" t="s">
        <v>80</v>
      </c>
      <c r="C21700" s="99" t="s">
        <v>29811</v>
      </c>
      <c r="D21700" s="99" t="s">
        <v>27865</v>
      </c>
      <c r="E21700" s="100">
        <v>41201</v>
      </c>
      <c r="F21700" s="101" t="b">
        <f t="shared" ref="F21700:F21763" si="339">INDEX($I$3:$I$8,MATCH(C21700,$H$3:$H$8,0))</f>
        <v>0</v>
      </c>
      <c r="G21700" s="101"/>
      <c r="H21700" s="105"/>
      <c r="I21700"/>
      <c r="J21700"/>
      <c r="K21700" s="101"/>
    </row>
    <row r="21701" spans="1:11" ht="15">
      <c r="A21701" s="97">
        <v>2003</v>
      </c>
      <c r="B21701" s="98" t="s">
        <v>80</v>
      </c>
      <c r="C21701" s="99" t="s">
        <v>29811</v>
      </c>
      <c r="D21701" s="99" t="s">
        <v>29816</v>
      </c>
      <c r="E21701" s="100">
        <v>411576</v>
      </c>
      <c r="F21701" s="101" t="b">
        <f t="shared" si="339"/>
        <v>0</v>
      </c>
      <c r="G21701" s="101"/>
      <c r="H21701" s="105"/>
      <c r="I21701"/>
      <c r="J21701"/>
      <c r="K21701" s="101"/>
    </row>
    <row r="21702" spans="1:11" ht="15">
      <c r="A21702" s="97">
        <v>2003</v>
      </c>
      <c r="B21702" s="98" t="s">
        <v>80</v>
      </c>
      <c r="C21702" s="99" t="s">
        <v>29808</v>
      </c>
      <c r="D21702" s="99" t="s">
        <v>45</v>
      </c>
      <c r="E21702" s="100">
        <v>77979164</v>
      </c>
      <c r="F21702" s="101" t="b">
        <f t="shared" si="339"/>
        <v>1</v>
      </c>
      <c r="G21702" s="101"/>
      <c r="H21702" s="105"/>
      <c r="I21702"/>
      <c r="J21702"/>
      <c r="K21702" s="101"/>
    </row>
    <row r="21703" spans="1:11" ht="15">
      <c r="A21703" s="97">
        <v>2003</v>
      </c>
      <c r="B21703" s="98" t="s">
        <v>80</v>
      </c>
      <c r="C21703" s="99" t="s">
        <v>29808</v>
      </c>
      <c r="D21703" s="99" t="s">
        <v>29806</v>
      </c>
      <c r="E21703" s="100">
        <v>19966125</v>
      </c>
      <c r="F21703" s="101" t="b">
        <f t="shared" si="339"/>
        <v>1</v>
      </c>
      <c r="G21703" s="101"/>
      <c r="H21703" s="105"/>
      <c r="I21703"/>
      <c r="J21703"/>
      <c r="K21703" s="101"/>
    </row>
    <row r="21704" spans="1:11" ht="15">
      <c r="A21704" s="97">
        <v>2003</v>
      </c>
      <c r="B21704" s="98" t="s">
        <v>80</v>
      </c>
      <c r="C21704" s="99" t="s">
        <v>29808</v>
      </c>
      <c r="D21704" s="99" t="s">
        <v>29822</v>
      </c>
      <c r="E21704" s="100">
        <v>4674903</v>
      </c>
      <c r="F21704" s="101" t="b">
        <f t="shared" si="339"/>
        <v>1</v>
      </c>
      <c r="G21704" s="101"/>
      <c r="H21704" s="105"/>
      <c r="I21704"/>
      <c r="J21704"/>
      <c r="K21704" s="101"/>
    </row>
    <row r="21705" spans="1:11" ht="15">
      <c r="A21705" s="97">
        <v>2003</v>
      </c>
      <c r="B21705" s="98" t="s">
        <v>80</v>
      </c>
      <c r="C21705" s="99" t="s">
        <v>29808</v>
      </c>
      <c r="D21705" s="99" t="s">
        <v>47</v>
      </c>
      <c r="E21705" s="100">
        <v>5625490</v>
      </c>
      <c r="F21705" s="101" t="b">
        <f t="shared" si="339"/>
        <v>1</v>
      </c>
      <c r="G21705" s="101"/>
      <c r="H21705" s="105"/>
      <c r="I21705"/>
      <c r="J21705"/>
      <c r="K21705" s="101"/>
    </row>
    <row r="21706" spans="1:11" ht="15">
      <c r="A21706" s="97">
        <v>2003</v>
      </c>
      <c r="B21706" s="98" t="s">
        <v>80</v>
      </c>
      <c r="C21706" s="99" t="s">
        <v>29808</v>
      </c>
      <c r="D21706" s="99" t="s">
        <v>315</v>
      </c>
      <c r="E21706" s="100">
        <v>36815186</v>
      </c>
      <c r="F21706" s="101" t="b">
        <f t="shared" si="339"/>
        <v>1</v>
      </c>
      <c r="G21706" s="101"/>
      <c r="H21706" s="105"/>
      <c r="I21706"/>
      <c r="J21706"/>
      <c r="K21706" s="101"/>
    </row>
    <row r="21707" spans="1:11" ht="15">
      <c r="A21707" s="97">
        <v>2003</v>
      </c>
      <c r="B21707" s="98" t="s">
        <v>80</v>
      </c>
      <c r="C21707" s="99" t="s">
        <v>29808</v>
      </c>
      <c r="D21707" s="99" t="s">
        <v>29814</v>
      </c>
      <c r="E21707" s="100">
        <v>602505</v>
      </c>
      <c r="F21707" s="101" t="b">
        <f t="shared" si="339"/>
        <v>1</v>
      </c>
      <c r="G21707" s="101"/>
      <c r="H21707" s="105"/>
      <c r="I21707"/>
      <c r="J21707"/>
      <c r="K21707" s="101"/>
    </row>
    <row r="21708" spans="1:11" ht="15">
      <c r="A21708" s="97">
        <v>2003</v>
      </c>
      <c r="B21708" s="98" t="s">
        <v>80</v>
      </c>
      <c r="C21708" s="99" t="s">
        <v>29808</v>
      </c>
      <c r="D21708" s="99" t="s">
        <v>29812</v>
      </c>
      <c r="E21708" s="100">
        <v>989098</v>
      </c>
      <c r="F21708" s="101" t="b">
        <f t="shared" si="339"/>
        <v>1</v>
      </c>
      <c r="G21708" s="101"/>
      <c r="H21708" s="105"/>
      <c r="I21708"/>
      <c r="J21708"/>
      <c r="K21708" s="101"/>
    </row>
    <row r="21709" spans="1:11" ht="15">
      <c r="A21709" s="97">
        <v>2003</v>
      </c>
      <c r="B21709" s="98" t="s">
        <v>80</v>
      </c>
      <c r="C21709" s="99" t="s">
        <v>29808</v>
      </c>
      <c r="D21709" s="99" t="s">
        <v>29813</v>
      </c>
      <c r="E21709" s="100">
        <v>9145890</v>
      </c>
      <c r="F21709" s="101" t="b">
        <f t="shared" si="339"/>
        <v>1</v>
      </c>
      <c r="G21709" s="101"/>
      <c r="H21709" s="105"/>
      <c r="I21709"/>
      <c r="J21709"/>
      <c r="K21709" s="101"/>
    </row>
    <row r="21710" spans="1:11" ht="15">
      <c r="A21710" s="97">
        <v>2003</v>
      </c>
      <c r="B21710" s="98" t="s">
        <v>80</v>
      </c>
      <c r="C21710" s="99" t="s">
        <v>29808</v>
      </c>
      <c r="D21710" s="99" t="s">
        <v>27865</v>
      </c>
      <c r="E21710" s="100">
        <v>41201</v>
      </c>
      <c r="F21710" s="101" t="b">
        <f t="shared" si="339"/>
        <v>1</v>
      </c>
      <c r="G21710" s="101"/>
      <c r="H21710" s="105"/>
      <c r="I21710"/>
      <c r="J21710"/>
      <c r="K21710" s="101"/>
    </row>
    <row r="21711" spans="1:11" ht="15">
      <c r="A21711" s="97">
        <v>2003</v>
      </c>
      <c r="B21711" s="98" t="s">
        <v>80</v>
      </c>
      <c r="C21711" s="99" t="s">
        <v>29808</v>
      </c>
      <c r="D21711" s="99" t="s">
        <v>29816</v>
      </c>
      <c r="E21711" s="100">
        <v>118766</v>
      </c>
      <c r="F21711" s="101" t="b">
        <f t="shared" si="339"/>
        <v>1</v>
      </c>
      <c r="G21711" s="101"/>
      <c r="H21711" s="105"/>
      <c r="I21711"/>
      <c r="J21711"/>
      <c r="K21711" s="101"/>
    </row>
    <row r="21712" spans="1:11" ht="15">
      <c r="A21712" s="97">
        <v>2003</v>
      </c>
      <c r="B21712" s="98" t="s">
        <v>80</v>
      </c>
      <c r="C21712" s="99" t="s">
        <v>29807</v>
      </c>
      <c r="D21712" s="99" t="s">
        <v>45</v>
      </c>
      <c r="E21712" s="100">
        <v>41578894</v>
      </c>
      <c r="F21712" s="101" t="b">
        <f t="shared" si="339"/>
        <v>1</v>
      </c>
      <c r="G21712" s="101"/>
      <c r="H21712" s="105"/>
      <c r="I21712"/>
      <c r="J21712"/>
      <c r="K21712" s="101"/>
    </row>
    <row r="21713" spans="1:11" ht="15">
      <c r="A21713" s="97">
        <v>2003</v>
      </c>
      <c r="B21713" s="98" t="s">
        <v>80</v>
      </c>
      <c r="C21713" s="99" t="s">
        <v>29807</v>
      </c>
      <c r="D21713" s="99" t="s">
        <v>29806</v>
      </c>
      <c r="E21713" s="100">
        <v>1693854</v>
      </c>
      <c r="F21713" s="101" t="b">
        <f t="shared" si="339"/>
        <v>1</v>
      </c>
      <c r="G21713" s="101"/>
      <c r="H21713" s="105"/>
      <c r="I21713"/>
      <c r="J21713"/>
      <c r="K21713" s="101"/>
    </row>
    <row r="21714" spans="1:11" ht="15">
      <c r="A21714" s="97">
        <v>2003</v>
      </c>
      <c r="B21714" s="98" t="s">
        <v>80</v>
      </c>
      <c r="C21714" s="99" t="s">
        <v>29807</v>
      </c>
      <c r="D21714" s="99" t="s">
        <v>29822</v>
      </c>
      <c r="E21714" s="100">
        <v>19513620</v>
      </c>
      <c r="F21714" s="101" t="b">
        <f t="shared" si="339"/>
        <v>1</v>
      </c>
      <c r="G21714" s="101"/>
      <c r="H21714" s="105"/>
      <c r="I21714"/>
      <c r="J21714"/>
      <c r="K21714" s="101"/>
    </row>
    <row r="21715" spans="1:11" ht="15">
      <c r="A21715" s="97">
        <v>2003</v>
      </c>
      <c r="B21715" s="98" t="s">
        <v>80</v>
      </c>
      <c r="C21715" s="99" t="s">
        <v>29807</v>
      </c>
      <c r="D21715" s="99" t="s">
        <v>47</v>
      </c>
      <c r="E21715" s="100">
        <v>7737717</v>
      </c>
      <c r="F21715" s="101" t="b">
        <f t="shared" si="339"/>
        <v>1</v>
      </c>
      <c r="G21715" s="101"/>
      <c r="H21715" s="105"/>
      <c r="I21715"/>
      <c r="J21715"/>
      <c r="K21715" s="101"/>
    </row>
    <row r="21716" spans="1:11" ht="15">
      <c r="A21716" s="97">
        <v>2003</v>
      </c>
      <c r="B21716" s="98" t="s">
        <v>80</v>
      </c>
      <c r="C21716" s="99" t="s">
        <v>29807</v>
      </c>
      <c r="D21716" s="99" t="s">
        <v>315</v>
      </c>
      <c r="E21716" s="100">
        <v>3864019</v>
      </c>
      <c r="F21716" s="101" t="b">
        <f t="shared" si="339"/>
        <v>1</v>
      </c>
      <c r="G21716" s="101"/>
      <c r="H21716" s="105"/>
      <c r="I21716"/>
      <c r="J21716"/>
      <c r="K21716" s="101"/>
    </row>
    <row r="21717" spans="1:11" ht="15">
      <c r="A21717" s="97">
        <v>2003</v>
      </c>
      <c r="B21717" s="98" t="s">
        <v>80</v>
      </c>
      <c r="C21717" s="99" t="s">
        <v>29807</v>
      </c>
      <c r="D21717" s="99" t="s">
        <v>29813</v>
      </c>
      <c r="E21717" s="100">
        <v>9681490</v>
      </c>
      <c r="F21717" s="101" t="b">
        <f t="shared" si="339"/>
        <v>1</v>
      </c>
      <c r="G21717" s="101"/>
      <c r="H21717" s="105"/>
      <c r="I21717"/>
      <c r="J21717"/>
      <c r="K21717" s="101"/>
    </row>
    <row r="21718" spans="1:11" ht="15">
      <c r="A21718" s="97">
        <v>2003</v>
      </c>
      <c r="B21718" s="98" t="s">
        <v>80</v>
      </c>
      <c r="C21718" s="99" t="s">
        <v>29807</v>
      </c>
      <c r="D21718" s="99" t="s">
        <v>29817</v>
      </c>
      <c r="E21718" s="100">
        <v>-911806</v>
      </c>
      <c r="F21718" s="101" t="b">
        <f t="shared" si="339"/>
        <v>1</v>
      </c>
      <c r="G21718" s="101"/>
      <c r="H21718" s="105"/>
      <c r="I21718"/>
      <c r="J21718"/>
      <c r="K21718" s="101"/>
    </row>
    <row r="21719" spans="1:11" ht="15">
      <c r="A21719" s="97">
        <v>2003</v>
      </c>
      <c r="B21719" s="98" t="s">
        <v>80</v>
      </c>
      <c r="C21719" s="99" t="s">
        <v>29823</v>
      </c>
      <c r="D21719" s="99" t="s">
        <v>45</v>
      </c>
      <c r="E21719" s="100">
        <v>1919689</v>
      </c>
      <c r="F21719" s="101" t="str">
        <f t="shared" si="339"/>
        <v>chp</v>
      </c>
      <c r="G21719" s="101"/>
      <c r="H21719" s="105"/>
      <c r="I21719"/>
      <c r="J21719"/>
      <c r="K21719" s="101"/>
    </row>
    <row r="21720" spans="1:11" ht="15">
      <c r="A21720" s="97">
        <v>2003</v>
      </c>
      <c r="B21720" s="98" t="s">
        <v>80</v>
      </c>
      <c r="C21720" s="99" t="s">
        <v>29823</v>
      </c>
      <c r="D21720" s="99" t="s">
        <v>29806</v>
      </c>
      <c r="E21720" s="100">
        <v>636027</v>
      </c>
      <c r="F21720" s="101" t="str">
        <f t="shared" si="339"/>
        <v>chp</v>
      </c>
      <c r="G21720" s="101"/>
      <c r="H21720" s="105"/>
      <c r="I21720"/>
      <c r="J21720"/>
      <c r="K21720" s="101"/>
    </row>
    <row r="21721" spans="1:11" ht="15">
      <c r="A21721" s="97">
        <v>2003</v>
      </c>
      <c r="B21721" s="98" t="s">
        <v>80</v>
      </c>
      <c r="C21721" s="99" t="s">
        <v>29823</v>
      </c>
      <c r="D21721" s="99" t="s">
        <v>29822</v>
      </c>
      <c r="E21721" s="100">
        <v>80133</v>
      </c>
      <c r="F21721" s="101" t="str">
        <f t="shared" si="339"/>
        <v>chp</v>
      </c>
      <c r="G21721" s="101"/>
      <c r="H21721" s="105"/>
      <c r="I21721"/>
      <c r="J21721"/>
      <c r="K21721" s="101"/>
    </row>
    <row r="21722" spans="1:11" ht="15">
      <c r="A21722" s="97">
        <v>2003</v>
      </c>
      <c r="B21722" s="98" t="s">
        <v>80</v>
      </c>
      <c r="C21722" s="99" t="s">
        <v>29823</v>
      </c>
      <c r="D21722" s="99" t="s">
        <v>47</v>
      </c>
      <c r="E21722" s="100">
        <v>862239</v>
      </c>
      <c r="F21722" s="101" t="str">
        <f t="shared" si="339"/>
        <v>chp</v>
      </c>
      <c r="G21722" s="101"/>
      <c r="H21722" s="105"/>
      <c r="I21722"/>
      <c r="J21722"/>
      <c r="K21722" s="101"/>
    </row>
    <row r="21723" spans="1:11" ht="15">
      <c r="A21723" s="97">
        <v>2003</v>
      </c>
      <c r="B21723" s="98" t="s">
        <v>80</v>
      </c>
      <c r="C21723" s="99" t="s">
        <v>29823</v>
      </c>
      <c r="D21723" s="99" t="s">
        <v>29813</v>
      </c>
      <c r="E21723" s="100">
        <v>165052</v>
      </c>
      <c r="F21723" s="101" t="str">
        <f t="shared" si="339"/>
        <v>chp</v>
      </c>
      <c r="G21723" s="101"/>
      <c r="H21723" s="105"/>
      <c r="I21723"/>
      <c r="J21723"/>
      <c r="K21723" s="101"/>
    </row>
    <row r="21724" spans="1:11" ht="15">
      <c r="A21724" s="97">
        <v>2003</v>
      </c>
      <c r="B21724" s="98" t="s">
        <v>80</v>
      </c>
      <c r="C21724" s="99" t="s">
        <v>29823</v>
      </c>
      <c r="D21724" s="99" t="s">
        <v>29816</v>
      </c>
      <c r="E21724" s="100">
        <v>176238</v>
      </c>
      <c r="F21724" s="101" t="str">
        <f t="shared" si="339"/>
        <v>chp</v>
      </c>
      <c r="G21724" s="101"/>
      <c r="H21724" s="105"/>
      <c r="I21724"/>
      <c r="J21724"/>
      <c r="K21724" s="101"/>
    </row>
    <row r="21725" spans="1:11" ht="15">
      <c r="A21725" s="97">
        <v>2003</v>
      </c>
      <c r="B21725" s="98" t="s">
        <v>80</v>
      </c>
      <c r="C21725" s="99" t="s">
        <v>29803</v>
      </c>
      <c r="D21725" s="99" t="s">
        <v>45</v>
      </c>
      <c r="E21725" s="100">
        <v>15614581</v>
      </c>
      <c r="F21725" s="101" t="b">
        <f t="shared" si="339"/>
        <v>1</v>
      </c>
      <c r="G21725" s="101"/>
      <c r="H21725" s="105"/>
      <c r="I21725"/>
      <c r="J21725"/>
      <c r="K21725" s="101"/>
    </row>
    <row r="21726" spans="1:11" ht="15">
      <c r="A21726" s="97">
        <v>2003</v>
      </c>
      <c r="B21726" s="98" t="s">
        <v>80</v>
      </c>
      <c r="C21726" s="99" t="s">
        <v>29803</v>
      </c>
      <c r="D21726" s="99" t="s">
        <v>29806</v>
      </c>
      <c r="E21726" s="100">
        <v>1258531</v>
      </c>
      <c r="F21726" s="101" t="b">
        <f t="shared" si="339"/>
        <v>1</v>
      </c>
      <c r="G21726" s="101"/>
      <c r="H21726" s="105"/>
      <c r="I21726"/>
      <c r="J21726"/>
      <c r="K21726" s="101"/>
    </row>
    <row r="21727" spans="1:11" ht="15">
      <c r="A21727" s="97">
        <v>2003</v>
      </c>
      <c r="B21727" s="98" t="s">
        <v>80</v>
      </c>
      <c r="C21727" s="99" t="s">
        <v>29803</v>
      </c>
      <c r="D21727" s="99" t="s">
        <v>47</v>
      </c>
      <c r="E21727" s="100">
        <v>13743053</v>
      </c>
      <c r="F21727" s="101" t="b">
        <f t="shared" si="339"/>
        <v>1</v>
      </c>
      <c r="G21727" s="101"/>
      <c r="H21727" s="105"/>
      <c r="I21727"/>
      <c r="J21727"/>
      <c r="K21727" s="101"/>
    </row>
    <row r="21728" spans="1:11" ht="15">
      <c r="A21728" s="97">
        <v>2003</v>
      </c>
      <c r="B21728" s="98" t="s">
        <v>80</v>
      </c>
      <c r="C21728" s="99" t="s">
        <v>29803</v>
      </c>
      <c r="D21728" s="99" t="s">
        <v>29814</v>
      </c>
      <c r="E21728" s="100">
        <v>135768</v>
      </c>
      <c r="F21728" s="101" t="b">
        <f t="shared" si="339"/>
        <v>1</v>
      </c>
      <c r="G21728" s="101"/>
      <c r="H21728" s="105"/>
      <c r="I21728"/>
      <c r="J21728"/>
      <c r="K21728" s="101"/>
    </row>
    <row r="21729" spans="1:11" ht="15">
      <c r="A21729" s="97">
        <v>2003</v>
      </c>
      <c r="B21729" s="98" t="s">
        <v>80</v>
      </c>
      <c r="C21729" s="99" t="s">
        <v>29803</v>
      </c>
      <c r="D21729" s="99" t="s">
        <v>29812</v>
      </c>
      <c r="E21729" s="100">
        <v>165938</v>
      </c>
      <c r="F21729" s="101" t="b">
        <f t="shared" si="339"/>
        <v>1</v>
      </c>
      <c r="G21729" s="101"/>
      <c r="H21729" s="105"/>
      <c r="I21729"/>
      <c r="J21729"/>
      <c r="K21729" s="101"/>
    </row>
    <row r="21730" spans="1:11" ht="15">
      <c r="A21730" s="97">
        <v>2003</v>
      </c>
      <c r="B21730" s="98" t="s">
        <v>80</v>
      </c>
      <c r="C21730" s="99" t="s">
        <v>29803</v>
      </c>
      <c r="D21730" s="99" t="s">
        <v>29813</v>
      </c>
      <c r="E21730" s="100">
        <v>194718</v>
      </c>
      <c r="F21730" s="101" t="b">
        <f t="shared" si="339"/>
        <v>1</v>
      </c>
      <c r="G21730" s="101"/>
      <c r="H21730" s="105"/>
      <c r="I21730"/>
      <c r="J21730"/>
      <c r="K21730" s="101"/>
    </row>
    <row r="21731" spans="1:11" ht="15">
      <c r="A21731" s="97">
        <v>2003</v>
      </c>
      <c r="B21731" s="98" t="s">
        <v>80</v>
      </c>
      <c r="C21731" s="99" t="s">
        <v>29803</v>
      </c>
      <c r="D21731" s="99" t="s">
        <v>29816</v>
      </c>
      <c r="E21731" s="100">
        <v>116572</v>
      </c>
      <c r="F21731" s="101" t="b">
        <f t="shared" si="339"/>
        <v>1</v>
      </c>
      <c r="G21731" s="101"/>
      <c r="H21731" s="105"/>
      <c r="I21731"/>
      <c r="J21731"/>
      <c r="K21731" s="101"/>
    </row>
    <row r="21732" spans="1:11" ht="15">
      <c r="A21732" s="97">
        <v>2003</v>
      </c>
      <c r="B21732" s="98" t="s">
        <v>80</v>
      </c>
      <c r="C21732" s="99" t="s">
        <v>29825</v>
      </c>
      <c r="D21732" s="99" t="s">
        <v>45</v>
      </c>
      <c r="E21732" s="100">
        <v>550988</v>
      </c>
      <c r="F21732" s="101" t="str">
        <f t="shared" si="339"/>
        <v>chp</v>
      </c>
      <c r="G21732" s="101"/>
      <c r="H21732" s="105"/>
      <c r="I21732"/>
      <c r="J21732"/>
      <c r="K21732" s="101"/>
    </row>
    <row r="21733" spans="1:11" ht="15">
      <c r="A21733" s="97">
        <v>2003</v>
      </c>
      <c r="B21733" s="98" t="s">
        <v>80</v>
      </c>
      <c r="C21733" s="99" t="s">
        <v>29825</v>
      </c>
      <c r="D21733" s="99" t="s">
        <v>29806</v>
      </c>
      <c r="E21733" s="100">
        <v>26530</v>
      </c>
      <c r="F21733" s="101" t="str">
        <f t="shared" si="339"/>
        <v>chp</v>
      </c>
      <c r="G21733" s="101"/>
      <c r="H21733" s="105"/>
      <c r="I21733"/>
      <c r="J21733"/>
      <c r="K21733" s="101"/>
    </row>
    <row r="21734" spans="1:11" ht="15">
      <c r="A21734" s="97">
        <v>2003</v>
      </c>
      <c r="B21734" s="98" t="s">
        <v>80</v>
      </c>
      <c r="C21734" s="99" t="s">
        <v>29825</v>
      </c>
      <c r="D21734" s="99" t="s">
        <v>29822</v>
      </c>
      <c r="E21734" s="100">
        <v>4</v>
      </c>
      <c r="F21734" s="101" t="str">
        <f t="shared" si="339"/>
        <v>chp</v>
      </c>
      <c r="G21734" s="101"/>
      <c r="H21734" s="105"/>
      <c r="I21734"/>
      <c r="J21734"/>
      <c r="K21734" s="101"/>
    </row>
    <row r="21735" spans="1:11" ht="15">
      <c r="A21735" s="97">
        <v>2003</v>
      </c>
      <c r="B21735" s="98" t="s">
        <v>80</v>
      </c>
      <c r="C21735" s="99" t="s">
        <v>29825</v>
      </c>
      <c r="D21735" s="99" t="s">
        <v>47</v>
      </c>
      <c r="E21735" s="100">
        <v>187849</v>
      </c>
      <c r="F21735" s="101" t="str">
        <f t="shared" si="339"/>
        <v>chp</v>
      </c>
      <c r="G21735" s="101"/>
      <c r="H21735" s="105"/>
      <c r="I21735"/>
      <c r="J21735"/>
      <c r="K21735" s="101"/>
    </row>
    <row r="21736" spans="1:11" ht="15">
      <c r="A21736" s="97">
        <v>2003</v>
      </c>
      <c r="B21736" s="98" t="s">
        <v>80</v>
      </c>
      <c r="C21736" s="99" t="s">
        <v>29825</v>
      </c>
      <c r="D21736" s="99" t="s">
        <v>29814</v>
      </c>
      <c r="E21736" s="100">
        <v>104470</v>
      </c>
      <c r="F21736" s="101" t="str">
        <f t="shared" si="339"/>
        <v>chp</v>
      </c>
      <c r="G21736" s="101"/>
      <c r="H21736" s="105"/>
      <c r="I21736"/>
      <c r="J21736"/>
      <c r="K21736" s="101"/>
    </row>
    <row r="21737" spans="1:11" ht="15">
      <c r="A21737" s="97">
        <v>2003</v>
      </c>
      <c r="B21737" s="98" t="s">
        <v>80</v>
      </c>
      <c r="C21737" s="99" t="s">
        <v>29825</v>
      </c>
      <c r="D21737" s="99" t="s">
        <v>29812</v>
      </c>
      <c r="E21737" s="100">
        <v>127686</v>
      </c>
      <c r="F21737" s="101" t="str">
        <f t="shared" si="339"/>
        <v>chp</v>
      </c>
      <c r="G21737" s="101"/>
      <c r="H21737" s="105"/>
      <c r="I21737"/>
      <c r="J21737"/>
      <c r="K21737" s="101"/>
    </row>
    <row r="21738" spans="1:11" ht="15">
      <c r="A21738" s="97">
        <v>2003</v>
      </c>
      <c r="B21738" s="98" t="s">
        <v>80</v>
      </c>
      <c r="C21738" s="99" t="s">
        <v>29825</v>
      </c>
      <c r="D21738" s="99" t="s">
        <v>29813</v>
      </c>
      <c r="E21738" s="100">
        <v>104449</v>
      </c>
      <c r="F21738" s="101" t="str">
        <f t="shared" si="339"/>
        <v>chp</v>
      </c>
      <c r="G21738" s="101"/>
      <c r="H21738" s="105"/>
      <c r="I21738"/>
      <c r="J21738"/>
      <c r="K21738" s="101"/>
    </row>
    <row r="21739" spans="1:11" ht="15">
      <c r="A21739" s="97">
        <v>2003</v>
      </c>
      <c r="B21739" s="98" t="s">
        <v>81</v>
      </c>
      <c r="C21739" s="99" t="s">
        <v>29811</v>
      </c>
      <c r="D21739" s="99" t="s">
        <v>45</v>
      </c>
      <c r="E21739" s="100">
        <v>146638128</v>
      </c>
      <c r="F21739" s="101" t="b">
        <f t="shared" si="339"/>
        <v>0</v>
      </c>
      <c r="G21739" s="101"/>
      <c r="H21739" s="105"/>
      <c r="I21739"/>
      <c r="J21739"/>
      <c r="K21739" s="101"/>
    </row>
    <row r="21740" spans="1:11" ht="15">
      <c r="A21740" s="97">
        <v>2003</v>
      </c>
      <c r="B21740" s="98" t="s">
        <v>81</v>
      </c>
      <c r="C21740" s="99" t="s">
        <v>29811</v>
      </c>
      <c r="D21740" s="99" t="s">
        <v>29806</v>
      </c>
      <c r="E21740" s="100">
        <v>134769137</v>
      </c>
      <c r="F21740" s="101" t="b">
        <f t="shared" si="339"/>
        <v>0</v>
      </c>
      <c r="G21740" s="101"/>
      <c r="H21740" s="105"/>
      <c r="I21740"/>
      <c r="J21740"/>
      <c r="K21740" s="101"/>
    </row>
    <row r="21741" spans="1:11" ht="15">
      <c r="A21741" s="97">
        <v>2003</v>
      </c>
      <c r="B21741" s="98" t="s">
        <v>81</v>
      </c>
      <c r="C21741" s="99" t="s">
        <v>29811</v>
      </c>
      <c r="D21741" s="99" t="s">
        <v>29822</v>
      </c>
      <c r="E21741" s="100">
        <v>510835</v>
      </c>
      <c r="F21741" s="101" t="b">
        <f t="shared" si="339"/>
        <v>0</v>
      </c>
      <c r="G21741" s="101"/>
      <c r="H21741" s="105"/>
      <c r="I21741"/>
      <c r="J21741"/>
      <c r="K21741" s="101"/>
    </row>
    <row r="21742" spans="1:11" ht="15">
      <c r="A21742" s="97">
        <v>2003</v>
      </c>
      <c r="B21742" s="98" t="s">
        <v>81</v>
      </c>
      <c r="C21742" s="99" t="s">
        <v>29811</v>
      </c>
      <c r="D21742" s="99" t="s">
        <v>47</v>
      </c>
      <c r="E21742" s="100">
        <v>1793584</v>
      </c>
      <c r="F21742" s="101" t="b">
        <f t="shared" si="339"/>
        <v>0</v>
      </c>
      <c r="G21742" s="101"/>
      <c r="H21742" s="105"/>
      <c r="I21742"/>
      <c r="J21742"/>
      <c r="K21742" s="101"/>
    </row>
    <row r="21743" spans="1:11" ht="15">
      <c r="A21743" s="97">
        <v>2003</v>
      </c>
      <c r="B21743" s="98" t="s">
        <v>81</v>
      </c>
      <c r="C21743" s="99" t="s">
        <v>29811</v>
      </c>
      <c r="D21743" s="99" t="s">
        <v>315</v>
      </c>
      <c r="E21743" s="100">
        <v>8475016</v>
      </c>
      <c r="F21743" s="101" t="b">
        <f t="shared" si="339"/>
        <v>0</v>
      </c>
      <c r="G21743" s="101"/>
      <c r="H21743" s="105"/>
      <c r="I21743"/>
      <c r="J21743"/>
      <c r="K21743" s="101"/>
    </row>
    <row r="21744" spans="1:11" ht="15">
      <c r="A21744" s="97">
        <v>2003</v>
      </c>
      <c r="B21744" s="98" t="s">
        <v>81</v>
      </c>
      <c r="C21744" s="99" t="s">
        <v>29811</v>
      </c>
      <c r="D21744" s="99" t="s">
        <v>29814</v>
      </c>
      <c r="E21744" s="100">
        <v>26163</v>
      </c>
      <c r="F21744" s="101" t="b">
        <f t="shared" si="339"/>
        <v>0</v>
      </c>
      <c r="G21744" s="101"/>
      <c r="H21744" s="105"/>
      <c r="I21744"/>
      <c r="J21744"/>
      <c r="K21744" s="101"/>
    </row>
    <row r="21745" spans="1:11" ht="15">
      <c r="A21745" s="97">
        <v>2003</v>
      </c>
      <c r="B21745" s="98" t="s">
        <v>81</v>
      </c>
      <c r="C21745" s="99" t="s">
        <v>29811</v>
      </c>
      <c r="D21745" s="99" t="s">
        <v>29812</v>
      </c>
      <c r="E21745" s="100">
        <v>33300</v>
      </c>
      <c r="F21745" s="101" t="b">
        <f t="shared" si="339"/>
        <v>0</v>
      </c>
      <c r="G21745" s="101"/>
      <c r="H21745" s="105"/>
      <c r="I21745"/>
      <c r="J21745"/>
      <c r="K21745" s="101"/>
    </row>
    <row r="21746" spans="1:11" ht="15">
      <c r="A21746" s="97">
        <v>2003</v>
      </c>
      <c r="B21746" s="98" t="s">
        <v>81</v>
      </c>
      <c r="C21746" s="99" t="s">
        <v>29811</v>
      </c>
      <c r="D21746" s="99" t="s">
        <v>2257</v>
      </c>
      <c r="E21746" s="100">
        <v>212523</v>
      </c>
      <c r="F21746" s="101" t="b">
        <f t="shared" si="339"/>
        <v>0</v>
      </c>
      <c r="G21746" s="101"/>
      <c r="H21746" s="105"/>
      <c r="I21746"/>
      <c r="J21746"/>
      <c r="K21746" s="101"/>
    </row>
    <row r="21747" spans="1:11" ht="15">
      <c r="A21747" s="97">
        <v>2003</v>
      </c>
      <c r="B21747" s="98" t="s">
        <v>81</v>
      </c>
      <c r="C21747" s="99" t="s">
        <v>29811</v>
      </c>
      <c r="D21747" s="99" t="s">
        <v>29813</v>
      </c>
      <c r="E21747" s="100">
        <v>410153</v>
      </c>
      <c r="F21747" s="101" t="b">
        <f t="shared" si="339"/>
        <v>0</v>
      </c>
      <c r="G21747" s="101"/>
      <c r="H21747" s="105"/>
      <c r="I21747"/>
      <c r="J21747"/>
      <c r="K21747" s="101"/>
    </row>
    <row r="21748" spans="1:11" ht="15">
      <c r="A21748" s="97">
        <v>2003</v>
      </c>
      <c r="B21748" s="98" t="s">
        <v>81</v>
      </c>
      <c r="C21748" s="99" t="s">
        <v>29811</v>
      </c>
      <c r="D21748" s="99" t="s">
        <v>29816</v>
      </c>
      <c r="E21748" s="100">
        <v>407417</v>
      </c>
      <c r="F21748" s="101" t="b">
        <f t="shared" si="339"/>
        <v>0</v>
      </c>
      <c r="G21748" s="101"/>
      <c r="H21748" s="105"/>
      <c r="I21748"/>
      <c r="J21748"/>
      <c r="K21748" s="101"/>
    </row>
    <row r="21749" spans="1:11" ht="15">
      <c r="A21749" s="97">
        <v>2003</v>
      </c>
      <c r="B21749" s="98" t="s">
        <v>81</v>
      </c>
      <c r="C21749" s="99" t="s">
        <v>29808</v>
      </c>
      <c r="D21749" s="99" t="s">
        <v>45</v>
      </c>
      <c r="E21749" s="100">
        <v>6123786</v>
      </c>
      <c r="F21749" s="101" t="b">
        <f t="shared" si="339"/>
        <v>1</v>
      </c>
      <c r="G21749" s="101"/>
      <c r="H21749" s="105"/>
      <c r="I21749"/>
      <c r="J21749"/>
      <c r="K21749" s="101"/>
    </row>
    <row r="21750" spans="1:11" ht="15">
      <c r="A21750" s="97">
        <v>2003</v>
      </c>
      <c r="B21750" s="98" t="s">
        <v>81</v>
      </c>
      <c r="C21750" s="99" t="s">
        <v>29808</v>
      </c>
      <c r="D21750" s="99" t="s">
        <v>29806</v>
      </c>
      <c r="E21750" s="100">
        <v>5001335</v>
      </c>
      <c r="F21750" s="101" t="b">
        <f t="shared" si="339"/>
        <v>1</v>
      </c>
      <c r="G21750" s="101"/>
      <c r="H21750" s="105"/>
      <c r="I21750"/>
      <c r="J21750"/>
      <c r="K21750" s="101"/>
    </row>
    <row r="21751" spans="1:11" ht="15">
      <c r="A21751" s="97">
        <v>2003</v>
      </c>
      <c r="B21751" s="98" t="s">
        <v>81</v>
      </c>
      <c r="C21751" s="99" t="s">
        <v>29808</v>
      </c>
      <c r="D21751" s="99" t="s">
        <v>47</v>
      </c>
      <c r="E21751" s="100">
        <v>1080609</v>
      </c>
      <c r="F21751" s="101" t="b">
        <f t="shared" si="339"/>
        <v>1</v>
      </c>
      <c r="G21751" s="101"/>
      <c r="H21751" s="105"/>
      <c r="I21751"/>
      <c r="J21751"/>
      <c r="K21751" s="101"/>
    </row>
    <row r="21752" spans="1:11" ht="15">
      <c r="A21752" s="97">
        <v>2003</v>
      </c>
      <c r="B21752" s="98" t="s">
        <v>81</v>
      </c>
      <c r="C21752" s="99" t="s">
        <v>29808</v>
      </c>
      <c r="D21752" s="99" t="s">
        <v>29812</v>
      </c>
      <c r="E21752" s="100">
        <v>27184</v>
      </c>
      <c r="F21752" s="101" t="b">
        <f t="shared" si="339"/>
        <v>1</v>
      </c>
      <c r="G21752" s="101"/>
      <c r="H21752" s="105"/>
      <c r="I21752"/>
      <c r="J21752"/>
      <c r="K21752" s="101"/>
    </row>
    <row r="21753" spans="1:11" ht="15">
      <c r="A21753" s="97">
        <v>2003</v>
      </c>
      <c r="B21753" s="98" t="s">
        <v>81</v>
      </c>
      <c r="C21753" s="99" t="s">
        <v>29808</v>
      </c>
      <c r="D21753" s="99" t="s">
        <v>29813</v>
      </c>
      <c r="E21753" s="100">
        <v>14658</v>
      </c>
      <c r="F21753" s="101" t="b">
        <f t="shared" si="339"/>
        <v>1</v>
      </c>
      <c r="G21753" s="101"/>
      <c r="H21753" s="105"/>
      <c r="I21753"/>
      <c r="J21753"/>
      <c r="K21753" s="101"/>
    </row>
    <row r="21754" spans="1:11" ht="15">
      <c r="A21754" s="97">
        <v>2003</v>
      </c>
      <c r="B21754" s="98" t="s">
        <v>81</v>
      </c>
      <c r="C21754" s="99" t="s">
        <v>29807</v>
      </c>
      <c r="D21754" s="99" t="s">
        <v>45</v>
      </c>
      <c r="E21754" s="100">
        <v>139086083</v>
      </c>
      <c r="F21754" s="101" t="b">
        <f t="shared" si="339"/>
        <v>1</v>
      </c>
      <c r="G21754" s="101"/>
      <c r="H21754" s="105"/>
      <c r="I21754"/>
      <c r="J21754"/>
      <c r="K21754" s="101"/>
    </row>
    <row r="21755" spans="1:11" ht="15">
      <c r="A21755" s="97">
        <v>2003</v>
      </c>
      <c r="B21755" s="98" t="s">
        <v>81</v>
      </c>
      <c r="C21755" s="99" t="s">
        <v>29807</v>
      </c>
      <c r="D21755" s="99" t="s">
        <v>29806</v>
      </c>
      <c r="E21755" s="100">
        <v>129255272</v>
      </c>
      <c r="F21755" s="101" t="b">
        <f t="shared" si="339"/>
        <v>1</v>
      </c>
      <c r="G21755" s="101"/>
      <c r="H21755" s="105"/>
      <c r="I21755"/>
      <c r="J21755"/>
      <c r="K21755" s="101"/>
    </row>
    <row r="21756" spans="1:11" ht="15">
      <c r="A21756" s="97">
        <v>2003</v>
      </c>
      <c r="B21756" s="98" t="s">
        <v>81</v>
      </c>
      <c r="C21756" s="99" t="s">
        <v>29807</v>
      </c>
      <c r="D21756" s="99" t="s">
        <v>29822</v>
      </c>
      <c r="E21756" s="100">
        <v>510835</v>
      </c>
      <c r="F21756" s="101" t="b">
        <f t="shared" si="339"/>
        <v>1</v>
      </c>
      <c r="G21756" s="101"/>
      <c r="H21756" s="105"/>
      <c r="I21756"/>
      <c r="J21756"/>
      <c r="K21756" s="101"/>
    </row>
    <row r="21757" spans="1:11" ht="15">
      <c r="A21757" s="97">
        <v>2003</v>
      </c>
      <c r="B21757" s="98" t="s">
        <v>81</v>
      </c>
      <c r="C21757" s="99" t="s">
        <v>29807</v>
      </c>
      <c r="D21757" s="99" t="s">
        <v>47</v>
      </c>
      <c r="E21757" s="100">
        <v>456255</v>
      </c>
      <c r="F21757" s="101" t="b">
        <f t="shared" si="339"/>
        <v>1</v>
      </c>
      <c r="G21757" s="101"/>
      <c r="H21757" s="105"/>
      <c r="I21757"/>
      <c r="J21757"/>
      <c r="K21757" s="101"/>
    </row>
    <row r="21758" spans="1:11" ht="15">
      <c r="A21758" s="97">
        <v>2003</v>
      </c>
      <c r="B21758" s="98" t="s">
        <v>81</v>
      </c>
      <c r="C21758" s="99" t="s">
        <v>29807</v>
      </c>
      <c r="D21758" s="99" t="s">
        <v>315</v>
      </c>
      <c r="E21758" s="100">
        <v>8475016</v>
      </c>
      <c r="F21758" s="101" t="b">
        <f t="shared" si="339"/>
        <v>1</v>
      </c>
      <c r="G21758" s="101"/>
      <c r="H21758" s="105"/>
      <c r="I21758"/>
      <c r="J21758"/>
      <c r="K21758" s="101"/>
    </row>
    <row r="21759" spans="1:11" ht="15">
      <c r="A21759" s="97">
        <v>2003</v>
      </c>
      <c r="B21759" s="98" t="s">
        <v>81</v>
      </c>
      <c r="C21759" s="99" t="s">
        <v>29807</v>
      </c>
      <c r="D21759" s="99" t="s">
        <v>29813</v>
      </c>
      <c r="E21759" s="100">
        <v>387257</v>
      </c>
      <c r="F21759" s="101" t="b">
        <f t="shared" si="339"/>
        <v>1</v>
      </c>
      <c r="G21759" s="101"/>
      <c r="H21759" s="105"/>
      <c r="I21759"/>
      <c r="J21759"/>
      <c r="K21759" s="101"/>
    </row>
    <row r="21760" spans="1:11" ht="15">
      <c r="A21760" s="97">
        <v>2003</v>
      </c>
      <c r="B21760" s="98" t="s">
        <v>81</v>
      </c>
      <c r="C21760" s="99" t="s">
        <v>29807</v>
      </c>
      <c r="D21760" s="99" t="s">
        <v>29816</v>
      </c>
      <c r="E21760" s="100">
        <v>1448</v>
      </c>
      <c r="F21760" s="101" t="b">
        <f t="shared" si="339"/>
        <v>1</v>
      </c>
      <c r="G21760" s="101"/>
      <c r="H21760" s="105"/>
      <c r="I21760"/>
      <c r="J21760"/>
      <c r="K21760" s="101"/>
    </row>
    <row r="21761" spans="1:11" ht="15">
      <c r="A21761" s="97">
        <v>2003</v>
      </c>
      <c r="B21761" s="98" t="s">
        <v>81</v>
      </c>
      <c r="C21761" s="99" t="s">
        <v>29823</v>
      </c>
      <c r="D21761" s="99" t="s">
        <v>45</v>
      </c>
      <c r="E21761" s="100">
        <v>1040665</v>
      </c>
      <c r="F21761" s="101" t="str">
        <f t="shared" si="339"/>
        <v>chp</v>
      </c>
      <c r="G21761" s="101"/>
      <c r="H21761" s="105"/>
      <c r="I21761"/>
      <c r="J21761"/>
      <c r="K21761" s="101"/>
    </row>
    <row r="21762" spans="1:11" ht="15">
      <c r="A21762" s="97">
        <v>2003</v>
      </c>
      <c r="B21762" s="98" t="s">
        <v>81</v>
      </c>
      <c r="C21762" s="99" t="s">
        <v>29823</v>
      </c>
      <c r="D21762" s="99" t="s">
        <v>29806</v>
      </c>
      <c r="E21762" s="100">
        <v>511726</v>
      </c>
      <c r="F21762" s="101" t="str">
        <f t="shared" si="339"/>
        <v>chp</v>
      </c>
      <c r="G21762" s="101"/>
      <c r="H21762" s="105"/>
      <c r="I21762"/>
      <c r="J21762"/>
      <c r="K21762" s="101"/>
    </row>
    <row r="21763" spans="1:11" ht="15">
      <c r="A21763" s="97">
        <v>2003</v>
      </c>
      <c r="B21763" s="98" t="s">
        <v>81</v>
      </c>
      <c r="C21763" s="99" t="s">
        <v>29823</v>
      </c>
      <c r="D21763" s="99" t="s">
        <v>47</v>
      </c>
      <c r="E21763" s="100">
        <v>43299</v>
      </c>
      <c r="F21763" s="101" t="str">
        <f t="shared" si="339"/>
        <v>chp</v>
      </c>
      <c r="G21763" s="101"/>
      <c r="H21763" s="105"/>
      <c r="I21763"/>
      <c r="J21763"/>
      <c r="K21763" s="101"/>
    </row>
    <row r="21764" spans="1:11" ht="15">
      <c r="A21764" s="97">
        <v>2003</v>
      </c>
      <c r="B21764" s="98" t="s">
        <v>81</v>
      </c>
      <c r="C21764" s="99" t="s">
        <v>29823</v>
      </c>
      <c r="D21764" s="99" t="s">
        <v>29814</v>
      </c>
      <c r="E21764" s="100">
        <v>26163</v>
      </c>
      <c r="F21764" s="101" t="str">
        <f t="shared" ref="F21764:F21827" si="340">INDEX($I$3:$I$8,MATCH(C21764,$H$3:$H$8,0))</f>
        <v>chp</v>
      </c>
      <c r="G21764" s="101"/>
      <c r="H21764" s="105"/>
      <c r="I21764"/>
      <c r="J21764"/>
      <c r="K21764" s="101"/>
    </row>
    <row r="21765" spans="1:11" ht="15">
      <c r="A21765" s="97">
        <v>2003</v>
      </c>
      <c r="B21765" s="98" t="s">
        <v>81</v>
      </c>
      <c r="C21765" s="99" t="s">
        <v>29823</v>
      </c>
      <c r="D21765" s="99" t="s">
        <v>29812</v>
      </c>
      <c r="E21765" s="100">
        <v>6116</v>
      </c>
      <c r="F21765" s="101" t="str">
        <f t="shared" si="340"/>
        <v>chp</v>
      </c>
      <c r="G21765" s="101"/>
      <c r="H21765" s="105"/>
      <c r="I21765"/>
      <c r="J21765"/>
      <c r="K21765" s="101"/>
    </row>
    <row r="21766" spans="1:11" ht="15">
      <c r="A21766" s="97">
        <v>2003</v>
      </c>
      <c r="B21766" s="98" t="s">
        <v>81</v>
      </c>
      <c r="C21766" s="99" t="s">
        <v>29823</v>
      </c>
      <c r="D21766" s="99" t="s">
        <v>2257</v>
      </c>
      <c r="E21766" s="100">
        <v>88439</v>
      </c>
      <c r="F21766" s="101" t="str">
        <f t="shared" si="340"/>
        <v>chp</v>
      </c>
      <c r="G21766" s="101"/>
      <c r="H21766" s="105"/>
      <c r="I21766"/>
      <c r="J21766"/>
      <c r="K21766" s="101"/>
    </row>
    <row r="21767" spans="1:11" ht="15">
      <c r="A21767" s="97">
        <v>2003</v>
      </c>
      <c r="B21767" s="98" t="s">
        <v>81</v>
      </c>
      <c r="C21767" s="99" t="s">
        <v>29823</v>
      </c>
      <c r="D21767" s="99" t="s">
        <v>29813</v>
      </c>
      <c r="E21767" s="100">
        <v>8066</v>
      </c>
      <c r="F21767" s="101" t="str">
        <f t="shared" si="340"/>
        <v>chp</v>
      </c>
      <c r="G21767" s="101"/>
      <c r="H21767" s="105"/>
      <c r="I21767"/>
      <c r="J21767"/>
      <c r="K21767" s="101"/>
    </row>
    <row r="21768" spans="1:11" ht="15">
      <c r="A21768" s="97">
        <v>2003</v>
      </c>
      <c r="B21768" s="98" t="s">
        <v>81</v>
      </c>
      <c r="C21768" s="99" t="s">
        <v>29823</v>
      </c>
      <c r="D21768" s="99" t="s">
        <v>29816</v>
      </c>
      <c r="E21768" s="100">
        <v>356856</v>
      </c>
      <c r="F21768" s="101" t="str">
        <f t="shared" si="340"/>
        <v>chp</v>
      </c>
      <c r="G21768" s="101"/>
      <c r="H21768" s="105"/>
      <c r="I21768"/>
      <c r="J21768"/>
      <c r="K21768" s="101"/>
    </row>
    <row r="21769" spans="1:11" ht="15">
      <c r="A21769" s="97">
        <v>2003</v>
      </c>
      <c r="B21769" s="98" t="s">
        <v>81</v>
      </c>
      <c r="C21769" s="99" t="s">
        <v>29803</v>
      </c>
      <c r="D21769" s="99" t="s">
        <v>45</v>
      </c>
      <c r="E21769" s="100">
        <v>381549</v>
      </c>
      <c r="F21769" s="101" t="b">
        <f t="shared" si="340"/>
        <v>1</v>
      </c>
      <c r="G21769" s="101"/>
      <c r="H21769" s="105"/>
      <c r="I21769"/>
      <c r="J21769"/>
      <c r="K21769" s="101"/>
    </row>
    <row r="21770" spans="1:11" ht="15">
      <c r="A21770" s="97">
        <v>2003</v>
      </c>
      <c r="B21770" s="98" t="s">
        <v>81</v>
      </c>
      <c r="C21770" s="99" t="s">
        <v>29803</v>
      </c>
      <c r="D21770" s="99" t="s">
        <v>47</v>
      </c>
      <c r="E21770" s="100">
        <v>208352</v>
      </c>
      <c r="F21770" s="101" t="b">
        <f t="shared" si="340"/>
        <v>1</v>
      </c>
      <c r="G21770" s="101"/>
      <c r="H21770" s="105"/>
      <c r="I21770"/>
      <c r="J21770"/>
      <c r="K21770" s="101"/>
    </row>
    <row r="21771" spans="1:11" ht="15">
      <c r="A21771" s="97">
        <v>2003</v>
      </c>
      <c r="B21771" s="98" t="s">
        <v>81</v>
      </c>
      <c r="C21771" s="99" t="s">
        <v>29803</v>
      </c>
      <c r="D21771" s="99" t="s">
        <v>2257</v>
      </c>
      <c r="E21771" s="100">
        <v>124084</v>
      </c>
      <c r="F21771" s="101" t="b">
        <f t="shared" si="340"/>
        <v>1</v>
      </c>
      <c r="G21771" s="101"/>
      <c r="H21771" s="105"/>
      <c r="I21771"/>
      <c r="J21771"/>
      <c r="K21771" s="101"/>
    </row>
    <row r="21772" spans="1:11" ht="15">
      <c r="A21772" s="97">
        <v>2003</v>
      </c>
      <c r="B21772" s="98" t="s">
        <v>81</v>
      </c>
      <c r="C21772" s="99" t="s">
        <v>29803</v>
      </c>
      <c r="D21772" s="99" t="s">
        <v>29816</v>
      </c>
      <c r="E21772" s="100">
        <v>49113</v>
      </c>
      <c r="F21772" s="101" t="b">
        <f t="shared" si="340"/>
        <v>1</v>
      </c>
      <c r="G21772" s="101"/>
      <c r="H21772" s="105"/>
      <c r="I21772"/>
      <c r="J21772"/>
      <c r="K21772" s="101"/>
    </row>
    <row r="21773" spans="1:11" ht="15">
      <c r="A21773" s="97">
        <v>2003</v>
      </c>
      <c r="B21773" s="98" t="s">
        <v>81</v>
      </c>
      <c r="C21773" s="99" t="s">
        <v>29825</v>
      </c>
      <c r="D21773" s="99" t="s">
        <v>45</v>
      </c>
      <c r="E21773" s="100">
        <v>6045</v>
      </c>
      <c r="F21773" s="101" t="str">
        <f t="shared" si="340"/>
        <v>chp</v>
      </c>
      <c r="G21773" s="101"/>
      <c r="H21773" s="105"/>
      <c r="I21773"/>
      <c r="J21773"/>
      <c r="K21773" s="101"/>
    </row>
    <row r="21774" spans="1:11" ht="15">
      <c r="A21774" s="97">
        <v>2003</v>
      </c>
      <c r="B21774" s="98" t="s">
        <v>81</v>
      </c>
      <c r="C21774" s="99" t="s">
        <v>29825</v>
      </c>
      <c r="D21774" s="99" t="s">
        <v>29806</v>
      </c>
      <c r="E21774" s="100">
        <v>804</v>
      </c>
      <c r="F21774" s="101" t="str">
        <f t="shared" si="340"/>
        <v>chp</v>
      </c>
      <c r="G21774" s="101"/>
      <c r="H21774" s="105"/>
      <c r="I21774"/>
      <c r="J21774"/>
      <c r="K21774" s="101"/>
    </row>
    <row r="21775" spans="1:11" ht="15">
      <c r="A21775" s="97">
        <v>2003</v>
      </c>
      <c r="B21775" s="98" t="s">
        <v>81</v>
      </c>
      <c r="C21775" s="99" t="s">
        <v>29825</v>
      </c>
      <c r="D21775" s="99" t="s">
        <v>47</v>
      </c>
      <c r="E21775" s="100">
        <v>5068</v>
      </c>
      <c r="F21775" s="101" t="str">
        <f t="shared" si="340"/>
        <v>chp</v>
      </c>
      <c r="G21775" s="101"/>
      <c r="H21775" s="105"/>
      <c r="I21775"/>
      <c r="J21775"/>
      <c r="K21775" s="101"/>
    </row>
    <row r="21776" spans="1:11" ht="15">
      <c r="A21776" s="97">
        <v>2003</v>
      </c>
      <c r="B21776" s="98" t="s">
        <v>81</v>
      </c>
      <c r="C21776" s="99" t="s">
        <v>29825</v>
      </c>
      <c r="D21776" s="99" t="s">
        <v>29813</v>
      </c>
      <c r="E21776" s="100">
        <v>173</v>
      </c>
      <c r="F21776" s="101" t="str">
        <f t="shared" si="340"/>
        <v>chp</v>
      </c>
      <c r="G21776" s="101"/>
      <c r="H21776" s="105"/>
      <c r="I21776"/>
      <c r="J21776"/>
      <c r="K21776" s="101"/>
    </row>
    <row r="21777" spans="1:11" ht="15">
      <c r="A21777" s="97">
        <v>2003</v>
      </c>
      <c r="B21777" s="98" t="s">
        <v>81</v>
      </c>
      <c r="C21777" s="99" t="s">
        <v>29825</v>
      </c>
      <c r="D21777" s="99" t="s">
        <v>29816</v>
      </c>
      <c r="E21777" s="100">
        <v>0</v>
      </c>
      <c r="F21777" s="101" t="str">
        <f t="shared" si="340"/>
        <v>chp</v>
      </c>
      <c r="G21777" s="101"/>
      <c r="H21777" s="105"/>
      <c r="I21777"/>
      <c r="J21777"/>
      <c r="K21777" s="101"/>
    </row>
    <row r="21778" spans="1:11" ht="15">
      <c r="A21778" s="97">
        <v>2003</v>
      </c>
      <c r="B21778" s="98" t="s">
        <v>82</v>
      </c>
      <c r="C21778" s="99" t="s">
        <v>29811</v>
      </c>
      <c r="D21778" s="99" t="s">
        <v>45</v>
      </c>
      <c r="E21778" s="100">
        <v>60626856</v>
      </c>
      <c r="F21778" s="101" t="b">
        <f t="shared" si="340"/>
        <v>0</v>
      </c>
      <c r="G21778" s="101"/>
      <c r="H21778" s="105"/>
      <c r="I21778"/>
      <c r="J21778"/>
      <c r="K21778" s="101"/>
    </row>
    <row r="21779" spans="1:11" ht="15">
      <c r="A21779" s="97">
        <v>2003</v>
      </c>
      <c r="B21779" s="98" t="s">
        <v>82</v>
      </c>
      <c r="C21779" s="99" t="s">
        <v>29811</v>
      </c>
      <c r="D21779" s="99" t="s">
        <v>29806</v>
      </c>
      <c r="E21779" s="100">
        <v>36676326</v>
      </c>
      <c r="F21779" s="101" t="b">
        <f t="shared" si="340"/>
        <v>0</v>
      </c>
      <c r="G21779" s="101"/>
      <c r="H21779" s="105"/>
      <c r="I21779"/>
      <c r="J21779"/>
      <c r="K21779" s="101"/>
    </row>
    <row r="21780" spans="1:11" ht="15">
      <c r="A21780" s="97">
        <v>2003</v>
      </c>
      <c r="B21780" s="98" t="s">
        <v>82</v>
      </c>
      <c r="C21780" s="99" t="s">
        <v>29811</v>
      </c>
      <c r="D21780" s="99" t="s">
        <v>29822</v>
      </c>
      <c r="E21780" s="100">
        <v>1798412</v>
      </c>
      <c r="F21780" s="101" t="b">
        <f t="shared" si="340"/>
        <v>0</v>
      </c>
      <c r="G21780" s="101"/>
      <c r="H21780" s="105"/>
      <c r="I21780"/>
      <c r="J21780"/>
      <c r="K21780" s="101"/>
    </row>
    <row r="21781" spans="1:11" ht="15">
      <c r="A21781" s="97">
        <v>2003</v>
      </c>
      <c r="B21781" s="98" t="s">
        <v>82</v>
      </c>
      <c r="C21781" s="99" t="s">
        <v>29811</v>
      </c>
      <c r="D21781" s="99" t="s">
        <v>47</v>
      </c>
      <c r="E21781" s="100">
        <v>21822696</v>
      </c>
      <c r="F21781" s="101" t="b">
        <f t="shared" si="340"/>
        <v>0</v>
      </c>
      <c r="G21781" s="101"/>
      <c r="H21781" s="105"/>
      <c r="I21781"/>
      <c r="J21781"/>
      <c r="K21781" s="101"/>
    </row>
    <row r="21782" spans="1:11" ht="15">
      <c r="A21782" s="97">
        <v>2003</v>
      </c>
      <c r="B21782" s="98" t="s">
        <v>82</v>
      </c>
      <c r="C21782" s="99" t="s">
        <v>29811</v>
      </c>
      <c r="D21782" s="99" t="s">
        <v>29814</v>
      </c>
      <c r="E21782" s="100">
        <v>7398</v>
      </c>
      <c r="F21782" s="101" t="b">
        <f t="shared" si="340"/>
        <v>0</v>
      </c>
      <c r="G21782" s="101"/>
      <c r="H21782" s="105"/>
      <c r="I21782"/>
      <c r="J21782"/>
      <c r="K21782" s="101"/>
    </row>
    <row r="21783" spans="1:11" ht="15">
      <c r="A21783" s="97">
        <v>2003</v>
      </c>
      <c r="B21783" s="98" t="s">
        <v>82</v>
      </c>
      <c r="C21783" s="99" t="s">
        <v>29811</v>
      </c>
      <c r="D21783" s="99" t="s">
        <v>29812</v>
      </c>
      <c r="E21783" s="100">
        <v>0</v>
      </c>
      <c r="F21783" s="101" t="b">
        <f t="shared" si="340"/>
        <v>0</v>
      </c>
      <c r="G21783" s="101"/>
      <c r="H21783" s="105"/>
      <c r="I21783"/>
      <c r="J21783"/>
      <c r="K21783" s="101"/>
    </row>
    <row r="21784" spans="1:11" ht="15">
      <c r="A21784" s="97">
        <v>2003</v>
      </c>
      <c r="B21784" s="98" t="s">
        <v>82</v>
      </c>
      <c r="C21784" s="99" t="s">
        <v>29811</v>
      </c>
      <c r="D21784" s="99" t="s">
        <v>2257</v>
      </c>
      <c r="E21784" s="100">
        <v>45408</v>
      </c>
      <c r="F21784" s="101" t="b">
        <f t="shared" si="340"/>
        <v>0</v>
      </c>
      <c r="G21784" s="101"/>
      <c r="H21784" s="105"/>
      <c r="I21784"/>
      <c r="J21784"/>
      <c r="K21784" s="101"/>
    </row>
    <row r="21785" spans="1:11" ht="15">
      <c r="A21785" s="97">
        <v>2003</v>
      </c>
      <c r="B21785" s="98" t="s">
        <v>82</v>
      </c>
      <c r="C21785" s="99" t="s">
        <v>29811</v>
      </c>
      <c r="D21785" s="99" t="s">
        <v>29813</v>
      </c>
      <c r="E21785" s="100">
        <v>161210</v>
      </c>
      <c r="F21785" s="101" t="b">
        <f t="shared" si="340"/>
        <v>0</v>
      </c>
      <c r="G21785" s="101"/>
      <c r="H21785" s="105"/>
      <c r="I21785"/>
      <c r="J21785"/>
      <c r="K21785" s="101"/>
    </row>
    <row r="21786" spans="1:11" ht="15">
      <c r="A21786" s="97">
        <v>2003</v>
      </c>
      <c r="B21786" s="98" t="s">
        <v>82</v>
      </c>
      <c r="C21786" s="99" t="s">
        <v>29811</v>
      </c>
      <c r="D21786" s="99" t="s">
        <v>29817</v>
      </c>
      <c r="E21786" s="100">
        <v>-206187</v>
      </c>
      <c r="F21786" s="101" t="b">
        <f t="shared" si="340"/>
        <v>0</v>
      </c>
      <c r="G21786" s="101"/>
      <c r="H21786" s="105"/>
      <c r="I21786"/>
      <c r="J21786"/>
      <c r="K21786" s="101"/>
    </row>
    <row r="21787" spans="1:11" ht="15">
      <c r="A21787" s="97">
        <v>2003</v>
      </c>
      <c r="B21787" s="98" t="s">
        <v>82</v>
      </c>
      <c r="C21787" s="99" t="s">
        <v>29811</v>
      </c>
      <c r="D21787" s="99" t="s">
        <v>27865</v>
      </c>
      <c r="E21787" s="100">
        <v>54470</v>
      </c>
      <c r="F21787" s="101" t="b">
        <f t="shared" si="340"/>
        <v>0</v>
      </c>
      <c r="G21787" s="101"/>
      <c r="H21787" s="105"/>
      <c r="I21787"/>
      <c r="J21787"/>
      <c r="K21787" s="101"/>
    </row>
    <row r="21788" spans="1:11" ht="15">
      <c r="A21788" s="97">
        <v>2003</v>
      </c>
      <c r="B21788" s="98" t="s">
        <v>82</v>
      </c>
      <c r="C21788" s="99" t="s">
        <v>29811</v>
      </c>
      <c r="D21788" s="99" t="s">
        <v>29816</v>
      </c>
      <c r="E21788" s="100">
        <v>267123</v>
      </c>
      <c r="F21788" s="101" t="b">
        <f t="shared" si="340"/>
        <v>0</v>
      </c>
      <c r="G21788" s="101"/>
      <c r="H21788" s="105"/>
      <c r="I21788"/>
      <c r="J21788"/>
      <c r="K21788" s="101"/>
    </row>
    <row r="21789" spans="1:11" ht="15">
      <c r="A21789" s="97">
        <v>2003</v>
      </c>
      <c r="B21789" s="98" t="s">
        <v>82</v>
      </c>
      <c r="C21789" s="99" t="s">
        <v>29808</v>
      </c>
      <c r="D21789" s="99" t="s">
        <v>45</v>
      </c>
      <c r="E21789" s="100">
        <v>4247198</v>
      </c>
      <c r="F21789" s="101" t="b">
        <f t="shared" si="340"/>
        <v>1</v>
      </c>
      <c r="G21789" s="101"/>
      <c r="H21789" s="105"/>
      <c r="I21789"/>
      <c r="J21789"/>
      <c r="K21789" s="101"/>
    </row>
    <row r="21790" spans="1:11" ht="15">
      <c r="A21790" s="97">
        <v>2003</v>
      </c>
      <c r="B21790" s="98" t="s">
        <v>82</v>
      </c>
      <c r="C21790" s="99" t="s">
        <v>29808</v>
      </c>
      <c r="D21790" s="99" t="s">
        <v>47</v>
      </c>
      <c r="E21790" s="100">
        <v>4192728</v>
      </c>
      <c r="F21790" s="101" t="b">
        <f t="shared" si="340"/>
        <v>1</v>
      </c>
      <c r="G21790" s="101"/>
      <c r="H21790" s="105"/>
      <c r="I21790"/>
      <c r="J21790"/>
      <c r="K21790" s="101"/>
    </row>
    <row r="21791" spans="1:11" ht="15">
      <c r="A21791" s="97">
        <v>2003</v>
      </c>
      <c r="B21791" s="98" t="s">
        <v>82</v>
      </c>
      <c r="C21791" s="99" t="s">
        <v>29808</v>
      </c>
      <c r="D21791" s="99" t="s">
        <v>27865</v>
      </c>
      <c r="E21791" s="100">
        <v>54470</v>
      </c>
      <c r="F21791" s="101" t="b">
        <f t="shared" si="340"/>
        <v>1</v>
      </c>
      <c r="G21791" s="101"/>
      <c r="H21791" s="105"/>
      <c r="I21791"/>
      <c r="J21791"/>
      <c r="K21791" s="101"/>
    </row>
    <row r="21792" spans="1:11" ht="15">
      <c r="A21792" s="97">
        <v>2003</v>
      </c>
      <c r="B21792" s="98" t="s">
        <v>82</v>
      </c>
      <c r="C21792" s="99" t="s">
        <v>29807</v>
      </c>
      <c r="D21792" s="99" t="s">
        <v>45</v>
      </c>
      <c r="E21792" s="100">
        <v>49776514</v>
      </c>
      <c r="F21792" s="101" t="b">
        <f t="shared" si="340"/>
        <v>1</v>
      </c>
      <c r="G21792" s="101"/>
      <c r="H21792" s="105"/>
      <c r="I21792"/>
      <c r="J21792"/>
      <c r="K21792" s="101"/>
    </row>
    <row r="21793" spans="1:11" ht="15">
      <c r="A21793" s="97">
        <v>2003</v>
      </c>
      <c r="B21793" s="98" t="s">
        <v>82</v>
      </c>
      <c r="C21793" s="99" t="s">
        <v>29807</v>
      </c>
      <c r="D21793" s="99" t="s">
        <v>29806</v>
      </c>
      <c r="E21793" s="100">
        <v>34200128</v>
      </c>
      <c r="F21793" s="101" t="b">
        <f t="shared" si="340"/>
        <v>1</v>
      </c>
      <c r="G21793" s="101"/>
      <c r="H21793" s="105"/>
      <c r="I21793"/>
      <c r="J21793"/>
      <c r="K21793" s="101"/>
    </row>
    <row r="21794" spans="1:11" ht="15">
      <c r="A21794" s="97">
        <v>2003</v>
      </c>
      <c r="B21794" s="98" t="s">
        <v>82</v>
      </c>
      <c r="C21794" s="99" t="s">
        <v>29807</v>
      </c>
      <c r="D21794" s="99" t="s">
        <v>29822</v>
      </c>
      <c r="E21794" s="100">
        <v>1798412</v>
      </c>
      <c r="F21794" s="101" t="b">
        <f t="shared" si="340"/>
        <v>1</v>
      </c>
      <c r="G21794" s="101"/>
      <c r="H21794" s="105"/>
      <c r="I21794"/>
      <c r="J21794"/>
      <c r="K21794" s="101"/>
    </row>
    <row r="21795" spans="1:11" ht="15">
      <c r="A21795" s="97">
        <v>2003</v>
      </c>
      <c r="B21795" s="98" t="s">
        <v>82</v>
      </c>
      <c r="C21795" s="99" t="s">
        <v>29807</v>
      </c>
      <c r="D21795" s="99" t="s">
        <v>47</v>
      </c>
      <c r="E21795" s="100">
        <v>13872606</v>
      </c>
      <c r="F21795" s="101" t="b">
        <f t="shared" si="340"/>
        <v>1</v>
      </c>
      <c r="G21795" s="101"/>
      <c r="H21795" s="105"/>
      <c r="I21795"/>
      <c r="J21795"/>
      <c r="K21795" s="101"/>
    </row>
    <row r="21796" spans="1:11" ht="15">
      <c r="A21796" s="97">
        <v>2003</v>
      </c>
      <c r="B21796" s="98" t="s">
        <v>82</v>
      </c>
      <c r="C21796" s="99" t="s">
        <v>29807</v>
      </c>
      <c r="D21796" s="99" t="s">
        <v>29813</v>
      </c>
      <c r="E21796" s="100">
        <v>111555</v>
      </c>
      <c r="F21796" s="101" t="b">
        <f t="shared" si="340"/>
        <v>1</v>
      </c>
      <c r="G21796" s="101"/>
      <c r="H21796" s="105"/>
      <c r="I21796"/>
      <c r="J21796"/>
      <c r="K21796" s="101"/>
    </row>
    <row r="21797" spans="1:11" ht="15">
      <c r="A21797" s="97">
        <v>2003</v>
      </c>
      <c r="B21797" s="98" t="s">
        <v>82</v>
      </c>
      <c r="C21797" s="99" t="s">
        <v>29807</v>
      </c>
      <c r="D21797" s="99" t="s">
        <v>29817</v>
      </c>
      <c r="E21797" s="100">
        <v>-206187</v>
      </c>
      <c r="F21797" s="101" t="b">
        <f t="shared" si="340"/>
        <v>1</v>
      </c>
      <c r="G21797" s="101"/>
      <c r="H21797" s="105"/>
      <c r="I21797"/>
      <c r="J21797"/>
      <c r="K21797" s="101"/>
    </row>
    <row r="21798" spans="1:11" ht="15">
      <c r="A21798" s="97">
        <v>2003</v>
      </c>
      <c r="B21798" s="98" t="s">
        <v>82</v>
      </c>
      <c r="C21798" s="99" t="s">
        <v>29823</v>
      </c>
      <c r="D21798" s="99" t="s">
        <v>45</v>
      </c>
      <c r="E21798" s="100">
        <v>1358413</v>
      </c>
      <c r="F21798" s="101" t="str">
        <f t="shared" si="340"/>
        <v>chp</v>
      </c>
      <c r="G21798" s="101"/>
      <c r="H21798" s="105"/>
      <c r="I21798"/>
      <c r="J21798"/>
      <c r="K21798" s="101"/>
    </row>
    <row r="21799" spans="1:11" ht="15">
      <c r="A21799" s="97">
        <v>2003</v>
      </c>
      <c r="B21799" s="98" t="s">
        <v>82</v>
      </c>
      <c r="C21799" s="99" t="s">
        <v>29823</v>
      </c>
      <c r="D21799" s="99" t="s">
        <v>29806</v>
      </c>
      <c r="E21799" s="100">
        <v>517677</v>
      </c>
      <c r="F21799" s="101" t="str">
        <f t="shared" si="340"/>
        <v>chp</v>
      </c>
      <c r="G21799" s="101"/>
      <c r="H21799" s="105"/>
      <c r="I21799"/>
      <c r="J21799"/>
      <c r="K21799" s="101"/>
    </row>
    <row r="21800" spans="1:11" ht="15">
      <c r="A21800" s="97">
        <v>2003</v>
      </c>
      <c r="B21800" s="98" t="s">
        <v>82</v>
      </c>
      <c r="C21800" s="99" t="s">
        <v>29823</v>
      </c>
      <c r="D21800" s="99" t="s">
        <v>47</v>
      </c>
      <c r="E21800" s="100">
        <v>474612</v>
      </c>
      <c r="F21800" s="101" t="str">
        <f t="shared" si="340"/>
        <v>chp</v>
      </c>
      <c r="G21800" s="101"/>
      <c r="H21800" s="105"/>
      <c r="I21800"/>
      <c r="J21800"/>
      <c r="K21800" s="101"/>
    </row>
    <row r="21801" spans="1:11" ht="15">
      <c r="A21801" s="97">
        <v>2003</v>
      </c>
      <c r="B21801" s="98" t="s">
        <v>82</v>
      </c>
      <c r="C21801" s="99" t="s">
        <v>29823</v>
      </c>
      <c r="D21801" s="99" t="s">
        <v>29814</v>
      </c>
      <c r="E21801" s="100">
        <v>7398</v>
      </c>
      <c r="F21801" s="101" t="str">
        <f t="shared" si="340"/>
        <v>chp</v>
      </c>
      <c r="G21801" s="101"/>
      <c r="H21801" s="105"/>
      <c r="I21801"/>
      <c r="J21801"/>
      <c r="K21801" s="101"/>
    </row>
    <row r="21802" spans="1:11" ht="15">
      <c r="A21802" s="97">
        <v>2003</v>
      </c>
      <c r="B21802" s="98" t="s">
        <v>82</v>
      </c>
      <c r="C21802" s="99" t="s">
        <v>29823</v>
      </c>
      <c r="D21802" s="99" t="s">
        <v>29812</v>
      </c>
      <c r="E21802" s="100">
        <v>0</v>
      </c>
      <c r="F21802" s="101" t="str">
        <f t="shared" si="340"/>
        <v>chp</v>
      </c>
      <c r="G21802" s="101"/>
      <c r="H21802" s="105"/>
      <c r="I21802"/>
      <c r="J21802"/>
      <c r="K21802" s="101"/>
    </row>
    <row r="21803" spans="1:11" ht="15">
      <c r="A21803" s="97">
        <v>2003</v>
      </c>
      <c r="B21803" s="98" t="s">
        <v>82</v>
      </c>
      <c r="C21803" s="99" t="s">
        <v>29823</v>
      </c>
      <c r="D21803" s="99" t="s">
        <v>2257</v>
      </c>
      <c r="E21803" s="100">
        <v>45408</v>
      </c>
      <c r="F21803" s="101" t="str">
        <f t="shared" si="340"/>
        <v>chp</v>
      </c>
      <c r="G21803" s="101"/>
      <c r="H21803" s="105"/>
      <c r="I21803"/>
      <c r="J21803"/>
      <c r="K21803" s="101"/>
    </row>
    <row r="21804" spans="1:11" ht="15">
      <c r="A21804" s="97">
        <v>2003</v>
      </c>
      <c r="B21804" s="98" t="s">
        <v>82</v>
      </c>
      <c r="C21804" s="99" t="s">
        <v>29823</v>
      </c>
      <c r="D21804" s="99" t="s">
        <v>29813</v>
      </c>
      <c r="E21804" s="100">
        <v>46195</v>
      </c>
      <c r="F21804" s="101" t="str">
        <f t="shared" si="340"/>
        <v>chp</v>
      </c>
      <c r="G21804" s="101"/>
      <c r="H21804" s="105"/>
      <c r="I21804"/>
      <c r="J21804"/>
      <c r="K21804" s="101"/>
    </row>
    <row r="21805" spans="1:11" ht="15">
      <c r="A21805" s="97">
        <v>2003</v>
      </c>
      <c r="B21805" s="98" t="s">
        <v>82</v>
      </c>
      <c r="C21805" s="99" t="s">
        <v>29823</v>
      </c>
      <c r="D21805" s="99" t="s">
        <v>29816</v>
      </c>
      <c r="E21805" s="100">
        <v>267123</v>
      </c>
      <c r="F21805" s="101" t="str">
        <f t="shared" si="340"/>
        <v>chp</v>
      </c>
      <c r="G21805" s="101"/>
      <c r="H21805" s="105"/>
      <c r="I21805"/>
      <c r="J21805"/>
      <c r="K21805" s="101"/>
    </row>
    <row r="21806" spans="1:11" ht="15">
      <c r="A21806" s="97">
        <v>2003</v>
      </c>
      <c r="B21806" s="98" t="s">
        <v>82</v>
      </c>
      <c r="C21806" s="99" t="s">
        <v>29803</v>
      </c>
      <c r="D21806" s="99" t="s">
        <v>45</v>
      </c>
      <c r="E21806" s="100">
        <v>5216555</v>
      </c>
      <c r="F21806" s="101" t="b">
        <f t="shared" si="340"/>
        <v>1</v>
      </c>
      <c r="G21806" s="101"/>
      <c r="H21806" s="105"/>
      <c r="I21806"/>
      <c r="J21806"/>
      <c r="K21806" s="101"/>
    </row>
    <row r="21807" spans="1:11" ht="15">
      <c r="A21807" s="97">
        <v>2003</v>
      </c>
      <c r="B21807" s="98" t="s">
        <v>82</v>
      </c>
      <c r="C21807" s="99" t="s">
        <v>29803</v>
      </c>
      <c r="D21807" s="99" t="s">
        <v>29806</v>
      </c>
      <c r="E21807" s="100">
        <v>1958521</v>
      </c>
      <c r="F21807" s="101" t="b">
        <f t="shared" si="340"/>
        <v>1</v>
      </c>
      <c r="G21807" s="101"/>
      <c r="H21807" s="105"/>
      <c r="I21807"/>
      <c r="J21807"/>
      <c r="K21807" s="101"/>
    </row>
    <row r="21808" spans="1:11" ht="15">
      <c r="A21808" s="97">
        <v>2003</v>
      </c>
      <c r="B21808" s="98" t="s">
        <v>82</v>
      </c>
      <c r="C21808" s="99" t="s">
        <v>29803</v>
      </c>
      <c r="D21808" s="99" t="s">
        <v>47</v>
      </c>
      <c r="E21808" s="100">
        <v>3258034</v>
      </c>
      <c r="F21808" s="101" t="b">
        <f t="shared" si="340"/>
        <v>1</v>
      </c>
      <c r="G21808" s="101"/>
      <c r="H21808" s="105"/>
      <c r="I21808"/>
      <c r="J21808"/>
      <c r="K21808" s="101"/>
    </row>
    <row r="21809" spans="1:11" ht="15">
      <c r="A21809" s="97">
        <v>2003</v>
      </c>
      <c r="B21809" s="98" t="s">
        <v>82</v>
      </c>
      <c r="C21809" s="99" t="s">
        <v>29825</v>
      </c>
      <c r="D21809" s="99" t="s">
        <v>45</v>
      </c>
      <c r="E21809" s="100">
        <v>28176</v>
      </c>
      <c r="F21809" s="101" t="str">
        <f t="shared" si="340"/>
        <v>chp</v>
      </c>
      <c r="G21809" s="101"/>
      <c r="H21809" s="105"/>
      <c r="I21809"/>
      <c r="J21809"/>
      <c r="K21809" s="101"/>
    </row>
    <row r="21810" spans="1:11" ht="15">
      <c r="A21810" s="97">
        <v>2003</v>
      </c>
      <c r="B21810" s="98" t="s">
        <v>82</v>
      </c>
      <c r="C21810" s="99" t="s">
        <v>29825</v>
      </c>
      <c r="D21810" s="99" t="s">
        <v>47</v>
      </c>
      <c r="E21810" s="100">
        <v>24716</v>
      </c>
      <c r="F21810" s="101" t="str">
        <f t="shared" si="340"/>
        <v>chp</v>
      </c>
      <c r="G21810" s="101"/>
      <c r="H21810" s="105"/>
      <c r="I21810"/>
      <c r="J21810"/>
      <c r="K21810" s="101"/>
    </row>
    <row r="21811" spans="1:11" ht="15">
      <c r="A21811" s="97">
        <v>2003</v>
      </c>
      <c r="B21811" s="98" t="s">
        <v>82</v>
      </c>
      <c r="C21811" s="99" t="s">
        <v>29825</v>
      </c>
      <c r="D21811" s="99" t="s">
        <v>29813</v>
      </c>
      <c r="E21811" s="100">
        <v>3460</v>
      </c>
      <c r="F21811" s="101" t="str">
        <f t="shared" si="340"/>
        <v>chp</v>
      </c>
      <c r="G21811" s="101"/>
      <c r="H21811" s="105"/>
      <c r="I21811"/>
      <c r="J21811"/>
      <c r="K21811" s="101"/>
    </row>
    <row r="21812" spans="1:11" ht="15">
      <c r="A21812" s="97">
        <v>2003</v>
      </c>
      <c r="B21812" s="98" t="s">
        <v>83</v>
      </c>
      <c r="C21812" s="99" t="s">
        <v>29811</v>
      </c>
      <c r="D21812" s="99" t="s">
        <v>45</v>
      </c>
      <c r="E21812" s="100">
        <v>48966139</v>
      </c>
      <c r="F21812" s="101" t="b">
        <f t="shared" si="340"/>
        <v>0</v>
      </c>
      <c r="G21812" s="101"/>
      <c r="H21812" s="105"/>
      <c r="I21812"/>
      <c r="J21812"/>
      <c r="K21812" s="101"/>
    </row>
    <row r="21813" spans="1:11" ht="15">
      <c r="A21813" s="97">
        <v>2003</v>
      </c>
      <c r="B21813" s="98" t="s">
        <v>83</v>
      </c>
      <c r="C21813" s="99" t="s">
        <v>29811</v>
      </c>
      <c r="D21813" s="99" t="s">
        <v>29806</v>
      </c>
      <c r="E21813" s="100">
        <v>4304848</v>
      </c>
      <c r="F21813" s="101" t="b">
        <f t="shared" si="340"/>
        <v>0</v>
      </c>
      <c r="G21813" s="101"/>
      <c r="H21813" s="105"/>
      <c r="I21813"/>
      <c r="J21813"/>
      <c r="K21813" s="101"/>
    </row>
    <row r="21814" spans="1:11" ht="15">
      <c r="A21814" s="97">
        <v>2003</v>
      </c>
      <c r="B21814" s="98" t="s">
        <v>83</v>
      </c>
      <c r="C21814" s="99" t="s">
        <v>29811</v>
      </c>
      <c r="D21814" s="99" t="s">
        <v>29822</v>
      </c>
      <c r="E21814" s="100">
        <v>33250332</v>
      </c>
      <c r="F21814" s="101" t="b">
        <f t="shared" si="340"/>
        <v>0</v>
      </c>
      <c r="G21814" s="101"/>
      <c r="H21814" s="105"/>
      <c r="I21814"/>
      <c r="J21814"/>
      <c r="K21814" s="101"/>
    </row>
    <row r="21815" spans="1:11" ht="15">
      <c r="A21815" s="97">
        <v>2003</v>
      </c>
      <c r="B21815" s="98" t="s">
        <v>83</v>
      </c>
      <c r="C21815" s="99" t="s">
        <v>29811</v>
      </c>
      <c r="D21815" s="99" t="s">
        <v>47</v>
      </c>
      <c r="E21815" s="100">
        <v>10243696</v>
      </c>
      <c r="F21815" s="101" t="b">
        <f t="shared" si="340"/>
        <v>0</v>
      </c>
      <c r="G21815" s="101"/>
      <c r="H21815" s="105"/>
      <c r="I21815"/>
      <c r="J21815"/>
      <c r="K21815" s="101"/>
    </row>
    <row r="21816" spans="1:11" ht="15">
      <c r="A21816" s="97">
        <v>2003</v>
      </c>
      <c r="B21816" s="98" t="s">
        <v>83</v>
      </c>
      <c r="C21816" s="99" t="s">
        <v>29811</v>
      </c>
      <c r="D21816" s="99" t="s">
        <v>29814</v>
      </c>
      <c r="E21816" s="100">
        <v>40569</v>
      </c>
      <c r="F21816" s="101" t="b">
        <f t="shared" si="340"/>
        <v>0</v>
      </c>
      <c r="G21816" s="101"/>
      <c r="H21816" s="105"/>
      <c r="I21816"/>
      <c r="J21816"/>
      <c r="K21816" s="101"/>
    </row>
    <row r="21817" spans="1:11" ht="15">
      <c r="A21817" s="97">
        <v>2003</v>
      </c>
      <c r="B21817" s="98" t="s">
        <v>83</v>
      </c>
      <c r="C21817" s="99" t="s">
        <v>29811</v>
      </c>
      <c r="D21817" s="99" t="s">
        <v>29812</v>
      </c>
      <c r="E21817" s="100">
        <v>85066</v>
      </c>
      <c r="F21817" s="101" t="b">
        <f t="shared" si="340"/>
        <v>0</v>
      </c>
      <c r="G21817" s="101"/>
      <c r="H21817" s="105"/>
      <c r="I21817"/>
      <c r="J21817"/>
      <c r="K21817" s="101"/>
    </row>
    <row r="21818" spans="1:11" ht="15">
      <c r="A21818" s="97">
        <v>2003</v>
      </c>
      <c r="B21818" s="98" t="s">
        <v>83</v>
      </c>
      <c r="C21818" s="99" t="s">
        <v>29811</v>
      </c>
      <c r="D21818" s="99" t="s">
        <v>29813</v>
      </c>
      <c r="E21818" s="100">
        <v>44096</v>
      </c>
      <c r="F21818" s="101" t="b">
        <f t="shared" si="340"/>
        <v>0</v>
      </c>
      <c r="G21818" s="101"/>
      <c r="H21818" s="105"/>
      <c r="I21818"/>
      <c r="J21818"/>
      <c r="K21818" s="101"/>
    </row>
    <row r="21819" spans="1:11" ht="15">
      <c r="A21819" s="97">
        <v>2003</v>
      </c>
      <c r="B21819" s="98" t="s">
        <v>83</v>
      </c>
      <c r="C21819" s="99" t="s">
        <v>29811</v>
      </c>
      <c r="D21819" s="99" t="s">
        <v>27865</v>
      </c>
      <c r="E21819" s="100">
        <v>443617</v>
      </c>
      <c r="F21819" s="101" t="b">
        <f t="shared" si="340"/>
        <v>0</v>
      </c>
      <c r="G21819" s="101"/>
      <c r="H21819" s="105"/>
      <c r="I21819"/>
      <c r="J21819"/>
      <c r="K21819" s="101"/>
    </row>
    <row r="21820" spans="1:11" ht="15">
      <c r="A21820" s="97">
        <v>2003</v>
      </c>
      <c r="B21820" s="98" t="s">
        <v>83</v>
      </c>
      <c r="C21820" s="99" t="s">
        <v>29811</v>
      </c>
      <c r="D21820" s="99" t="s">
        <v>29816</v>
      </c>
      <c r="E21820" s="100">
        <v>553914</v>
      </c>
      <c r="F21820" s="101" t="b">
        <f t="shared" si="340"/>
        <v>0</v>
      </c>
      <c r="G21820" s="101"/>
      <c r="H21820" s="105"/>
      <c r="I21820"/>
      <c r="J21820"/>
      <c r="K21820" s="101"/>
    </row>
    <row r="21821" spans="1:11" ht="15">
      <c r="A21821" s="97">
        <v>2003</v>
      </c>
      <c r="B21821" s="98" t="s">
        <v>83</v>
      </c>
      <c r="C21821" s="99" t="s">
        <v>29808</v>
      </c>
      <c r="D21821" s="99" t="s">
        <v>45</v>
      </c>
      <c r="E21821" s="100">
        <v>4002974</v>
      </c>
      <c r="F21821" s="101" t="b">
        <f t="shared" si="340"/>
        <v>1</v>
      </c>
      <c r="G21821" s="101"/>
      <c r="H21821" s="105"/>
      <c r="I21821"/>
      <c r="J21821"/>
      <c r="K21821" s="101"/>
    </row>
    <row r="21822" spans="1:11" ht="15">
      <c r="A21822" s="97">
        <v>2003</v>
      </c>
      <c r="B21822" s="98" t="s">
        <v>83</v>
      </c>
      <c r="C21822" s="99" t="s">
        <v>29808</v>
      </c>
      <c r="D21822" s="99" t="s">
        <v>29822</v>
      </c>
      <c r="E21822" s="100">
        <v>270126</v>
      </c>
      <c r="F21822" s="101" t="b">
        <f t="shared" si="340"/>
        <v>1</v>
      </c>
      <c r="G21822" s="101"/>
      <c r="H21822" s="105"/>
      <c r="I21822"/>
      <c r="J21822"/>
      <c r="K21822" s="101"/>
    </row>
    <row r="21823" spans="1:11" ht="15">
      <c r="A21823" s="97">
        <v>2003</v>
      </c>
      <c r="B21823" s="98" t="s">
        <v>83</v>
      </c>
      <c r="C21823" s="99" t="s">
        <v>29808</v>
      </c>
      <c r="D21823" s="99" t="s">
        <v>47</v>
      </c>
      <c r="E21823" s="100">
        <v>3289230</v>
      </c>
      <c r="F21823" s="101" t="b">
        <f t="shared" si="340"/>
        <v>1</v>
      </c>
      <c r="G21823" s="101"/>
      <c r="H21823" s="105"/>
      <c r="I21823"/>
      <c r="J21823"/>
      <c r="K21823" s="101"/>
    </row>
    <row r="21824" spans="1:11" ht="15">
      <c r="A21824" s="97">
        <v>2003</v>
      </c>
      <c r="B21824" s="98" t="s">
        <v>83</v>
      </c>
      <c r="C21824" s="99" t="s">
        <v>29808</v>
      </c>
      <c r="D21824" s="99" t="s">
        <v>27865</v>
      </c>
      <c r="E21824" s="100">
        <v>443617</v>
      </c>
      <c r="F21824" s="101" t="b">
        <f t="shared" si="340"/>
        <v>1</v>
      </c>
      <c r="G21824" s="101"/>
      <c r="H21824" s="105"/>
      <c r="I21824"/>
      <c r="J21824"/>
      <c r="K21824" s="101"/>
    </row>
    <row r="21825" spans="1:11" ht="15">
      <c r="A21825" s="97">
        <v>2003</v>
      </c>
      <c r="B21825" s="98" t="s">
        <v>83</v>
      </c>
      <c r="C21825" s="99" t="s">
        <v>29807</v>
      </c>
      <c r="D21825" s="99" t="s">
        <v>45</v>
      </c>
      <c r="E21825" s="100">
        <v>38577937</v>
      </c>
      <c r="F21825" s="101" t="b">
        <f t="shared" si="340"/>
        <v>1</v>
      </c>
      <c r="G21825" s="101"/>
      <c r="H21825" s="105"/>
      <c r="I21825"/>
      <c r="J21825"/>
      <c r="K21825" s="101"/>
    </row>
    <row r="21826" spans="1:11" ht="15">
      <c r="A21826" s="97">
        <v>2003</v>
      </c>
      <c r="B21826" s="98" t="s">
        <v>83</v>
      </c>
      <c r="C21826" s="99" t="s">
        <v>29807</v>
      </c>
      <c r="D21826" s="99" t="s">
        <v>29806</v>
      </c>
      <c r="E21826" s="100">
        <v>4285697</v>
      </c>
      <c r="F21826" s="101" t="b">
        <f t="shared" si="340"/>
        <v>1</v>
      </c>
      <c r="G21826" s="101"/>
      <c r="H21826" s="105"/>
      <c r="I21826"/>
      <c r="J21826"/>
      <c r="K21826" s="101"/>
    </row>
    <row r="21827" spans="1:11" ht="15">
      <c r="A21827" s="97">
        <v>2003</v>
      </c>
      <c r="B21827" s="98" t="s">
        <v>83</v>
      </c>
      <c r="C21827" s="99" t="s">
        <v>29807</v>
      </c>
      <c r="D21827" s="99" t="s">
        <v>29822</v>
      </c>
      <c r="E21827" s="100">
        <v>32980206</v>
      </c>
      <c r="F21827" s="101" t="b">
        <f t="shared" si="340"/>
        <v>1</v>
      </c>
      <c r="G21827" s="101"/>
      <c r="H21827" s="105"/>
      <c r="I21827"/>
      <c r="J21827"/>
      <c r="K21827" s="101"/>
    </row>
    <row r="21828" spans="1:11" ht="15">
      <c r="A21828" s="97">
        <v>2003</v>
      </c>
      <c r="B21828" s="98" t="s">
        <v>83</v>
      </c>
      <c r="C21828" s="99" t="s">
        <v>29807</v>
      </c>
      <c r="D21828" s="99" t="s">
        <v>47</v>
      </c>
      <c r="E21828" s="100">
        <v>1232518</v>
      </c>
      <c r="F21828" s="101" t="b">
        <f t="shared" ref="F21828:F21891" si="341">INDEX($I$3:$I$8,MATCH(C21828,$H$3:$H$8,0))</f>
        <v>1</v>
      </c>
      <c r="G21828" s="101"/>
      <c r="H21828" s="105"/>
      <c r="I21828"/>
      <c r="J21828"/>
      <c r="K21828" s="101"/>
    </row>
    <row r="21829" spans="1:11" ht="15">
      <c r="A21829" s="97">
        <v>2003</v>
      </c>
      <c r="B21829" s="98" t="s">
        <v>83</v>
      </c>
      <c r="C21829" s="99" t="s">
        <v>29807</v>
      </c>
      <c r="D21829" s="99" t="s">
        <v>29812</v>
      </c>
      <c r="E21829" s="100">
        <v>35481</v>
      </c>
      <c r="F21829" s="101" t="b">
        <f t="shared" si="341"/>
        <v>1</v>
      </c>
      <c r="G21829" s="101"/>
      <c r="H21829" s="105"/>
      <c r="I21829"/>
      <c r="J21829"/>
      <c r="K21829" s="101"/>
    </row>
    <row r="21830" spans="1:11" ht="15">
      <c r="A21830" s="97">
        <v>2003</v>
      </c>
      <c r="B21830" s="98" t="s">
        <v>83</v>
      </c>
      <c r="C21830" s="99" t="s">
        <v>29807</v>
      </c>
      <c r="D21830" s="99" t="s">
        <v>29813</v>
      </c>
      <c r="E21830" s="100">
        <v>44035</v>
      </c>
      <c r="F21830" s="101" t="b">
        <f t="shared" si="341"/>
        <v>1</v>
      </c>
      <c r="G21830" s="101"/>
      <c r="H21830" s="105"/>
      <c r="I21830"/>
      <c r="J21830"/>
      <c r="K21830" s="101"/>
    </row>
    <row r="21831" spans="1:11" ht="15">
      <c r="A21831" s="97">
        <v>2003</v>
      </c>
      <c r="B21831" s="98" t="s">
        <v>83</v>
      </c>
      <c r="C21831" s="99" t="s">
        <v>29823</v>
      </c>
      <c r="D21831" s="99" t="s">
        <v>45</v>
      </c>
      <c r="E21831" s="100">
        <v>1018221</v>
      </c>
      <c r="F21831" s="101" t="str">
        <f t="shared" si="341"/>
        <v>chp</v>
      </c>
      <c r="G21831" s="101"/>
      <c r="H21831" s="105"/>
      <c r="I21831"/>
      <c r="J21831"/>
      <c r="K21831" s="101"/>
    </row>
    <row r="21832" spans="1:11" ht="15">
      <c r="A21832" s="97">
        <v>2003</v>
      </c>
      <c r="B21832" s="98" t="s">
        <v>83</v>
      </c>
      <c r="C21832" s="99" t="s">
        <v>29823</v>
      </c>
      <c r="D21832" s="99" t="s">
        <v>29806</v>
      </c>
      <c r="E21832" s="100">
        <v>19151</v>
      </c>
      <c r="F21832" s="101" t="str">
        <f t="shared" si="341"/>
        <v>chp</v>
      </c>
      <c r="G21832" s="101"/>
      <c r="H21832" s="105"/>
      <c r="I21832"/>
      <c r="J21832"/>
      <c r="K21832" s="101"/>
    </row>
    <row r="21833" spans="1:11" ht="15">
      <c r="A21833" s="97">
        <v>2003</v>
      </c>
      <c r="B21833" s="98" t="s">
        <v>83</v>
      </c>
      <c r="C21833" s="99" t="s">
        <v>29823</v>
      </c>
      <c r="D21833" s="99" t="s">
        <v>47</v>
      </c>
      <c r="E21833" s="100">
        <v>739920</v>
      </c>
      <c r="F21833" s="101" t="str">
        <f t="shared" si="341"/>
        <v>chp</v>
      </c>
      <c r="G21833" s="101"/>
      <c r="H21833" s="105"/>
      <c r="I21833"/>
      <c r="J21833"/>
      <c r="K21833" s="101"/>
    </row>
    <row r="21834" spans="1:11" ht="15">
      <c r="A21834" s="97">
        <v>2003</v>
      </c>
      <c r="B21834" s="98" t="s">
        <v>83</v>
      </c>
      <c r="C21834" s="99" t="s">
        <v>29823</v>
      </c>
      <c r="D21834" s="99" t="s">
        <v>29816</v>
      </c>
      <c r="E21834" s="100">
        <v>259151</v>
      </c>
      <c r="F21834" s="101" t="str">
        <f t="shared" si="341"/>
        <v>chp</v>
      </c>
      <c r="G21834" s="101"/>
      <c r="H21834" s="105"/>
      <c r="I21834"/>
      <c r="J21834"/>
      <c r="K21834" s="101"/>
    </row>
    <row r="21835" spans="1:11" ht="15">
      <c r="A21835" s="97">
        <v>2003</v>
      </c>
      <c r="B21835" s="98" t="s">
        <v>83</v>
      </c>
      <c r="C21835" s="99" t="s">
        <v>29803</v>
      </c>
      <c r="D21835" s="99" t="s">
        <v>45</v>
      </c>
      <c r="E21835" s="100">
        <v>5358132</v>
      </c>
      <c r="F21835" s="101" t="b">
        <f t="shared" si="341"/>
        <v>1</v>
      </c>
      <c r="G21835" s="101"/>
      <c r="H21835" s="105"/>
      <c r="I21835"/>
      <c r="J21835"/>
      <c r="K21835" s="101"/>
    </row>
    <row r="21836" spans="1:11" ht="15">
      <c r="A21836" s="97">
        <v>2003</v>
      </c>
      <c r="B21836" s="98" t="s">
        <v>83</v>
      </c>
      <c r="C21836" s="99" t="s">
        <v>29803</v>
      </c>
      <c r="D21836" s="99" t="s">
        <v>47</v>
      </c>
      <c r="E21836" s="100">
        <v>4973215</v>
      </c>
      <c r="F21836" s="101" t="b">
        <f t="shared" si="341"/>
        <v>1</v>
      </c>
      <c r="G21836" s="101"/>
      <c r="H21836" s="105"/>
      <c r="I21836"/>
      <c r="J21836"/>
      <c r="K21836" s="101"/>
    </row>
    <row r="21837" spans="1:11" ht="15">
      <c r="A21837" s="97">
        <v>2003</v>
      </c>
      <c r="B21837" s="98" t="s">
        <v>83</v>
      </c>
      <c r="C21837" s="99" t="s">
        <v>29803</v>
      </c>
      <c r="D21837" s="99" t="s">
        <v>29814</v>
      </c>
      <c r="E21837" s="100">
        <v>40569</v>
      </c>
      <c r="F21837" s="101" t="b">
        <f t="shared" si="341"/>
        <v>1</v>
      </c>
      <c r="G21837" s="101"/>
      <c r="H21837" s="105"/>
      <c r="I21837"/>
      <c r="J21837"/>
      <c r="K21837" s="101"/>
    </row>
    <row r="21838" spans="1:11" ht="15">
      <c r="A21838" s="97">
        <v>2003</v>
      </c>
      <c r="B21838" s="98" t="s">
        <v>83</v>
      </c>
      <c r="C21838" s="99" t="s">
        <v>29803</v>
      </c>
      <c r="D21838" s="99" t="s">
        <v>29812</v>
      </c>
      <c r="E21838" s="100">
        <v>49585</v>
      </c>
      <c r="F21838" s="101" t="b">
        <f t="shared" si="341"/>
        <v>1</v>
      </c>
      <c r="G21838" s="101"/>
      <c r="H21838" s="105"/>
      <c r="I21838"/>
      <c r="J21838"/>
      <c r="K21838" s="101"/>
    </row>
    <row r="21839" spans="1:11" ht="15">
      <c r="A21839" s="97">
        <v>2003</v>
      </c>
      <c r="B21839" s="98" t="s">
        <v>83</v>
      </c>
      <c r="C21839" s="99" t="s">
        <v>29803</v>
      </c>
      <c r="D21839" s="99" t="s">
        <v>29816</v>
      </c>
      <c r="E21839" s="100">
        <v>294763</v>
      </c>
      <c r="F21839" s="101" t="b">
        <f t="shared" si="341"/>
        <v>1</v>
      </c>
      <c r="G21839" s="101"/>
      <c r="H21839" s="105"/>
      <c r="I21839"/>
      <c r="J21839"/>
      <c r="K21839" s="101"/>
    </row>
    <row r="21840" spans="1:11" ht="15">
      <c r="A21840" s="97">
        <v>2003</v>
      </c>
      <c r="B21840" s="98" t="s">
        <v>83</v>
      </c>
      <c r="C21840" s="99" t="s">
        <v>29825</v>
      </c>
      <c r="D21840" s="99" t="s">
        <v>45</v>
      </c>
      <c r="E21840" s="100">
        <v>8875</v>
      </c>
      <c r="F21840" s="101" t="str">
        <f t="shared" si="341"/>
        <v>chp</v>
      </c>
      <c r="G21840" s="101"/>
      <c r="H21840" s="105"/>
      <c r="I21840"/>
      <c r="J21840"/>
      <c r="K21840" s="101"/>
    </row>
    <row r="21841" spans="1:11" ht="15">
      <c r="A21841" s="97">
        <v>2003</v>
      </c>
      <c r="B21841" s="98" t="s">
        <v>83</v>
      </c>
      <c r="C21841" s="99" t="s">
        <v>29825</v>
      </c>
      <c r="D21841" s="99" t="s">
        <v>47</v>
      </c>
      <c r="E21841" s="100">
        <v>8813</v>
      </c>
      <c r="F21841" s="101" t="str">
        <f t="shared" si="341"/>
        <v>chp</v>
      </c>
      <c r="G21841" s="101"/>
      <c r="H21841" s="105"/>
      <c r="I21841"/>
      <c r="J21841"/>
      <c r="K21841" s="101"/>
    </row>
    <row r="21842" spans="1:11" ht="15">
      <c r="A21842" s="97">
        <v>2003</v>
      </c>
      <c r="B21842" s="98" t="s">
        <v>83</v>
      </c>
      <c r="C21842" s="99" t="s">
        <v>29825</v>
      </c>
      <c r="D21842" s="99" t="s">
        <v>29813</v>
      </c>
      <c r="E21842" s="100">
        <v>61</v>
      </c>
      <c r="F21842" s="101" t="str">
        <f t="shared" si="341"/>
        <v>chp</v>
      </c>
      <c r="G21842" s="101"/>
      <c r="H21842" s="105"/>
      <c r="I21842"/>
      <c r="J21842"/>
      <c r="K21842" s="101"/>
    </row>
    <row r="21843" spans="1:11" ht="15">
      <c r="A21843" s="97">
        <v>2003</v>
      </c>
      <c r="B21843" s="98" t="s">
        <v>84</v>
      </c>
      <c r="C21843" s="99" t="s">
        <v>29811</v>
      </c>
      <c r="D21843" s="99" t="s">
        <v>45</v>
      </c>
      <c r="E21843" s="100">
        <v>206349513</v>
      </c>
      <c r="F21843" s="101" t="b">
        <f t="shared" si="341"/>
        <v>0</v>
      </c>
      <c r="G21843" s="101"/>
      <c r="H21843" s="105"/>
      <c r="I21843"/>
      <c r="J21843"/>
      <c r="K21843" s="101"/>
    </row>
    <row r="21844" spans="1:11" ht="15">
      <c r="A21844" s="97">
        <v>2003</v>
      </c>
      <c r="B21844" s="98" t="s">
        <v>84</v>
      </c>
      <c r="C21844" s="99" t="s">
        <v>29811</v>
      </c>
      <c r="D21844" s="99" t="s">
        <v>29806</v>
      </c>
      <c r="E21844" s="100">
        <v>116009874</v>
      </c>
      <c r="F21844" s="101" t="b">
        <f t="shared" si="341"/>
        <v>0</v>
      </c>
      <c r="G21844" s="101"/>
      <c r="H21844" s="105"/>
      <c r="I21844"/>
      <c r="J21844"/>
      <c r="K21844" s="101"/>
    </row>
    <row r="21845" spans="1:11" ht="15">
      <c r="A21845" s="97">
        <v>2003</v>
      </c>
      <c r="B21845" s="98" t="s">
        <v>84</v>
      </c>
      <c r="C21845" s="99" t="s">
        <v>29811</v>
      </c>
      <c r="D21845" s="99" t="s">
        <v>29822</v>
      </c>
      <c r="E21845" s="100">
        <v>3346267</v>
      </c>
      <c r="F21845" s="101" t="b">
        <f t="shared" si="341"/>
        <v>0</v>
      </c>
      <c r="G21845" s="101"/>
      <c r="H21845" s="105"/>
      <c r="I21845"/>
      <c r="J21845"/>
      <c r="K21845" s="101"/>
    </row>
    <row r="21846" spans="1:11" ht="15">
      <c r="A21846" s="97">
        <v>2003</v>
      </c>
      <c r="B21846" s="98" t="s">
        <v>84</v>
      </c>
      <c r="C21846" s="99" t="s">
        <v>29811</v>
      </c>
      <c r="D21846" s="99" t="s">
        <v>47</v>
      </c>
      <c r="E21846" s="100">
        <v>5518536</v>
      </c>
      <c r="F21846" s="101" t="b">
        <f t="shared" si="341"/>
        <v>0</v>
      </c>
      <c r="G21846" s="101"/>
      <c r="H21846" s="105"/>
      <c r="I21846"/>
      <c r="J21846"/>
      <c r="K21846" s="101"/>
    </row>
    <row r="21847" spans="1:11" ht="15">
      <c r="A21847" s="97">
        <v>2003</v>
      </c>
      <c r="B21847" s="98" t="s">
        <v>84</v>
      </c>
      <c r="C21847" s="99" t="s">
        <v>29811</v>
      </c>
      <c r="D21847" s="99" t="s">
        <v>315</v>
      </c>
      <c r="E21847" s="100">
        <v>74360862</v>
      </c>
      <c r="F21847" s="101" t="b">
        <f t="shared" si="341"/>
        <v>0</v>
      </c>
      <c r="G21847" s="101"/>
      <c r="H21847" s="105"/>
      <c r="I21847"/>
      <c r="J21847"/>
      <c r="K21847" s="101"/>
    </row>
    <row r="21848" spans="1:11" ht="15">
      <c r="A21848" s="97">
        <v>2003</v>
      </c>
      <c r="B21848" s="98" t="s">
        <v>84</v>
      </c>
      <c r="C21848" s="99" t="s">
        <v>29811</v>
      </c>
      <c r="D21848" s="99" t="s">
        <v>29814</v>
      </c>
      <c r="E21848" s="100">
        <v>711838</v>
      </c>
      <c r="F21848" s="101" t="b">
        <f t="shared" si="341"/>
        <v>0</v>
      </c>
      <c r="G21848" s="101"/>
      <c r="H21848" s="105"/>
      <c r="I21848"/>
      <c r="J21848"/>
      <c r="K21848" s="101"/>
    </row>
    <row r="21849" spans="1:11" ht="15">
      <c r="A21849" s="97">
        <v>2003</v>
      </c>
      <c r="B21849" s="98" t="s">
        <v>84</v>
      </c>
      <c r="C21849" s="99" t="s">
        <v>29811</v>
      </c>
      <c r="D21849" s="99" t="s">
        <v>29812</v>
      </c>
      <c r="E21849" s="100">
        <v>1250668</v>
      </c>
      <c r="F21849" s="101" t="b">
        <f t="shared" si="341"/>
        <v>0</v>
      </c>
      <c r="G21849" s="101"/>
      <c r="H21849" s="105"/>
      <c r="I21849"/>
      <c r="J21849"/>
      <c r="K21849" s="101"/>
    </row>
    <row r="21850" spans="1:11" ht="15">
      <c r="A21850" s="97">
        <v>2003</v>
      </c>
      <c r="B21850" s="98" t="s">
        <v>84</v>
      </c>
      <c r="C21850" s="99" t="s">
        <v>29811</v>
      </c>
      <c r="D21850" s="99" t="s">
        <v>2257</v>
      </c>
      <c r="E21850" s="100">
        <v>508176</v>
      </c>
      <c r="F21850" s="101" t="b">
        <f t="shared" si="341"/>
        <v>0</v>
      </c>
      <c r="G21850" s="101"/>
      <c r="H21850" s="105"/>
      <c r="I21850"/>
      <c r="J21850"/>
      <c r="K21850" s="101"/>
    </row>
    <row r="21851" spans="1:11" ht="15">
      <c r="A21851" s="97">
        <v>2003</v>
      </c>
      <c r="B21851" s="98" t="s">
        <v>84</v>
      </c>
      <c r="C21851" s="99" t="s">
        <v>29811</v>
      </c>
      <c r="D21851" s="99" t="s">
        <v>29813</v>
      </c>
      <c r="E21851" s="100">
        <v>4535336</v>
      </c>
      <c r="F21851" s="101" t="b">
        <f t="shared" si="341"/>
        <v>0</v>
      </c>
      <c r="G21851" s="101"/>
      <c r="H21851" s="105"/>
      <c r="I21851"/>
      <c r="J21851"/>
      <c r="K21851" s="101"/>
    </row>
    <row r="21852" spans="1:11" ht="15">
      <c r="A21852" s="97">
        <v>2003</v>
      </c>
      <c r="B21852" s="98" t="s">
        <v>84</v>
      </c>
      <c r="C21852" s="99" t="s">
        <v>29811</v>
      </c>
      <c r="D21852" s="99" t="s">
        <v>29817</v>
      </c>
      <c r="E21852" s="100">
        <v>-738994</v>
      </c>
      <c r="F21852" s="101" t="b">
        <f t="shared" si="341"/>
        <v>0</v>
      </c>
      <c r="G21852" s="101"/>
      <c r="H21852" s="105"/>
      <c r="I21852"/>
      <c r="J21852"/>
      <c r="K21852" s="101"/>
    </row>
    <row r="21853" spans="1:11" ht="15">
      <c r="A21853" s="97">
        <v>2003</v>
      </c>
      <c r="B21853" s="98" t="s">
        <v>84</v>
      </c>
      <c r="C21853" s="99" t="s">
        <v>29811</v>
      </c>
      <c r="D21853" s="99" t="s">
        <v>27865</v>
      </c>
      <c r="E21853" s="100">
        <v>111521</v>
      </c>
      <c r="F21853" s="101" t="b">
        <f t="shared" si="341"/>
        <v>0</v>
      </c>
      <c r="G21853" s="101"/>
      <c r="H21853" s="105"/>
      <c r="I21853"/>
      <c r="J21853"/>
      <c r="K21853" s="101"/>
    </row>
    <row r="21854" spans="1:11" ht="15">
      <c r="A21854" s="97">
        <v>2003</v>
      </c>
      <c r="B21854" s="98" t="s">
        <v>84</v>
      </c>
      <c r="C21854" s="99" t="s">
        <v>29811</v>
      </c>
      <c r="D21854" s="99" t="s">
        <v>29816</v>
      </c>
      <c r="E21854" s="100">
        <v>735429</v>
      </c>
      <c r="F21854" s="101" t="b">
        <f t="shared" si="341"/>
        <v>0</v>
      </c>
      <c r="G21854" s="101"/>
      <c r="H21854" s="105"/>
      <c r="I21854"/>
      <c r="J21854"/>
      <c r="K21854" s="101"/>
    </row>
    <row r="21855" spans="1:11" ht="15">
      <c r="A21855" s="97">
        <v>2003</v>
      </c>
      <c r="B21855" s="98" t="s">
        <v>84</v>
      </c>
      <c r="C21855" s="99" t="s">
        <v>29808</v>
      </c>
      <c r="D21855" s="99" t="s">
        <v>45</v>
      </c>
      <c r="E21855" s="100">
        <v>165678345</v>
      </c>
      <c r="F21855" s="101" t="b">
        <f t="shared" si="341"/>
        <v>1</v>
      </c>
      <c r="G21855" s="101"/>
      <c r="H21855" s="105"/>
      <c r="I21855"/>
      <c r="J21855"/>
      <c r="K21855" s="101"/>
    </row>
    <row r="21856" spans="1:11" ht="15">
      <c r="A21856" s="97">
        <v>2003</v>
      </c>
      <c r="B21856" s="98" t="s">
        <v>84</v>
      </c>
      <c r="C21856" s="99" t="s">
        <v>29808</v>
      </c>
      <c r="D21856" s="99" t="s">
        <v>29806</v>
      </c>
      <c r="E21856" s="100">
        <v>93694832</v>
      </c>
      <c r="F21856" s="101" t="b">
        <f t="shared" si="341"/>
        <v>1</v>
      </c>
      <c r="G21856" s="101"/>
      <c r="H21856" s="105"/>
      <c r="I21856"/>
      <c r="J21856"/>
      <c r="K21856" s="101"/>
    </row>
    <row r="21857" spans="1:11" ht="15">
      <c r="A21857" s="97">
        <v>2003</v>
      </c>
      <c r="B21857" s="98" t="s">
        <v>84</v>
      </c>
      <c r="C21857" s="99" t="s">
        <v>29808</v>
      </c>
      <c r="D21857" s="99" t="s">
        <v>29822</v>
      </c>
      <c r="E21857" s="100">
        <v>1601074</v>
      </c>
      <c r="F21857" s="101" t="b">
        <f t="shared" si="341"/>
        <v>1</v>
      </c>
      <c r="G21857" s="101"/>
      <c r="H21857" s="105"/>
      <c r="I21857"/>
      <c r="J21857"/>
      <c r="K21857" s="101"/>
    </row>
    <row r="21858" spans="1:11" ht="15">
      <c r="A21858" s="97">
        <v>2003</v>
      </c>
      <c r="B21858" s="98" t="s">
        <v>84</v>
      </c>
      <c r="C21858" s="99" t="s">
        <v>29808</v>
      </c>
      <c r="D21858" s="99" t="s">
        <v>47</v>
      </c>
      <c r="E21858" s="100">
        <v>3702156</v>
      </c>
      <c r="F21858" s="101" t="b">
        <f t="shared" si="341"/>
        <v>1</v>
      </c>
      <c r="G21858" s="101"/>
      <c r="H21858" s="105"/>
      <c r="I21858"/>
      <c r="J21858"/>
      <c r="K21858" s="101"/>
    </row>
    <row r="21859" spans="1:11" ht="15">
      <c r="A21859" s="97">
        <v>2003</v>
      </c>
      <c r="B21859" s="98" t="s">
        <v>84</v>
      </c>
      <c r="C21859" s="99" t="s">
        <v>29808</v>
      </c>
      <c r="D21859" s="99" t="s">
        <v>315</v>
      </c>
      <c r="E21859" s="100">
        <v>61741764</v>
      </c>
      <c r="F21859" s="101" t="b">
        <f t="shared" si="341"/>
        <v>1</v>
      </c>
      <c r="G21859" s="101"/>
      <c r="H21859" s="105"/>
      <c r="I21859"/>
      <c r="J21859"/>
      <c r="K21859" s="101"/>
    </row>
    <row r="21860" spans="1:11" ht="15">
      <c r="A21860" s="97">
        <v>2003</v>
      </c>
      <c r="B21860" s="98" t="s">
        <v>84</v>
      </c>
      <c r="C21860" s="99" t="s">
        <v>29808</v>
      </c>
      <c r="D21860" s="99" t="s">
        <v>29814</v>
      </c>
      <c r="E21860" s="100">
        <v>615703</v>
      </c>
      <c r="F21860" s="101" t="b">
        <f t="shared" si="341"/>
        <v>1</v>
      </c>
      <c r="G21860" s="101"/>
      <c r="H21860" s="105"/>
      <c r="I21860"/>
      <c r="J21860"/>
      <c r="K21860" s="101"/>
    </row>
    <row r="21861" spans="1:11" ht="15">
      <c r="A21861" s="97">
        <v>2003</v>
      </c>
      <c r="B21861" s="98" t="s">
        <v>84</v>
      </c>
      <c r="C21861" s="99" t="s">
        <v>29808</v>
      </c>
      <c r="D21861" s="99" t="s">
        <v>29812</v>
      </c>
      <c r="E21861" s="100">
        <v>937924</v>
      </c>
      <c r="F21861" s="101" t="b">
        <f t="shared" si="341"/>
        <v>1</v>
      </c>
      <c r="G21861" s="101"/>
      <c r="H21861" s="105"/>
      <c r="I21861"/>
      <c r="J21861"/>
      <c r="K21861" s="101"/>
    </row>
    <row r="21862" spans="1:11" ht="15">
      <c r="A21862" s="97">
        <v>2003</v>
      </c>
      <c r="B21862" s="98" t="s">
        <v>84</v>
      </c>
      <c r="C21862" s="99" t="s">
        <v>29808</v>
      </c>
      <c r="D21862" s="99" t="s">
        <v>2257</v>
      </c>
      <c r="E21862" s="100">
        <v>660</v>
      </c>
      <c r="F21862" s="101" t="b">
        <f t="shared" si="341"/>
        <v>1</v>
      </c>
      <c r="G21862" s="101"/>
      <c r="H21862" s="105"/>
      <c r="I21862"/>
      <c r="J21862"/>
      <c r="K21862" s="101"/>
    </row>
    <row r="21863" spans="1:11" ht="15">
      <c r="A21863" s="97">
        <v>2003</v>
      </c>
      <c r="B21863" s="98" t="s">
        <v>84</v>
      </c>
      <c r="C21863" s="99" t="s">
        <v>29808</v>
      </c>
      <c r="D21863" s="99" t="s">
        <v>29813</v>
      </c>
      <c r="E21863" s="100">
        <v>3764944</v>
      </c>
      <c r="F21863" s="101" t="b">
        <f t="shared" si="341"/>
        <v>1</v>
      </c>
      <c r="G21863" s="101"/>
      <c r="H21863" s="105"/>
      <c r="I21863"/>
      <c r="J21863"/>
      <c r="K21863" s="101"/>
    </row>
    <row r="21864" spans="1:11" ht="15">
      <c r="A21864" s="97">
        <v>2003</v>
      </c>
      <c r="B21864" s="98" t="s">
        <v>84</v>
      </c>
      <c r="C21864" s="99" t="s">
        <v>29808</v>
      </c>
      <c r="D21864" s="99" t="s">
        <v>29817</v>
      </c>
      <c r="E21864" s="100">
        <v>-492233</v>
      </c>
      <c r="F21864" s="101" t="b">
        <f t="shared" si="341"/>
        <v>1</v>
      </c>
      <c r="G21864" s="101"/>
      <c r="H21864" s="105"/>
      <c r="I21864"/>
      <c r="J21864"/>
      <c r="K21864" s="101"/>
    </row>
    <row r="21865" spans="1:11" ht="15">
      <c r="A21865" s="97">
        <v>2003</v>
      </c>
      <c r="B21865" s="98" t="s">
        <v>84</v>
      </c>
      <c r="C21865" s="99" t="s">
        <v>29808</v>
      </c>
      <c r="D21865" s="99" t="s">
        <v>27865</v>
      </c>
      <c r="E21865" s="100">
        <v>111521</v>
      </c>
      <c r="F21865" s="101" t="b">
        <f t="shared" si="341"/>
        <v>1</v>
      </c>
      <c r="G21865" s="101"/>
      <c r="H21865" s="105"/>
      <c r="I21865"/>
      <c r="J21865"/>
      <c r="K21865" s="101"/>
    </row>
    <row r="21866" spans="1:11" ht="15">
      <c r="A21866" s="97">
        <v>2003</v>
      </c>
      <c r="B21866" s="98" t="s">
        <v>84</v>
      </c>
      <c r="C21866" s="99" t="s">
        <v>29807</v>
      </c>
      <c r="D21866" s="99" t="s">
        <v>45</v>
      </c>
      <c r="E21866" s="100">
        <v>30099444</v>
      </c>
      <c r="F21866" s="101" t="b">
        <f t="shared" si="341"/>
        <v>1</v>
      </c>
      <c r="G21866" s="101"/>
      <c r="H21866" s="105"/>
      <c r="I21866"/>
      <c r="J21866"/>
      <c r="K21866" s="101"/>
    </row>
    <row r="21867" spans="1:11" ht="15">
      <c r="A21867" s="97">
        <v>2003</v>
      </c>
      <c r="B21867" s="98" t="s">
        <v>84</v>
      </c>
      <c r="C21867" s="99" t="s">
        <v>29807</v>
      </c>
      <c r="D21867" s="99" t="s">
        <v>29806</v>
      </c>
      <c r="E21867" s="100">
        <v>15944113</v>
      </c>
      <c r="F21867" s="101" t="b">
        <f t="shared" si="341"/>
        <v>1</v>
      </c>
      <c r="G21867" s="101"/>
      <c r="H21867" s="105"/>
      <c r="I21867"/>
      <c r="J21867"/>
      <c r="K21867" s="101"/>
    </row>
    <row r="21868" spans="1:11" ht="15">
      <c r="A21868" s="97">
        <v>2003</v>
      </c>
      <c r="B21868" s="98" t="s">
        <v>84</v>
      </c>
      <c r="C21868" s="99" t="s">
        <v>29807</v>
      </c>
      <c r="D21868" s="99" t="s">
        <v>29822</v>
      </c>
      <c r="E21868" s="100">
        <v>1745193</v>
      </c>
      <c r="F21868" s="101" t="b">
        <f t="shared" si="341"/>
        <v>1</v>
      </c>
      <c r="G21868" s="101"/>
      <c r="H21868" s="105"/>
      <c r="I21868"/>
      <c r="J21868"/>
      <c r="K21868" s="101"/>
    </row>
    <row r="21869" spans="1:11" ht="15">
      <c r="A21869" s="97">
        <v>2003</v>
      </c>
      <c r="B21869" s="98" t="s">
        <v>84</v>
      </c>
      <c r="C21869" s="99" t="s">
        <v>29807</v>
      </c>
      <c r="D21869" s="99" t="s">
        <v>47</v>
      </c>
      <c r="E21869" s="100">
        <v>2857</v>
      </c>
      <c r="F21869" s="101" t="b">
        <f t="shared" si="341"/>
        <v>1</v>
      </c>
      <c r="G21869" s="101"/>
      <c r="H21869" s="105"/>
      <c r="I21869"/>
      <c r="J21869"/>
      <c r="K21869" s="101"/>
    </row>
    <row r="21870" spans="1:11" ht="15">
      <c r="A21870" s="97">
        <v>2003</v>
      </c>
      <c r="B21870" s="98" t="s">
        <v>84</v>
      </c>
      <c r="C21870" s="99" t="s">
        <v>29807</v>
      </c>
      <c r="D21870" s="99" t="s">
        <v>315</v>
      </c>
      <c r="E21870" s="100">
        <v>12619098</v>
      </c>
      <c r="F21870" s="101" t="b">
        <f t="shared" si="341"/>
        <v>1</v>
      </c>
      <c r="G21870" s="101"/>
      <c r="H21870" s="105"/>
      <c r="I21870"/>
      <c r="J21870"/>
      <c r="K21870" s="101"/>
    </row>
    <row r="21871" spans="1:11" ht="15">
      <c r="A21871" s="97">
        <v>2003</v>
      </c>
      <c r="B21871" s="98" t="s">
        <v>84</v>
      </c>
      <c r="C21871" s="99" t="s">
        <v>29807</v>
      </c>
      <c r="D21871" s="99" t="s">
        <v>29813</v>
      </c>
      <c r="E21871" s="100">
        <v>34944</v>
      </c>
      <c r="F21871" s="101" t="b">
        <f t="shared" si="341"/>
        <v>1</v>
      </c>
      <c r="G21871" s="101"/>
      <c r="H21871" s="105"/>
      <c r="I21871"/>
      <c r="J21871"/>
      <c r="K21871" s="101"/>
    </row>
    <row r="21872" spans="1:11" ht="15">
      <c r="A21872" s="97">
        <v>2003</v>
      </c>
      <c r="B21872" s="98" t="s">
        <v>84</v>
      </c>
      <c r="C21872" s="99" t="s">
        <v>29807</v>
      </c>
      <c r="D21872" s="99" t="s">
        <v>29817</v>
      </c>
      <c r="E21872" s="100">
        <v>-246761</v>
      </c>
      <c r="F21872" s="101" t="b">
        <f t="shared" si="341"/>
        <v>1</v>
      </c>
      <c r="G21872" s="101"/>
      <c r="H21872" s="105"/>
      <c r="I21872"/>
      <c r="J21872"/>
      <c r="K21872" s="101"/>
    </row>
    <row r="21873" spans="1:11" ht="15">
      <c r="A21873" s="97">
        <v>2003</v>
      </c>
      <c r="B21873" s="98" t="s">
        <v>84</v>
      </c>
      <c r="C21873" s="99" t="s">
        <v>29823</v>
      </c>
      <c r="D21873" s="99" t="s">
        <v>45</v>
      </c>
      <c r="E21873" s="100">
        <v>3399246</v>
      </c>
      <c r="F21873" s="101" t="str">
        <f t="shared" si="341"/>
        <v>chp</v>
      </c>
      <c r="G21873" s="101"/>
      <c r="H21873" s="105"/>
      <c r="I21873"/>
      <c r="J21873"/>
      <c r="K21873" s="101"/>
    </row>
    <row r="21874" spans="1:11" ht="15">
      <c r="A21874" s="97">
        <v>2003</v>
      </c>
      <c r="B21874" s="98" t="s">
        <v>84</v>
      </c>
      <c r="C21874" s="99" t="s">
        <v>29823</v>
      </c>
      <c r="D21874" s="99" t="s">
        <v>29806</v>
      </c>
      <c r="E21874" s="100">
        <v>1357053</v>
      </c>
      <c r="F21874" s="101" t="str">
        <f t="shared" si="341"/>
        <v>chp</v>
      </c>
      <c r="G21874" s="101"/>
      <c r="H21874" s="105"/>
      <c r="I21874"/>
      <c r="J21874"/>
      <c r="K21874" s="101"/>
    </row>
    <row r="21875" spans="1:11" ht="15">
      <c r="A21875" s="97">
        <v>2003</v>
      </c>
      <c r="B21875" s="98" t="s">
        <v>84</v>
      </c>
      <c r="C21875" s="99" t="s">
        <v>29823</v>
      </c>
      <c r="D21875" s="99" t="s">
        <v>47</v>
      </c>
      <c r="E21875" s="100">
        <v>734641</v>
      </c>
      <c r="F21875" s="101" t="str">
        <f t="shared" si="341"/>
        <v>chp</v>
      </c>
      <c r="G21875" s="101"/>
      <c r="H21875" s="105"/>
      <c r="I21875"/>
      <c r="J21875"/>
      <c r="K21875" s="101"/>
    </row>
    <row r="21876" spans="1:11" ht="15">
      <c r="A21876" s="97">
        <v>2003</v>
      </c>
      <c r="B21876" s="98" t="s">
        <v>84</v>
      </c>
      <c r="C21876" s="99" t="s">
        <v>29823</v>
      </c>
      <c r="D21876" s="99" t="s">
        <v>29812</v>
      </c>
      <c r="E21876" s="100">
        <v>6915</v>
      </c>
      <c r="F21876" s="101" t="str">
        <f t="shared" si="341"/>
        <v>chp</v>
      </c>
      <c r="G21876" s="101"/>
      <c r="H21876" s="105"/>
      <c r="I21876"/>
      <c r="J21876"/>
      <c r="K21876" s="101"/>
    </row>
    <row r="21877" spans="1:11" ht="15">
      <c r="A21877" s="97">
        <v>2003</v>
      </c>
      <c r="B21877" s="98" t="s">
        <v>84</v>
      </c>
      <c r="C21877" s="99" t="s">
        <v>29823</v>
      </c>
      <c r="D21877" s="99" t="s">
        <v>2257</v>
      </c>
      <c r="E21877" s="100">
        <v>504969</v>
      </c>
      <c r="F21877" s="101" t="str">
        <f t="shared" si="341"/>
        <v>chp</v>
      </c>
      <c r="G21877" s="101"/>
      <c r="H21877" s="105"/>
      <c r="I21877"/>
      <c r="J21877"/>
      <c r="K21877" s="101"/>
    </row>
    <row r="21878" spans="1:11" ht="15">
      <c r="A21878" s="97">
        <v>2003</v>
      </c>
      <c r="B21878" s="98" t="s">
        <v>84</v>
      </c>
      <c r="C21878" s="99" t="s">
        <v>29823</v>
      </c>
      <c r="D21878" s="99" t="s">
        <v>29813</v>
      </c>
      <c r="E21878" s="100">
        <v>301005</v>
      </c>
      <c r="F21878" s="101" t="str">
        <f t="shared" si="341"/>
        <v>chp</v>
      </c>
      <c r="G21878" s="101"/>
      <c r="H21878" s="105"/>
      <c r="I21878"/>
      <c r="J21878"/>
      <c r="K21878" s="101"/>
    </row>
    <row r="21879" spans="1:11" ht="15">
      <c r="A21879" s="97">
        <v>2003</v>
      </c>
      <c r="B21879" s="98" t="s">
        <v>84</v>
      </c>
      <c r="C21879" s="99" t="s">
        <v>29823</v>
      </c>
      <c r="D21879" s="99" t="s">
        <v>29816</v>
      </c>
      <c r="E21879" s="100">
        <v>494664</v>
      </c>
      <c r="F21879" s="101" t="str">
        <f t="shared" si="341"/>
        <v>chp</v>
      </c>
      <c r="G21879" s="101"/>
      <c r="H21879" s="105"/>
      <c r="I21879"/>
      <c r="J21879"/>
      <c r="K21879" s="101"/>
    </row>
    <row r="21880" spans="1:11" ht="15">
      <c r="A21880" s="97">
        <v>2003</v>
      </c>
      <c r="B21880" s="98" t="s">
        <v>84</v>
      </c>
      <c r="C21880" s="99" t="s">
        <v>29803</v>
      </c>
      <c r="D21880" s="99" t="s">
        <v>45</v>
      </c>
      <c r="E21880" s="100">
        <v>6773553</v>
      </c>
      <c r="F21880" s="101" t="b">
        <f t="shared" si="341"/>
        <v>1</v>
      </c>
      <c r="G21880" s="101"/>
      <c r="H21880" s="105"/>
      <c r="I21880"/>
      <c r="J21880"/>
      <c r="K21880" s="101"/>
    </row>
    <row r="21881" spans="1:11" ht="15">
      <c r="A21881" s="97">
        <v>2003</v>
      </c>
      <c r="B21881" s="98" t="s">
        <v>84</v>
      </c>
      <c r="C21881" s="99" t="s">
        <v>29803</v>
      </c>
      <c r="D21881" s="99" t="s">
        <v>29806</v>
      </c>
      <c r="E21881" s="100">
        <v>5008900</v>
      </c>
      <c r="F21881" s="101" t="b">
        <f t="shared" si="341"/>
        <v>1</v>
      </c>
      <c r="G21881" s="101"/>
      <c r="H21881" s="105"/>
      <c r="I21881"/>
      <c r="J21881"/>
      <c r="K21881" s="101"/>
    </row>
    <row r="21882" spans="1:11" ht="15">
      <c r="A21882" s="97">
        <v>2003</v>
      </c>
      <c r="B21882" s="98" t="s">
        <v>84</v>
      </c>
      <c r="C21882" s="99" t="s">
        <v>29803</v>
      </c>
      <c r="D21882" s="99" t="s">
        <v>47</v>
      </c>
      <c r="E21882" s="100">
        <v>897770</v>
      </c>
      <c r="F21882" s="101" t="b">
        <f t="shared" si="341"/>
        <v>1</v>
      </c>
      <c r="G21882" s="101"/>
      <c r="H21882" s="105"/>
      <c r="I21882"/>
      <c r="J21882"/>
      <c r="K21882" s="101"/>
    </row>
    <row r="21883" spans="1:11" ht="15">
      <c r="A21883" s="97">
        <v>2003</v>
      </c>
      <c r="B21883" s="98" t="s">
        <v>84</v>
      </c>
      <c r="C21883" s="99" t="s">
        <v>29803</v>
      </c>
      <c r="D21883" s="99" t="s">
        <v>29814</v>
      </c>
      <c r="E21883" s="100">
        <v>2736</v>
      </c>
      <c r="F21883" s="101" t="b">
        <f t="shared" si="341"/>
        <v>1</v>
      </c>
      <c r="G21883" s="101"/>
      <c r="H21883" s="105"/>
      <c r="I21883"/>
      <c r="J21883"/>
      <c r="K21883" s="101"/>
    </row>
    <row r="21884" spans="1:11" ht="15">
      <c r="A21884" s="97">
        <v>2003</v>
      </c>
      <c r="B21884" s="98" t="s">
        <v>84</v>
      </c>
      <c r="C21884" s="99" t="s">
        <v>29803</v>
      </c>
      <c r="D21884" s="99" t="s">
        <v>29812</v>
      </c>
      <c r="E21884" s="100">
        <v>191674</v>
      </c>
      <c r="F21884" s="101" t="b">
        <f t="shared" si="341"/>
        <v>1</v>
      </c>
      <c r="G21884" s="101"/>
      <c r="H21884" s="105"/>
      <c r="I21884"/>
      <c r="J21884"/>
      <c r="K21884" s="101"/>
    </row>
    <row r="21885" spans="1:11" ht="15">
      <c r="A21885" s="97">
        <v>2003</v>
      </c>
      <c r="B21885" s="98" t="s">
        <v>84</v>
      </c>
      <c r="C21885" s="99" t="s">
        <v>29803</v>
      </c>
      <c r="D21885" s="99" t="s">
        <v>2257</v>
      </c>
      <c r="E21885" s="100">
        <v>2547</v>
      </c>
      <c r="F21885" s="101" t="b">
        <f t="shared" si="341"/>
        <v>1</v>
      </c>
      <c r="G21885" s="101"/>
      <c r="H21885" s="105"/>
      <c r="I21885"/>
      <c r="J21885"/>
      <c r="K21885" s="101"/>
    </row>
    <row r="21886" spans="1:11" ht="15">
      <c r="A21886" s="97">
        <v>2003</v>
      </c>
      <c r="B21886" s="98" t="s">
        <v>84</v>
      </c>
      <c r="C21886" s="99" t="s">
        <v>29803</v>
      </c>
      <c r="D21886" s="99" t="s">
        <v>29813</v>
      </c>
      <c r="E21886" s="100">
        <v>429161</v>
      </c>
      <c r="F21886" s="101" t="b">
        <f t="shared" si="341"/>
        <v>1</v>
      </c>
      <c r="G21886" s="101"/>
      <c r="H21886" s="105"/>
      <c r="I21886"/>
      <c r="J21886"/>
      <c r="K21886" s="101"/>
    </row>
    <row r="21887" spans="1:11" ht="15">
      <c r="A21887" s="97">
        <v>2003</v>
      </c>
      <c r="B21887" s="98" t="s">
        <v>84</v>
      </c>
      <c r="C21887" s="99" t="s">
        <v>29803</v>
      </c>
      <c r="D21887" s="99" t="s">
        <v>29816</v>
      </c>
      <c r="E21887" s="100">
        <v>240765</v>
      </c>
      <c r="F21887" s="101" t="b">
        <f t="shared" si="341"/>
        <v>1</v>
      </c>
      <c r="G21887" s="101"/>
      <c r="H21887" s="105"/>
      <c r="I21887"/>
      <c r="J21887"/>
      <c r="K21887" s="101"/>
    </row>
    <row r="21888" spans="1:11" ht="15">
      <c r="A21888" s="97">
        <v>2003</v>
      </c>
      <c r="B21888" s="98" t="s">
        <v>84</v>
      </c>
      <c r="C21888" s="99" t="s">
        <v>29825</v>
      </c>
      <c r="D21888" s="99" t="s">
        <v>45</v>
      </c>
      <c r="E21888" s="100">
        <v>398926</v>
      </c>
      <c r="F21888" s="101" t="str">
        <f t="shared" si="341"/>
        <v>chp</v>
      </c>
      <c r="G21888" s="101"/>
      <c r="H21888" s="105"/>
      <c r="I21888"/>
      <c r="J21888"/>
      <c r="K21888" s="101"/>
    </row>
    <row r="21889" spans="1:11" ht="15">
      <c r="A21889" s="97">
        <v>2003</v>
      </c>
      <c r="B21889" s="98" t="s">
        <v>84</v>
      </c>
      <c r="C21889" s="99" t="s">
        <v>29825</v>
      </c>
      <c r="D21889" s="99" t="s">
        <v>29806</v>
      </c>
      <c r="E21889" s="100">
        <v>4976</v>
      </c>
      <c r="F21889" s="101" t="str">
        <f t="shared" si="341"/>
        <v>chp</v>
      </c>
      <c r="G21889" s="101"/>
      <c r="H21889" s="105"/>
      <c r="I21889"/>
      <c r="J21889"/>
      <c r="K21889" s="101"/>
    </row>
    <row r="21890" spans="1:11" ht="15">
      <c r="A21890" s="97">
        <v>2003</v>
      </c>
      <c r="B21890" s="98" t="s">
        <v>84</v>
      </c>
      <c r="C21890" s="99" t="s">
        <v>29825</v>
      </c>
      <c r="D21890" s="99" t="s">
        <v>47</v>
      </c>
      <c r="E21890" s="100">
        <v>181113</v>
      </c>
      <c r="F21890" s="101" t="str">
        <f t="shared" si="341"/>
        <v>chp</v>
      </c>
      <c r="G21890" s="101"/>
      <c r="H21890" s="105"/>
      <c r="I21890"/>
      <c r="J21890"/>
      <c r="K21890" s="101"/>
    </row>
    <row r="21891" spans="1:11" ht="15">
      <c r="A21891" s="97">
        <v>2003</v>
      </c>
      <c r="B21891" s="98" t="s">
        <v>84</v>
      </c>
      <c r="C21891" s="99" t="s">
        <v>29825</v>
      </c>
      <c r="D21891" s="99" t="s">
        <v>29814</v>
      </c>
      <c r="E21891" s="100">
        <v>93399</v>
      </c>
      <c r="F21891" s="101" t="str">
        <f t="shared" si="341"/>
        <v>chp</v>
      </c>
      <c r="G21891" s="101"/>
      <c r="H21891" s="105"/>
      <c r="I21891"/>
      <c r="J21891"/>
      <c r="K21891" s="101"/>
    </row>
    <row r="21892" spans="1:11" ht="15">
      <c r="A21892" s="97">
        <v>2003</v>
      </c>
      <c r="B21892" s="98" t="s">
        <v>84</v>
      </c>
      <c r="C21892" s="99" t="s">
        <v>29825</v>
      </c>
      <c r="D21892" s="99" t="s">
        <v>29812</v>
      </c>
      <c r="E21892" s="100">
        <v>114155</v>
      </c>
      <c r="F21892" s="101" t="str">
        <f t="shared" ref="F21892:F21955" si="342">INDEX($I$3:$I$8,MATCH(C21892,$H$3:$H$8,0))</f>
        <v>chp</v>
      </c>
      <c r="G21892" s="101"/>
      <c r="H21892" s="105"/>
      <c r="I21892"/>
      <c r="J21892"/>
      <c r="K21892" s="101"/>
    </row>
    <row r="21893" spans="1:11" ht="15">
      <c r="A21893" s="97">
        <v>2003</v>
      </c>
      <c r="B21893" s="98" t="s">
        <v>84</v>
      </c>
      <c r="C21893" s="99" t="s">
        <v>29825</v>
      </c>
      <c r="D21893" s="99" t="s">
        <v>29813</v>
      </c>
      <c r="E21893" s="100">
        <v>5283</v>
      </c>
      <c r="F21893" s="101" t="str">
        <f t="shared" si="342"/>
        <v>chp</v>
      </c>
      <c r="G21893" s="101"/>
      <c r="H21893" s="105"/>
      <c r="I21893"/>
      <c r="J21893"/>
      <c r="K21893" s="101"/>
    </row>
    <row r="21894" spans="1:11" ht="15">
      <c r="A21894" s="97">
        <v>2003</v>
      </c>
      <c r="B21894" s="98" t="s">
        <v>85</v>
      </c>
      <c r="C21894" s="99" t="s">
        <v>29811</v>
      </c>
      <c r="D21894" s="99" t="s">
        <v>45</v>
      </c>
      <c r="E21894" s="100">
        <v>5621145</v>
      </c>
      <c r="F21894" s="101" t="b">
        <f t="shared" si="342"/>
        <v>0</v>
      </c>
      <c r="G21894" s="101"/>
      <c r="H21894" s="105"/>
      <c r="I21894"/>
      <c r="J21894"/>
      <c r="K21894" s="101"/>
    </row>
    <row r="21895" spans="1:11" ht="15">
      <c r="A21895" s="97">
        <v>2003</v>
      </c>
      <c r="B21895" s="98" t="s">
        <v>85</v>
      </c>
      <c r="C21895" s="99" t="s">
        <v>29811</v>
      </c>
      <c r="D21895" s="99" t="s">
        <v>29822</v>
      </c>
      <c r="E21895" s="100">
        <v>6021</v>
      </c>
      <c r="F21895" s="101" t="b">
        <f t="shared" si="342"/>
        <v>0</v>
      </c>
      <c r="G21895" s="101"/>
      <c r="H21895" s="105"/>
      <c r="I21895"/>
      <c r="J21895"/>
      <c r="K21895" s="101"/>
    </row>
    <row r="21896" spans="1:11" ht="15">
      <c r="A21896" s="97">
        <v>2003</v>
      </c>
      <c r="B21896" s="98" t="s">
        <v>85</v>
      </c>
      <c r="C21896" s="99" t="s">
        <v>29811</v>
      </c>
      <c r="D21896" s="99" t="s">
        <v>47</v>
      </c>
      <c r="E21896" s="100">
        <v>5454997</v>
      </c>
      <c r="F21896" s="101" t="b">
        <f t="shared" si="342"/>
        <v>0</v>
      </c>
      <c r="G21896" s="101"/>
      <c r="H21896" s="105"/>
      <c r="I21896"/>
      <c r="J21896"/>
      <c r="K21896" s="101"/>
    </row>
    <row r="21897" spans="1:11" ht="15">
      <c r="A21897" s="97">
        <v>2003</v>
      </c>
      <c r="B21897" s="98" t="s">
        <v>85</v>
      </c>
      <c r="C21897" s="99" t="s">
        <v>29811</v>
      </c>
      <c r="D21897" s="99" t="s">
        <v>29812</v>
      </c>
      <c r="E21897" s="100">
        <v>101768</v>
      </c>
      <c r="F21897" s="101" t="b">
        <f t="shared" si="342"/>
        <v>0</v>
      </c>
      <c r="G21897" s="101"/>
      <c r="H21897" s="105"/>
      <c r="I21897"/>
      <c r="J21897"/>
      <c r="K21897" s="101"/>
    </row>
    <row r="21898" spans="1:11" ht="15">
      <c r="A21898" s="97">
        <v>2003</v>
      </c>
      <c r="B21898" s="98" t="s">
        <v>85</v>
      </c>
      <c r="C21898" s="99" t="s">
        <v>29811</v>
      </c>
      <c r="D21898" s="99" t="s">
        <v>29813</v>
      </c>
      <c r="E21898" s="100">
        <v>58359</v>
      </c>
      <c r="F21898" s="101" t="b">
        <f t="shared" si="342"/>
        <v>0</v>
      </c>
      <c r="G21898" s="101"/>
      <c r="H21898" s="105"/>
      <c r="I21898"/>
      <c r="J21898"/>
      <c r="K21898" s="101"/>
    </row>
    <row r="21899" spans="1:11" ht="15">
      <c r="A21899" s="97">
        <v>2003</v>
      </c>
      <c r="B21899" s="98" t="s">
        <v>85</v>
      </c>
      <c r="C21899" s="99" t="s">
        <v>29808</v>
      </c>
      <c r="D21899" s="99" t="s">
        <v>45</v>
      </c>
      <c r="E21899" s="100">
        <v>5557231</v>
      </c>
      <c r="F21899" s="101" t="b">
        <f t="shared" si="342"/>
        <v>1</v>
      </c>
      <c r="G21899" s="101"/>
      <c r="H21899" s="105"/>
      <c r="I21899"/>
      <c r="J21899"/>
      <c r="K21899" s="101"/>
    </row>
    <row r="21900" spans="1:11" ht="15">
      <c r="A21900" s="97">
        <v>2003</v>
      </c>
      <c r="B21900" s="98" t="s">
        <v>85</v>
      </c>
      <c r="C21900" s="99" t="s">
        <v>29808</v>
      </c>
      <c r="D21900" s="99" t="s">
        <v>29822</v>
      </c>
      <c r="E21900" s="100">
        <v>6021</v>
      </c>
      <c r="F21900" s="101" t="b">
        <f t="shared" si="342"/>
        <v>1</v>
      </c>
      <c r="G21900" s="101"/>
      <c r="H21900" s="105"/>
      <c r="I21900"/>
      <c r="J21900"/>
      <c r="K21900" s="101"/>
    </row>
    <row r="21901" spans="1:11" ht="15">
      <c r="A21901" s="97">
        <v>2003</v>
      </c>
      <c r="B21901" s="98" t="s">
        <v>85</v>
      </c>
      <c r="C21901" s="99" t="s">
        <v>29808</v>
      </c>
      <c r="D21901" s="99" t="s">
        <v>47</v>
      </c>
      <c r="E21901" s="100">
        <v>5449442</v>
      </c>
      <c r="F21901" s="101" t="b">
        <f t="shared" si="342"/>
        <v>1</v>
      </c>
      <c r="G21901" s="101"/>
      <c r="H21901" s="105"/>
      <c r="I21901"/>
      <c r="J21901"/>
      <c r="K21901" s="101"/>
    </row>
    <row r="21902" spans="1:11" ht="15">
      <c r="A21902" s="97">
        <v>2003</v>
      </c>
      <c r="B21902" s="98" t="s">
        <v>85</v>
      </c>
      <c r="C21902" s="99" t="s">
        <v>29808</v>
      </c>
      <c r="D21902" s="99" t="s">
        <v>29812</v>
      </c>
      <c r="E21902" s="100">
        <v>101768</v>
      </c>
      <c r="F21902" s="101" t="b">
        <f t="shared" si="342"/>
        <v>1</v>
      </c>
      <c r="G21902" s="101"/>
      <c r="H21902" s="105"/>
      <c r="I21902"/>
      <c r="J21902"/>
      <c r="K21902" s="101"/>
    </row>
    <row r="21903" spans="1:11" ht="15">
      <c r="A21903" s="97">
        <v>2003</v>
      </c>
      <c r="B21903" s="98" t="s">
        <v>85</v>
      </c>
      <c r="C21903" s="99" t="s">
        <v>29808</v>
      </c>
      <c r="D21903" s="99" t="s">
        <v>29813</v>
      </c>
      <c r="E21903" s="100">
        <v>0</v>
      </c>
      <c r="F21903" s="101" t="b">
        <f t="shared" si="342"/>
        <v>1</v>
      </c>
      <c r="G21903" s="101"/>
      <c r="H21903" s="105"/>
      <c r="I21903"/>
      <c r="J21903"/>
      <c r="K21903" s="101"/>
    </row>
    <row r="21904" spans="1:11" ht="15">
      <c r="A21904" s="97">
        <v>2003</v>
      </c>
      <c r="B21904" s="98" t="s">
        <v>85</v>
      </c>
      <c r="C21904" s="99" t="s">
        <v>29807</v>
      </c>
      <c r="D21904" s="99" t="s">
        <v>45</v>
      </c>
      <c r="E21904" s="100">
        <v>11771</v>
      </c>
      <c r="F21904" s="101" t="b">
        <f t="shared" si="342"/>
        <v>1</v>
      </c>
      <c r="G21904" s="101"/>
      <c r="H21904" s="105"/>
      <c r="I21904"/>
      <c r="J21904"/>
      <c r="K21904" s="101"/>
    </row>
    <row r="21905" spans="1:11" ht="15">
      <c r="A21905" s="97">
        <v>2003</v>
      </c>
      <c r="B21905" s="98" t="s">
        <v>85</v>
      </c>
      <c r="C21905" s="99" t="s">
        <v>29807</v>
      </c>
      <c r="D21905" s="99" t="s">
        <v>29822</v>
      </c>
      <c r="E21905" s="100">
        <v>0</v>
      </c>
      <c r="F21905" s="101" t="b">
        <f t="shared" si="342"/>
        <v>1</v>
      </c>
      <c r="G21905" s="101"/>
      <c r="H21905" s="105"/>
      <c r="I21905"/>
      <c r="J21905"/>
      <c r="K21905" s="101"/>
    </row>
    <row r="21906" spans="1:11" ht="15">
      <c r="A21906" s="97">
        <v>2003</v>
      </c>
      <c r="B21906" s="98" t="s">
        <v>85</v>
      </c>
      <c r="C21906" s="99" t="s">
        <v>29807</v>
      </c>
      <c r="D21906" s="99" t="s">
        <v>29813</v>
      </c>
      <c r="E21906" s="100">
        <v>11771</v>
      </c>
      <c r="F21906" s="101" t="b">
        <f t="shared" si="342"/>
        <v>1</v>
      </c>
      <c r="G21906" s="101"/>
      <c r="H21906" s="105"/>
      <c r="I21906"/>
      <c r="J21906"/>
      <c r="K21906" s="101"/>
    </row>
    <row r="21907" spans="1:11" ht="15">
      <c r="A21907" s="97">
        <v>2003</v>
      </c>
      <c r="B21907" s="98" t="s">
        <v>85</v>
      </c>
      <c r="C21907" s="99" t="s">
        <v>29823</v>
      </c>
      <c r="D21907" s="99" t="s">
        <v>45</v>
      </c>
      <c r="E21907" s="100">
        <v>2</v>
      </c>
      <c r="F21907" s="101" t="str">
        <f t="shared" si="342"/>
        <v>chp</v>
      </c>
      <c r="G21907" s="101"/>
      <c r="H21907" s="105"/>
      <c r="I21907"/>
      <c r="J21907"/>
      <c r="K21907" s="101"/>
    </row>
    <row r="21908" spans="1:11" ht="15">
      <c r="A21908" s="97">
        <v>2003</v>
      </c>
      <c r="B21908" s="98" t="s">
        <v>85</v>
      </c>
      <c r="C21908" s="99" t="s">
        <v>29823</v>
      </c>
      <c r="D21908" s="99" t="s">
        <v>29813</v>
      </c>
      <c r="E21908" s="100">
        <v>2</v>
      </c>
      <c r="F21908" s="101" t="str">
        <f t="shared" si="342"/>
        <v>chp</v>
      </c>
      <c r="G21908" s="101"/>
      <c r="H21908" s="105"/>
      <c r="I21908"/>
      <c r="J21908"/>
      <c r="K21908" s="101"/>
    </row>
    <row r="21909" spans="1:11" ht="15">
      <c r="A21909" s="97">
        <v>2003</v>
      </c>
      <c r="B21909" s="98" t="s">
        <v>85</v>
      </c>
      <c r="C21909" s="99" t="s">
        <v>29803</v>
      </c>
      <c r="D21909" s="99" t="s">
        <v>45</v>
      </c>
      <c r="E21909" s="100">
        <v>9295</v>
      </c>
      <c r="F21909" s="101" t="b">
        <f t="shared" si="342"/>
        <v>1</v>
      </c>
      <c r="G21909" s="101"/>
      <c r="H21909" s="105"/>
      <c r="I21909"/>
      <c r="J21909"/>
      <c r="K21909" s="101"/>
    </row>
    <row r="21910" spans="1:11" ht="15">
      <c r="A21910" s="97">
        <v>2003</v>
      </c>
      <c r="B21910" s="98" t="s">
        <v>85</v>
      </c>
      <c r="C21910" s="99" t="s">
        <v>29803</v>
      </c>
      <c r="D21910" s="99" t="s">
        <v>47</v>
      </c>
      <c r="E21910" s="100">
        <v>3741</v>
      </c>
      <c r="F21910" s="101" t="b">
        <f t="shared" si="342"/>
        <v>1</v>
      </c>
      <c r="G21910" s="101"/>
      <c r="H21910" s="105"/>
      <c r="I21910"/>
      <c r="J21910"/>
      <c r="K21910" s="101"/>
    </row>
    <row r="21911" spans="1:11" ht="15">
      <c r="A21911" s="97">
        <v>2003</v>
      </c>
      <c r="B21911" s="98" t="s">
        <v>85</v>
      </c>
      <c r="C21911" s="99" t="s">
        <v>29803</v>
      </c>
      <c r="D21911" s="99" t="s">
        <v>29813</v>
      </c>
      <c r="E21911" s="100">
        <v>5554</v>
      </c>
      <c r="F21911" s="101" t="b">
        <f t="shared" si="342"/>
        <v>1</v>
      </c>
      <c r="G21911" s="101"/>
      <c r="H21911" s="105"/>
      <c r="I21911"/>
      <c r="J21911"/>
      <c r="K21911" s="101"/>
    </row>
    <row r="21912" spans="1:11" ht="15">
      <c r="A21912" s="97">
        <v>2003</v>
      </c>
      <c r="B21912" s="98" t="s">
        <v>85</v>
      </c>
      <c r="C21912" s="99" t="s">
        <v>29825</v>
      </c>
      <c r="D21912" s="99" t="s">
        <v>45</v>
      </c>
      <c r="E21912" s="100">
        <v>42845</v>
      </c>
      <c r="F21912" s="101" t="str">
        <f t="shared" si="342"/>
        <v>chp</v>
      </c>
      <c r="G21912" s="101"/>
      <c r="H21912" s="105"/>
      <c r="I21912"/>
      <c r="J21912"/>
      <c r="K21912" s="101"/>
    </row>
    <row r="21913" spans="1:11" ht="15">
      <c r="A21913" s="97">
        <v>2003</v>
      </c>
      <c r="B21913" s="98" t="s">
        <v>85</v>
      </c>
      <c r="C21913" s="99" t="s">
        <v>29825</v>
      </c>
      <c r="D21913" s="99" t="s">
        <v>47</v>
      </c>
      <c r="E21913" s="100">
        <v>1813</v>
      </c>
      <c r="F21913" s="101" t="str">
        <f t="shared" si="342"/>
        <v>chp</v>
      </c>
      <c r="G21913" s="101"/>
      <c r="H21913" s="105"/>
      <c r="I21913"/>
      <c r="J21913"/>
      <c r="K21913" s="101"/>
    </row>
    <row r="21914" spans="1:11" ht="15">
      <c r="A21914" s="97">
        <v>2003</v>
      </c>
      <c r="B21914" s="98" t="s">
        <v>85</v>
      </c>
      <c r="C21914" s="99" t="s">
        <v>29825</v>
      </c>
      <c r="D21914" s="99" t="s">
        <v>29813</v>
      </c>
      <c r="E21914" s="100">
        <v>41032</v>
      </c>
      <c r="F21914" s="101" t="str">
        <f t="shared" si="342"/>
        <v>chp</v>
      </c>
      <c r="G21914" s="101"/>
      <c r="H21914" s="105"/>
      <c r="I21914"/>
      <c r="J21914"/>
      <c r="K21914" s="101"/>
    </row>
    <row r="21915" spans="1:11" ht="15">
      <c r="A21915" s="97">
        <v>2003</v>
      </c>
      <c r="B21915" s="98" t="s">
        <v>86</v>
      </c>
      <c r="C21915" s="99" t="s">
        <v>29811</v>
      </c>
      <c r="D21915" s="99" t="s">
        <v>45</v>
      </c>
      <c r="E21915" s="100">
        <v>93772677</v>
      </c>
      <c r="F21915" s="101" t="b">
        <f t="shared" si="342"/>
        <v>0</v>
      </c>
      <c r="G21915" s="101"/>
      <c r="H21915" s="105"/>
      <c r="I21915"/>
      <c r="J21915"/>
      <c r="K21915" s="101"/>
    </row>
    <row r="21916" spans="1:11" ht="15">
      <c r="A21916" s="97">
        <v>2003</v>
      </c>
      <c r="B21916" s="98" t="s">
        <v>86</v>
      </c>
      <c r="C21916" s="99" t="s">
        <v>29811</v>
      </c>
      <c r="D21916" s="99" t="s">
        <v>29806</v>
      </c>
      <c r="E21916" s="100">
        <v>37432023</v>
      </c>
      <c r="F21916" s="101" t="b">
        <f t="shared" si="342"/>
        <v>0</v>
      </c>
      <c r="G21916" s="101"/>
      <c r="H21916" s="105"/>
      <c r="I21916"/>
      <c r="J21916"/>
      <c r="K21916" s="101"/>
    </row>
    <row r="21917" spans="1:11" ht="15">
      <c r="A21917" s="97">
        <v>2003</v>
      </c>
      <c r="B21917" s="98" t="s">
        <v>86</v>
      </c>
      <c r="C21917" s="99" t="s">
        <v>29811</v>
      </c>
      <c r="D21917" s="99" t="s">
        <v>29822</v>
      </c>
      <c r="E21917" s="100">
        <v>3665426</v>
      </c>
      <c r="F21917" s="101" t="b">
        <f t="shared" si="342"/>
        <v>0</v>
      </c>
      <c r="G21917" s="101"/>
      <c r="H21917" s="105"/>
      <c r="I21917"/>
      <c r="J21917"/>
      <c r="K21917" s="101"/>
    </row>
    <row r="21918" spans="1:11" ht="15">
      <c r="A21918" s="97">
        <v>2003</v>
      </c>
      <c r="B21918" s="98" t="s">
        <v>86</v>
      </c>
      <c r="C21918" s="99" t="s">
        <v>29811</v>
      </c>
      <c r="D21918" s="99" t="s">
        <v>47</v>
      </c>
      <c r="E21918" s="100">
        <v>1662782</v>
      </c>
      <c r="F21918" s="101" t="b">
        <f t="shared" si="342"/>
        <v>0</v>
      </c>
      <c r="G21918" s="101"/>
      <c r="H21918" s="105"/>
      <c r="I21918"/>
      <c r="J21918"/>
      <c r="K21918" s="101"/>
    </row>
    <row r="21919" spans="1:11" ht="15">
      <c r="A21919" s="97">
        <v>2003</v>
      </c>
      <c r="B21919" s="98" t="s">
        <v>86</v>
      </c>
      <c r="C21919" s="99" t="s">
        <v>29811</v>
      </c>
      <c r="D21919" s="99" t="s">
        <v>315</v>
      </c>
      <c r="E21919" s="100">
        <v>50417690</v>
      </c>
      <c r="F21919" s="101" t="b">
        <f t="shared" si="342"/>
        <v>0</v>
      </c>
      <c r="G21919" s="101"/>
      <c r="H21919" s="105"/>
      <c r="I21919"/>
      <c r="J21919"/>
      <c r="K21919" s="101"/>
    </row>
    <row r="21920" spans="1:11" ht="15">
      <c r="A21920" s="97">
        <v>2003</v>
      </c>
      <c r="B21920" s="98" t="s">
        <v>86</v>
      </c>
      <c r="C21920" s="99" t="s">
        <v>29811</v>
      </c>
      <c r="D21920" s="99" t="s">
        <v>29814</v>
      </c>
      <c r="E21920" s="100">
        <v>48677</v>
      </c>
      <c r="F21920" s="101" t="b">
        <f t="shared" si="342"/>
        <v>0</v>
      </c>
      <c r="G21920" s="101"/>
      <c r="H21920" s="105"/>
      <c r="I21920"/>
      <c r="J21920"/>
      <c r="K21920" s="101"/>
    </row>
    <row r="21921" spans="1:11" ht="15">
      <c r="A21921" s="97">
        <v>2003</v>
      </c>
      <c r="B21921" s="98" t="s">
        <v>86</v>
      </c>
      <c r="C21921" s="99" t="s">
        <v>29811</v>
      </c>
      <c r="D21921" s="99" t="s">
        <v>29812</v>
      </c>
      <c r="E21921" s="100">
        <v>51687</v>
      </c>
      <c r="F21921" s="101" t="b">
        <f t="shared" si="342"/>
        <v>0</v>
      </c>
      <c r="G21921" s="101"/>
      <c r="H21921" s="105"/>
      <c r="I21921"/>
      <c r="J21921"/>
      <c r="K21921" s="101"/>
    </row>
    <row r="21922" spans="1:11" ht="15">
      <c r="A21922" s="97">
        <v>2003</v>
      </c>
      <c r="B21922" s="98" t="s">
        <v>86</v>
      </c>
      <c r="C21922" s="99" t="s">
        <v>29811</v>
      </c>
      <c r="D21922" s="99" t="s">
        <v>2257</v>
      </c>
      <c r="E21922" s="100">
        <v>73</v>
      </c>
      <c r="F21922" s="101" t="b">
        <f t="shared" si="342"/>
        <v>0</v>
      </c>
      <c r="G21922" s="101"/>
      <c r="H21922" s="105"/>
      <c r="I21922"/>
      <c r="J21922"/>
      <c r="K21922" s="101"/>
    </row>
    <row r="21923" spans="1:11" ht="15">
      <c r="A21923" s="97">
        <v>2003</v>
      </c>
      <c r="B21923" s="98" t="s">
        <v>86</v>
      </c>
      <c r="C21923" s="99" t="s">
        <v>29811</v>
      </c>
      <c r="D21923" s="99" t="s">
        <v>29813</v>
      </c>
      <c r="E21923" s="100">
        <v>456871</v>
      </c>
      <c r="F21923" s="101" t="b">
        <f t="shared" si="342"/>
        <v>0</v>
      </c>
      <c r="G21923" s="101"/>
      <c r="H21923" s="105"/>
      <c r="I21923"/>
      <c r="J21923"/>
      <c r="K21923" s="101"/>
    </row>
    <row r="21924" spans="1:11" ht="15">
      <c r="A21924" s="97">
        <v>2003</v>
      </c>
      <c r="B21924" s="98" t="s">
        <v>86</v>
      </c>
      <c r="C21924" s="99" t="s">
        <v>29811</v>
      </c>
      <c r="D21924" s="99" t="s">
        <v>29817</v>
      </c>
      <c r="E21924" s="100">
        <v>-1206813</v>
      </c>
      <c r="F21924" s="101" t="b">
        <f t="shared" si="342"/>
        <v>0</v>
      </c>
      <c r="G21924" s="101"/>
      <c r="H21924" s="105"/>
      <c r="I21924"/>
      <c r="J21924"/>
      <c r="K21924" s="101"/>
    </row>
    <row r="21925" spans="1:11" ht="15">
      <c r="A21925" s="97">
        <v>2003</v>
      </c>
      <c r="B21925" s="98" t="s">
        <v>86</v>
      </c>
      <c r="C21925" s="99" t="s">
        <v>29811</v>
      </c>
      <c r="D21925" s="99" t="s">
        <v>29816</v>
      </c>
      <c r="E21925" s="100">
        <v>1244262</v>
      </c>
      <c r="F21925" s="101" t="b">
        <f t="shared" si="342"/>
        <v>0</v>
      </c>
      <c r="G21925" s="101"/>
      <c r="H21925" s="105"/>
      <c r="I21925"/>
      <c r="J21925"/>
      <c r="K21925" s="101"/>
    </row>
    <row r="21926" spans="1:11" ht="15">
      <c r="A21926" s="97">
        <v>2003</v>
      </c>
      <c r="B21926" s="98" t="s">
        <v>86</v>
      </c>
      <c r="C21926" s="99" t="s">
        <v>29808</v>
      </c>
      <c r="D21926" s="99" t="s">
        <v>45</v>
      </c>
      <c r="E21926" s="100">
        <v>278367</v>
      </c>
      <c r="F21926" s="101" t="b">
        <f t="shared" si="342"/>
        <v>1</v>
      </c>
      <c r="G21926" s="101"/>
      <c r="H21926" s="105"/>
      <c r="I21926"/>
      <c r="J21926"/>
      <c r="K21926" s="101"/>
    </row>
    <row r="21927" spans="1:11" ht="15">
      <c r="A21927" s="97">
        <v>2003</v>
      </c>
      <c r="B21927" s="98" t="s">
        <v>86</v>
      </c>
      <c r="C21927" s="99" t="s">
        <v>29808</v>
      </c>
      <c r="D21927" s="99" t="s">
        <v>29822</v>
      </c>
      <c r="E21927" s="100">
        <v>73693</v>
      </c>
      <c r="F21927" s="101" t="b">
        <f t="shared" si="342"/>
        <v>1</v>
      </c>
      <c r="G21927" s="101"/>
      <c r="H21927" s="105"/>
      <c r="I21927"/>
      <c r="J21927"/>
      <c r="K21927" s="101"/>
    </row>
    <row r="21928" spans="1:11" ht="15">
      <c r="A21928" s="97">
        <v>2003</v>
      </c>
      <c r="B21928" s="98" t="s">
        <v>86</v>
      </c>
      <c r="C21928" s="99" t="s">
        <v>29808</v>
      </c>
      <c r="D21928" s="99" t="s">
        <v>47</v>
      </c>
      <c r="E21928" s="100">
        <v>186076</v>
      </c>
      <c r="F21928" s="101" t="b">
        <f t="shared" si="342"/>
        <v>1</v>
      </c>
      <c r="G21928" s="101"/>
      <c r="H21928" s="105"/>
      <c r="I21928"/>
      <c r="J21928"/>
      <c r="K21928" s="101"/>
    </row>
    <row r="21929" spans="1:11" ht="15">
      <c r="A21929" s="97">
        <v>2003</v>
      </c>
      <c r="B21929" s="98" t="s">
        <v>86</v>
      </c>
      <c r="C21929" s="99" t="s">
        <v>29808</v>
      </c>
      <c r="D21929" s="99" t="s">
        <v>29813</v>
      </c>
      <c r="E21929" s="100">
        <v>18598</v>
      </c>
      <c r="F21929" s="101" t="b">
        <f t="shared" si="342"/>
        <v>1</v>
      </c>
      <c r="G21929" s="101"/>
      <c r="H21929" s="105"/>
      <c r="I21929"/>
      <c r="J21929"/>
      <c r="K21929" s="101"/>
    </row>
    <row r="21930" spans="1:11" ht="15">
      <c r="A21930" s="97">
        <v>2003</v>
      </c>
      <c r="B21930" s="98" t="s">
        <v>86</v>
      </c>
      <c r="C21930" s="99" t="s">
        <v>29807</v>
      </c>
      <c r="D21930" s="99" t="s">
        <v>45</v>
      </c>
      <c r="E21930" s="100">
        <v>91544429</v>
      </c>
      <c r="F21930" s="101" t="b">
        <f t="shared" si="342"/>
        <v>1</v>
      </c>
      <c r="G21930" s="101"/>
      <c r="H21930" s="105"/>
      <c r="I21930"/>
      <c r="J21930"/>
      <c r="K21930" s="101"/>
    </row>
    <row r="21931" spans="1:11" ht="15">
      <c r="A21931" s="97">
        <v>2003</v>
      </c>
      <c r="B21931" s="98" t="s">
        <v>86</v>
      </c>
      <c r="C21931" s="99" t="s">
        <v>29807</v>
      </c>
      <c r="D21931" s="99" t="s">
        <v>29806</v>
      </c>
      <c r="E21931" s="100">
        <v>37065509</v>
      </c>
      <c r="F21931" s="101" t="b">
        <f t="shared" si="342"/>
        <v>1</v>
      </c>
      <c r="G21931" s="101"/>
      <c r="H21931" s="105"/>
      <c r="I21931"/>
      <c r="J21931"/>
      <c r="K21931" s="101"/>
    </row>
    <row r="21932" spans="1:11" ht="15">
      <c r="A21932" s="97">
        <v>2003</v>
      </c>
      <c r="B21932" s="98" t="s">
        <v>86</v>
      </c>
      <c r="C21932" s="99" t="s">
        <v>29807</v>
      </c>
      <c r="D21932" s="99" t="s">
        <v>29822</v>
      </c>
      <c r="E21932" s="100">
        <v>3590944</v>
      </c>
      <c r="F21932" s="101" t="b">
        <f t="shared" si="342"/>
        <v>1</v>
      </c>
      <c r="G21932" s="101"/>
      <c r="H21932" s="105"/>
      <c r="I21932"/>
      <c r="J21932"/>
      <c r="K21932" s="101"/>
    </row>
    <row r="21933" spans="1:11" ht="15">
      <c r="A21933" s="97">
        <v>2003</v>
      </c>
      <c r="B21933" s="98" t="s">
        <v>86</v>
      </c>
      <c r="C21933" s="99" t="s">
        <v>29807</v>
      </c>
      <c r="D21933" s="99" t="s">
        <v>47</v>
      </c>
      <c r="E21933" s="100">
        <v>1365534</v>
      </c>
      <c r="F21933" s="101" t="b">
        <f t="shared" si="342"/>
        <v>1</v>
      </c>
      <c r="G21933" s="101"/>
      <c r="H21933" s="105"/>
      <c r="I21933"/>
      <c r="J21933"/>
      <c r="K21933" s="101"/>
    </row>
    <row r="21934" spans="1:11" ht="15">
      <c r="A21934" s="97">
        <v>2003</v>
      </c>
      <c r="B21934" s="98" t="s">
        <v>86</v>
      </c>
      <c r="C21934" s="99" t="s">
        <v>29807</v>
      </c>
      <c r="D21934" s="99" t="s">
        <v>315</v>
      </c>
      <c r="E21934" s="100">
        <v>50417690</v>
      </c>
      <c r="F21934" s="101" t="b">
        <f t="shared" si="342"/>
        <v>1</v>
      </c>
      <c r="G21934" s="101"/>
      <c r="H21934" s="105"/>
      <c r="I21934"/>
      <c r="J21934"/>
      <c r="K21934" s="101"/>
    </row>
    <row r="21935" spans="1:11" ht="15">
      <c r="A21935" s="97">
        <v>2003</v>
      </c>
      <c r="B21935" s="98" t="s">
        <v>86</v>
      </c>
      <c r="C21935" s="99" t="s">
        <v>29807</v>
      </c>
      <c r="D21935" s="99" t="s">
        <v>29812</v>
      </c>
      <c r="E21935" s="100">
        <v>22091</v>
      </c>
      <c r="F21935" s="101" t="b">
        <f t="shared" si="342"/>
        <v>1</v>
      </c>
      <c r="G21935" s="101"/>
      <c r="H21935" s="105"/>
      <c r="I21935"/>
      <c r="J21935"/>
      <c r="K21935" s="101"/>
    </row>
    <row r="21936" spans="1:11" ht="15">
      <c r="A21936" s="97">
        <v>2003</v>
      </c>
      <c r="B21936" s="98" t="s">
        <v>86</v>
      </c>
      <c r="C21936" s="99" t="s">
        <v>29807</v>
      </c>
      <c r="D21936" s="99" t="s">
        <v>29813</v>
      </c>
      <c r="E21936" s="100">
        <v>289474</v>
      </c>
      <c r="F21936" s="101" t="b">
        <f t="shared" si="342"/>
        <v>1</v>
      </c>
      <c r="G21936" s="101"/>
      <c r="H21936" s="105"/>
      <c r="I21936"/>
      <c r="J21936"/>
      <c r="K21936" s="101"/>
    </row>
    <row r="21937" spans="1:11" ht="15">
      <c r="A21937" s="97">
        <v>2003</v>
      </c>
      <c r="B21937" s="98" t="s">
        <v>86</v>
      </c>
      <c r="C21937" s="99" t="s">
        <v>29807</v>
      </c>
      <c r="D21937" s="99" t="s">
        <v>29817</v>
      </c>
      <c r="E21937" s="100">
        <v>-1206813</v>
      </c>
      <c r="F21937" s="101" t="b">
        <f t="shared" si="342"/>
        <v>1</v>
      </c>
      <c r="G21937" s="101"/>
      <c r="H21937" s="105"/>
      <c r="I21937"/>
      <c r="J21937"/>
      <c r="K21937" s="101"/>
    </row>
    <row r="21938" spans="1:11" ht="15">
      <c r="A21938" s="97">
        <v>2003</v>
      </c>
      <c r="B21938" s="98" t="s">
        <v>86</v>
      </c>
      <c r="C21938" s="99" t="s">
        <v>29823</v>
      </c>
      <c r="D21938" s="99" t="s">
        <v>45</v>
      </c>
      <c r="E21938" s="100">
        <v>1794375</v>
      </c>
      <c r="F21938" s="101" t="str">
        <f t="shared" si="342"/>
        <v>chp</v>
      </c>
      <c r="G21938" s="101"/>
      <c r="H21938" s="105"/>
      <c r="I21938"/>
      <c r="J21938"/>
      <c r="K21938" s="101"/>
    </row>
    <row r="21939" spans="1:11" ht="15">
      <c r="A21939" s="97">
        <v>2003</v>
      </c>
      <c r="B21939" s="98" t="s">
        <v>86</v>
      </c>
      <c r="C21939" s="99" t="s">
        <v>29823</v>
      </c>
      <c r="D21939" s="99" t="s">
        <v>29806</v>
      </c>
      <c r="E21939" s="100">
        <v>366514</v>
      </c>
      <c r="F21939" s="101" t="str">
        <f t="shared" si="342"/>
        <v>chp</v>
      </c>
      <c r="G21939" s="101"/>
      <c r="H21939" s="105"/>
      <c r="I21939"/>
      <c r="J21939"/>
      <c r="K21939" s="101"/>
    </row>
    <row r="21940" spans="1:11" ht="15">
      <c r="A21940" s="97">
        <v>2003</v>
      </c>
      <c r="B21940" s="98" t="s">
        <v>86</v>
      </c>
      <c r="C21940" s="99" t="s">
        <v>29823</v>
      </c>
      <c r="D21940" s="99" t="s">
        <v>47</v>
      </c>
      <c r="E21940" s="100">
        <v>11170</v>
      </c>
      <c r="F21940" s="101" t="str">
        <f t="shared" si="342"/>
        <v>chp</v>
      </c>
      <c r="G21940" s="101"/>
      <c r="H21940" s="105"/>
      <c r="I21940"/>
      <c r="J21940"/>
      <c r="K21940" s="101"/>
    </row>
    <row r="21941" spans="1:11" ht="15">
      <c r="A21941" s="97">
        <v>2003</v>
      </c>
      <c r="B21941" s="98" t="s">
        <v>86</v>
      </c>
      <c r="C21941" s="99" t="s">
        <v>29823</v>
      </c>
      <c r="D21941" s="99" t="s">
        <v>29814</v>
      </c>
      <c r="E21941" s="100">
        <v>24463</v>
      </c>
      <c r="F21941" s="101" t="str">
        <f t="shared" si="342"/>
        <v>chp</v>
      </c>
      <c r="G21941" s="101"/>
      <c r="H21941" s="105"/>
      <c r="I21941"/>
      <c r="J21941"/>
      <c r="K21941" s="101"/>
    </row>
    <row r="21942" spans="1:11" ht="15">
      <c r="A21942" s="97">
        <v>2003</v>
      </c>
      <c r="B21942" s="98" t="s">
        <v>86</v>
      </c>
      <c r="C21942" s="99" t="s">
        <v>29823</v>
      </c>
      <c r="D21942" s="99" t="s">
        <v>29812</v>
      </c>
      <c r="E21942" s="100">
        <v>0</v>
      </c>
      <c r="F21942" s="101" t="str">
        <f t="shared" si="342"/>
        <v>chp</v>
      </c>
      <c r="G21942" s="101"/>
      <c r="H21942" s="105"/>
      <c r="I21942"/>
      <c r="J21942"/>
      <c r="K21942" s="101"/>
    </row>
    <row r="21943" spans="1:11" ht="15">
      <c r="A21943" s="97">
        <v>2003</v>
      </c>
      <c r="B21943" s="98" t="s">
        <v>86</v>
      </c>
      <c r="C21943" s="99" t="s">
        <v>29823</v>
      </c>
      <c r="D21943" s="99" t="s">
        <v>2257</v>
      </c>
      <c r="E21943" s="100">
        <v>73</v>
      </c>
      <c r="F21943" s="101" t="str">
        <f t="shared" si="342"/>
        <v>chp</v>
      </c>
      <c r="G21943" s="101"/>
      <c r="H21943" s="105"/>
      <c r="I21943"/>
      <c r="J21943"/>
      <c r="K21943" s="101"/>
    </row>
    <row r="21944" spans="1:11" ht="15">
      <c r="A21944" s="97">
        <v>2003</v>
      </c>
      <c r="B21944" s="98" t="s">
        <v>86</v>
      </c>
      <c r="C21944" s="99" t="s">
        <v>29823</v>
      </c>
      <c r="D21944" s="99" t="s">
        <v>29813</v>
      </c>
      <c r="E21944" s="100">
        <v>147893</v>
      </c>
      <c r="F21944" s="101" t="str">
        <f t="shared" si="342"/>
        <v>chp</v>
      </c>
      <c r="G21944" s="101"/>
      <c r="H21944" s="105"/>
      <c r="I21944"/>
      <c r="J21944"/>
      <c r="K21944" s="101"/>
    </row>
    <row r="21945" spans="1:11" ht="15">
      <c r="A21945" s="97">
        <v>2003</v>
      </c>
      <c r="B21945" s="98" t="s">
        <v>86</v>
      </c>
      <c r="C21945" s="99" t="s">
        <v>29823</v>
      </c>
      <c r="D21945" s="99" t="s">
        <v>29816</v>
      </c>
      <c r="E21945" s="100">
        <v>1244262</v>
      </c>
      <c r="F21945" s="101" t="str">
        <f t="shared" si="342"/>
        <v>chp</v>
      </c>
      <c r="G21945" s="101"/>
      <c r="H21945" s="105"/>
      <c r="I21945"/>
      <c r="J21945"/>
      <c r="K21945" s="101"/>
    </row>
    <row r="21946" spans="1:11" ht="15">
      <c r="A21946" s="97">
        <v>2003</v>
      </c>
      <c r="B21946" s="98" t="s">
        <v>86</v>
      </c>
      <c r="C21946" s="99" t="s">
        <v>29803</v>
      </c>
      <c r="D21946" s="99" t="s">
        <v>45</v>
      </c>
      <c r="E21946" s="100">
        <v>99823</v>
      </c>
      <c r="F21946" s="101" t="b">
        <f t="shared" si="342"/>
        <v>1</v>
      </c>
      <c r="G21946" s="101"/>
      <c r="H21946" s="105"/>
      <c r="I21946"/>
      <c r="J21946"/>
      <c r="K21946" s="101"/>
    </row>
    <row r="21947" spans="1:11" ht="15">
      <c r="A21947" s="97">
        <v>2003</v>
      </c>
      <c r="B21947" s="98" t="s">
        <v>86</v>
      </c>
      <c r="C21947" s="99" t="s">
        <v>29803</v>
      </c>
      <c r="D21947" s="99" t="s">
        <v>47</v>
      </c>
      <c r="E21947" s="100">
        <v>99823</v>
      </c>
      <c r="F21947" s="101" t="b">
        <f t="shared" si="342"/>
        <v>1</v>
      </c>
      <c r="G21947" s="101"/>
      <c r="H21947" s="105"/>
      <c r="I21947"/>
      <c r="J21947"/>
      <c r="K21947" s="101"/>
    </row>
    <row r="21948" spans="1:11" ht="15">
      <c r="A21948" s="97">
        <v>2003</v>
      </c>
      <c r="B21948" s="98" t="s">
        <v>86</v>
      </c>
      <c r="C21948" s="99" t="s">
        <v>29825</v>
      </c>
      <c r="D21948" s="99" t="s">
        <v>45</v>
      </c>
      <c r="E21948" s="100">
        <v>55684</v>
      </c>
      <c r="F21948" s="101" t="str">
        <f t="shared" si="342"/>
        <v>chp</v>
      </c>
      <c r="G21948" s="101"/>
      <c r="H21948" s="105"/>
      <c r="I21948"/>
      <c r="J21948"/>
      <c r="K21948" s="101"/>
    </row>
    <row r="21949" spans="1:11" ht="15">
      <c r="A21949" s="97">
        <v>2003</v>
      </c>
      <c r="B21949" s="98" t="s">
        <v>86</v>
      </c>
      <c r="C21949" s="99" t="s">
        <v>29825</v>
      </c>
      <c r="D21949" s="99" t="s">
        <v>29822</v>
      </c>
      <c r="E21949" s="100">
        <v>789</v>
      </c>
      <c r="F21949" s="101" t="str">
        <f t="shared" si="342"/>
        <v>chp</v>
      </c>
      <c r="G21949" s="101"/>
      <c r="H21949" s="105"/>
      <c r="I21949"/>
      <c r="J21949"/>
      <c r="K21949" s="101"/>
    </row>
    <row r="21950" spans="1:11" ht="15">
      <c r="A21950" s="97">
        <v>2003</v>
      </c>
      <c r="B21950" s="98" t="s">
        <v>86</v>
      </c>
      <c r="C21950" s="99" t="s">
        <v>29825</v>
      </c>
      <c r="D21950" s="99" t="s">
        <v>47</v>
      </c>
      <c r="E21950" s="100">
        <v>179</v>
      </c>
      <c r="F21950" s="101" t="str">
        <f t="shared" si="342"/>
        <v>chp</v>
      </c>
      <c r="G21950" s="101"/>
      <c r="H21950" s="105"/>
      <c r="I21950"/>
      <c r="J21950"/>
      <c r="K21950" s="101"/>
    </row>
    <row r="21951" spans="1:11" ht="15">
      <c r="A21951" s="97">
        <v>2003</v>
      </c>
      <c r="B21951" s="98" t="s">
        <v>86</v>
      </c>
      <c r="C21951" s="99" t="s">
        <v>29825</v>
      </c>
      <c r="D21951" s="99" t="s">
        <v>29814</v>
      </c>
      <c r="E21951" s="100">
        <v>24214</v>
      </c>
      <c r="F21951" s="101" t="str">
        <f t="shared" si="342"/>
        <v>chp</v>
      </c>
      <c r="G21951" s="101"/>
      <c r="H21951" s="105"/>
      <c r="I21951"/>
      <c r="J21951"/>
      <c r="K21951" s="101"/>
    </row>
    <row r="21952" spans="1:11" ht="15">
      <c r="A21952" s="97">
        <v>2003</v>
      </c>
      <c r="B21952" s="98" t="s">
        <v>86</v>
      </c>
      <c r="C21952" s="99" t="s">
        <v>29825</v>
      </c>
      <c r="D21952" s="99" t="s">
        <v>29812</v>
      </c>
      <c r="E21952" s="100">
        <v>29596</v>
      </c>
      <c r="F21952" s="101" t="str">
        <f t="shared" si="342"/>
        <v>chp</v>
      </c>
      <c r="G21952" s="101"/>
      <c r="H21952" s="105"/>
      <c r="I21952"/>
      <c r="J21952"/>
      <c r="K21952" s="101"/>
    </row>
    <row r="21953" spans="1:11" ht="15">
      <c r="A21953" s="97">
        <v>2003</v>
      </c>
      <c r="B21953" s="98" t="s">
        <v>86</v>
      </c>
      <c r="C21953" s="99" t="s">
        <v>29825</v>
      </c>
      <c r="D21953" s="99" t="s">
        <v>29813</v>
      </c>
      <c r="E21953" s="100">
        <v>906</v>
      </c>
      <c r="F21953" s="101" t="str">
        <f t="shared" si="342"/>
        <v>chp</v>
      </c>
      <c r="G21953" s="101"/>
      <c r="H21953" s="105"/>
      <c r="I21953"/>
      <c r="J21953"/>
      <c r="K21953" s="101"/>
    </row>
    <row r="21954" spans="1:11" ht="15">
      <c r="A21954" s="97">
        <v>2003</v>
      </c>
      <c r="B21954" s="98" t="s">
        <v>87</v>
      </c>
      <c r="C21954" s="99" t="s">
        <v>29811</v>
      </c>
      <c r="D21954" s="99" t="s">
        <v>45</v>
      </c>
      <c r="E21954" s="100">
        <v>7943837</v>
      </c>
      <c r="F21954" s="101" t="b">
        <f t="shared" si="342"/>
        <v>0</v>
      </c>
      <c r="G21954" s="101"/>
      <c r="H21954" s="105"/>
      <c r="I21954"/>
      <c r="J21954"/>
      <c r="K21954" s="101"/>
    </row>
    <row r="21955" spans="1:11" ht="15">
      <c r="A21955" s="97">
        <v>2003</v>
      </c>
      <c r="B21955" s="98" t="s">
        <v>87</v>
      </c>
      <c r="C21955" s="99" t="s">
        <v>29811</v>
      </c>
      <c r="D21955" s="99" t="s">
        <v>29806</v>
      </c>
      <c r="E21955" s="100">
        <v>3431203</v>
      </c>
      <c r="F21955" s="101" t="b">
        <f t="shared" si="342"/>
        <v>0</v>
      </c>
      <c r="G21955" s="101"/>
      <c r="H21955" s="105"/>
      <c r="I21955"/>
      <c r="J21955"/>
      <c r="K21955" s="101"/>
    </row>
    <row r="21956" spans="1:11" ht="15">
      <c r="A21956" s="97">
        <v>2003</v>
      </c>
      <c r="B21956" s="98" t="s">
        <v>87</v>
      </c>
      <c r="C21956" s="99" t="s">
        <v>29811</v>
      </c>
      <c r="D21956" s="99" t="s">
        <v>29822</v>
      </c>
      <c r="E21956" s="100">
        <v>4276303</v>
      </c>
      <c r="F21956" s="101" t="b">
        <f t="shared" ref="F21956:F22019" si="343">INDEX($I$3:$I$8,MATCH(C21956,$H$3:$H$8,0))</f>
        <v>0</v>
      </c>
      <c r="G21956" s="101"/>
      <c r="H21956" s="105"/>
      <c r="I21956"/>
      <c r="J21956"/>
      <c r="K21956" s="101"/>
    </row>
    <row r="21957" spans="1:11" ht="15">
      <c r="A21957" s="97">
        <v>2003</v>
      </c>
      <c r="B21957" s="98" t="s">
        <v>87</v>
      </c>
      <c r="C21957" s="99" t="s">
        <v>29811</v>
      </c>
      <c r="D21957" s="99" t="s">
        <v>47</v>
      </c>
      <c r="E21957" s="100">
        <v>176024</v>
      </c>
      <c r="F21957" s="101" t="b">
        <f t="shared" si="343"/>
        <v>0</v>
      </c>
      <c r="G21957" s="101"/>
      <c r="H21957" s="105"/>
      <c r="I21957"/>
      <c r="J21957"/>
      <c r="K21957" s="101"/>
    </row>
    <row r="21958" spans="1:11" ht="15">
      <c r="A21958" s="97">
        <v>2003</v>
      </c>
      <c r="B21958" s="98" t="s">
        <v>87</v>
      </c>
      <c r="C21958" s="99" t="s">
        <v>29811</v>
      </c>
      <c r="D21958" s="99" t="s">
        <v>29813</v>
      </c>
      <c r="E21958" s="100">
        <v>16058</v>
      </c>
      <c r="F21958" s="101" t="b">
        <f t="shared" si="343"/>
        <v>0</v>
      </c>
      <c r="G21958" s="101"/>
      <c r="H21958" s="105"/>
      <c r="I21958"/>
      <c r="J21958"/>
      <c r="K21958" s="101"/>
    </row>
    <row r="21959" spans="1:11" ht="15">
      <c r="A21959" s="97">
        <v>2003</v>
      </c>
      <c r="B21959" s="98" t="s">
        <v>87</v>
      </c>
      <c r="C21959" s="99" t="s">
        <v>29811</v>
      </c>
      <c r="D21959" s="99" t="s">
        <v>27865</v>
      </c>
      <c r="E21959" s="100">
        <v>44249</v>
      </c>
      <c r="F21959" s="101" t="b">
        <f t="shared" si="343"/>
        <v>0</v>
      </c>
      <c r="G21959" s="101"/>
      <c r="H21959" s="105"/>
      <c r="I21959"/>
      <c r="J21959"/>
      <c r="K21959" s="101"/>
    </row>
    <row r="21960" spans="1:11" ht="15">
      <c r="A21960" s="97">
        <v>2003</v>
      </c>
      <c r="B21960" s="98" t="s">
        <v>87</v>
      </c>
      <c r="C21960" s="99" t="s">
        <v>29808</v>
      </c>
      <c r="D21960" s="99" t="s">
        <v>45</v>
      </c>
      <c r="E21960" s="100">
        <v>39082</v>
      </c>
      <c r="F21960" s="101" t="b">
        <f t="shared" si="343"/>
        <v>1</v>
      </c>
      <c r="G21960" s="101"/>
      <c r="H21960" s="105"/>
      <c r="I21960"/>
      <c r="J21960"/>
      <c r="K21960" s="101"/>
    </row>
    <row r="21961" spans="1:11" ht="15">
      <c r="A21961" s="97">
        <v>2003</v>
      </c>
      <c r="B21961" s="98" t="s">
        <v>87</v>
      </c>
      <c r="C21961" s="99" t="s">
        <v>29808</v>
      </c>
      <c r="D21961" s="99" t="s">
        <v>27865</v>
      </c>
      <c r="E21961" s="100">
        <v>39082</v>
      </c>
      <c r="F21961" s="101" t="b">
        <f t="shared" si="343"/>
        <v>1</v>
      </c>
      <c r="G21961" s="101"/>
      <c r="H21961" s="105"/>
      <c r="I21961"/>
      <c r="J21961"/>
      <c r="K21961" s="101"/>
    </row>
    <row r="21962" spans="1:11" ht="15">
      <c r="A21962" s="97">
        <v>2003</v>
      </c>
      <c r="B21962" s="98" t="s">
        <v>87</v>
      </c>
      <c r="C21962" s="99" t="s">
        <v>29807</v>
      </c>
      <c r="D21962" s="99" t="s">
        <v>45</v>
      </c>
      <c r="E21962" s="100">
        <v>7904755</v>
      </c>
      <c r="F21962" s="101" t="b">
        <f t="shared" si="343"/>
        <v>1</v>
      </c>
      <c r="G21962" s="101"/>
      <c r="H21962" s="105"/>
      <c r="I21962"/>
      <c r="J21962"/>
      <c r="K21962" s="101"/>
    </row>
    <row r="21963" spans="1:11" ht="15">
      <c r="A21963" s="97">
        <v>2003</v>
      </c>
      <c r="B21963" s="98" t="s">
        <v>87</v>
      </c>
      <c r="C21963" s="99" t="s">
        <v>29807</v>
      </c>
      <c r="D21963" s="99" t="s">
        <v>29806</v>
      </c>
      <c r="E21963" s="100">
        <v>3431203</v>
      </c>
      <c r="F21963" s="101" t="b">
        <f t="shared" si="343"/>
        <v>1</v>
      </c>
      <c r="G21963" s="101"/>
      <c r="H21963" s="105"/>
      <c r="I21963"/>
      <c r="J21963"/>
      <c r="K21963" s="101"/>
    </row>
    <row r="21964" spans="1:11" ht="15">
      <c r="A21964" s="97">
        <v>2003</v>
      </c>
      <c r="B21964" s="98" t="s">
        <v>87</v>
      </c>
      <c r="C21964" s="99" t="s">
        <v>29807</v>
      </c>
      <c r="D21964" s="99" t="s">
        <v>29822</v>
      </c>
      <c r="E21964" s="100">
        <v>4276303</v>
      </c>
      <c r="F21964" s="101" t="b">
        <f t="shared" si="343"/>
        <v>1</v>
      </c>
      <c r="G21964" s="101"/>
      <c r="H21964" s="105"/>
      <c r="I21964"/>
      <c r="J21964"/>
      <c r="K21964" s="101"/>
    </row>
    <row r="21965" spans="1:11" ht="15">
      <c r="A21965" s="97">
        <v>2003</v>
      </c>
      <c r="B21965" s="98" t="s">
        <v>87</v>
      </c>
      <c r="C21965" s="99" t="s">
        <v>29807</v>
      </c>
      <c r="D21965" s="99" t="s">
        <v>47</v>
      </c>
      <c r="E21965" s="100">
        <v>176024</v>
      </c>
      <c r="F21965" s="101" t="b">
        <f t="shared" si="343"/>
        <v>1</v>
      </c>
      <c r="G21965" s="101"/>
      <c r="H21965" s="105"/>
      <c r="I21965"/>
      <c r="J21965"/>
      <c r="K21965" s="101"/>
    </row>
    <row r="21966" spans="1:11" ht="15">
      <c r="A21966" s="97">
        <v>2003</v>
      </c>
      <c r="B21966" s="98" t="s">
        <v>87</v>
      </c>
      <c r="C21966" s="99" t="s">
        <v>29807</v>
      </c>
      <c r="D21966" s="99" t="s">
        <v>29813</v>
      </c>
      <c r="E21966" s="100">
        <v>16058</v>
      </c>
      <c r="F21966" s="101" t="b">
        <f t="shared" si="343"/>
        <v>1</v>
      </c>
      <c r="G21966" s="101"/>
      <c r="H21966" s="105"/>
      <c r="I21966"/>
      <c r="J21966"/>
      <c r="K21966" s="101"/>
    </row>
    <row r="21967" spans="1:11" ht="15">
      <c r="A21967" s="97">
        <v>2003</v>
      </c>
      <c r="B21967" s="98" t="s">
        <v>87</v>
      </c>
      <c r="C21967" s="99" t="s">
        <v>29807</v>
      </c>
      <c r="D21967" s="99" t="s">
        <v>27865</v>
      </c>
      <c r="E21967" s="100">
        <v>5167</v>
      </c>
      <c r="F21967" s="101" t="b">
        <f t="shared" si="343"/>
        <v>1</v>
      </c>
      <c r="G21967" s="101"/>
      <c r="H21967" s="105"/>
      <c r="I21967"/>
      <c r="J21967"/>
      <c r="K21967" s="101"/>
    </row>
    <row r="21968" spans="1:11" ht="15">
      <c r="A21968" s="97">
        <v>2003</v>
      </c>
      <c r="B21968" s="98" t="s">
        <v>88</v>
      </c>
      <c r="C21968" s="99" t="s">
        <v>29811</v>
      </c>
      <c r="D21968" s="99" t="s">
        <v>45</v>
      </c>
      <c r="E21968" s="100">
        <v>92221791</v>
      </c>
      <c r="F21968" s="101" t="b">
        <f t="shared" si="343"/>
        <v>0</v>
      </c>
      <c r="G21968" s="101"/>
      <c r="H21968" s="105"/>
      <c r="I21968"/>
      <c r="J21968"/>
      <c r="K21968" s="101"/>
    </row>
    <row r="21969" spans="1:11" ht="15">
      <c r="A21969" s="97">
        <v>2003</v>
      </c>
      <c r="B21969" s="98" t="s">
        <v>88</v>
      </c>
      <c r="C21969" s="99" t="s">
        <v>29811</v>
      </c>
      <c r="D21969" s="99" t="s">
        <v>29806</v>
      </c>
      <c r="E21969" s="100">
        <v>54921298</v>
      </c>
      <c r="F21969" s="101" t="b">
        <f t="shared" si="343"/>
        <v>0</v>
      </c>
      <c r="G21969" s="101"/>
      <c r="H21969" s="105"/>
      <c r="I21969"/>
      <c r="J21969"/>
      <c r="K21969" s="101"/>
    </row>
    <row r="21970" spans="1:11" ht="15">
      <c r="A21970" s="97">
        <v>2003</v>
      </c>
      <c r="B21970" s="98" t="s">
        <v>88</v>
      </c>
      <c r="C21970" s="99" t="s">
        <v>29811</v>
      </c>
      <c r="D21970" s="99" t="s">
        <v>29822</v>
      </c>
      <c r="E21970" s="100">
        <v>12003646</v>
      </c>
      <c r="F21970" s="101" t="b">
        <f t="shared" si="343"/>
        <v>0</v>
      </c>
      <c r="G21970" s="101"/>
      <c r="H21970" s="105"/>
      <c r="I21970"/>
      <c r="J21970"/>
      <c r="K21970" s="101"/>
    </row>
    <row r="21971" spans="1:11" ht="15">
      <c r="A21971" s="97">
        <v>2003</v>
      </c>
      <c r="B21971" s="98" t="s">
        <v>88</v>
      </c>
      <c r="C21971" s="99" t="s">
        <v>29811</v>
      </c>
      <c r="D21971" s="99" t="s">
        <v>47</v>
      </c>
      <c r="E21971" s="100">
        <v>626987</v>
      </c>
      <c r="F21971" s="101" t="b">
        <f t="shared" si="343"/>
        <v>0</v>
      </c>
      <c r="G21971" s="101"/>
      <c r="H21971" s="105"/>
      <c r="I21971"/>
      <c r="J21971"/>
      <c r="K21971" s="101"/>
    </row>
    <row r="21972" spans="1:11" ht="15">
      <c r="A21972" s="97">
        <v>2003</v>
      </c>
      <c r="B21972" s="98" t="s">
        <v>88</v>
      </c>
      <c r="C21972" s="99" t="s">
        <v>29811</v>
      </c>
      <c r="D21972" s="99" t="s">
        <v>315</v>
      </c>
      <c r="E21972" s="100">
        <v>24152580</v>
      </c>
      <c r="F21972" s="101" t="b">
        <f t="shared" si="343"/>
        <v>0</v>
      </c>
      <c r="G21972" s="101"/>
      <c r="H21972" s="105"/>
      <c r="I21972"/>
      <c r="J21972"/>
      <c r="K21972" s="101"/>
    </row>
    <row r="21973" spans="1:11" ht="15">
      <c r="A21973" s="97">
        <v>2003</v>
      </c>
      <c r="B21973" s="98" t="s">
        <v>88</v>
      </c>
      <c r="C21973" s="99" t="s">
        <v>29811</v>
      </c>
      <c r="D21973" s="99" t="s">
        <v>29814</v>
      </c>
      <c r="E21973" s="100">
        <v>7451</v>
      </c>
      <c r="F21973" s="101" t="b">
        <f t="shared" si="343"/>
        <v>0</v>
      </c>
      <c r="G21973" s="101"/>
      <c r="H21973" s="105"/>
      <c r="I21973"/>
      <c r="J21973"/>
      <c r="K21973" s="101"/>
    </row>
    <row r="21974" spans="1:11" ht="15">
      <c r="A21974" s="97">
        <v>2003</v>
      </c>
      <c r="B21974" s="98" t="s">
        <v>88</v>
      </c>
      <c r="C21974" s="99" t="s">
        <v>29811</v>
      </c>
      <c r="D21974" s="99" t="s">
        <v>29812</v>
      </c>
      <c r="E21974" s="100">
        <v>58921</v>
      </c>
      <c r="F21974" s="101" t="b">
        <f t="shared" si="343"/>
        <v>0</v>
      </c>
      <c r="G21974" s="101"/>
      <c r="H21974" s="105"/>
      <c r="I21974"/>
      <c r="J21974"/>
      <c r="K21974" s="101"/>
    </row>
    <row r="21975" spans="1:11" ht="15">
      <c r="A21975" s="97">
        <v>2003</v>
      </c>
      <c r="B21975" s="98" t="s">
        <v>88</v>
      </c>
      <c r="C21975" s="99" t="s">
        <v>29811</v>
      </c>
      <c r="D21975" s="99" t="s">
        <v>2257</v>
      </c>
      <c r="E21975" s="100">
        <v>2834</v>
      </c>
      <c r="F21975" s="101" t="b">
        <f t="shared" si="343"/>
        <v>0</v>
      </c>
      <c r="G21975" s="101"/>
      <c r="H21975" s="105"/>
      <c r="I21975"/>
      <c r="J21975"/>
      <c r="K21975" s="101"/>
    </row>
    <row r="21976" spans="1:11" ht="15">
      <c r="A21976" s="97">
        <v>2003</v>
      </c>
      <c r="B21976" s="98" t="s">
        <v>88</v>
      </c>
      <c r="C21976" s="99" t="s">
        <v>29811</v>
      </c>
      <c r="D21976" s="99" t="s">
        <v>29813</v>
      </c>
      <c r="E21976" s="100">
        <v>405810</v>
      </c>
      <c r="F21976" s="101" t="b">
        <f t="shared" si="343"/>
        <v>0</v>
      </c>
      <c r="G21976" s="101"/>
      <c r="H21976" s="105"/>
      <c r="I21976"/>
      <c r="J21976"/>
      <c r="K21976" s="101"/>
    </row>
    <row r="21977" spans="1:11" ht="15">
      <c r="A21977" s="97">
        <v>2003</v>
      </c>
      <c r="B21977" s="98" t="s">
        <v>88</v>
      </c>
      <c r="C21977" s="99" t="s">
        <v>29811</v>
      </c>
      <c r="D21977" s="99" t="s">
        <v>29817</v>
      </c>
      <c r="E21977" s="100">
        <v>-728649</v>
      </c>
      <c r="F21977" s="101" t="b">
        <f t="shared" si="343"/>
        <v>0</v>
      </c>
      <c r="G21977" s="101"/>
      <c r="H21977" s="105"/>
      <c r="I21977"/>
      <c r="J21977"/>
      <c r="K21977" s="101"/>
    </row>
    <row r="21978" spans="1:11" ht="15">
      <c r="A21978" s="97">
        <v>2003</v>
      </c>
      <c r="B21978" s="98" t="s">
        <v>88</v>
      </c>
      <c r="C21978" s="99" t="s">
        <v>29811</v>
      </c>
      <c r="D21978" s="99" t="s">
        <v>27865</v>
      </c>
      <c r="E21978" s="100">
        <v>3933</v>
      </c>
      <c r="F21978" s="101" t="b">
        <f t="shared" si="343"/>
        <v>0</v>
      </c>
      <c r="G21978" s="101"/>
      <c r="H21978" s="105"/>
      <c r="I21978"/>
      <c r="J21978"/>
      <c r="K21978" s="101"/>
    </row>
    <row r="21979" spans="1:11" ht="15">
      <c r="A21979" s="97">
        <v>2003</v>
      </c>
      <c r="B21979" s="98" t="s">
        <v>88</v>
      </c>
      <c r="C21979" s="99" t="s">
        <v>29811</v>
      </c>
      <c r="D21979" s="99" t="s">
        <v>29816</v>
      </c>
      <c r="E21979" s="100">
        <v>766982</v>
      </c>
      <c r="F21979" s="101" t="b">
        <f t="shared" si="343"/>
        <v>0</v>
      </c>
      <c r="G21979" s="101"/>
      <c r="H21979" s="105"/>
      <c r="I21979"/>
      <c r="J21979"/>
      <c r="K21979" s="101"/>
    </row>
    <row r="21980" spans="1:11" ht="15">
      <c r="A21980" s="97">
        <v>2003</v>
      </c>
      <c r="B21980" s="98" t="s">
        <v>88</v>
      </c>
      <c r="C21980" s="99" t="s">
        <v>29808</v>
      </c>
      <c r="D21980" s="99" t="s">
        <v>45</v>
      </c>
      <c r="E21980" s="100">
        <v>55447</v>
      </c>
      <c r="F21980" s="101" t="b">
        <f t="shared" si="343"/>
        <v>1</v>
      </c>
      <c r="G21980" s="101"/>
      <c r="H21980" s="105"/>
      <c r="I21980"/>
      <c r="J21980"/>
      <c r="K21980" s="101"/>
    </row>
    <row r="21981" spans="1:11" ht="15">
      <c r="A21981" s="97">
        <v>2003</v>
      </c>
      <c r="B21981" s="98" t="s">
        <v>88</v>
      </c>
      <c r="C21981" s="99" t="s">
        <v>29808</v>
      </c>
      <c r="D21981" s="99" t="s">
        <v>47</v>
      </c>
      <c r="E21981" s="100">
        <v>27359</v>
      </c>
      <c r="F21981" s="101" t="b">
        <f t="shared" si="343"/>
        <v>1</v>
      </c>
      <c r="G21981" s="101"/>
      <c r="H21981" s="105"/>
      <c r="I21981"/>
      <c r="J21981"/>
      <c r="K21981" s="101"/>
    </row>
    <row r="21982" spans="1:11" ht="15">
      <c r="A21982" s="97">
        <v>2003</v>
      </c>
      <c r="B21982" s="98" t="s">
        <v>88</v>
      </c>
      <c r="C21982" s="99" t="s">
        <v>29808</v>
      </c>
      <c r="D21982" s="99" t="s">
        <v>29812</v>
      </c>
      <c r="E21982" s="100">
        <v>28088</v>
      </c>
      <c r="F21982" s="101" t="b">
        <f t="shared" si="343"/>
        <v>1</v>
      </c>
      <c r="G21982" s="101"/>
      <c r="H21982" s="105"/>
      <c r="I21982"/>
      <c r="J21982"/>
      <c r="K21982" s="101"/>
    </row>
    <row r="21983" spans="1:11" ht="15">
      <c r="A21983" s="97">
        <v>2003</v>
      </c>
      <c r="B21983" s="98" t="s">
        <v>88</v>
      </c>
      <c r="C21983" s="99" t="s">
        <v>29807</v>
      </c>
      <c r="D21983" s="99" t="s">
        <v>45</v>
      </c>
      <c r="E21983" s="100">
        <v>88678127</v>
      </c>
      <c r="F21983" s="101" t="b">
        <f t="shared" si="343"/>
        <v>1</v>
      </c>
      <c r="G21983" s="101"/>
      <c r="H21983" s="105"/>
      <c r="I21983"/>
      <c r="J21983"/>
      <c r="K21983" s="101"/>
    </row>
    <row r="21984" spans="1:11" ht="15">
      <c r="A21984" s="97">
        <v>2003</v>
      </c>
      <c r="B21984" s="98" t="s">
        <v>88</v>
      </c>
      <c r="C21984" s="99" t="s">
        <v>29807</v>
      </c>
      <c r="D21984" s="99" t="s">
        <v>29806</v>
      </c>
      <c r="E21984" s="100">
        <v>53376149</v>
      </c>
      <c r="F21984" s="101" t="b">
        <f t="shared" si="343"/>
        <v>1</v>
      </c>
      <c r="G21984" s="101"/>
      <c r="H21984" s="105"/>
      <c r="I21984"/>
      <c r="J21984"/>
      <c r="K21984" s="101"/>
    </row>
    <row r="21985" spans="1:11" ht="15">
      <c r="A21985" s="97">
        <v>2003</v>
      </c>
      <c r="B21985" s="98" t="s">
        <v>88</v>
      </c>
      <c r="C21985" s="99" t="s">
        <v>29807</v>
      </c>
      <c r="D21985" s="99" t="s">
        <v>29822</v>
      </c>
      <c r="E21985" s="100">
        <v>11087048</v>
      </c>
      <c r="F21985" s="101" t="b">
        <f t="shared" si="343"/>
        <v>1</v>
      </c>
      <c r="G21985" s="101"/>
      <c r="H21985" s="105"/>
      <c r="I21985"/>
      <c r="J21985"/>
      <c r="K21985" s="101"/>
    </row>
    <row r="21986" spans="1:11" ht="15">
      <c r="A21986" s="97">
        <v>2003</v>
      </c>
      <c r="B21986" s="98" t="s">
        <v>88</v>
      </c>
      <c r="C21986" s="99" t="s">
        <v>29807</v>
      </c>
      <c r="D21986" s="99" t="s">
        <v>47</v>
      </c>
      <c r="E21986" s="100">
        <v>408059</v>
      </c>
      <c r="F21986" s="101" t="b">
        <f t="shared" si="343"/>
        <v>1</v>
      </c>
      <c r="G21986" s="101"/>
      <c r="H21986" s="105"/>
      <c r="I21986"/>
      <c r="J21986"/>
      <c r="K21986" s="101"/>
    </row>
    <row r="21987" spans="1:11" ht="15">
      <c r="A21987" s="97">
        <v>2003</v>
      </c>
      <c r="B21987" s="98" t="s">
        <v>88</v>
      </c>
      <c r="C21987" s="99" t="s">
        <v>29807</v>
      </c>
      <c r="D21987" s="99" t="s">
        <v>315</v>
      </c>
      <c r="E21987" s="100">
        <v>24152580</v>
      </c>
      <c r="F21987" s="101" t="b">
        <f t="shared" si="343"/>
        <v>1</v>
      </c>
      <c r="G21987" s="101"/>
      <c r="H21987" s="105"/>
      <c r="I21987"/>
      <c r="J21987"/>
      <c r="K21987" s="101"/>
    </row>
    <row r="21988" spans="1:11" ht="15">
      <c r="A21988" s="97">
        <v>2003</v>
      </c>
      <c r="B21988" s="98" t="s">
        <v>88</v>
      </c>
      <c r="C21988" s="99" t="s">
        <v>29807</v>
      </c>
      <c r="D21988" s="99" t="s">
        <v>29813</v>
      </c>
      <c r="E21988" s="100">
        <v>379007</v>
      </c>
      <c r="F21988" s="101" t="b">
        <f t="shared" si="343"/>
        <v>1</v>
      </c>
      <c r="G21988" s="101"/>
      <c r="H21988" s="105"/>
      <c r="I21988"/>
      <c r="J21988"/>
      <c r="K21988" s="101"/>
    </row>
    <row r="21989" spans="1:11" ht="15">
      <c r="A21989" s="97">
        <v>2003</v>
      </c>
      <c r="B21989" s="98" t="s">
        <v>88</v>
      </c>
      <c r="C21989" s="99" t="s">
        <v>29807</v>
      </c>
      <c r="D21989" s="99" t="s">
        <v>29817</v>
      </c>
      <c r="E21989" s="100">
        <v>-728649</v>
      </c>
      <c r="F21989" s="101" t="b">
        <f t="shared" si="343"/>
        <v>1</v>
      </c>
      <c r="G21989" s="101"/>
      <c r="H21989" s="105"/>
      <c r="I21989"/>
      <c r="J21989"/>
      <c r="K21989" s="101"/>
    </row>
    <row r="21990" spans="1:11" ht="15">
      <c r="A21990" s="97">
        <v>2003</v>
      </c>
      <c r="B21990" s="98" t="s">
        <v>88</v>
      </c>
      <c r="C21990" s="99" t="s">
        <v>29807</v>
      </c>
      <c r="D21990" s="99" t="s">
        <v>27865</v>
      </c>
      <c r="E21990" s="100">
        <v>3933</v>
      </c>
      <c r="F21990" s="101" t="b">
        <f t="shared" si="343"/>
        <v>1</v>
      </c>
      <c r="G21990" s="101"/>
      <c r="H21990" s="105"/>
      <c r="I21990"/>
      <c r="J21990"/>
      <c r="K21990" s="101"/>
    </row>
    <row r="21991" spans="1:11" ht="15">
      <c r="A21991" s="97">
        <v>2003</v>
      </c>
      <c r="B21991" s="98" t="s">
        <v>88</v>
      </c>
      <c r="C21991" s="99" t="s">
        <v>29823</v>
      </c>
      <c r="D21991" s="99" t="s">
        <v>45</v>
      </c>
      <c r="E21991" s="100">
        <v>3376494</v>
      </c>
      <c r="F21991" s="101" t="str">
        <f t="shared" si="343"/>
        <v>chp</v>
      </c>
      <c r="G21991" s="101"/>
      <c r="H21991" s="105"/>
      <c r="I21991"/>
      <c r="J21991"/>
      <c r="K21991" s="101"/>
    </row>
    <row r="21992" spans="1:11" ht="15">
      <c r="A21992" s="97">
        <v>2003</v>
      </c>
      <c r="B21992" s="98" t="s">
        <v>88</v>
      </c>
      <c r="C21992" s="99" t="s">
        <v>29823</v>
      </c>
      <c r="D21992" s="99" t="s">
        <v>29806</v>
      </c>
      <c r="E21992" s="100">
        <v>1505447</v>
      </c>
      <c r="F21992" s="101" t="str">
        <f t="shared" si="343"/>
        <v>chp</v>
      </c>
      <c r="G21992" s="101"/>
      <c r="H21992" s="105"/>
      <c r="I21992"/>
      <c r="J21992"/>
      <c r="K21992" s="101"/>
    </row>
    <row r="21993" spans="1:11" ht="15">
      <c r="A21993" s="97">
        <v>2003</v>
      </c>
      <c r="B21993" s="98" t="s">
        <v>88</v>
      </c>
      <c r="C21993" s="99" t="s">
        <v>29823</v>
      </c>
      <c r="D21993" s="99" t="s">
        <v>29822</v>
      </c>
      <c r="E21993" s="100">
        <v>916598</v>
      </c>
      <c r="F21993" s="101" t="str">
        <f t="shared" si="343"/>
        <v>chp</v>
      </c>
      <c r="G21993" s="101"/>
      <c r="H21993" s="105"/>
      <c r="I21993"/>
      <c r="J21993"/>
      <c r="K21993" s="101"/>
    </row>
    <row r="21994" spans="1:11" ht="15">
      <c r="A21994" s="97">
        <v>2003</v>
      </c>
      <c r="B21994" s="98" t="s">
        <v>88</v>
      </c>
      <c r="C21994" s="99" t="s">
        <v>29823</v>
      </c>
      <c r="D21994" s="99" t="s">
        <v>47</v>
      </c>
      <c r="E21994" s="100">
        <v>119547</v>
      </c>
      <c r="F21994" s="101" t="str">
        <f t="shared" si="343"/>
        <v>chp</v>
      </c>
      <c r="G21994" s="101"/>
      <c r="H21994" s="105"/>
      <c r="I21994"/>
      <c r="J21994"/>
      <c r="K21994" s="101"/>
    </row>
    <row r="21995" spans="1:11" ht="15">
      <c r="A21995" s="97">
        <v>2003</v>
      </c>
      <c r="B21995" s="98" t="s">
        <v>88</v>
      </c>
      <c r="C21995" s="99" t="s">
        <v>29823</v>
      </c>
      <c r="D21995" s="99" t="s">
        <v>29814</v>
      </c>
      <c r="E21995" s="100">
        <v>7451</v>
      </c>
      <c r="F21995" s="101" t="str">
        <f t="shared" si="343"/>
        <v>chp</v>
      </c>
      <c r="G21995" s="101"/>
      <c r="H21995" s="105"/>
      <c r="I21995"/>
      <c r="J21995"/>
      <c r="K21995" s="101"/>
    </row>
    <row r="21996" spans="1:11" ht="15">
      <c r="A21996" s="97">
        <v>2003</v>
      </c>
      <c r="B21996" s="98" t="s">
        <v>88</v>
      </c>
      <c r="C21996" s="99" t="s">
        <v>29823</v>
      </c>
      <c r="D21996" s="99" t="s">
        <v>29812</v>
      </c>
      <c r="E21996" s="100">
        <v>30833</v>
      </c>
      <c r="F21996" s="101" t="str">
        <f t="shared" si="343"/>
        <v>chp</v>
      </c>
      <c r="G21996" s="101"/>
      <c r="H21996" s="105"/>
      <c r="I21996"/>
      <c r="J21996"/>
      <c r="K21996" s="101"/>
    </row>
    <row r="21997" spans="1:11" ht="15">
      <c r="A21997" s="97">
        <v>2003</v>
      </c>
      <c r="B21997" s="98" t="s">
        <v>88</v>
      </c>
      <c r="C21997" s="99" t="s">
        <v>29823</v>
      </c>
      <c r="D21997" s="99" t="s">
        <v>2257</v>
      </c>
      <c r="E21997" s="100">
        <v>2834</v>
      </c>
      <c r="F21997" s="101" t="str">
        <f t="shared" si="343"/>
        <v>chp</v>
      </c>
      <c r="G21997" s="101"/>
      <c r="H21997" s="105"/>
      <c r="I21997"/>
      <c r="J21997"/>
      <c r="K21997" s="101"/>
    </row>
    <row r="21998" spans="1:11" ht="15">
      <c r="A21998" s="97">
        <v>2003</v>
      </c>
      <c r="B21998" s="98" t="s">
        <v>88</v>
      </c>
      <c r="C21998" s="99" t="s">
        <v>29823</v>
      </c>
      <c r="D21998" s="99" t="s">
        <v>29813</v>
      </c>
      <c r="E21998" s="100">
        <v>26803</v>
      </c>
      <c r="F21998" s="101" t="str">
        <f t="shared" si="343"/>
        <v>chp</v>
      </c>
      <c r="G21998" s="101"/>
      <c r="H21998" s="105"/>
      <c r="I21998"/>
      <c r="J21998"/>
      <c r="K21998" s="101"/>
    </row>
    <row r="21999" spans="1:11" ht="15">
      <c r="A21999" s="97">
        <v>2003</v>
      </c>
      <c r="B21999" s="98" t="s">
        <v>88</v>
      </c>
      <c r="C21999" s="99" t="s">
        <v>29823</v>
      </c>
      <c r="D21999" s="99" t="s">
        <v>29816</v>
      </c>
      <c r="E21999" s="100">
        <v>766982</v>
      </c>
      <c r="F21999" s="101" t="str">
        <f t="shared" si="343"/>
        <v>chp</v>
      </c>
      <c r="G21999" s="101"/>
      <c r="H21999" s="105"/>
      <c r="I21999"/>
      <c r="J21999"/>
      <c r="K21999" s="101"/>
    </row>
    <row r="22000" spans="1:11" ht="15">
      <c r="A22000" s="97">
        <v>2003</v>
      </c>
      <c r="B22000" s="98" t="s">
        <v>88</v>
      </c>
      <c r="C22000" s="99" t="s">
        <v>29825</v>
      </c>
      <c r="D22000" s="99" t="s">
        <v>45</v>
      </c>
      <c r="E22000" s="100">
        <v>111722</v>
      </c>
      <c r="F22000" s="101" t="str">
        <f t="shared" si="343"/>
        <v>chp</v>
      </c>
      <c r="G22000" s="101"/>
      <c r="H22000" s="105"/>
      <c r="I22000"/>
      <c r="J22000"/>
      <c r="K22000" s="101"/>
    </row>
    <row r="22001" spans="1:11" ht="15">
      <c r="A22001" s="97">
        <v>2003</v>
      </c>
      <c r="B22001" s="98" t="s">
        <v>88</v>
      </c>
      <c r="C22001" s="99" t="s">
        <v>29825</v>
      </c>
      <c r="D22001" s="99" t="s">
        <v>29806</v>
      </c>
      <c r="E22001" s="100">
        <v>39701</v>
      </c>
      <c r="F22001" s="101" t="str">
        <f t="shared" si="343"/>
        <v>chp</v>
      </c>
      <c r="G22001" s="101"/>
      <c r="H22001" s="105"/>
      <c r="I22001"/>
      <c r="J22001"/>
      <c r="K22001" s="101"/>
    </row>
    <row r="22002" spans="1:11" ht="15">
      <c r="A22002" s="97">
        <v>2003</v>
      </c>
      <c r="B22002" s="98" t="s">
        <v>88</v>
      </c>
      <c r="C22002" s="99" t="s">
        <v>29825</v>
      </c>
      <c r="D22002" s="99" t="s">
        <v>47</v>
      </c>
      <c r="E22002" s="100">
        <v>72021</v>
      </c>
      <c r="F22002" s="101" t="str">
        <f t="shared" si="343"/>
        <v>chp</v>
      </c>
      <c r="G22002" s="101"/>
      <c r="H22002" s="105"/>
      <c r="I22002"/>
      <c r="J22002"/>
      <c r="K22002" s="101"/>
    </row>
    <row r="22003" spans="1:11" ht="15">
      <c r="A22003" s="97">
        <v>2003</v>
      </c>
      <c r="B22003" s="98" t="s">
        <v>89</v>
      </c>
      <c r="C22003" s="99" t="s">
        <v>29811</v>
      </c>
      <c r="D22003" s="99" t="s">
        <v>45</v>
      </c>
      <c r="E22003" s="100">
        <v>379199685</v>
      </c>
      <c r="F22003" s="101" t="b">
        <f t="shared" si="343"/>
        <v>0</v>
      </c>
      <c r="G22003" s="101"/>
      <c r="H22003" s="105"/>
      <c r="I22003"/>
      <c r="J22003"/>
      <c r="K22003" s="101"/>
    </row>
    <row r="22004" spans="1:11" ht="15">
      <c r="A22004" s="97">
        <v>2003</v>
      </c>
      <c r="B22004" s="98" t="s">
        <v>89</v>
      </c>
      <c r="C22004" s="99" t="s">
        <v>29811</v>
      </c>
      <c r="D22004" s="99" t="s">
        <v>29806</v>
      </c>
      <c r="E22004" s="100">
        <v>146989510</v>
      </c>
      <c r="F22004" s="101" t="b">
        <f t="shared" si="343"/>
        <v>0</v>
      </c>
      <c r="G22004" s="101"/>
      <c r="H22004" s="105"/>
      <c r="I22004"/>
      <c r="J22004"/>
      <c r="K22004" s="101"/>
    </row>
    <row r="22005" spans="1:11" ht="15">
      <c r="A22005" s="97">
        <v>2003</v>
      </c>
      <c r="B22005" s="98" t="s">
        <v>89</v>
      </c>
      <c r="C22005" s="99" t="s">
        <v>29811</v>
      </c>
      <c r="D22005" s="99" t="s">
        <v>29822</v>
      </c>
      <c r="E22005" s="100">
        <v>896539</v>
      </c>
      <c r="F22005" s="101" t="b">
        <f t="shared" si="343"/>
        <v>0</v>
      </c>
      <c r="G22005" s="101"/>
      <c r="H22005" s="105"/>
      <c r="I22005"/>
      <c r="J22005"/>
      <c r="K22005" s="101"/>
    </row>
    <row r="22006" spans="1:11" ht="15">
      <c r="A22006" s="97">
        <v>2003</v>
      </c>
      <c r="B22006" s="98" t="s">
        <v>89</v>
      </c>
      <c r="C22006" s="99" t="s">
        <v>29811</v>
      </c>
      <c r="D22006" s="99" t="s">
        <v>47</v>
      </c>
      <c r="E22006" s="100">
        <v>184911350</v>
      </c>
      <c r="F22006" s="101" t="b">
        <f t="shared" si="343"/>
        <v>0</v>
      </c>
      <c r="G22006" s="101"/>
      <c r="H22006" s="105"/>
      <c r="I22006"/>
      <c r="J22006"/>
      <c r="K22006" s="101"/>
    </row>
    <row r="22007" spans="1:11" ht="15">
      <c r="A22007" s="97">
        <v>2003</v>
      </c>
      <c r="B22007" s="98" t="s">
        <v>89</v>
      </c>
      <c r="C22007" s="99" t="s">
        <v>29811</v>
      </c>
      <c r="D22007" s="99" t="s">
        <v>315</v>
      </c>
      <c r="E22007" s="100">
        <v>33437484</v>
      </c>
      <c r="F22007" s="101" t="b">
        <f t="shared" si="343"/>
        <v>0</v>
      </c>
      <c r="G22007" s="101"/>
      <c r="H22007" s="105"/>
      <c r="I22007"/>
      <c r="J22007"/>
      <c r="K22007" s="101"/>
    </row>
    <row r="22008" spans="1:11" ht="15">
      <c r="A22008" s="97">
        <v>2003</v>
      </c>
      <c r="B22008" s="98" t="s">
        <v>89</v>
      </c>
      <c r="C22008" s="99" t="s">
        <v>29811</v>
      </c>
      <c r="D22008" s="99" t="s">
        <v>29814</v>
      </c>
      <c r="E22008" s="100">
        <v>484320</v>
      </c>
      <c r="F22008" s="101" t="b">
        <f t="shared" si="343"/>
        <v>0</v>
      </c>
      <c r="G22008" s="101"/>
      <c r="H22008" s="105"/>
      <c r="I22008"/>
      <c r="J22008"/>
      <c r="K22008" s="101"/>
    </row>
    <row r="22009" spans="1:11" ht="15">
      <c r="A22009" s="97">
        <v>2003</v>
      </c>
      <c r="B22009" s="98" t="s">
        <v>89</v>
      </c>
      <c r="C22009" s="99" t="s">
        <v>29811</v>
      </c>
      <c r="D22009" s="99" t="s">
        <v>29812</v>
      </c>
      <c r="E22009" s="100">
        <v>359724</v>
      </c>
      <c r="F22009" s="101" t="b">
        <f t="shared" si="343"/>
        <v>0</v>
      </c>
      <c r="G22009" s="101"/>
      <c r="H22009" s="105"/>
      <c r="I22009"/>
      <c r="J22009"/>
      <c r="K22009" s="101"/>
    </row>
    <row r="22010" spans="1:11" ht="15">
      <c r="A22010" s="97">
        <v>2003</v>
      </c>
      <c r="B22010" s="98" t="s">
        <v>89</v>
      </c>
      <c r="C22010" s="99" t="s">
        <v>29811</v>
      </c>
      <c r="D22010" s="99" t="s">
        <v>2257</v>
      </c>
      <c r="E22010" s="100">
        <v>5999490</v>
      </c>
      <c r="F22010" s="101" t="b">
        <f t="shared" si="343"/>
        <v>0</v>
      </c>
      <c r="G22010" s="101"/>
      <c r="H22010" s="105"/>
      <c r="I22010"/>
      <c r="J22010"/>
      <c r="K22010" s="101"/>
    </row>
    <row r="22011" spans="1:11" ht="15">
      <c r="A22011" s="97">
        <v>2003</v>
      </c>
      <c r="B22011" s="98" t="s">
        <v>89</v>
      </c>
      <c r="C22011" s="99" t="s">
        <v>29811</v>
      </c>
      <c r="D22011" s="99" t="s">
        <v>29813</v>
      </c>
      <c r="E22011" s="100">
        <v>2515255</v>
      </c>
      <c r="F22011" s="101" t="b">
        <f t="shared" si="343"/>
        <v>0</v>
      </c>
      <c r="G22011" s="101"/>
      <c r="H22011" s="105"/>
      <c r="I22011"/>
      <c r="J22011"/>
      <c r="K22011" s="101"/>
    </row>
    <row r="22012" spans="1:11" ht="15">
      <c r="A22012" s="97">
        <v>2003</v>
      </c>
      <c r="B22012" s="98" t="s">
        <v>89</v>
      </c>
      <c r="C22012" s="99" t="s">
        <v>29811</v>
      </c>
      <c r="D22012" s="99" t="s">
        <v>27865</v>
      </c>
      <c r="E22012" s="100">
        <v>2569853</v>
      </c>
      <c r="F22012" s="101" t="b">
        <f t="shared" si="343"/>
        <v>0</v>
      </c>
      <c r="G22012" s="101"/>
      <c r="H22012" s="105"/>
      <c r="I22012"/>
      <c r="J22012"/>
      <c r="K22012" s="101"/>
    </row>
    <row r="22013" spans="1:11" ht="15">
      <c r="A22013" s="97">
        <v>2003</v>
      </c>
      <c r="B22013" s="98" t="s">
        <v>89</v>
      </c>
      <c r="C22013" s="99" t="s">
        <v>29811</v>
      </c>
      <c r="D22013" s="99" t="s">
        <v>29816</v>
      </c>
      <c r="E22013" s="100">
        <v>1036160</v>
      </c>
      <c r="F22013" s="101" t="b">
        <f t="shared" si="343"/>
        <v>0</v>
      </c>
      <c r="G22013" s="101"/>
      <c r="H22013" s="105"/>
      <c r="I22013"/>
      <c r="J22013"/>
      <c r="K22013" s="101"/>
    </row>
    <row r="22014" spans="1:11" ht="15">
      <c r="A22014" s="97">
        <v>2003</v>
      </c>
      <c r="B22014" s="98" t="s">
        <v>89</v>
      </c>
      <c r="C22014" s="99" t="s">
        <v>29808</v>
      </c>
      <c r="D22014" s="99" t="s">
        <v>45</v>
      </c>
      <c r="E22014" s="100">
        <v>197113740</v>
      </c>
      <c r="F22014" s="101" t="b">
        <f t="shared" si="343"/>
        <v>1</v>
      </c>
      <c r="G22014" s="101"/>
      <c r="H22014" s="105"/>
      <c r="I22014"/>
      <c r="J22014"/>
      <c r="K22014" s="101"/>
    </row>
    <row r="22015" spans="1:11" ht="15">
      <c r="A22015" s="97">
        <v>2003</v>
      </c>
      <c r="B22015" s="98" t="s">
        <v>89</v>
      </c>
      <c r="C22015" s="99" t="s">
        <v>29808</v>
      </c>
      <c r="D22015" s="99" t="s">
        <v>29806</v>
      </c>
      <c r="E22015" s="100">
        <v>83974920</v>
      </c>
      <c r="F22015" s="101" t="b">
        <f t="shared" si="343"/>
        <v>1</v>
      </c>
      <c r="G22015" s="101"/>
      <c r="H22015" s="105"/>
      <c r="I22015"/>
      <c r="J22015"/>
      <c r="K22015" s="101"/>
    </row>
    <row r="22016" spans="1:11" ht="15">
      <c r="A22016" s="97">
        <v>2003</v>
      </c>
      <c r="B22016" s="98" t="s">
        <v>89</v>
      </c>
      <c r="C22016" s="99" t="s">
        <v>29808</v>
      </c>
      <c r="D22016" s="99" t="s">
        <v>29822</v>
      </c>
      <c r="E22016" s="100">
        <v>37606</v>
      </c>
      <c r="F22016" s="101" t="b">
        <f t="shared" si="343"/>
        <v>1</v>
      </c>
      <c r="G22016" s="101"/>
      <c r="H22016" s="105"/>
      <c r="I22016"/>
      <c r="J22016"/>
      <c r="K22016" s="101"/>
    </row>
    <row r="22017" spans="1:11" ht="15">
      <c r="A22017" s="97">
        <v>2003</v>
      </c>
      <c r="B22017" s="98" t="s">
        <v>89</v>
      </c>
      <c r="C22017" s="99" t="s">
        <v>29808</v>
      </c>
      <c r="D22017" s="99" t="s">
        <v>47</v>
      </c>
      <c r="E22017" s="100">
        <v>75568443</v>
      </c>
      <c r="F22017" s="101" t="b">
        <f t="shared" si="343"/>
        <v>1</v>
      </c>
      <c r="G22017" s="101"/>
      <c r="H22017" s="105"/>
      <c r="I22017"/>
      <c r="J22017"/>
      <c r="K22017" s="101"/>
    </row>
    <row r="22018" spans="1:11" ht="15">
      <c r="A22018" s="97">
        <v>2003</v>
      </c>
      <c r="B22018" s="98" t="s">
        <v>89</v>
      </c>
      <c r="C22018" s="99" t="s">
        <v>29808</v>
      </c>
      <c r="D22018" s="99" t="s">
        <v>315</v>
      </c>
      <c r="E22018" s="100">
        <v>33437484</v>
      </c>
      <c r="F22018" s="101" t="b">
        <f t="shared" si="343"/>
        <v>1</v>
      </c>
      <c r="G22018" s="101"/>
      <c r="H22018" s="105"/>
      <c r="I22018"/>
      <c r="J22018"/>
      <c r="K22018" s="101"/>
    </row>
    <row r="22019" spans="1:11" ht="15">
      <c r="A22019" s="97">
        <v>2003</v>
      </c>
      <c r="B22019" s="98" t="s">
        <v>89</v>
      </c>
      <c r="C22019" s="99" t="s">
        <v>29808</v>
      </c>
      <c r="D22019" s="99" t="s">
        <v>29812</v>
      </c>
      <c r="E22019" s="100">
        <v>177196</v>
      </c>
      <c r="F22019" s="101" t="b">
        <f t="shared" si="343"/>
        <v>1</v>
      </c>
      <c r="G22019" s="101"/>
      <c r="H22019" s="105"/>
      <c r="I22019"/>
      <c r="J22019"/>
      <c r="K22019" s="101"/>
    </row>
    <row r="22020" spans="1:11" ht="15">
      <c r="A22020" s="97">
        <v>2003</v>
      </c>
      <c r="B22020" s="98" t="s">
        <v>89</v>
      </c>
      <c r="C22020" s="99" t="s">
        <v>29808</v>
      </c>
      <c r="D22020" s="99" t="s">
        <v>29813</v>
      </c>
      <c r="E22020" s="100">
        <v>1351090</v>
      </c>
      <c r="F22020" s="101" t="b">
        <f t="shared" ref="F22020:F22083" si="344">INDEX($I$3:$I$8,MATCH(C22020,$H$3:$H$8,0))</f>
        <v>1</v>
      </c>
      <c r="G22020" s="101"/>
      <c r="H22020" s="105"/>
      <c r="I22020"/>
      <c r="J22020"/>
      <c r="K22020" s="101"/>
    </row>
    <row r="22021" spans="1:11" ht="15">
      <c r="A22021" s="97">
        <v>2003</v>
      </c>
      <c r="B22021" s="98" t="s">
        <v>89</v>
      </c>
      <c r="C22021" s="99" t="s">
        <v>29808</v>
      </c>
      <c r="D22021" s="99" t="s">
        <v>27865</v>
      </c>
      <c r="E22021" s="100">
        <v>2567001</v>
      </c>
      <c r="F22021" s="101" t="b">
        <f t="shared" si="344"/>
        <v>1</v>
      </c>
      <c r="G22021" s="101"/>
      <c r="H22021" s="105"/>
      <c r="I22021"/>
      <c r="J22021"/>
      <c r="K22021" s="101"/>
    </row>
    <row r="22022" spans="1:11" ht="15">
      <c r="A22022" s="97">
        <v>2003</v>
      </c>
      <c r="B22022" s="98" t="s">
        <v>89</v>
      </c>
      <c r="C22022" s="99" t="s">
        <v>29807</v>
      </c>
      <c r="D22022" s="99" t="s">
        <v>45</v>
      </c>
      <c r="E22022" s="100">
        <v>86882044</v>
      </c>
      <c r="F22022" s="101" t="b">
        <f t="shared" si="344"/>
        <v>1</v>
      </c>
      <c r="G22022" s="101"/>
      <c r="H22022" s="105"/>
      <c r="I22022"/>
      <c r="J22022"/>
      <c r="K22022" s="101"/>
    </row>
    <row r="22023" spans="1:11" ht="15">
      <c r="A22023" s="97">
        <v>2003</v>
      </c>
      <c r="B22023" s="98" t="s">
        <v>89</v>
      </c>
      <c r="C22023" s="99" t="s">
        <v>29807</v>
      </c>
      <c r="D22023" s="99" t="s">
        <v>29806</v>
      </c>
      <c r="E22023" s="100">
        <v>60288940</v>
      </c>
      <c r="F22023" s="101" t="b">
        <f t="shared" si="344"/>
        <v>1</v>
      </c>
      <c r="G22023" s="101"/>
      <c r="H22023" s="105"/>
      <c r="I22023"/>
      <c r="J22023"/>
      <c r="K22023" s="101"/>
    </row>
    <row r="22024" spans="1:11" ht="15">
      <c r="A22024" s="97">
        <v>2003</v>
      </c>
      <c r="B22024" s="98" t="s">
        <v>89</v>
      </c>
      <c r="C22024" s="99" t="s">
        <v>29807</v>
      </c>
      <c r="D22024" s="99" t="s">
        <v>29822</v>
      </c>
      <c r="E22024" s="100">
        <v>858933</v>
      </c>
      <c r="F22024" s="101" t="b">
        <f t="shared" si="344"/>
        <v>1</v>
      </c>
      <c r="G22024" s="101"/>
      <c r="H22024" s="105"/>
      <c r="I22024"/>
      <c r="J22024"/>
      <c r="K22024" s="101"/>
    </row>
    <row r="22025" spans="1:11" ht="15">
      <c r="A22025" s="97">
        <v>2003</v>
      </c>
      <c r="B22025" s="98" t="s">
        <v>89</v>
      </c>
      <c r="C22025" s="99" t="s">
        <v>29807</v>
      </c>
      <c r="D22025" s="99" t="s">
        <v>47</v>
      </c>
      <c r="E22025" s="100">
        <v>25473500</v>
      </c>
      <c r="F22025" s="101" t="b">
        <f t="shared" si="344"/>
        <v>1</v>
      </c>
      <c r="G22025" s="101"/>
      <c r="H22025" s="105"/>
      <c r="I22025"/>
      <c r="J22025"/>
      <c r="K22025" s="101"/>
    </row>
    <row r="22026" spans="1:11" ht="15">
      <c r="A22026" s="97">
        <v>2003</v>
      </c>
      <c r="B22026" s="98" t="s">
        <v>89</v>
      </c>
      <c r="C22026" s="99" t="s">
        <v>29807</v>
      </c>
      <c r="D22026" s="99" t="s">
        <v>29814</v>
      </c>
      <c r="E22026" s="100">
        <v>0</v>
      </c>
      <c r="F22026" s="101" t="b">
        <f t="shared" si="344"/>
        <v>1</v>
      </c>
      <c r="G22026" s="101"/>
      <c r="H22026" s="105"/>
      <c r="I22026"/>
      <c r="J22026"/>
      <c r="K22026" s="101"/>
    </row>
    <row r="22027" spans="1:11" ht="15">
      <c r="A22027" s="97">
        <v>2003</v>
      </c>
      <c r="B22027" s="98" t="s">
        <v>89</v>
      </c>
      <c r="C22027" s="99" t="s">
        <v>29807</v>
      </c>
      <c r="D22027" s="99" t="s">
        <v>29813</v>
      </c>
      <c r="E22027" s="100">
        <v>257818</v>
      </c>
      <c r="F22027" s="101" t="b">
        <f t="shared" si="344"/>
        <v>1</v>
      </c>
      <c r="G22027" s="101"/>
      <c r="H22027" s="105"/>
      <c r="I22027"/>
      <c r="J22027"/>
      <c r="K22027" s="101"/>
    </row>
    <row r="22028" spans="1:11" ht="15">
      <c r="A22028" s="97">
        <v>2003</v>
      </c>
      <c r="B22028" s="98" t="s">
        <v>89</v>
      </c>
      <c r="C22028" s="99" t="s">
        <v>29807</v>
      </c>
      <c r="D22028" s="99" t="s">
        <v>27865</v>
      </c>
      <c r="E22028" s="100">
        <v>2852</v>
      </c>
      <c r="F22028" s="101" t="b">
        <f t="shared" si="344"/>
        <v>1</v>
      </c>
      <c r="G22028" s="101"/>
      <c r="H22028" s="105"/>
      <c r="I22028"/>
      <c r="J22028"/>
      <c r="K22028" s="101"/>
    </row>
    <row r="22029" spans="1:11" ht="15">
      <c r="A22029" s="97">
        <v>2003</v>
      </c>
      <c r="B22029" s="98" t="s">
        <v>89</v>
      </c>
      <c r="C22029" s="99" t="s">
        <v>29823</v>
      </c>
      <c r="D22029" s="99" t="s">
        <v>45</v>
      </c>
      <c r="E22029" s="100">
        <v>39276991</v>
      </c>
      <c r="F22029" s="101" t="str">
        <f t="shared" si="344"/>
        <v>chp</v>
      </c>
      <c r="G22029" s="101"/>
      <c r="H22029" s="105"/>
      <c r="I22029"/>
      <c r="J22029"/>
      <c r="K22029" s="101"/>
    </row>
    <row r="22030" spans="1:11" ht="15">
      <c r="A22030" s="97">
        <v>2003</v>
      </c>
      <c r="B22030" s="98" t="s">
        <v>89</v>
      </c>
      <c r="C22030" s="99" t="s">
        <v>29823</v>
      </c>
      <c r="D22030" s="99" t="s">
        <v>29806</v>
      </c>
      <c r="E22030" s="100">
        <v>2725650</v>
      </c>
      <c r="F22030" s="101" t="str">
        <f t="shared" si="344"/>
        <v>chp</v>
      </c>
      <c r="G22030" s="101"/>
      <c r="H22030" s="105"/>
      <c r="I22030"/>
      <c r="J22030"/>
      <c r="K22030" s="101"/>
    </row>
    <row r="22031" spans="1:11" ht="15">
      <c r="A22031" s="97">
        <v>2003</v>
      </c>
      <c r="B22031" s="98" t="s">
        <v>89</v>
      </c>
      <c r="C22031" s="99" t="s">
        <v>29823</v>
      </c>
      <c r="D22031" s="99" t="s">
        <v>47</v>
      </c>
      <c r="E22031" s="100">
        <v>30435327</v>
      </c>
      <c r="F22031" s="101" t="str">
        <f t="shared" si="344"/>
        <v>chp</v>
      </c>
      <c r="G22031" s="101"/>
      <c r="H22031" s="105"/>
      <c r="I22031"/>
      <c r="J22031"/>
      <c r="K22031" s="101"/>
    </row>
    <row r="22032" spans="1:11" ht="15">
      <c r="A22032" s="97">
        <v>2003</v>
      </c>
      <c r="B22032" s="98" t="s">
        <v>89</v>
      </c>
      <c r="C22032" s="99" t="s">
        <v>29823</v>
      </c>
      <c r="D22032" s="99" t="s">
        <v>29814</v>
      </c>
      <c r="E22032" s="100">
        <v>253264</v>
      </c>
      <c r="F22032" s="101" t="str">
        <f t="shared" si="344"/>
        <v>chp</v>
      </c>
      <c r="G22032" s="101"/>
      <c r="H22032" s="105"/>
      <c r="I22032"/>
      <c r="J22032"/>
      <c r="K22032" s="101"/>
    </row>
    <row r="22033" spans="1:11" ht="15">
      <c r="A22033" s="97">
        <v>2003</v>
      </c>
      <c r="B22033" s="98" t="s">
        <v>89</v>
      </c>
      <c r="C22033" s="99" t="s">
        <v>29823</v>
      </c>
      <c r="D22033" s="99" t="s">
        <v>29812</v>
      </c>
      <c r="E22033" s="100">
        <v>18306</v>
      </c>
      <c r="F22033" s="101" t="str">
        <f t="shared" si="344"/>
        <v>chp</v>
      </c>
      <c r="G22033" s="101"/>
      <c r="H22033" s="105"/>
      <c r="I22033"/>
      <c r="J22033"/>
      <c r="K22033" s="101"/>
    </row>
    <row r="22034" spans="1:11" ht="15">
      <c r="A22034" s="97">
        <v>2003</v>
      </c>
      <c r="B22034" s="98" t="s">
        <v>89</v>
      </c>
      <c r="C22034" s="99" t="s">
        <v>29823</v>
      </c>
      <c r="D22034" s="99" t="s">
        <v>2257</v>
      </c>
      <c r="E22034" s="100">
        <v>4491413</v>
      </c>
      <c r="F22034" s="101" t="str">
        <f t="shared" si="344"/>
        <v>chp</v>
      </c>
      <c r="G22034" s="101"/>
      <c r="H22034" s="105"/>
      <c r="I22034"/>
      <c r="J22034"/>
      <c r="K22034" s="101"/>
    </row>
    <row r="22035" spans="1:11" ht="15">
      <c r="A22035" s="97">
        <v>2003</v>
      </c>
      <c r="B22035" s="98" t="s">
        <v>89</v>
      </c>
      <c r="C22035" s="99" t="s">
        <v>29823</v>
      </c>
      <c r="D22035" s="99" t="s">
        <v>29813</v>
      </c>
      <c r="E22035" s="100">
        <v>316871</v>
      </c>
      <c r="F22035" s="101" t="str">
        <f t="shared" si="344"/>
        <v>chp</v>
      </c>
      <c r="G22035" s="101"/>
      <c r="H22035" s="105"/>
      <c r="I22035"/>
      <c r="J22035"/>
      <c r="K22035" s="101"/>
    </row>
    <row r="22036" spans="1:11" ht="15">
      <c r="A22036" s="97">
        <v>2003</v>
      </c>
      <c r="B22036" s="98" t="s">
        <v>89</v>
      </c>
      <c r="C22036" s="99" t="s">
        <v>29823</v>
      </c>
      <c r="D22036" s="99" t="s">
        <v>29816</v>
      </c>
      <c r="E22036" s="100">
        <v>1036160</v>
      </c>
      <c r="F22036" s="101" t="str">
        <f t="shared" si="344"/>
        <v>chp</v>
      </c>
      <c r="G22036" s="101"/>
      <c r="H22036" s="105"/>
      <c r="I22036"/>
      <c r="J22036"/>
      <c r="K22036" s="101"/>
    </row>
    <row r="22037" spans="1:11" ht="15">
      <c r="A22037" s="97">
        <v>2003</v>
      </c>
      <c r="B22037" s="98" t="s">
        <v>89</v>
      </c>
      <c r="C22037" s="99" t="s">
        <v>29803</v>
      </c>
      <c r="D22037" s="99" t="s">
        <v>45</v>
      </c>
      <c r="E22037" s="100">
        <v>55431762</v>
      </c>
      <c r="F22037" s="101" t="b">
        <f t="shared" si="344"/>
        <v>1</v>
      </c>
      <c r="G22037" s="101"/>
      <c r="H22037" s="105"/>
      <c r="I22037"/>
      <c r="J22037"/>
      <c r="K22037" s="101"/>
    </row>
    <row r="22038" spans="1:11" ht="15">
      <c r="A22038" s="97">
        <v>2003</v>
      </c>
      <c r="B22038" s="98" t="s">
        <v>89</v>
      </c>
      <c r="C22038" s="99" t="s">
        <v>29803</v>
      </c>
      <c r="D22038" s="99" t="s">
        <v>47</v>
      </c>
      <c r="E22038" s="100">
        <v>52978900</v>
      </c>
      <c r="F22038" s="101" t="b">
        <f t="shared" si="344"/>
        <v>1</v>
      </c>
      <c r="G22038" s="101"/>
      <c r="H22038" s="105"/>
      <c r="I22038"/>
      <c r="J22038"/>
      <c r="K22038" s="101"/>
    </row>
    <row r="22039" spans="1:11" ht="15">
      <c r="A22039" s="97">
        <v>2003</v>
      </c>
      <c r="B22039" s="98" t="s">
        <v>89</v>
      </c>
      <c r="C22039" s="99" t="s">
        <v>29803</v>
      </c>
      <c r="D22039" s="99" t="s">
        <v>29814</v>
      </c>
      <c r="E22039" s="100">
        <v>231056</v>
      </c>
      <c r="F22039" s="101" t="b">
        <f t="shared" si="344"/>
        <v>1</v>
      </c>
      <c r="G22039" s="101"/>
      <c r="H22039" s="105"/>
      <c r="I22039"/>
      <c r="J22039"/>
      <c r="K22039" s="101"/>
    </row>
    <row r="22040" spans="1:11" ht="15">
      <c r="A22040" s="97">
        <v>2003</v>
      </c>
      <c r="B22040" s="98" t="s">
        <v>89</v>
      </c>
      <c r="C22040" s="99" t="s">
        <v>29803</v>
      </c>
      <c r="D22040" s="99" t="s">
        <v>29812</v>
      </c>
      <c r="E22040" s="100">
        <v>126752</v>
      </c>
      <c r="F22040" s="101" t="b">
        <f t="shared" si="344"/>
        <v>1</v>
      </c>
      <c r="G22040" s="101"/>
      <c r="H22040" s="105"/>
      <c r="I22040"/>
      <c r="J22040"/>
      <c r="K22040" s="101"/>
    </row>
    <row r="22041" spans="1:11" ht="15">
      <c r="A22041" s="97">
        <v>2003</v>
      </c>
      <c r="B22041" s="98" t="s">
        <v>89</v>
      </c>
      <c r="C22041" s="99" t="s">
        <v>29803</v>
      </c>
      <c r="D22041" s="99" t="s">
        <v>2257</v>
      </c>
      <c r="E22041" s="100">
        <v>1508076</v>
      </c>
      <c r="F22041" s="101" t="b">
        <f t="shared" si="344"/>
        <v>1</v>
      </c>
      <c r="G22041" s="101"/>
      <c r="H22041" s="105"/>
      <c r="I22041"/>
      <c r="J22041"/>
      <c r="K22041" s="101"/>
    </row>
    <row r="22042" spans="1:11" ht="15">
      <c r="A22042" s="97">
        <v>2003</v>
      </c>
      <c r="B22042" s="98" t="s">
        <v>89</v>
      </c>
      <c r="C22042" s="99" t="s">
        <v>29803</v>
      </c>
      <c r="D22042" s="99" t="s">
        <v>29813</v>
      </c>
      <c r="E22042" s="100">
        <v>586978</v>
      </c>
      <c r="F22042" s="101" t="b">
        <f t="shared" si="344"/>
        <v>1</v>
      </c>
      <c r="G22042" s="101"/>
      <c r="H22042" s="105"/>
      <c r="I22042"/>
      <c r="J22042"/>
      <c r="K22042" s="101"/>
    </row>
    <row r="22043" spans="1:11" ht="15">
      <c r="A22043" s="97">
        <v>2003</v>
      </c>
      <c r="B22043" s="98" t="s">
        <v>89</v>
      </c>
      <c r="C22043" s="99" t="s">
        <v>29825</v>
      </c>
      <c r="D22043" s="99" t="s">
        <v>45</v>
      </c>
      <c r="E22043" s="100">
        <v>495148</v>
      </c>
      <c r="F22043" s="101" t="str">
        <f t="shared" si="344"/>
        <v>chp</v>
      </c>
      <c r="G22043" s="101"/>
      <c r="H22043" s="105"/>
      <c r="I22043"/>
      <c r="J22043"/>
      <c r="K22043" s="101"/>
    </row>
    <row r="22044" spans="1:11" ht="15">
      <c r="A22044" s="97">
        <v>2003</v>
      </c>
      <c r="B22044" s="98" t="s">
        <v>89</v>
      </c>
      <c r="C22044" s="99" t="s">
        <v>29825</v>
      </c>
      <c r="D22044" s="99" t="s">
        <v>47</v>
      </c>
      <c r="E22044" s="100">
        <v>455180</v>
      </c>
      <c r="F22044" s="101" t="str">
        <f t="shared" si="344"/>
        <v>chp</v>
      </c>
      <c r="G22044" s="101"/>
      <c r="H22044" s="105"/>
      <c r="I22044"/>
      <c r="J22044"/>
      <c r="K22044" s="101"/>
    </row>
    <row r="22045" spans="1:11" ht="15">
      <c r="A22045" s="97">
        <v>2003</v>
      </c>
      <c r="B22045" s="98" t="s">
        <v>89</v>
      </c>
      <c r="C22045" s="99" t="s">
        <v>29825</v>
      </c>
      <c r="D22045" s="99" t="s">
        <v>29812</v>
      </c>
      <c r="E22045" s="100">
        <v>37470</v>
      </c>
      <c r="F22045" s="101" t="str">
        <f t="shared" si="344"/>
        <v>chp</v>
      </c>
      <c r="G22045" s="101"/>
      <c r="H22045" s="105"/>
      <c r="I22045"/>
      <c r="J22045"/>
      <c r="K22045" s="101"/>
    </row>
    <row r="22046" spans="1:11" ht="15">
      <c r="A22046" s="97">
        <v>2003</v>
      </c>
      <c r="B22046" s="98" t="s">
        <v>89</v>
      </c>
      <c r="C22046" s="99" t="s">
        <v>29825</v>
      </c>
      <c r="D22046" s="99" t="s">
        <v>29813</v>
      </c>
      <c r="E22046" s="100">
        <v>2498</v>
      </c>
      <c r="F22046" s="101" t="str">
        <f t="shared" si="344"/>
        <v>chp</v>
      </c>
      <c r="G22046" s="101"/>
      <c r="H22046" s="105"/>
      <c r="I22046"/>
      <c r="J22046"/>
      <c r="K22046" s="101"/>
    </row>
    <row r="22047" spans="1:11" ht="15">
      <c r="A22047" s="97">
        <v>2003</v>
      </c>
      <c r="B22047" s="98" t="s">
        <v>29826</v>
      </c>
      <c r="C22047" s="99" t="s">
        <v>29811</v>
      </c>
      <c r="D22047" s="99" t="s">
        <v>45</v>
      </c>
      <c r="E22047" s="100">
        <v>3883185205</v>
      </c>
      <c r="F22047" s="101" t="b">
        <f t="shared" si="344"/>
        <v>0</v>
      </c>
      <c r="G22047" s="101"/>
      <c r="H22047" s="105"/>
      <c r="I22047"/>
      <c r="J22047"/>
      <c r="K22047" s="101"/>
    </row>
    <row r="22048" spans="1:11" ht="15">
      <c r="A22048" s="97">
        <v>2003</v>
      </c>
      <c r="B22048" s="98" t="s">
        <v>29826</v>
      </c>
      <c r="C22048" s="99" t="s">
        <v>29811</v>
      </c>
      <c r="D22048" s="99" t="s">
        <v>29806</v>
      </c>
      <c r="E22048" s="100">
        <v>1973736750</v>
      </c>
      <c r="F22048" s="101" t="b">
        <f t="shared" si="344"/>
        <v>0</v>
      </c>
      <c r="G22048" s="101"/>
      <c r="H22048" s="105"/>
      <c r="I22048"/>
      <c r="J22048"/>
      <c r="K22048" s="101"/>
    </row>
    <row r="22049" spans="1:11" ht="15">
      <c r="A22049" s="97">
        <v>2003</v>
      </c>
      <c r="B22049" s="98" t="s">
        <v>29826</v>
      </c>
      <c r="C22049" s="99" t="s">
        <v>29811</v>
      </c>
      <c r="D22049" s="99" t="s">
        <v>776</v>
      </c>
      <c r="E22049" s="100">
        <v>14424231</v>
      </c>
      <c r="F22049" s="101" t="b">
        <f t="shared" si="344"/>
        <v>0</v>
      </c>
      <c r="G22049" s="101"/>
      <c r="H22049" s="105"/>
      <c r="I22049"/>
      <c r="J22049"/>
      <c r="K22049" s="101"/>
    </row>
    <row r="22050" spans="1:11" ht="15">
      <c r="A22050" s="97">
        <v>2003</v>
      </c>
      <c r="B22050" s="98" t="s">
        <v>29826</v>
      </c>
      <c r="C22050" s="99" t="s">
        <v>29811</v>
      </c>
      <c r="D22050" s="99" t="s">
        <v>29822</v>
      </c>
      <c r="E22050" s="100">
        <v>275806328</v>
      </c>
      <c r="F22050" s="101" t="b">
        <f t="shared" si="344"/>
        <v>0</v>
      </c>
      <c r="G22050" s="101"/>
      <c r="H22050" s="105"/>
      <c r="I22050"/>
      <c r="J22050"/>
      <c r="K22050" s="101"/>
    </row>
    <row r="22051" spans="1:11" ht="15">
      <c r="A22051" s="97">
        <v>2003</v>
      </c>
      <c r="B22051" s="98" t="s">
        <v>29826</v>
      </c>
      <c r="C22051" s="99" t="s">
        <v>29811</v>
      </c>
      <c r="D22051" s="99" t="s">
        <v>47</v>
      </c>
      <c r="E22051" s="100">
        <v>649907541</v>
      </c>
      <c r="F22051" s="101" t="b">
        <f t="shared" si="344"/>
        <v>0</v>
      </c>
      <c r="G22051" s="101"/>
      <c r="H22051" s="105"/>
      <c r="I22051"/>
      <c r="J22051"/>
      <c r="K22051" s="101"/>
    </row>
    <row r="22052" spans="1:11" ht="15">
      <c r="A22052" s="97">
        <v>2003</v>
      </c>
      <c r="B22052" s="98" t="s">
        <v>29826</v>
      </c>
      <c r="C22052" s="99" t="s">
        <v>29811</v>
      </c>
      <c r="D22052" s="99" t="s">
        <v>315</v>
      </c>
      <c r="E22052" s="100">
        <v>763732695</v>
      </c>
      <c r="F22052" s="101" t="b">
        <f t="shared" si="344"/>
        <v>0</v>
      </c>
      <c r="G22052" s="101"/>
      <c r="H22052" s="105"/>
      <c r="I22052"/>
      <c r="J22052"/>
      <c r="K22052" s="101"/>
    </row>
    <row r="22053" spans="1:11" ht="15">
      <c r="A22053" s="97">
        <v>2003</v>
      </c>
      <c r="B22053" s="98" t="s">
        <v>29826</v>
      </c>
      <c r="C22053" s="99" t="s">
        <v>29811</v>
      </c>
      <c r="D22053" s="99" t="s">
        <v>29814</v>
      </c>
      <c r="E22053" s="100">
        <v>14044507</v>
      </c>
      <c r="F22053" s="101" t="b">
        <f t="shared" si="344"/>
        <v>0</v>
      </c>
      <c r="G22053" s="101"/>
      <c r="H22053" s="105"/>
      <c r="I22053"/>
      <c r="J22053"/>
      <c r="K22053" s="101"/>
    </row>
    <row r="22054" spans="1:11" ht="15">
      <c r="A22054" s="97">
        <v>2003</v>
      </c>
      <c r="B22054" s="98" t="s">
        <v>29826</v>
      </c>
      <c r="C22054" s="99" t="s">
        <v>29811</v>
      </c>
      <c r="D22054" s="99" t="s">
        <v>29812</v>
      </c>
      <c r="E22054" s="100">
        <v>15811992</v>
      </c>
      <c r="F22054" s="101" t="b">
        <f t="shared" si="344"/>
        <v>0</v>
      </c>
      <c r="G22054" s="101"/>
      <c r="H22054" s="105"/>
      <c r="I22054"/>
      <c r="J22054"/>
      <c r="K22054" s="101"/>
    </row>
    <row r="22055" spans="1:11" ht="15">
      <c r="A22055" s="97">
        <v>2003</v>
      </c>
      <c r="B22055" s="98" t="s">
        <v>29826</v>
      </c>
      <c r="C22055" s="99" t="s">
        <v>29811</v>
      </c>
      <c r="D22055" s="99" t="s">
        <v>2257</v>
      </c>
      <c r="E22055" s="100">
        <v>15600020</v>
      </c>
      <c r="F22055" s="101" t="b">
        <f t="shared" si="344"/>
        <v>0</v>
      </c>
      <c r="G22055" s="101"/>
      <c r="H22055" s="105"/>
      <c r="I22055"/>
      <c r="J22055"/>
      <c r="K22055" s="101"/>
    </row>
    <row r="22056" spans="1:11" ht="15">
      <c r="A22056" s="97">
        <v>2003</v>
      </c>
      <c r="B22056" s="98" t="s">
        <v>29826</v>
      </c>
      <c r="C22056" s="99" t="s">
        <v>29811</v>
      </c>
      <c r="D22056" s="99" t="s">
        <v>29813</v>
      </c>
      <c r="E22056" s="100">
        <v>119405640</v>
      </c>
      <c r="F22056" s="101" t="b">
        <f t="shared" si="344"/>
        <v>0</v>
      </c>
      <c r="G22056" s="101"/>
      <c r="H22056" s="105"/>
      <c r="I22056"/>
      <c r="J22056"/>
      <c r="K22056" s="101"/>
    </row>
    <row r="22057" spans="1:11" ht="15">
      <c r="A22057" s="97">
        <v>2003</v>
      </c>
      <c r="B22057" s="98" t="s">
        <v>29826</v>
      </c>
      <c r="C22057" s="99" t="s">
        <v>29811</v>
      </c>
      <c r="D22057" s="99" t="s">
        <v>29817</v>
      </c>
      <c r="E22057" s="100">
        <v>-8535065</v>
      </c>
      <c r="F22057" s="101" t="b">
        <f t="shared" si="344"/>
        <v>0</v>
      </c>
      <c r="G22057" s="101"/>
      <c r="H22057" s="105"/>
      <c r="I22057"/>
      <c r="J22057"/>
      <c r="K22057" s="101"/>
    </row>
    <row r="22058" spans="1:11" ht="15">
      <c r="A22058" s="97">
        <v>2003</v>
      </c>
      <c r="B22058" s="98" t="s">
        <v>29826</v>
      </c>
      <c r="C22058" s="99" t="s">
        <v>29811</v>
      </c>
      <c r="D22058" s="99" t="s">
        <v>29815</v>
      </c>
      <c r="E22058" s="100">
        <v>534001</v>
      </c>
      <c r="F22058" s="101" t="b">
        <f t="shared" si="344"/>
        <v>0</v>
      </c>
      <c r="G22058" s="101"/>
      <c r="H22058" s="105"/>
      <c r="I22058"/>
      <c r="J22058"/>
      <c r="K22058" s="101"/>
    </row>
    <row r="22059" spans="1:11" ht="15">
      <c r="A22059" s="97">
        <v>2003</v>
      </c>
      <c r="B22059" s="98" t="s">
        <v>29826</v>
      </c>
      <c r="C22059" s="99" t="s">
        <v>29811</v>
      </c>
      <c r="D22059" s="99" t="s">
        <v>27865</v>
      </c>
      <c r="E22059" s="100">
        <v>11187467</v>
      </c>
      <c r="F22059" s="101" t="b">
        <f t="shared" si="344"/>
        <v>0</v>
      </c>
      <c r="G22059" s="101"/>
      <c r="H22059" s="105"/>
      <c r="I22059"/>
      <c r="J22059"/>
      <c r="K22059" s="101"/>
    </row>
    <row r="22060" spans="1:11" ht="15">
      <c r="A22060" s="97">
        <v>2003</v>
      </c>
      <c r="B22060" s="98" t="s">
        <v>29826</v>
      </c>
      <c r="C22060" s="99" t="s">
        <v>29811</v>
      </c>
      <c r="D22060" s="99" t="s">
        <v>29816</v>
      </c>
      <c r="E22060" s="100">
        <v>37529097</v>
      </c>
      <c r="F22060" s="101" t="b">
        <f t="shared" si="344"/>
        <v>0</v>
      </c>
      <c r="G22060" s="101"/>
      <c r="H22060" s="105"/>
      <c r="I22060"/>
      <c r="J22060"/>
      <c r="K22060" s="101"/>
    </row>
    <row r="22061" spans="1:11" ht="15">
      <c r="A22061" s="97">
        <v>2003</v>
      </c>
      <c r="B22061" s="98" t="s">
        <v>29826</v>
      </c>
      <c r="C22061" s="99" t="s">
        <v>29808</v>
      </c>
      <c r="D22061" s="99" t="s">
        <v>45</v>
      </c>
      <c r="E22061" s="100">
        <v>1063204954</v>
      </c>
      <c r="F22061" s="101" t="b">
        <f t="shared" si="344"/>
        <v>1</v>
      </c>
      <c r="G22061" s="101"/>
      <c r="H22061" s="105"/>
      <c r="I22061"/>
      <c r="J22061"/>
      <c r="K22061" s="101"/>
    </row>
    <row r="22062" spans="1:11" ht="15">
      <c r="A22062" s="97">
        <v>2003</v>
      </c>
      <c r="B22062" s="98" t="s">
        <v>29826</v>
      </c>
      <c r="C22062" s="99" t="s">
        <v>29808</v>
      </c>
      <c r="D22062" s="99" t="s">
        <v>29806</v>
      </c>
      <c r="E22062" s="100">
        <v>415497685</v>
      </c>
      <c r="F22062" s="101" t="b">
        <f t="shared" si="344"/>
        <v>1</v>
      </c>
      <c r="G22062" s="101"/>
      <c r="H22062" s="105"/>
      <c r="I22062"/>
      <c r="J22062"/>
      <c r="K22062" s="101"/>
    </row>
    <row r="22063" spans="1:11" ht="15">
      <c r="A22063" s="97">
        <v>2003</v>
      </c>
      <c r="B22063" s="98" t="s">
        <v>29826</v>
      </c>
      <c r="C22063" s="99" t="s">
        <v>29808</v>
      </c>
      <c r="D22063" s="99" t="s">
        <v>776</v>
      </c>
      <c r="E22063" s="100">
        <v>13175254</v>
      </c>
      <c r="F22063" s="101" t="b">
        <f t="shared" si="344"/>
        <v>1</v>
      </c>
      <c r="G22063" s="101"/>
      <c r="H22063" s="105"/>
      <c r="I22063"/>
      <c r="J22063"/>
      <c r="K22063" s="101"/>
    </row>
    <row r="22064" spans="1:11" ht="15">
      <c r="A22064" s="97">
        <v>2003</v>
      </c>
      <c r="B22064" s="98" t="s">
        <v>29826</v>
      </c>
      <c r="C22064" s="99" t="s">
        <v>29808</v>
      </c>
      <c r="D22064" s="99" t="s">
        <v>29822</v>
      </c>
      <c r="E22064" s="100">
        <v>21889662</v>
      </c>
      <c r="F22064" s="101" t="b">
        <f t="shared" si="344"/>
        <v>1</v>
      </c>
      <c r="G22064" s="101"/>
      <c r="H22064" s="105"/>
      <c r="I22064"/>
      <c r="J22064"/>
      <c r="K22064" s="101"/>
    </row>
    <row r="22065" spans="1:11" ht="15">
      <c r="A22065" s="97">
        <v>2003</v>
      </c>
      <c r="B22065" s="98" t="s">
        <v>29826</v>
      </c>
      <c r="C22065" s="99" t="s">
        <v>29808</v>
      </c>
      <c r="D22065" s="99" t="s">
        <v>47</v>
      </c>
      <c r="E22065" s="100">
        <v>234240040</v>
      </c>
      <c r="F22065" s="101" t="b">
        <f t="shared" si="344"/>
        <v>1</v>
      </c>
      <c r="G22065" s="101"/>
      <c r="H22065" s="105"/>
      <c r="I22065"/>
      <c r="J22065"/>
      <c r="K22065" s="101"/>
    </row>
    <row r="22066" spans="1:11" ht="15">
      <c r="A22066" s="97">
        <v>2003</v>
      </c>
      <c r="B22066" s="98" t="s">
        <v>29826</v>
      </c>
      <c r="C22066" s="99" t="s">
        <v>29808</v>
      </c>
      <c r="D22066" s="99" t="s">
        <v>315</v>
      </c>
      <c r="E22066" s="100">
        <v>304903874</v>
      </c>
      <c r="F22066" s="101" t="b">
        <f t="shared" si="344"/>
        <v>1</v>
      </c>
      <c r="G22066" s="101"/>
      <c r="H22066" s="105"/>
      <c r="I22066"/>
      <c r="J22066"/>
      <c r="K22066" s="101"/>
    </row>
    <row r="22067" spans="1:11" ht="15">
      <c r="A22067" s="97">
        <v>2003</v>
      </c>
      <c r="B22067" s="98" t="s">
        <v>29826</v>
      </c>
      <c r="C22067" s="99" t="s">
        <v>29808</v>
      </c>
      <c r="D22067" s="99" t="s">
        <v>29814</v>
      </c>
      <c r="E22067" s="100">
        <v>7034725</v>
      </c>
      <c r="F22067" s="101" t="b">
        <f t="shared" si="344"/>
        <v>1</v>
      </c>
      <c r="G22067" s="101"/>
      <c r="H22067" s="105"/>
      <c r="I22067"/>
      <c r="J22067"/>
      <c r="K22067" s="101"/>
    </row>
    <row r="22068" spans="1:11" ht="15">
      <c r="A22068" s="97">
        <v>2003</v>
      </c>
      <c r="B22068" s="98" t="s">
        <v>29826</v>
      </c>
      <c r="C22068" s="99" t="s">
        <v>29808</v>
      </c>
      <c r="D22068" s="99" t="s">
        <v>29812</v>
      </c>
      <c r="E22068" s="100">
        <v>10997736</v>
      </c>
      <c r="F22068" s="101" t="b">
        <f t="shared" si="344"/>
        <v>1</v>
      </c>
      <c r="G22068" s="101"/>
      <c r="H22068" s="105"/>
      <c r="I22068"/>
      <c r="J22068"/>
      <c r="K22068" s="101"/>
    </row>
    <row r="22069" spans="1:11" ht="15">
      <c r="A22069" s="97">
        <v>2003</v>
      </c>
      <c r="B22069" s="98" t="s">
        <v>29826</v>
      </c>
      <c r="C22069" s="99" t="s">
        <v>29808</v>
      </c>
      <c r="D22069" s="99" t="s">
        <v>2257</v>
      </c>
      <c r="E22069" s="100">
        <v>12502</v>
      </c>
      <c r="F22069" s="101" t="b">
        <f t="shared" si="344"/>
        <v>1</v>
      </c>
      <c r="G22069" s="101"/>
      <c r="H22069" s="105"/>
      <c r="I22069"/>
      <c r="J22069"/>
      <c r="K22069" s="101"/>
    </row>
    <row r="22070" spans="1:11" ht="15">
      <c r="A22070" s="97">
        <v>2003</v>
      </c>
      <c r="B22070" s="98" t="s">
        <v>29826</v>
      </c>
      <c r="C22070" s="99" t="s">
        <v>29808</v>
      </c>
      <c r="D22070" s="99" t="s">
        <v>29813</v>
      </c>
      <c r="E22070" s="100">
        <v>38571483</v>
      </c>
      <c r="F22070" s="101" t="b">
        <f t="shared" si="344"/>
        <v>1</v>
      </c>
      <c r="G22070" s="101"/>
      <c r="H22070" s="105"/>
      <c r="I22070"/>
      <c r="J22070"/>
      <c r="K22070" s="101"/>
    </row>
    <row r="22071" spans="1:11" ht="15">
      <c r="A22071" s="97">
        <v>2003</v>
      </c>
      <c r="B22071" s="98" t="s">
        <v>29826</v>
      </c>
      <c r="C22071" s="99" t="s">
        <v>29808</v>
      </c>
      <c r="D22071" s="99" t="s">
        <v>29817</v>
      </c>
      <c r="E22071" s="100">
        <v>-1003180</v>
      </c>
      <c r="F22071" s="101" t="b">
        <f t="shared" si="344"/>
        <v>1</v>
      </c>
      <c r="G22071" s="101"/>
      <c r="H22071" s="105"/>
      <c r="I22071"/>
      <c r="J22071"/>
      <c r="K22071" s="101"/>
    </row>
    <row r="22072" spans="1:11" ht="15">
      <c r="A22072" s="97">
        <v>2003</v>
      </c>
      <c r="B22072" s="98" t="s">
        <v>29826</v>
      </c>
      <c r="C22072" s="99" t="s">
        <v>29808</v>
      </c>
      <c r="D22072" s="99" t="s">
        <v>29815</v>
      </c>
      <c r="E22072" s="100">
        <v>531658</v>
      </c>
      <c r="F22072" s="101" t="b">
        <f t="shared" si="344"/>
        <v>1</v>
      </c>
      <c r="G22072" s="101"/>
      <c r="H22072" s="105"/>
      <c r="I22072"/>
      <c r="J22072"/>
      <c r="K22072" s="101"/>
    </row>
    <row r="22073" spans="1:11" ht="15">
      <c r="A22073" s="97">
        <v>2003</v>
      </c>
      <c r="B22073" s="98" t="s">
        <v>29826</v>
      </c>
      <c r="C22073" s="99" t="s">
        <v>29808</v>
      </c>
      <c r="D22073" s="99" t="s">
        <v>27865</v>
      </c>
      <c r="E22073" s="100">
        <v>10833703</v>
      </c>
      <c r="F22073" s="101" t="b">
        <f t="shared" si="344"/>
        <v>1</v>
      </c>
      <c r="G22073" s="101"/>
      <c r="H22073" s="105"/>
      <c r="I22073"/>
      <c r="J22073"/>
      <c r="K22073" s="101"/>
    </row>
    <row r="22074" spans="1:11" ht="15">
      <c r="A22074" s="97">
        <v>2003</v>
      </c>
      <c r="B22074" s="98" t="s">
        <v>29826</v>
      </c>
      <c r="C22074" s="99" t="s">
        <v>29808</v>
      </c>
      <c r="D22074" s="99" t="s">
        <v>29816</v>
      </c>
      <c r="E22074" s="100">
        <v>6519811</v>
      </c>
      <c r="F22074" s="101" t="b">
        <f t="shared" si="344"/>
        <v>1</v>
      </c>
      <c r="G22074" s="101"/>
      <c r="H22074" s="105"/>
      <c r="I22074"/>
      <c r="J22074"/>
      <c r="K22074" s="101"/>
    </row>
    <row r="22075" spans="1:11" ht="15">
      <c r="A22075" s="97">
        <v>2003</v>
      </c>
      <c r="B22075" s="98" t="s">
        <v>29826</v>
      </c>
      <c r="C22075" s="99" t="s">
        <v>29807</v>
      </c>
      <c r="D22075" s="99" t="s">
        <v>45</v>
      </c>
      <c r="E22075" s="100">
        <v>2462280615</v>
      </c>
      <c r="F22075" s="101" t="b">
        <f t="shared" si="344"/>
        <v>1</v>
      </c>
      <c r="G22075" s="101"/>
      <c r="H22075" s="105"/>
      <c r="I22075"/>
      <c r="J22075"/>
      <c r="K22075" s="101"/>
    </row>
    <row r="22076" spans="1:11" ht="15">
      <c r="A22076" s="97">
        <v>2003</v>
      </c>
      <c r="B22076" s="98" t="s">
        <v>29826</v>
      </c>
      <c r="C22076" s="99" t="s">
        <v>29807</v>
      </c>
      <c r="D22076" s="99" t="s">
        <v>29806</v>
      </c>
      <c r="E22076" s="100">
        <v>1500281112</v>
      </c>
      <c r="F22076" s="101" t="b">
        <f t="shared" si="344"/>
        <v>1</v>
      </c>
      <c r="G22076" s="101"/>
      <c r="H22076" s="105"/>
      <c r="I22076"/>
      <c r="J22076"/>
      <c r="K22076" s="101"/>
    </row>
    <row r="22077" spans="1:11" ht="15">
      <c r="A22077" s="97">
        <v>2003</v>
      </c>
      <c r="B22077" s="98" t="s">
        <v>29826</v>
      </c>
      <c r="C22077" s="99" t="s">
        <v>29807</v>
      </c>
      <c r="D22077" s="99" t="s">
        <v>776</v>
      </c>
      <c r="E22077" s="100">
        <v>1248977</v>
      </c>
      <c r="F22077" s="101" t="b">
        <f t="shared" si="344"/>
        <v>1</v>
      </c>
      <c r="G22077" s="101"/>
      <c r="H22077" s="105"/>
      <c r="I22077"/>
      <c r="J22077"/>
      <c r="K22077" s="101"/>
    </row>
    <row r="22078" spans="1:11" ht="15">
      <c r="A22078" s="97">
        <v>2003</v>
      </c>
      <c r="B22078" s="98" t="s">
        <v>29826</v>
      </c>
      <c r="C22078" s="99" t="s">
        <v>29807</v>
      </c>
      <c r="D22078" s="99" t="s">
        <v>29822</v>
      </c>
      <c r="E22078" s="100">
        <v>249621997</v>
      </c>
      <c r="F22078" s="101" t="b">
        <f t="shared" si="344"/>
        <v>1</v>
      </c>
      <c r="G22078" s="101"/>
      <c r="H22078" s="105"/>
      <c r="I22078"/>
      <c r="J22078"/>
      <c r="K22078" s="101"/>
    </row>
    <row r="22079" spans="1:11" ht="15">
      <c r="A22079" s="97">
        <v>2003</v>
      </c>
      <c r="B22079" s="98" t="s">
        <v>29826</v>
      </c>
      <c r="C22079" s="99" t="s">
        <v>29807</v>
      </c>
      <c r="D22079" s="99" t="s">
        <v>47</v>
      </c>
      <c r="E22079" s="100">
        <v>186966798</v>
      </c>
      <c r="F22079" s="101" t="b">
        <f t="shared" si="344"/>
        <v>1</v>
      </c>
      <c r="G22079" s="101"/>
      <c r="H22079" s="105"/>
      <c r="I22079"/>
      <c r="J22079"/>
      <c r="K22079" s="101"/>
    </row>
    <row r="22080" spans="1:11" ht="15">
      <c r="A22080" s="97">
        <v>2003</v>
      </c>
      <c r="B22080" s="98" t="s">
        <v>29826</v>
      </c>
      <c r="C22080" s="99" t="s">
        <v>29807</v>
      </c>
      <c r="D22080" s="99" t="s">
        <v>315</v>
      </c>
      <c r="E22080" s="100">
        <v>458828821</v>
      </c>
      <c r="F22080" s="101" t="b">
        <f t="shared" si="344"/>
        <v>1</v>
      </c>
      <c r="G22080" s="101"/>
      <c r="H22080" s="105"/>
      <c r="I22080"/>
      <c r="J22080"/>
      <c r="K22080" s="101"/>
    </row>
    <row r="22081" spans="1:11" ht="15">
      <c r="A22081" s="97">
        <v>2003</v>
      </c>
      <c r="B22081" s="98" t="s">
        <v>29826</v>
      </c>
      <c r="C22081" s="99" t="s">
        <v>29807</v>
      </c>
      <c r="D22081" s="99" t="s">
        <v>29814</v>
      </c>
      <c r="E22081" s="100">
        <v>519327</v>
      </c>
      <c r="F22081" s="101" t="b">
        <f t="shared" si="344"/>
        <v>1</v>
      </c>
      <c r="G22081" s="101"/>
      <c r="H22081" s="105"/>
      <c r="I22081"/>
      <c r="J22081"/>
      <c r="K22081" s="101"/>
    </row>
    <row r="22082" spans="1:11" ht="15">
      <c r="A22082" s="97">
        <v>2003</v>
      </c>
      <c r="B22082" s="98" t="s">
        <v>29826</v>
      </c>
      <c r="C22082" s="99" t="s">
        <v>29807</v>
      </c>
      <c r="D22082" s="99" t="s">
        <v>29812</v>
      </c>
      <c r="E22082" s="100">
        <v>933920</v>
      </c>
      <c r="F22082" s="101" t="b">
        <f t="shared" si="344"/>
        <v>1</v>
      </c>
      <c r="G22082" s="101"/>
      <c r="H22082" s="105"/>
      <c r="I22082"/>
      <c r="J22082"/>
      <c r="K22082" s="101"/>
    </row>
    <row r="22083" spans="1:11" ht="15">
      <c r="A22083" s="97">
        <v>2003</v>
      </c>
      <c r="B22083" s="98" t="s">
        <v>29826</v>
      </c>
      <c r="C22083" s="99" t="s">
        <v>29807</v>
      </c>
      <c r="D22083" s="99" t="s">
        <v>2257</v>
      </c>
      <c r="E22083" s="100">
        <v>242655</v>
      </c>
      <c r="F22083" s="101" t="b">
        <f t="shared" si="344"/>
        <v>1</v>
      </c>
      <c r="G22083" s="101"/>
      <c r="H22083" s="105"/>
      <c r="I22083"/>
      <c r="J22083"/>
      <c r="K22083" s="101"/>
    </row>
    <row r="22084" spans="1:11" ht="15">
      <c r="A22084" s="97">
        <v>2003</v>
      </c>
      <c r="B22084" s="98" t="s">
        <v>29826</v>
      </c>
      <c r="C22084" s="99" t="s">
        <v>29807</v>
      </c>
      <c r="D22084" s="99" t="s">
        <v>29813</v>
      </c>
      <c r="E22084" s="100">
        <v>69930457</v>
      </c>
      <c r="F22084" s="101" t="b">
        <f t="shared" ref="F22084:F22147" si="345">INDEX($I$3:$I$8,MATCH(C22084,$H$3:$H$8,0))</f>
        <v>1</v>
      </c>
      <c r="G22084" s="101"/>
      <c r="H22084" s="105"/>
      <c r="I22084"/>
      <c r="J22084"/>
      <c r="K22084" s="101"/>
    </row>
    <row r="22085" spans="1:11" ht="15">
      <c r="A22085" s="97">
        <v>2003</v>
      </c>
      <c r="B22085" s="98" t="s">
        <v>29826</v>
      </c>
      <c r="C22085" s="99" t="s">
        <v>29807</v>
      </c>
      <c r="D22085" s="99" t="s">
        <v>29817</v>
      </c>
      <c r="E22085" s="100">
        <v>-7531885</v>
      </c>
      <c r="F22085" s="101" t="b">
        <f t="shared" si="345"/>
        <v>1</v>
      </c>
      <c r="G22085" s="101"/>
      <c r="H22085" s="105"/>
      <c r="I22085"/>
      <c r="J22085"/>
      <c r="K22085" s="101"/>
    </row>
    <row r="22086" spans="1:11" ht="15">
      <c r="A22086" s="97">
        <v>2003</v>
      </c>
      <c r="B22086" s="98" t="s">
        <v>29826</v>
      </c>
      <c r="C22086" s="99" t="s">
        <v>29807</v>
      </c>
      <c r="D22086" s="99" t="s">
        <v>29815</v>
      </c>
      <c r="E22086" s="100">
        <v>2343</v>
      </c>
      <c r="F22086" s="101" t="b">
        <f t="shared" si="345"/>
        <v>1</v>
      </c>
      <c r="G22086" s="101"/>
      <c r="H22086" s="105"/>
      <c r="I22086"/>
      <c r="J22086"/>
      <c r="K22086" s="101"/>
    </row>
    <row r="22087" spans="1:11" ht="15">
      <c r="A22087" s="97">
        <v>2003</v>
      </c>
      <c r="B22087" s="98" t="s">
        <v>29826</v>
      </c>
      <c r="C22087" s="99" t="s">
        <v>29807</v>
      </c>
      <c r="D22087" s="99" t="s">
        <v>27865</v>
      </c>
      <c r="E22087" s="100">
        <v>353764</v>
      </c>
      <c r="F22087" s="101" t="b">
        <f t="shared" si="345"/>
        <v>1</v>
      </c>
      <c r="G22087" s="101"/>
      <c r="H22087" s="105"/>
      <c r="I22087"/>
      <c r="J22087"/>
      <c r="K22087" s="101"/>
    </row>
    <row r="22088" spans="1:11" ht="15">
      <c r="A22088" s="97">
        <v>2003</v>
      </c>
      <c r="B22088" s="98" t="s">
        <v>29826</v>
      </c>
      <c r="C22088" s="99" t="s">
        <v>29807</v>
      </c>
      <c r="D22088" s="99" t="s">
        <v>29816</v>
      </c>
      <c r="E22088" s="100">
        <v>882330</v>
      </c>
      <c r="F22088" s="101" t="b">
        <f t="shared" si="345"/>
        <v>1</v>
      </c>
      <c r="G22088" s="101"/>
      <c r="H22088" s="105"/>
      <c r="I22088"/>
      <c r="J22088"/>
      <c r="K22088" s="101"/>
    </row>
    <row r="22089" spans="1:11" ht="15">
      <c r="A22089" s="97">
        <v>2003</v>
      </c>
      <c r="B22089" s="98" t="s">
        <v>29826</v>
      </c>
      <c r="C22089" s="99" t="s">
        <v>29823</v>
      </c>
      <c r="D22089" s="99" t="s">
        <v>45</v>
      </c>
      <c r="E22089" s="100">
        <v>154529750</v>
      </c>
      <c r="F22089" s="101" t="str">
        <f t="shared" si="345"/>
        <v>chp</v>
      </c>
      <c r="G22089" s="101"/>
      <c r="H22089" s="105"/>
      <c r="I22089"/>
      <c r="J22089"/>
      <c r="K22089" s="101"/>
    </row>
    <row r="22090" spans="1:11" ht="15">
      <c r="A22090" s="97">
        <v>2003</v>
      </c>
      <c r="B22090" s="98" t="s">
        <v>29826</v>
      </c>
      <c r="C22090" s="99" t="s">
        <v>29823</v>
      </c>
      <c r="D22090" s="99" t="s">
        <v>29806</v>
      </c>
      <c r="E22090" s="100">
        <v>19817123</v>
      </c>
      <c r="F22090" s="101" t="str">
        <f t="shared" si="345"/>
        <v>chp</v>
      </c>
      <c r="G22090" s="101"/>
      <c r="H22090" s="105"/>
      <c r="I22090"/>
      <c r="J22090"/>
      <c r="K22090" s="101"/>
    </row>
    <row r="22091" spans="1:11" ht="15">
      <c r="A22091" s="97">
        <v>2003</v>
      </c>
      <c r="B22091" s="98" t="s">
        <v>29826</v>
      </c>
      <c r="C22091" s="99" t="s">
        <v>29823</v>
      </c>
      <c r="D22091" s="99" t="s">
        <v>29822</v>
      </c>
      <c r="E22091" s="100">
        <v>4222424</v>
      </c>
      <c r="F22091" s="101" t="str">
        <f t="shared" si="345"/>
        <v>chp</v>
      </c>
      <c r="G22091" s="101"/>
      <c r="H22091" s="105"/>
      <c r="I22091"/>
      <c r="J22091"/>
      <c r="K22091" s="101"/>
    </row>
    <row r="22092" spans="1:11" ht="15">
      <c r="A22092" s="97">
        <v>2003</v>
      </c>
      <c r="B22092" s="98" t="s">
        <v>29826</v>
      </c>
      <c r="C22092" s="99" t="s">
        <v>29823</v>
      </c>
      <c r="D22092" s="99" t="s">
        <v>47</v>
      </c>
      <c r="E22092" s="100">
        <v>78705341</v>
      </c>
      <c r="F22092" s="101" t="str">
        <f t="shared" si="345"/>
        <v>chp</v>
      </c>
      <c r="G22092" s="101"/>
      <c r="H22092" s="105"/>
      <c r="I22092"/>
      <c r="J22092"/>
      <c r="K22092" s="101"/>
    </row>
    <row r="22093" spans="1:11" ht="15">
      <c r="A22093" s="97">
        <v>2003</v>
      </c>
      <c r="B22093" s="98" t="s">
        <v>29826</v>
      </c>
      <c r="C22093" s="99" t="s">
        <v>29823</v>
      </c>
      <c r="D22093" s="99" t="s">
        <v>29814</v>
      </c>
      <c r="E22093" s="100">
        <v>4843169</v>
      </c>
      <c r="F22093" s="101" t="str">
        <f t="shared" si="345"/>
        <v>chp</v>
      </c>
      <c r="G22093" s="101"/>
      <c r="H22093" s="105"/>
      <c r="I22093"/>
      <c r="J22093"/>
      <c r="K22093" s="101"/>
    </row>
    <row r="22094" spans="1:11" ht="15">
      <c r="A22094" s="97">
        <v>2003</v>
      </c>
      <c r="B22094" s="98" t="s">
        <v>29826</v>
      </c>
      <c r="C22094" s="99" t="s">
        <v>29823</v>
      </c>
      <c r="D22094" s="99" t="s">
        <v>29812</v>
      </c>
      <c r="E22094" s="100">
        <v>715445</v>
      </c>
      <c r="F22094" s="101" t="str">
        <f t="shared" si="345"/>
        <v>chp</v>
      </c>
      <c r="G22094" s="101"/>
      <c r="H22094" s="105"/>
      <c r="I22094"/>
      <c r="J22094"/>
      <c r="K22094" s="101"/>
    </row>
    <row r="22095" spans="1:11" ht="15">
      <c r="A22095" s="97">
        <v>2003</v>
      </c>
      <c r="B22095" s="98" t="s">
        <v>29826</v>
      </c>
      <c r="C22095" s="99" t="s">
        <v>29823</v>
      </c>
      <c r="D22095" s="99" t="s">
        <v>2257</v>
      </c>
      <c r="E22095" s="100">
        <v>12952927</v>
      </c>
      <c r="F22095" s="101" t="str">
        <f t="shared" si="345"/>
        <v>chp</v>
      </c>
      <c r="G22095" s="101"/>
      <c r="H22095" s="105"/>
      <c r="I22095"/>
      <c r="J22095"/>
      <c r="K22095" s="101"/>
    </row>
    <row r="22096" spans="1:11" ht="15">
      <c r="A22096" s="97">
        <v>2003</v>
      </c>
      <c r="B22096" s="98" t="s">
        <v>29826</v>
      </c>
      <c r="C22096" s="99" t="s">
        <v>29823</v>
      </c>
      <c r="D22096" s="99" t="s">
        <v>29813</v>
      </c>
      <c r="E22096" s="100">
        <v>5284950</v>
      </c>
      <c r="F22096" s="101" t="str">
        <f t="shared" si="345"/>
        <v>chp</v>
      </c>
      <c r="G22096" s="101"/>
      <c r="H22096" s="105"/>
      <c r="I22096"/>
      <c r="J22096"/>
      <c r="K22096" s="101"/>
    </row>
    <row r="22097" spans="1:11" ht="15">
      <c r="A22097" s="97">
        <v>2003</v>
      </c>
      <c r="B22097" s="98" t="s">
        <v>29826</v>
      </c>
      <c r="C22097" s="99" t="s">
        <v>29823</v>
      </c>
      <c r="D22097" s="99" t="s">
        <v>29816</v>
      </c>
      <c r="E22097" s="100">
        <v>27988371</v>
      </c>
      <c r="F22097" s="101" t="str">
        <f t="shared" si="345"/>
        <v>chp</v>
      </c>
      <c r="G22097" s="101"/>
      <c r="H22097" s="105"/>
      <c r="I22097"/>
      <c r="J22097"/>
      <c r="K22097" s="101"/>
    </row>
    <row r="22098" spans="1:11" ht="15">
      <c r="A22098" s="97">
        <v>2003</v>
      </c>
      <c r="B22098" s="98" t="s">
        <v>29826</v>
      </c>
      <c r="C22098" s="99" t="s">
        <v>29803</v>
      </c>
      <c r="D22098" s="99" t="s">
        <v>45</v>
      </c>
      <c r="E22098" s="100">
        <v>195673709</v>
      </c>
      <c r="F22098" s="101" t="b">
        <f t="shared" si="345"/>
        <v>1</v>
      </c>
      <c r="G22098" s="101"/>
      <c r="H22098" s="105"/>
      <c r="I22098"/>
      <c r="J22098"/>
      <c r="K22098" s="101"/>
    </row>
    <row r="22099" spans="1:11" ht="15">
      <c r="A22099" s="97">
        <v>2003</v>
      </c>
      <c r="B22099" s="98" t="s">
        <v>29826</v>
      </c>
      <c r="C22099" s="99" t="s">
        <v>29803</v>
      </c>
      <c r="D22099" s="99" t="s">
        <v>29806</v>
      </c>
      <c r="E22099" s="100">
        <v>36935029</v>
      </c>
      <c r="F22099" s="101" t="b">
        <f t="shared" si="345"/>
        <v>1</v>
      </c>
      <c r="G22099" s="101"/>
      <c r="H22099" s="105"/>
      <c r="I22099"/>
      <c r="J22099"/>
      <c r="K22099" s="101"/>
    </row>
    <row r="22100" spans="1:11" ht="15">
      <c r="A22100" s="97">
        <v>2003</v>
      </c>
      <c r="B22100" s="98" t="s">
        <v>29826</v>
      </c>
      <c r="C22100" s="99" t="s">
        <v>29803</v>
      </c>
      <c r="D22100" s="99" t="s">
        <v>47</v>
      </c>
      <c r="E22100" s="100">
        <v>146096554</v>
      </c>
      <c r="F22100" s="101" t="b">
        <f t="shared" si="345"/>
        <v>1</v>
      </c>
      <c r="G22100" s="101"/>
      <c r="H22100" s="105"/>
      <c r="I22100"/>
      <c r="J22100"/>
      <c r="K22100" s="101"/>
    </row>
    <row r="22101" spans="1:11" ht="15">
      <c r="A22101" s="97">
        <v>2003</v>
      </c>
      <c r="B22101" s="98" t="s">
        <v>29826</v>
      </c>
      <c r="C22101" s="99" t="s">
        <v>29803</v>
      </c>
      <c r="D22101" s="99" t="s">
        <v>29814</v>
      </c>
      <c r="E22101" s="100">
        <v>1053418</v>
      </c>
      <c r="F22101" s="101" t="b">
        <f t="shared" si="345"/>
        <v>1</v>
      </c>
      <c r="G22101" s="101"/>
      <c r="H22101" s="105"/>
      <c r="I22101"/>
      <c r="J22101"/>
      <c r="K22101" s="101"/>
    </row>
    <row r="22102" spans="1:11" ht="15">
      <c r="A22102" s="97">
        <v>2003</v>
      </c>
      <c r="B22102" s="98" t="s">
        <v>29826</v>
      </c>
      <c r="C22102" s="99" t="s">
        <v>29803</v>
      </c>
      <c r="D22102" s="99" t="s">
        <v>29812</v>
      </c>
      <c r="E22102" s="100">
        <v>1875977</v>
      </c>
      <c r="F22102" s="101" t="b">
        <f t="shared" si="345"/>
        <v>1</v>
      </c>
      <c r="G22102" s="101"/>
      <c r="H22102" s="105"/>
      <c r="I22102"/>
      <c r="J22102"/>
      <c r="K22102" s="101"/>
    </row>
    <row r="22103" spans="1:11" ht="15">
      <c r="A22103" s="97">
        <v>2003</v>
      </c>
      <c r="B22103" s="98" t="s">
        <v>29826</v>
      </c>
      <c r="C22103" s="99" t="s">
        <v>29803</v>
      </c>
      <c r="D22103" s="99" t="s">
        <v>2257</v>
      </c>
      <c r="E22103" s="100">
        <v>2391936</v>
      </c>
      <c r="F22103" s="101" t="b">
        <f t="shared" si="345"/>
        <v>1</v>
      </c>
      <c r="G22103" s="101"/>
      <c r="H22103" s="105"/>
      <c r="I22103"/>
      <c r="J22103"/>
      <c r="K22103" s="101"/>
    </row>
    <row r="22104" spans="1:11" ht="15">
      <c r="A22104" s="97">
        <v>2003</v>
      </c>
      <c r="B22104" s="98" t="s">
        <v>29826</v>
      </c>
      <c r="C22104" s="99" t="s">
        <v>29803</v>
      </c>
      <c r="D22104" s="99" t="s">
        <v>29813</v>
      </c>
      <c r="E22104" s="100">
        <v>5195258</v>
      </c>
      <c r="F22104" s="101" t="b">
        <f t="shared" si="345"/>
        <v>1</v>
      </c>
      <c r="G22104" s="101"/>
      <c r="H22104" s="105"/>
      <c r="I22104"/>
      <c r="J22104"/>
      <c r="K22104" s="101"/>
    </row>
    <row r="22105" spans="1:11" ht="15">
      <c r="A22105" s="97">
        <v>2003</v>
      </c>
      <c r="B22105" s="98" t="s">
        <v>29826</v>
      </c>
      <c r="C22105" s="99" t="s">
        <v>29803</v>
      </c>
      <c r="D22105" s="99" t="s">
        <v>29816</v>
      </c>
      <c r="E22105" s="100">
        <v>2125537</v>
      </c>
      <c r="F22105" s="101" t="b">
        <f t="shared" si="345"/>
        <v>1</v>
      </c>
      <c r="G22105" s="101"/>
      <c r="H22105" s="105"/>
      <c r="I22105"/>
      <c r="J22105"/>
      <c r="K22105" s="101"/>
    </row>
    <row r="22106" spans="1:11" ht="15">
      <c r="A22106" s="97">
        <v>2003</v>
      </c>
      <c r="B22106" s="98" t="s">
        <v>29826</v>
      </c>
      <c r="C22106" s="99" t="s">
        <v>29825</v>
      </c>
      <c r="D22106" s="99" t="s">
        <v>45</v>
      </c>
      <c r="E22106" s="100">
        <v>7496178</v>
      </c>
      <c r="F22106" s="101" t="str">
        <f t="shared" si="345"/>
        <v>chp</v>
      </c>
      <c r="G22106" s="101"/>
      <c r="H22106" s="105"/>
      <c r="I22106"/>
      <c r="J22106"/>
      <c r="K22106" s="101"/>
    </row>
    <row r="22107" spans="1:11" ht="15">
      <c r="A22107" s="97">
        <v>2003</v>
      </c>
      <c r="B22107" s="98" t="s">
        <v>29826</v>
      </c>
      <c r="C22107" s="99" t="s">
        <v>29825</v>
      </c>
      <c r="D22107" s="99" t="s">
        <v>29806</v>
      </c>
      <c r="E22107" s="100">
        <v>1205801</v>
      </c>
      <c r="F22107" s="101" t="str">
        <f t="shared" si="345"/>
        <v>chp</v>
      </c>
      <c r="G22107" s="101"/>
      <c r="H22107" s="105"/>
      <c r="I22107"/>
      <c r="J22107"/>
      <c r="K22107" s="101"/>
    </row>
    <row r="22108" spans="1:11" ht="15">
      <c r="A22108" s="97">
        <v>2003</v>
      </c>
      <c r="B22108" s="98" t="s">
        <v>29826</v>
      </c>
      <c r="C22108" s="99" t="s">
        <v>29825</v>
      </c>
      <c r="D22108" s="99" t="s">
        <v>29822</v>
      </c>
      <c r="E22108" s="100">
        <v>72245</v>
      </c>
      <c r="F22108" s="101" t="str">
        <f t="shared" si="345"/>
        <v>chp</v>
      </c>
      <c r="G22108" s="101"/>
      <c r="H22108" s="105"/>
      <c r="I22108"/>
      <c r="J22108"/>
      <c r="K22108" s="101"/>
    </row>
    <row r="22109" spans="1:11" ht="15">
      <c r="A22109" s="97">
        <v>2003</v>
      </c>
      <c r="B22109" s="98" t="s">
        <v>29826</v>
      </c>
      <c r="C22109" s="99" t="s">
        <v>29825</v>
      </c>
      <c r="D22109" s="99" t="s">
        <v>47</v>
      </c>
      <c r="E22109" s="100">
        <v>3898808</v>
      </c>
      <c r="F22109" s="101" t="str">
        <f t="shared" si="345"/>
        <v>chp</v>
      </c>
      <c r="G22109" s="101"/>
      <c r="H22109" s="105"/>
      <c r="I22109"/>
      <c r="J22109"/>
      <c r="K22109" s="101"/>
    </row>
    <row r="22110" spans="1:11" ht="15">
      <c r="A22110" s="97">
        <v>2003</v>
      </c>
      <c r="B22110" s="98" t="s">
        <v>29826</v>
      </c>
      <c r="C22110" s="99" t="s">
        <v>29825</v>
      </c>
      <c r="D22110" s="99" t="s">
        <v>29814</v>
      </c>
      <c r="E22110" s="100">
        <v>593868</v>
      </c>
      <c r="F22110" s="101" t="str">
        <f t="shared" si="345"/>
        <v>chp</v>
      </c>
      <c r="G22110" s="101"/>
      <c r="H22110" s="105"/>
      <c r="I22110"/>
      <c r="J22110"/>
      <c r="K22110" s="101"/>
    </row>
    <row r="22111" spans="1:11" ht="15">
      <c r="A22111" s="97">
        <v>2003</v>
      </c>
      <c r="B22111" s="98" t="s">
        <v>29826</v>
      </c>
      <c r="C22111" s="99" t="s">
        <v>29825</v>
      </c>
      <c r="D22111" s="99" t="s">
        <v>29812</v>
      </c>
      <c r="E22111" s="100">
        <v>1288914</v>
      </c>
      <c r="F22111" s="101" t="str">
        <f t="shared" si="345"/>
        <v>chp</v>
      </c>
      <c r="G22111" s="101"/>
      <c r="H22111" s="105"/>
      <c r="I22111"/>
      <c r="J22111"/>
      <c r="K22111" s="101"/>
    </row>
    <row r="22112" spans="1:11" ht="15">
      <c r="A22112" s="97">
        <v>2003</v>
      </c>
      <c r="B22112" s="98" t="s">
        <v>29826</v>
      </c>
      <c r="C22112" s="99" t="s">
        <v>29825</v>
      </c>
      <c r="D22112" s="99" t="s">
        <v>2257</v>
      </c>
      <c r="E22112" s="100">
        <v>0</v>
      </c>
      <c r="F22112" s="101" t="str">
        <f t="shared" si="345"/>
        <v>chp</v>
      </c>
      <c r="G22112" s="101"/>
      <c r="H22112" s="105"/>
      <c r="I22112"/>
      <c r="J22112"/>
      <c r="K22112" s="101"/>
    </row>
    <row r="22113" spans="1:11" ht="15">
      <c r="A22113" s="97">
        <v>2003</v>
      </c>
      <c r="B22113" s="98" t="s">
        <v>29826</v>
      </c>
      <c r="C22113" s="99" t="s">
        <v>29825</v>
      </c>
      <c r="D22113" s="99" t="s">
        <v>29813</v>
      </c>
      <c r="E22113" s="100">
        <v>423492</v>
      </c>
      <c r="F22113" s="101" t="str">
        <f t="shared" si="345"/>
        <v>chp</v>
      </c>
      <c r="G22113" s="101"/>
      <c r="H22113" s="105"/>
      <c r="I22113"/>
      <c r="J22113"/>
      <c r="K22113" s="101"/>
    </row>
    <row r="22114" spans="1:11" ht="15">
      <c r="A22114" s="97">
        <v>2003</v>
      </c>
      <c r="B22114" s="98" t="s">
        <v>29826</v>
      </c>
      <c r="C22114" s="99" t="s">
        <v>29825</v>
      </c>
      <c r="D22114" s="99" t="s">
        <v>29816</v>
      </c>
      <c r="E22114" s="100">
        <v>13049</v>
      </c>
      <c r="F22114" s="101" t="str">
        <f t="shared" si="345"/>
        <v>chp</v>
      </c>
      <c r="G22114" s="101"/>
      <c r="H22114" s="105"/>
      <c r="I22114"/>
      <c r="J22114"/>
      <c r="K22114" s="101"/>
    </row>
    <row r="22115" spans="1:11" ht="15">
      <c r="A22115" s="97">
        <v>2003</v>
      </c>
      <c r="B22115" s="98" t="s">
        <v>90</v>
      </c>
      <c r="C22115" s="99" t="s">
        <v>29811</v>
      </c>
      <c r="D22115" s="99" t="s">
        <v>45</v>
      </c>
      <c r="E22115" s="100">
        <v>38023666</v>
      </c>
      <c r="F22115" s="101" t="b">
        <f t="shared" si="345"/>
        <v>0</v>
      </c>
      <c r="G22115" s="101"/>
      <c r="H22115" s="105"/>
      <c r="I22115"/>
      <c r="J22115"/>
      <c r="K22115" s="101"/>
    </row>
    <row r="22116" spans="1:11" ht="15">
      <c r="A22116" s="97">
        <v>2003</v>
      </c>
      <c r="B22116" s="98" t="s">
        <v>90</v>
      </c>
      <c r="C22116" s="99" t="s">
        <v>29811</v>
      </c>
      <c r="D22116" s="99" t="s">
        <v>29806</v>
      </c>
      <c r="E22116" s="100">
        <v>35978648</v>
      </c>
      <c r="F22116" s="101" t="b">
        <f t="shared" si="345"/>
        <v>0</v>
      </c>
      <c r="G22116" s="101"/>
      <c r="H22116" s="105"/>
      <c r="I22116"/>
      <c r="J22116"/>
      <c r="K22116" s="101"/>
    </row>
    <row r="22117" spans="1:11" ht="15">
      <c r="A22117" s="97">
        <v>2003</v>
      </c>
      <c r="B22117" s="98" t="s">
        <v>90</v>
      </c>
      <c r="C22117" s="99" t="s">
        <v>29811</v>
      </c>
      <c r="D22117" s="99" t="s">
        <v>776</v>
      </c>
      <c r="E22117" s="100">
        <v>198465</v>
      </c>
      <c r="F22117" s="101" t="b">
        <f t="shared" si="345"/>
        <v>0</v>
      </c>
      <c r="G22117" s="101"/>
      <c r="H22117" s="105"/>
      <c r="I22117"/>
      <c r="J22117"/>
      <c r="K22117" s="101"/>
    </row>
    <row r="22118" spans="1:11" ht="15">
      <c r="A22118" s="97">
        <v>2003</v>
      </c>
      <c r="B22118" s="98" t="s">
        <v>90</v>
      </c>
      <c r="C22118" s="99" t="s">
        <v>29811</v>
      </c>
      <c r="D22118" s="99" t="s">
        <v>29822</v>
      </c>
      <c r="E22118" s="100">
        <v>421339</v>
      </c>
      <c r="F22118" s="101" t="b">
        <f t="shared" si="345"/>
        <v>0</v>
      </c>
      <c r="G22118" s="101"/>
      <c r="H22118" s="105"/>
      <c r="I22118"/>
      <c r="J22118"/>
      <c r="K22118" s="101"/>
    </row>
    <row r="22119" spans="1:11" ht="15">
      <c r="A22119" s="97">
        <v>2003</v>
      </c>
      <c r="B22119" s="98" t="s">
        <v>90</v>
      </c>
      <c r="C22119" s="99" t="s">
        <v>29811</v>
      </c>
      <c r="D22119" s="99" t="s">
        <v>47</v>
      </c>
      <c r="E22119" s="100">
        <v>1383107</v>
      </c>
      <c r="F22119" s="101" t="b">
        <f t="shared" si="345"/>
        <v>0</v>
      </c>
      <c r="G22119" s="101"/>
      <c r="H22119" s="105"/>
      <c r="I22119"/>
      <c r="J22119"/>
      <c r="K22119" s="101"/>
    </row>
    <row r="22120" spans="1:11" ht="15">
      <c r="A22120" s="97">
        <v>2003</v>
      </c>
      <c r="B22120" s="98" t="s">
        <v>90</v>
      </c>
      <c r="C22120" s="99" t="s">
        <v>29811</v>
      </c>
      <c r="D22120" s="99" t="s">
        <v>29814</v>
      </c>
      <c r="E22120" s="100">
        <v>4158</v>
      </c>
      <c r="F22120" s="101" t="b">
        <f t="shared" si="345"/>
        <v>0</v>
      </c>
      <c r="G22120" s="101"/>
      <c r="H22120" s="105"/>
      <c r="I22120"/>
      <c r="J22120"/>
      <c r="K22120" s="101"/>
    </row>
    <row r="22121" spans="1:11" ht="15">
      <c r="A22121" s="97">
        <v>2003</v>
      </c>
      <c r="B22121" s="98" t="s">
        <v>90</v>
      </c>
      <c r="C22121" s="99" t="s">
        <v>29811</v>
      </c>
      <c r="D22121" s="99" t="s">
        <v>29812</v>
      </c>
      <c r="E22121" s="100">
        <v>5083</v>
      </c>
      <c r="F22121" s="101" t="b">
        <f t="shared" si="345"/>
        <v>0</v>
      </c>
      <c r="G22121" s="101"/>
      <c r="H22121" s="105"/>
      <c r="I22121"/>
      <c r="J22121"/>
      <c r="K22121" s="101"/>
    </row>
    <row r="22122" spans="1:11" ht="15">
      <c r="A22122" s="97">
        <v>2003</v>
      </c>
      <c r="B22122" s="98" t="s">
        <v>90</v>
      </c>
      <c r="C22122" s="99" t="s">
        <v>29811</v>
      </c>
      <c r="D22122" s="99" t="s">
        <v>2257</v>
      </c>
      <c r="E22122" s="100">
        <v>0</v>
      </c>
      <c r="F22122" s="101" t="b">
        <f t="shared" si="345"/>
        <v>0</v>
      </c>
      <c r="G22122" s="101"/>
      <c r="H22122" s="105"/>
      <c r="I22122"/>
      <c r="J22122"/>
      <c r="K22122" s="101"/>
    </row>
    <row r="22123" spans="1:11" ht="15">
      <c r="A22123" s="97">
        <v>2003</v>
      </c>
      <c r="B22123" s="98" t="s">
        <v>90</v>
      </c>
      <c r="C22123" s="99" t="s">
        <v>29811</v>
      </c>
      <c r="D22123" s="99" t="s">
        <v>29813</v>
      </c>
      <c r="E22123" s="100">
        <v>32866</v>
      </c>
      <c r="F22123" s="101" t="b">
        <f t="shared" si="345"/>
        <v>0</v>
      </c>
      <c r="G22123" s="101"/>
      <c r="H22123" s="105"/>
      <c r="I22123"/>
      <c r="J22123"/>
      <c r="K22123" s="101"/>
    </row>
    <row r="22124" spans="1:11" ht="15">
      <c r="A22124" s="97">
        <v>2003</v>
      </c>
      <c r="B22124" s="98" t="s">
        <v>90</v>
      </c>
      <c r="C22124" s="99" t="s">
        <v>29808</v>
      </c>
      <c r="D22124" s="99" t="s">
        <v>45</v>
      </c>
      <c r="E22124" s="100">
        <v>447389</v>
      </c>
      <c r="F22124" s="101" t="b">
        <f t="shared" si="345"/>
        <v>1</v>
      </c>
      <c r="G22124" s="101"/>
      <c r="H22124" s="105"/>
      <c r="I22124"/>
      <c r="J22124"/>
      <c r="K22124" s="101"/>
    </row>
    <row r="22125" spans="1:11" ht="15">
      <c r="A22125" s="97">
        <v>2003</v>
      </c>
      <c r="B22125" s="98" t="s">
        <v>90</v>
      </c>
      <c r="C22125" s="99" t="s">
        <v>29808</v>
      </c>
      <c r="D22125" s="99" t="s">
        <v>29806</v>
      </c>
      <c r="E22125" s="100">
        <v>399490</v>
      </c>
      <c r="F22125" s="101" t="b">
        <f t="shared" si="345"/>
        <v>1</v>
      </c>
      <c r="G22125" s="101"/>
      <c r="H22125" s="105"/>
      <c r="I22125"/>
      <c r="J22125"/>
      <c r="K22125" s="101"/>
    </row>
    <row r="22126" spans="1:11" ht="15">
      <c r="A22126" s="97">
        <v>2003</v>
      </c>
      <c r="B22126" s="98" t="s">
        <v>90</v>
      </c>
      <c r="C22126" s="99" t="s">
        <v>29808</v>
      </c>
      <c r="D22126" s="99" t="s">
        <v>29822</v>
      </c>
      <c r="E22126" s="100">
        <v>8440</v>
      </c>
      <c r="F22126" s="101" t="b">
        <f t="shared" si="345"/>
        <v>1</v>
      </c>
      <c r="G22126" s="101"/>
      <c r="H22126" s="105"/>
      <c r="I22126"/>
      <c r="J22126"/>
      <c r="K22126" s="101"/>
    </row>
    <row r="22127" spans="1:11" ht="15">
      <c r="A22127" s="97">
        <v>2003</v>
      </c>
      <c r="B22127" s="98" t="s">
        <v>90</v>
      </c>
      <c r="C22127" s="99" t="s">
        <v>29808</v>
      </c>
      <c r="D22127" s="99" t="s">
        <v>47</v>
      </c>
      <c r="E22127" s="100">
        <v>38036</v>
      </c>
      <c r="F22127" s="101" t="b">
        <f t="shared" si="345"/>
        <v>1</v>
      </c>
      <c r="G22127" s="101"/>
      <c r="H22127" s="105"/>
      <c r="I22127"/>
      <c r="J22127"/>
      <c r="K22127" s="101"/>
    </row>
    <row r="22128" spans="1:11" ht="15">
      <c r="A22128" s="97">
        <v>2003</v>
      </c>
      <c r="B22128" s="98" t="s">
        <v>90</v>
      </c>
      <c r="C22128" s="99" t="s">
        <v>29808</v>
      </c>
      <c r="D22128" s="99" t="s">
        <v>29813</v>
      </c>
      <c r="E22128" s="100">
        <v>1423</v>
      </c>
      <c r="F22128" s="101" t="b">
        <f t="shared" si="345"/>
        <v>1</v>
      </c>
      <c r="G22128" s="101"/>
      <c r="H22128" s="105"/>
      <c r="I22128"/>
      <c r="J22128"/>
      <c r="K22128" s="101"/>
    </row>
    <row r="22129" spans="1:11" ht="15">
      <c r="A22129" s="97">
        <v>2003</v>
      </c>
      <c r="B22129" s="98" t="s">
        <v>90</v>
      </c>
      <c r="C22129" s="99" t="s">
        <v>29807</v>
      </c>
      <c r="D22129" s="99" t="s">
        <v>45</v>
      </c>
      <c r="E22129" s="100">
        <v>37544892</v>
      </c>
      <c r="F22129" s="101" t="b">
        <f t="shared" si="345"/>
        <v>1</v>
      </c>
      <c r="G22129" s="101"/>
      <c r="H22129" s="105"/>
      <c r="I22129"/>
      <c r="J22129"/>
      <c r="K22129" s="101"/>
    </row>
    <row r="22130" spans="1:11" ht="15">
      <c r="A22130" s="97">
        <v>2003</v>
      </c>
      <c r="B22130" s="98" t="s">
        <v>90</v>
      </c>
      <c r="C22130" s="99" t="s">
        <v>29807</v>
      </c>
      <c r="D22130" s="99" t="s">
        <v>29806</v>
      </c>
      <c r="E22130" s="100">
        <v>35579158</v>
      </c>
      <c r="F22130" s="101" t="b">
        <f t="shared" si="345"/>
        <v>1</v>
      </c>
      <c r="G22130" s="101"/>
      <c r="H22130" s="105"/>
      <c r="I22130"/>
      <c r="J22130"/>
      <c r="K22130" s="101"/>
    </row>
    <row r="22131" spans="1:11" ht="15">
      <c r="A22131" s="97">
        <v>2003</v>
      </c>
      <c r="B22131" s="98" t="s">
        <v>90</v>
      </c>
      <c r="C22131" s="99" t="s">
        <v>29807</v>
      </c>
      <c r="D22131" s="99" t="s">
        <v>776</v>
      </c>
      <c r="E22131" s="100">
        <v>198465</v>
      </c>
      <c r="F22131" s="101" t="b">
        <f t="shared" si="345"/>
        <v>1</v>
      </c>
      <c r="G22131" s="101"/>
      <c r="H22131" s="105"/>
      <c r="I22131"/>
      <c r="J22131"/>
      <c r="K22131" s="101"/>
    </row>
    <row r="22132" spans="1:11" ht="15">
      <c r="A22132" s="97">
        <v>2003</v>
      </c>
      <c r="B22132" s="98" t="s">
        <v>90</v>
      </c>
      <c r="C22132" s="99" t="s">
        <v>29807</v>
      </c>
      <c r="D22132" s="99" t="s">
        <v>29822</v>
      </c>
      <c r="E22132" s="100">
        <v>412899</v>
      </c>
      <c r="F22132" s="101" t="b">
        <f t="shared" si="345"/>
        <v>1</v>
      </c>
      <c r="G22132" s="101"/>
      <c r="H22132" s="105"/>
      <c r="I22132"/>
      <c r="J22132"/>
      <c r="K22132" s="101"/>
    </row>
    <row r="22133" spans="1:11" ht="15">
      <c r="A22133" s="97">
        <v>2003</v>
      </c>
      <c r="B22133" s="98" t="s">
        <v>90</v>
      </c>
      <c r="C22133" s="99" t="s">
        <v>29807</v>
      </c>
      <c r="D22133" s="99" t="s">
        <v>47</v>
      </c>
      <c r="E22133" s="100">
        <v>1322984</v>
      </c>
      <c r="F22133" s="101" t="b">
        <f t="shared" si="345"/>
        <v>1</v>
      </c>
      <c r="G22133" s="101"/>
      <c r="H22133" s="105"/>
      <c r="I22133"/>
      <c r="J22133"/>
      <c r="K22133" s="101"/>
    </row>
    <row r="22134" spans="1:11" ht="15">
      <c r="A22134" s="97">
        <v>2003</v>
      </c>
      <c r="B22134" s="98" t="s">
        <v>90</v>
      </c>
      <c r="C22134" s="99" t="s">
        <v>29807</v>
      </c>
      <c r="D22134" s="99" t="s">
        <v>29813</v>
      </c>
      <c r="E22134" s="100">
        <v>31386</v>
      </c>
      <c r="F22134" s="101" t="b">
        <f t="shared" si="345"/>
        <v>1</v>
      </c>
      <c r="G22134" s="101"/>
      <c r="H22134" s="105"/>
      <c r="I22134"/>
      <c r="J22134"/>
      <c r="K22134" s="101"/>
    </row>
    <row r="22135" spans="1:11" ht="15">
      <c r="A22135" s="97">
        <v>2003</v>
      </c>
      <c r="B22135" s="98" t="s">
        <v>90</v>
      </c>
      <c r="C22135" s="99" t="s">
        <v>29823</v>
      </c>
      <c r="D22135" s="99" t="s">
        <v>45</v>
      </c>
      <c r="E22135" s="100">
        <v>0</v>
      </c>
      <c r="F22135" s="101" t="str">
        <f t="shared" si="345"/>
        <v>chp</v>
      </c>
      <c r="G22135" s="101"/>
      <c r="H22135" s="105"/>
      <c r="I22135"/>
      <c r="J22135"/>
      <c r="K22135" s="101"/>
    </row>
    <row r="22136" spans="1:11" ht="15">
      <c r="A22136" s="97">
        <v>2003</v>
      </c>
      <c r="B22136" s="98" t="s">
        <v>90</v>
      </c>
      <c r="C22136" s="99" t="s">
        <v>29823</v>
      </c>
      <c r="D22136" s="99" t="s">
        <v>29806</v>
      </c>
      <c r="E22136" s="100">
        <v>0</v>
      </c>
      <c r="F22136" s="101" t="str">
        <f t="shared" si="345"/>
        <v>chp</v>
      </c>
      <c r="G22136" s="101"/>
      <c r="H22136" s="105"/>
      <c r="I22136"/>
      <c r="J22136"/>
      <c r="K22136" s="101"/>
    </row>
    <row r="22137" spans="1:11" ht="15">
      <c r="A22137" s="97">
        <v>2003</v>
      </c>
      <c r="B22137" s="98" t="s">
        <v>90</v>
      </c>
      <c r="C22137" s="99" t="s">
        <v>29823</v>
      </c>
      <c r="D22137" s="99" t="s">
        <v>47</v>
      </c>
      <c r="E22137" s="100">
        <v>0</v>
      </c>
      <c r="F22137" s="101" t="str">
        <f t="shared" si="345"/>
        <v>chp</v>
      </c>
      <c r="G22137" s="101"/>
      <c r="H22137" s="105"/>
      <c r="I22137"/>
      <c r="J22137"/>
      <c r="K22137" s="101"/>
    </row>
    <row r="22138" spans="1:11" ht="15">
      <c r="A22138" s="97">
        <v>2003</v>
      </c>
      <c r="B22138" s="98" t="s">
        <v>90</v>
      </c>
      <c r="C22138" s="99" t="s">
        <v>29803</v>
      </c>
      <c r="D22138" s="99" t="s">
        <v>45</v>
      </c>
      <c r="E22138" s="100">
        <v>9298</v>
      </c>
      <c r="F22138" s="101" t="b">
        <f t="shared" si="345"/>
        <v>1</v>
      </c>
      <c r="G22138" s="101"/>
      <c r="H22138" s="105"/>
      <c r="I22138"/>
      <c r="J22138"/>
      <c r="K22138" s="101"/>
    </row>
    <row r="22139" spans="1:11" ht="15">
      <c r="A22139" s="97">
        <v>2003</v>
      </c>
      <c r="B22139" s="98" t="s">
        <v>90</v>
      </c>
      <c r="C22139" s="99" t="s">
        <v>29803</v>
      </c>
      <c r="D22139" s="99" t="s">
        <v>29814</v>
      </c>
      <c r="E22139" s="100">
        <v>4158</v>
      </c>
      <c r="F22139" s="101" t="b">
        <f t="shared" si="345"/>
        <v>1</v>
      </c>
      <c r="G22139" s="101"/>
      <c r="H22139" s="105"/>
      <c r="I22139"/>
      <c r="J22139"/>
      <c r="K22139" s="101"/>
    </row>
    <row r="22140" spans="1:11" ht="15">
      <c r="A22140" s="97">
        <v>2003</v>
      </c>
      <c r="B22140" s="98" t="s">
        <v>90</v>
      </c>
      <c r="C22140" s="99" t="s">
        <v>29803</v>
      </c>
      <c r="D22140" s="99" t="s">
        <v>29812</v>
      </c>
      <c r="E22140" s="100">
        <v>5083</v>
      </c>
      <c r="F22140" s="101" t="b">
        <f t="shared" si="345"/>
        <v>1</v>
      </c>
      <c r="G22140" s="101"/>
      <c r="H22140" s="105"/>
      <c r="I22140"/>
      <c r="J22140"/>
      <c r="K22140" s="101"/>
    </row>
    <row r="22141" spans="1:11" ht="15">
      <c r="A22141" s="97">
        <v>2003</v>
      </c>
      <c r="B22141" s="98" t="s">
        <v>90</v>
      </c>
      <c r="C22141" s="99" t="s">
        <v>29803</v>
      </c>
      <c r="D22141" s="99" t="s">
        <v>29813</v>
      </c>
      <c r="E22141" s="100">
        <v>57</v>
      </c>
      <c r="F22141" s="101" t="b">
        <f t="shared" si="345"/>
        <v>1</v>
      </c>
      <c r="G22141" s="101"/>
      <c r="H22141" s="105"/>
      <c r="I22141"/>
      <c r="J22141"/>
      <c r="K22141" s="101"/>
    </row>
    <row r="22142" spans="1:11" ht="15">
      <c r="A22142" s="97">
        <v>2003</v>
      </c>
      <c r="B22142" s="98" t="s">
        <v>90</v>
      </c>
      <c r="C22142" s="99" t="s">
        <v>29825</v>
      </c>
      <c r="D22142" s="99" t="s">
        <v>45</v>
      </c>
      <c r="E22142" s="100">
        <v>22087</v>
      </c>
      <c r="F22142" s="101" t="str">
        <f t="shared" si="345"/>
        <v>chp</v>
      </c>
      <c r="G22142" s="101"/>
      <c r="H22142" s="105"/>
      <c r="I22142"/>
      <c r="J22142"/>
      <c r="K22142" s="101"/>
    </row>
    <row r="22143" spans="1:11" ht="15">
      <c r="A22143" s="97">
        <v>2003</v>
      </c>
      <c r="B22143" s="98" t="s">
        <v>90</v>
      </c>
      <c r="C22143" s="99" t="s">
        <v>29825</v>
      </c>
      <c r="D22143" s="99" t="s">
        <v>47</v>
      </c>
      <c r="E22143" s="100">
        <v>22087</v>
      </c>
      <c r="F22143" s="101" t="str">
        <f t="shared" si="345"/>
        <v>chp</v>
      </c>
      <c r="G22143" s="101"/>
      <c r="H22143" s="105"/>
      <c r="I22143"/>
      <c r="J22143"/>
      <c r="K22143" s="101"/>
    </row>
    <row r="22144" spans="1:11" ht="15">
      <c r="A22144" s="97">
        <v>2003</v>
      </c>
      <c r="B22144" s="98" t="s">
        <v>90</v>
      </c>
      <c r="C22144" s="99" t="s">
        <v>29825</v>
      </c>
      <c r="D22144" s="99" t="s">
        <v>2257</v>
      </c>
      <c r="E22144" s="100">
        <v>0</v>
      </c>
      <c r="F22144" s="101" t="str">
        <f t="shared" si="345"/>
        <v>chp</v>
      </c>
      <c r="G22144" s="101"/>
      <c r="H22144" s="105"/>
      <c r="I22144"/>
      <c r="J22144"/>
      <c r="K22144" s="101"/>
    </row>
    <row r="22145" spans="1:11" ht="15">
      <c r="A22145" s="97">
        <v>2003</v>
      </c>
      <c r="B22145" s="98" t="s">
        <v>90</v>
      </c>
      <c r="C22145" s="99" t="s">
        <v>29825</v>
      </c>
      <c r="D22145" s="99" t="s">
        <v>29813</v>
      </c>
      <c r="E22145" s="100">
        <v>0</v>
      </c>
      <c r="F22145" s="101" t="str">
        <f t="shared" si="345"/>
        <v>chp</v>
      </c>
      <c r="G22145" s="101"/>
      <c r="H22145" s="105"/>
      <c r="I22145"/>
      <c r="J22145"/>
      <c r="K22145" s="101"/>
    </row>
    <row r="22146" spans="1:11" ht="15">
      <c r="A22146" s="97">
        <v>2003</v>
      </c>
      <c r="B22146" s="98" t="s">
        <v>91</v>
      </c>
      <c r="C22146" s="99" t="s">
        <v>29811</v>
      </c>
      <c r="D22146" s="99" t="s">
        <v>45</v>
      </c>
      <c r="E22146" s="100">
        <v>75309420</v>
      </c>
      <c r="F22146" s="101" t="b">
        <f t="shared" si="345"/>
        <v>0</v>
      </c>
      <c r="G22146" s="101"/>
      <c r="H22146" s="105"/>
      <c r="I22146"/>
      <c r="J22146"/>
      <c r="K22146" s="101"/>
    </row>
    <row r="22147" spans="1:11" ht="15">
      <c r="A22147" s="97">
        <v>2003</v>
      </c>
      <c r="B22147" s="98" t="s">
        <v>91</v>
      </c>
      <c r="C22147" s="99" t="s">
        <v>29811</v>
      </c>
      <c r="D22147" s="99" t="s">
        <v>29806</v>
      </c>
      <c r="E22147" s="100">
        <v>37093331</v>
      </c>
      <c r="F22147" s="101" t="b">
        <f t="shared" si="345"/>
        <v>0</v>
      </c>
      <c r="G22147" s="101"/>
      <c r="H22147" s="105"/>
      <c r="I22147"/>
      <c r="J22147"/>
      <c r="K22147" s="101"/>
    </row>
    <row r="22148" spans="1:11" ht="15">
      <c r="A22148" s="97">
        <v>2003</v>
      </c>
      <c r="B22148" s="98" t="s">
        <v>91</v>
      </c>
      <c r="C22148" s="99" t="s">
        <v>29811</v>
      </c>
      <c r="D22148" s="99" t="s">
        <v>29822</v>
      </c>
      <c r="E22148" s="100">
        <v>1781569</v>
      </c>
      <c r="F22148" s="101" t="b">
        <f t="shared" ref="F22148:F22211" si="346">INDEX($I$3:$I$8,MATCH(C22148,$H$3:$H$8,0))</f>
        <v>0</v>
      </c>
      <c r="G22148" s="101"/>
      <c r="H22148" s="105"/>
      <c r="I22148"/>
      <c r="J22148"/>
      <c r="K22148" s="101"/>
    </row>
    <row r="22149" spans="1:11" ht="15">
      <c r="A22149" s="97">
        <v>2003</v>
      </c>
      <c r="B22149" s="98" t="s">
        <v>91</v>
      </c>
      <c r="C22149" s="99" t="s">
        <v>29811</v>
      </c>
      <c r="D22149" s="99" t="s">
        <v>47</v>
      </c>
      <c r="E22149" s="100">
        <v>4619066</v>
      </c>
      <c r="F22149" s="101" t="b">
        <f t="shared" si="346"/>
        <v>0</v>
      </c>
      <c r="G22149" s="101"/>
      <c r="H22149" s="105"/>
      <c r="I22149"/>
      <c r="J22149"/>
      <c r="K22149" s="101"/>
    </row>
    <row r="22150" spans="1:11" ht="15">
      <c r="A22150" s="97">
        <v>2003</v>
      </c>
      <c r="B22150" s="98" t="s">
        <v>91</v>
      </c>
      <c r="C22150" s="99" t="s">
        <v>29811</v>
      </c>
      <c r="D22150" s="99" t="s">
        <v>315</v>
      </c>
      <c r="E22150" s="100">
        <v>24816022</v>
      </c>
      <c r="F22150" s="101" t="b">
        <f t="shared" si="346"/>
        <v>0</v>
      </c>
      <c r="G22150" s="101"/>
      <c r="H22150" s="105"/>
      <c r="I22150"/>
      <c r="J22150"/>
      <c r="K22150" s="101"/>
    </row>
    <row r="22151" spans="1:11" ht="15">
      <c r="A22151" s="97">
        <v>2003</v>
      </c>
      <c r="B22151" s="98" t="s">
        <v>91</v>
      </c>
      <c r="C22151" s="99" t="s">
        <v>29811</v>
      </c>
      <c r="D22151" s="99" t="s">
        <v>29814</v>
      </c>
      <c r="E22151" s="100">
        <v>452936</v>
      </c>
      <c r="F22151" s="101" t="b">
        <f t="shared" si="346"/>
        <v>0</v>
      </c>
      <c r="G22151" s="101"/>
      <c r="H22151" s="105"/>
      <c r="I22151"/>
      <c r="J22151"/>
      <c r="K22151" s="101"/>
    </row>
    <row r="22152" spans="1:11" ht="15">
      <c r="A22152" s="97">
        <v>2003</v>
      </c>
      <c r="B22152" s="98" t="s">
        <v>91</v>
      </c>
      <c r="C22152" s="99" t="s">
        <v>29811</v>
      </c>
      <c r="D22152" s="99" t="s">
        <v>29812</v>
      </c>
      <c r="E22152" s="100">
        <v>673814</v>
      </c>
      <c r="F22152" s="101" t="b">
        <f t="shared" si="346"/>
        <v>0</v>
      </c>
      <c r="G22152" s="101"/>
      <c r="H22152" s="105"/>
      <c r="I22152"/>
      <c r="J22152"/>
      <c r="K22152" s="101"/>
    </row>
    <row r="22153" spans="1:11" ht="15">
      <c r="A22153" s="97">
        <v>2003</v>
      </c>
      <c r="B22153" s="98" t="s">
        <v>91</v>
      </c>
      <c r="C22153" s="99" t="s">
        <v>29811</v>
      </c>
      <c r="D22153" s="99" t="s">
        <v>2257</v>
      </c>
      <c r="E22153" s="100">
        <v>2959</v>
      </c>
      <c r="F22153" s="101" t="b">
        <f t="shared" si="346"/>
        <v>0</v>
      </c>
      <c r="G22153" s="101"/>
      <c r="H22153" s="105"/>
      <c r="I22153"/>
      <c r="J22153"/>
      <c r="K22153" s="101"/>
    </row>
    <row r="22154" spans="1:11" ht="15">
      <c r="A22154" s="97">
        <v>2003</v>
      </c>
      <c r="B22154" s="98" t="s">
        <v>91</v>
      </c>
      <c r="C22154" s="99" t="s">
        <v>29811</v>
      </c>
      <c r="D22154" s="99" t="s">
        <v>29813</v>
      </c>
      <c r="E22154" s="100">
        <v>5780336</v>
      </c>
      <c r="F22154" s="101" t="b">
        <f t="shared" si="346"/>
        <v>0</v>
      </c>
      <c r="G22154" s="101"/>
      <c r="H22154" s="105"/>
      <c r="I22154"/>
      <c r="J22154"/>
      <c r="K22154" s="101"/>
    </row>
    <row r="22155" spans="1:11" ht="15">
      <c r="A22155" s="97">
        <v>2003</v>
      </c>
      <c r="B22155" s="98" t="s">
        <v>91</v>
      </c>
      <c r="C22155" s="99" t="s">
        <v>29811</v>
      </c>
      <c r="D22155" s="99" t="s">
        <v>29817</v>
      </c>
      <c r="E22155" s="100">
        <v>-1498159</v>
      </c>
      <c r="F22155" s="101" t="b">
        <f t="shared" si="346"/>
        <v>0</v>
      </c>
      <c r="G22155" s="101"/>
      <c r="H22155" s="105"/>
      <c r="I22155"/>
      <c r="J22155"/>
      <c r="K22155" s="101"/>
    </row>
    <row r="22156" spans="1:11" ht="15">
      <c r="A22156" s="97">
        <v>2003</v>
      </c>
      <c r="B22156" s="98" t="s">
        <v>91</v>
      </c>
      <c r="C22156" s="99" t="s">
        <v>29811</v>
      </c>
      <c r="D22156" s="99" t="s">
        <v>29816</v>
      </c>
      <c r="E22156" s="100">
        <v>1587545</v>
      </c>
      <c r="F22156" s="101" t="b">
        <f t="shared" si="346"/>
        <v>0</v>
      </c>
      <c r="G22156" s="101"/>
      <c r="H22156" s="105"/>
      <c r="I22156"/>
      <c r="J22156"/>
      <c r="K22156" s="101"/>
    </row>
    <row r="22157" spans="1:11" ht="15">
      <c r="A22157" s="97">
        <v>2003</v>
      </c>
      <c r="B22157" s="98" t="s">
        <v>91</v>
      </c>
      <c r="C22157" s="99" t="s">
        <v>29808</v>
      </c>
      <c r="D22157" s="99" t="s">
        <v>45</v>
      </c>
      <c r="E22157" s="100">
        <v>6058005</v>
      </c>
      <c r="F22157" s="101" t="b">
        <f t="shared" si="346"/>
        <v>1</v>
      </c>
      <c r="G22157" s="101"/>
      <c r="H22157" s="105"/>
      <c r="I22157"/>
      <c r="J22157"/>
      <c r="K22157" s="101"/>
    </row>
    <row r="22158" spans="1:11" ht="15">
      <c r="A22158" s="97">
        <v>2003</v>
      </c>
      <c r="B22158" s="98" t="s">
        <v>91</v>
      </c>
      <c r="C22158" s="99" t="s">
        <v>29808</v>
      </c>
      <c r="D22158" s="99" t="s">
        <v>29806</v>
      </c>
      <c r="E22158" s="100">
        <v>3159908</v>
      </c>
      <c r="F22158" s="101" t="b">
        <f t="shared" si="346"/>
        <v>1</v>
      </c>
      <c r="G22158" s="101"/>
      <c r="H22158" s="105"/>
      <c r="I22158"/>
      <c r="J22158"/>
      <c r="K22158" s="101"/>
    </row>
    <row r="22159" spans="1:11" ht="15">
      <c r="A22159" s="97">
        <v>2003</v>
      </c>
      <c r="B22159" s="98" t="s">
        <v>91</v>
      </c>
      <c r="C22159" s="99" t="s">
        <v>29808</v>
      </c>
      <c r="D22159" s="99" t="s">
        <v>29822</v>
      </c>
      <c r="E22159" s="100">
        <v>105909</v>
      </c>
      <c r="F22159" s="101" t="b">
        <f t="shared" si="346"/>
        <v>1</v>
      </c>
      <c r="G22159" s="101"/>
      <c r="H22159" s="105"/>
      <c r="I22159"/>
      <c r="J22159"/>
      <c r="K22159" s="101"/>
    </row>
    <row r="22160" spans="1:11" ht="15">
      <c r="A22160" s="97">
        <v>2003</v>
      </c>
      <c r="B22160" s="98" t="s">
        <v>91</v>
      </c>
      <c r="C22160" s="99" t="s">
        <v>29808</v>
      </c>
      <c r="D22160" s="99" t="s">
        <v>47</v>
      </c>
      <c r="E22160" s="100">
        <v>1323813</v>
      </c>
      <c r="F22160" s="101" t="b">
        <f t="shared" si="346"/>
        <v>1</v>
      </c>
      <c r="G22160" s="101"/>
      <c r="H22160" s="105"/>
      <c r="I22160"/>
      <c r="J22160"/>
      <c r="K22160" s="101"/>
    </row>
    <row r="22161" spans="1:11" ht="15">
      <c r="A22161" s="97">
        <v>2003</v>
      </c>
      <c r="B22161" s="98" t="s">
        <v>91</v>
      </c>
      <c r="C22161" s="99" t="s">
        <v>29808</v>
      </c>
      <c r="D22161" s="99" t="s">
        <v>29814</v>
      </c>
      <c r="E22161" s="100">
        <v>279977</v>
      </c>
      <c r="F22161" s="101" t="b">
        <f t="shared" si="346"/>
        <v>1</v>
      </c>
      <c r="G22161" s="101"/>
      <c r="H22161" s="105"/>
      <c r="I22161"/>
      <c r="J22161"/>
      <c r="K22161" s="101"/>
    </row>
    <row r="22162" spans="1:11" ht="15">
      <c r="A22162" s="97">
        <v>2003</v>
      </c>
      <c r="B22162" s="98" t="s">
        <v>91</v>
      </c>
      <c r="C22162" s="99" t="s">
        <v>29808</v>
      </c>
      <c r="D22162" s="99" t="s">
        <v>29812</v>
      </c>
      <c r="E22162" s="100">
        <v>435197</v>
      </c>
      <c r="F22162" s="101" t="b">
        <f t="shared" si="346"/>
        <v>1</v>
      </c>
      <c r="G22162" s="101"/>
      <c r="H22162" s="105"/>
      <c r="I22162"/>
      <c r="J22162"/>
      <c r="K22162" s="101"/>
    </row>
    <row r="22163" spans="1:11" ht="15">
      <c r="A22163" s="97">
        <v>2003</v>
      </c>
      <c r="B22163" s="98" t="s">
        <v>91</v>
      </c>
      <c r="C22163" s="99" t="s">
        <v>29808</v>
      </c>
      <c r="D22163" s="99" t="s">
        <v>2257</v>
      </c>
      <c r="E22163" s="100">
        <v>2959</v>
      </c>
      <c r="F22163" s="101" t="b">
        <f t="shared" si="346"/>
        <v>1</v>
      </c>
      <c r="G22163" s="101"/>
      <c r="H22163" s="105"/>
      <c r="I22163"/>
      <c r="J22163"/>
      <c r="K22163" s="101"/>
    </row>
    <row r="22164" spans="1:11" ht="15">
      <c r="A22164" s="97">
        <v>2003</v>
      </c>
      <c r="B22164" s="98" t="s">
        <v>91</v>
      </c>
      <c r="C22164" s="99" t="s">
        <v>29808</v>
      </c>
      <c r="D22164" s="99" t="s">
        <v>29813</v>
      </c>
      <c r="E22164" s="100">
        <v>379381</v>
      </c>
      <c r="F22164" s="101" t="b">
        <f t="shared" si="346"/>
        <v>1</v>
      </c>
      <c r="G22164" s="101"/>
      <c r="H22164" s="105"/>
      <c r="I22164"/>
      <c r="J22164"/>
      <c r="K22164" s="101"/>
    </row>
    <row r="22165" spans="1:11" ht="15">
      <c r="A22165" s="97">
        <v>2003</v>
      </c>
      <c r="B22165" s="98" t="s">
        <v>91</v>
      </c>
      <c r="C22165" s="99" t="s">
        <v>29808</v>
      </c>
      <c r="D22165" s="99" t="s">
        <v>29816</v>
      </c>
      <c r="E22165" s="100">
        <v>370861</v>
      </c>
      <c r="F22165" s="101" t="b">
        <f t="shared" si="346"/>
        <v>1</v>
      </c>
      <c r="G22165" s="101"/>
      <c r="H22165" s="105"/>
      <c r="I22165"/>
      <c r="J22165"/>
      <c r="K22165" s="101"/>
    </row>
    <row r="22166" spans="1:11" ht="15">
      <c r="A22166" s="97">
        <v>2003</v>
      </c>
      <c r="B22166" s="98" t="s">
        <v>91</v>
      </c>
      <c r="C22166" s="99" t="s">
        <v>29807</v>
      </c>
      <c r="D22166" s="99" t="s">
        <v>45</v>
      </c>
      <c r="E22166" s="100">
        <v>61806347</v>
      </c>
      <c r="F22166" s="101" t="b">
        <f t="shared" si="346"/>
        <v>1</v>
      </c>
      <c r="G22166" s="101"/>
      <c r="H22166" s="105"/>
      <c r="I22166"/>
      <c r="J22166"/>
      <c r="K22166" s="101"/>
    </row>
    <row r="22167" spans="1:11" ht="15">
      <c r="A22167" s="97">
        <v>2003</v>
      </c>
      <c r="B22167" s="98" t="s">
        <v>91</v>
      </c>
      <c r="C22167" s="99" t="s">
        <v>29807</v>
      </c>
      <c r="D22167" s="99" t="s">
        <v>29806</v>
      </c>
      <c r="E22167" s="100">
        <v>29145703</v>
      </c>
      <c r="F22167" s="101" t="b">
        <f t="shared" si="346"/>
        <v>1</v>
      </c>
      <c r="G22167" s="101"/>
      <c r="H22167" s="105"/>
      <c r="I22167"/>
      <c r="J22167"/>
      <c r="K22167" s="101"/>
    </row>
    <row r="22168" spans="1:11" ht="15">
      <c r="A22168" s="97">
        <v>2003</v>
      </c>
      <c r="B22168" s="98" t="s">
        <v>91</v>
      </c>
      <c r="C22168" s="99" t="s">
        <v>29807</v>
      </c>
      <c r="D22168" s="99" t="s">
        <v>29822</v>
      </c>
      <c r="E22168" s="100">
        <v>1669793</v>
      </c>
      <c r="F22168" s="101" t="b">
        <f t="shared" si="346"/>
        <v>1</v>
      </c>
      <c r="G22168" s="101"/>
      <c r="H22168" s="105"/>
      <c r="I22168"/>
      <c r="J22168"/>
      <c r="K22168" s="101"/>
    </row>
    <row r="22169" spans="1:11" ht="15">
      <c r="A22169" s="97">
        <v>2003</v>
      </c>
      <c r="B22169" s="98" t="s">
        <v>91</v>
      </c>
      <c r="C22169" s="99" t="s">
        <v>29807</v>
      </c>
      <c r="D22169" s="99" t="s">
        <v>47</v>
      </c>
      <c r="E22169" s="100">
        <v>2690674</v>
      </c>
      <c r="F22169" s="101" t="b">
        <f t="shared" si="346"/>
        <v>1</v>
      </c>
      <c r="G22169" s="101"/>
      <c r="H22169" s="105"/>
      <c r="I22169"/>
      <c r="J22169"/>
      <c r="K22169" s="101"/>
    </row>
    <row r="22170" spans="1:11" ht="15">
      <c r="A22170" s="97">
        <v>2003</v>
      </c>
      <c r="B22170" s="98" t="s">
        <v>91</v>
      </c>
      <c r="C22170" s="99" t="s">
        <v>29807</v>
      </c>
      <c r="D22170" s="99" t="s">
        <v>315</v>
      </c>
      <c r="E22170" s="100">
        <v>24816022</v>
      </c>
      <c r="F22170" s="101" t="b">
        <f t="shared" si="346"/>
        <v>1</v>
      </c>
      <c r="G22170" s="101"/>
      <c r="H22170" s="105"/>
      <c r="I22170"/>
      <c r="J22170"/>
      <c r="K22170" s="101"/>
    </row>
    <row r="22171" spans="1:11" ht="15">
      <c r="A22171" s="97">
        <v>2003</v>
      </c>
      <c r="B22171" s="98" t="s">
        <v>91</v>
      </c>
      <c r="C22171" s="99" t="s">
        <v>29807</v>
      </c>
      <c r="D22171" s="99" t="s">
        <v>2257</v>
      </c>
      <c r="E22171" s="100">
        <v>0</v>
      </c>
      <c r="F22171" s="101" t="b">
        <f t="shared" si="346"/>
        <v>1</v>
      </c>
      <c r="G22171" s="101"/>
      <c r="H22171" s="105"/>
      <c r="I22171"/>
      <c r="J22171"/>
      <c r="K22171" s="101"/>
    </row>
    <row r="22172" spans="1:11" ht="15">
      <c r="A22172" s="97">
        <v>2003</v>
      </c>
      <c r="B22172" s="98" t="s">
        <v>91</v>
      </c>
      <c r="C22172" s="99" t="s">
        <v>29807</v>
      </c>
      <c r="D22172" s="99" t="s">
        <v>29813</v>
      </c>
      <c r="E22172" s="100">
        <v>4982314</v>
      </c>
      <c r="F22172" s="101" t="b">
        <f t="shared" si="346"/>
        <v>1</v>
      </c>
      <c r="G22172" s="101"/>
      <c r="H22172" s="105"/>
      <c r="I22172"/>
      <c r="J22172"/>
      <c r="K22172" s="101"/>
    </row>
    <row r="22173" spans="1:11" ht="15">
      <c r="A22173" s="97">
        <v>2003</v>
      </c>
      <c r="B22173" s="98" t="s">
        <v>91</v>
      </c>
      <c r="C22173" s="99" t="s">
        <v>29807</v>
      </c>
      <c r="D22173" s="99" t="s">
        <v>29817</v>
      </c>
      <c r="E22173" s="100">
        <v>-1498159</v>
      </c>
      <c r="F22173" s="101" t="b">
        <f t="shared" si="346"/>
        <v>1</v>
      </c>
      <c r="G22173" s="101"/>
      <c r="H22173" s="105"/>
      <c r="I22173"/>
      <c r="J22173"/>
      <c r="K22173" s="101"/>
    </row>
    <row r="22174" spans="1:11" ht="15">
      <c r="A22174" s="97">
        <v>2003</v>
      </c>
      <c r="B22174" s="98" t="s">
        <v>91</v>
      </c>
      <c r="C22174" s="99" t="s">
        <v>29807</v>
      </c>
      <c r="D22174" s="99" t="s">
        <v>29816</v>
      </c>
      <c r="E22174" s="100">
        <v>0</v>
      </c>
      <c r="F22174" s="101" t="b">
        <f t="shared" si="346"/>
        <v>1</v>
      </c>
      <c r="G22174" s="101"/>
      <c r="H22174" s="105"/>
      <c r="I22174"/>
      <c r="J22174"/>
      <c r="K22174" s="101"/>
    </row>
    <row r="22175" spans="1:11" ht="15">
      <c r="A22175" s="97">
        <v>2003</v>
      </c>
      <c r="B22175" s="98" t="s">
        <v>91</v>
      </c>
      <c r="C22175" s="99" t="s">
        <v>29823</v>
      </c>
      <c r="D22175" s="99" t="s">
        <v>45</v>
      </c>
      <c r="E22175" s="100">
        <v>2744845</v>
      </c>
      <c r="F22175" s="101" t="str">
        <f t="shared" si="346"/>
        <v>chp</v>
      </c>
      <c r="G22175" s="101"/>
      <c r="H22175" s="105"/>
      <c r="I22175"/>
      <c r="J22175"/>
      <c r="K22175" s="101"/>
    </row>
    <row r="22176" spans="1:11" ht="15">
      <c r="A22176" s="97">
        <v>2003</v>
      </c>
      <c r="B22176" s="98" t="s">
        <v>91</v>
      </c>
      <c r="C22176" s="99" t="s">
        <v>29823</v>
      </c>
      <c r="D22176" s="99" t="s">
        <v>29806</v>
      </c>
      <c r="E22176" s="100">
        <v>971501</v>
      </c>
      <c r="F22176" s="101" t="str">
        <f t="shared" si="346"/>
        <v>chp</v>
      </c>
      <c r="G22176" s="101"/>
      <c r="H22176" s="105"/>
      <c r="I22176"/>
      <c r="J22176"/>
      <c r="K22176" s="101"/>
    </row>
    <row r="22177" spans="1:11" ht="15">
      <c r="A22177" s="97">
        <v>2003</v>
      </c>
      <c r="B22177" s="98" t="s">
        <v>91</v>
      </c>
      <c r="C22177" s="99" t="s">
        <v>29823</v>
      </c>
      <c r="D22177" s="99" t="s">
        <v>29822</v>
      </c>
      <c r="E22177" s="100">
        <v>5867</v>
      </c>
      <c r="F22177" s="101" t="str">
        <f t="shared" si="346"/>
        <v>chp</v>
      </c>
      <c r="G22177" s="101"/>
      <c r="H22177" s="105"/>
      <c r="I22177"/>
      <c r="J22177"/>
      <c r="K22177" s="101"/>
    </row>
    <row r="22178" spans="1:11" ht="15">
      <c r="A22178" s="97">
        <v>2003</v>
      </c>
      <c r="B22178" s="98" t="s">
        <v>91</v>
      </c>
      <c r="C22178" s="99" t="s">
        <v>29823</v>
      </c>
      <c r="D22178" s="99" t="s">
        <v>47</v>
      </c>
      <c r="E22178" s="100">
        <v>356903</v>
      </c>
      <c r="F22178" s="101" t="str">
        <f t="shared" si="346"/>
        <v>chp</v>
      </c>
      <c r="G22178" s="101"/>
      <c r="H22178" s="105"/>
      <c r="I22178"/>
      <c r="J22178"/>
      <c r="K22178" s="101"/>
    </row>
    <row r="22179" spans="1:11" ht="15">
      <c r="A22179" s="97">
        <v>2003</v>
      </c>
      <c r="B22179" s="98" t="s">
        <v>91</v>
      </c>
      <c r="C22179" s="99" t="s">
        <v>29823</v>
      </c>
      <c r="D22179" s="99" t="s">
        <v>29814</v>
      </c>
      <c r="E22179" s="100">
        <v>23765</v>
      </c>
      <c r="F22179" s="101" t="str">
        <f t="shared" si="346"/>
        <v>chp</v>
      </c>
      <c r="G22179" s="101"/>
      <c r="H22179" s="105"/>
      <c r="I22179"/>
      <c r="J22179"/>
      <c r="K22179" s="101"/>
    </row>
    <row r="22180" spans="1:11" ht="15">
      <c r="A22180" s="97">
        <v>2003</v>
      </c>
      <c r="B22180" s="98" t="s">
        <v>91</v>
      </c>
      <c r="C22180" s="99" t="s">
        <v>29823</v>
      </c>
      <c r="D22180" s="99" t="s">
        <v>29812</v>
      </c>
      <c r="E22180" s="100">
        <v>56269</v>
      </c>
      <c r="F22180" s="101" t="str">
        <f t="shared" si="346"/>
        <v>chp</v>
      </c>
      <c r="G22180" s="101"/>
      <c r="H22180" s="105"/>
      <c r="I22180"/>
      <c r="J22180"/>
      <c r="K22180" s="101"/>
    </row>
    <row r="22181" spans="1:11" ht="15">
      <c r="A22181" s="97">
        <v>2003</v>
      </c>
      <c r="B22181" s="98" t="s">
        <v>91</v>
      </c>
      <c r="C22181" s="99" t="s">
        <v>29823</v>
      </c>
      <c r="D22181" s="99" t="s">
        <v>29813</v>
      </c>
      <c r="E22181" s="100">
        <v>113857</v>
      </c>
      <c r="F22181" s="101" t="str">
        <f t="shared" si="346"/>
        <v>chp</v>
      </c>
      <c r="G22181" s="101"/>
      <c r="H22181" s="105"/>
      <c r="I22181"/>
      <c r="J22181"/>
      <c r="K22181" s="101"/>
    </row>
    <row r="22182" spans="1:11" ht="15">
      <c r="A22182" s="97">
        <v>2003</v>
      </c>
      <c r="B22182" s="98" t="s">
        <v>91</v>
      </c>
      <c r="C22182" s="99" t="s">
        <v>29823</v>
      </c>
      <c r="D22182" s="99" t="s">
        <v>29816</v>
      </c>
      <c r="E22182" s="100">
        <v>1216684</v>
      </c>
      <c r="F22182" s="101" t="str">
        <f t="shared" si="346"/>
        <v>chp</v>
      </c>
      <c r="G22182" s="101"/>
      <c r="H22182" s="105"/>
      <c r="I22182"/>
      <c r="J22182"/>
      <c r="K22182" s="101"/>
    </row>
    <row r="22183" spans="1:11" ht="15">
      <c r="A22183" s="97">
        <v>2003</v>
      </c>
      <c r="B22183" s="98" t="s">
        <v>91</v>
      </c>
      <c r="C22183" s="99" t="s">
        <v>29803</v>
      </c>
      <c r="D22183" s="99" t="s">
        <v>45</v>
      </c>
      <c r="E22183" s="100">
        <v>4367778</v>
      </c>
      <c r="F22183" s="101" t="b">
        <f t="shared" si="346"/>
        <v>1</v>
      </c>
      <c r="G22183" s="101"/>
      <c r="H22183" s="105"/>
      <c r="I22183"/>
      <c r="J22183"/>
      <c r="K22183" s="101"/>
    </row>
    <row r="22184" spans="1:11" ht="15">
      <c r="A22184" s="97">
        <v>2003</v>
      </c>
      <c r="B22184" s="98" t="s">
        <v>91</v>
      </c>
      <c r="C22184" s="99" t="s">
        <v>29803</v>
      </c>
      <c r="D22184" s="99" t="s">
        <v>29806</v>
      </c>
      <c r="E22184" s="100">
        <v>3816216</v>
      </c>
      <c r="F22184" s="101" t="b">
        <f t="shared" si="346"/>
        <v>1</v>
      </c>
      <c r="G22184" s="101"/>
      <c r="H22184" s="105"/>
      <c r="I22184"/>
      <c r="J22184"/>
      <c r="K22184" s="101"/>
    </row>
    <row r="22185" spans="1:11" ht="15">
      <c r="A22185" s="97">
        <v>2003</v>
      </c>
      <c r="B22185" s="98" t="s">
        <v>91</v>
      </c>
      <c r="C22185" s="99" t="s">
        <v>29803</v>
      </c>
      <c r="D22185" s="99" t="s">
        <v>47</v>
      </c>
      <c r="E22185" s="100">
        <v>247675</v>
      </c>
      <c r="F22185" s="101" t="b">
        <f t="shared" si="346"/>
        <v>1</v>
      </c>
      <c r="G22185" s="101"/>
      <c r="H22185" s="105"/>
      <c r="I22185"/>
      <c r="J22185"/>
      <c r="K22185" s="101"/>
    </row>
    <row r="22186" spans="1:11" ht="15">
      <c r="A22186" s="97">
        <v>2003</v>
      </c>
      <c r="B22186" s="98" t="s">
        <v>91</v>
      </c>
      <c r="C22186" s="99" t="s">
        <v>29803</v>
      </c>
      <c r="D22186" s="99" t="s">
        <v>29813</v>
      </c>
      <c r="E22186" s="100">
        <v>303886</v>
      </c>
      <c r="F22186" s="101" t="b">
        <f t="shared" si="346"/>
        <v>1</v>
      </c>
      <c r="G22186" s="101"/>
      <c r="H22186" s="105"/>
      <c r="I22186"/>
      <c r="J22186"/>
      <c r="K22186" s="101"/>
    </row>
    <row r="22187" spans="1:11" ht="15">
      <c r="A22187" s="97">
        <v>2003</v>
      </c>
      <c r="B22187" s="98" t="s">
        <v>91</v>
      </c>
      <c r="C22187" s="99" t="s">
        <v>29825</v>
      </c>
      <c r="D22187" s="99" t="s">
        <v>45</v>
      </c>
      <c r="E22187" s="100">
        <v>332445</v>
      </c>
      <c r="F22187" s="101" t="str">
        <f t="shared" si="346"/>
        <v>chp</v>
      </c>
      <c r="G22187" s="101"/>
      <c r="H22187" s="105"/>
      <c r="I22187"/>
      <c r="J22187"/>
      <c r="K22187" s="101"/>
    </row>
    <row r="22188" spans="1:11" ht="15">
      <c r="A22188" s="97">
        <v>2003</v>
      </c>
      <c r="B22188" s="98" t="s">
        <v>91</v>
      </c>
      <c r="C22188" s="99" t="s">
        <v>29825</v>
      </c>
      <c r="D22188" s="99" t="s">
        <v>29806</v>
      </c>
      <c r="E22188" s="100">
        <v>3</v>
      </c>
      <c r="F22188" s="101" t="str">
        <f t="shared" si="346"/>
        <v>chp</v>
      </c>
      <c r="G22188" s="101"/>
      <c r="H22188" s="105"/>
      <c r="I22188"/>
      <c r="J22188"/>
      <c r="K22188" s="101"/>
    </row>
    <row r="22189" spans="1:11" ht="15">
      <c r="A22189" s="97">
        <v>2003</v>
      </c>
      <c r="B22189" s="98" t="s">
        <v>91</v>
      </c>
      <c r="C22189" s="99" t="s">
        <v>29825</v>
      </c>
      <c r="D22189" s="99" t="s">
        <v>29814</v>
      </c>
      <c r="E22189" s="100">
        <v>149195</v>
      </c>
      <c r="F22189" s="101" t="str">
        <f t="shared" si="346"/>
        <v>chp</v>
      </c>
      <c r="G22189" s="101"/>
      <c r="H22189" s="105"/>
      <c r="I22189"/>
      <c r="J22189"/>
      <c r="K22189" s="101"/>
    </row>
    <row r="22190" spans="1:11" ht="15">
      <c r="A22190" s="97">
        <v>2003</v>
      </c>
      <c r="B22190" s="98" t="s">
        <v>91</v>
      </c>
      <c r="C22190" s="99" t="s">
        <v>29825</v>
      </c>
      <c r="D22190" s="99" t="s">
        <v>29812</v>
      </c>
      <c r="E22190" s="100">
        <v>182349</v>
      </c>
      <c r="F22190" s="101" t="str">
        <f t="shared" si="346"/>
        <v>chp</v>
      </c>
      <c r="G22190" s="101"/>
      <c r="H22190" s="105"/>
      <c r="I22190"/>
      <c r="J22190"/>
      <c r="K22190" s="101"/>
    </row>
    <row r="22191" spans="1:11" ht="15">
      <c r="A22191" s="97">
        <v>2003</v>
      </c>
      <c r="B22191" s="98" t="s">
        <v>91</v>
      </c>
      <c r="C22191" s="99" t="s">
        <v>29825</v>
      </c>
      <c r="D22191" s="99" t="s">
        <v>29813</v>
      </c>
      <c r="E22191" s="100">
        <v>898</v>
      </c>
      <c r="F22191" s="101" t="str">
        <f t="shared" si="346"/>
        <v>chp</v>
      </c>
      <c r="G22191" s="101"/>
      <c r="H22191" s="105"/>
      <c r="I22191"/>
      <c r="J22191"/>
      <c r="K22191" s="101"/>
    </row>
    <row r="22192" spans="1:11" ht="15">
      <c r="A22192" s="97">
        <v>2003</v>
      </c>
      <c r="B22192" s="98" t="s">
        <v>92</v>
      </c>
      <c r="C22192" s="99" t="s">
        <v>29811</v>
      </c>
      <c r="D22192" s="99" t="s">
        <v>45</v>
      </c>
      <c r="E22192" s="100">
        <v>6027962</v>
      </c>
      <c r="F22192" s="101" t="b">
        <f t="shared" si="346"/>
        <v>0</v>
      </c>
      <c r="G22192" s="101"/>
      <c r="H22192" s="105"/>
      <c r="I22192"/>
      <c r="J22192"/>
      <c r="K22192" s="101"/>
    </row>
    <row r="22193" spans="1:11" ht="15">
      <c r="A22193" s="97">
        <v>2003</v>
      </c>
      <c r="B22193" s="98" t="s">
        <v>92</v>
      </c>
      <c r="C22193" s="99" t="s">
        <v>29811</v>
      </c>
      <c r="D22193" s="99" t="s">
        <v>29822</v>
      </c>
      <c r="E22193" s="100">
        <v>1154038</v>
      </c>
      <c r="F22193" s="101" t="b">
        <f t="shared" si="346"/>
        <v>0</v>
      </c>
      <c r="G22193" s="101"/>
      <c r="H22193" s="105"/>
      <c r="I22193"/>
      <c r="J22193"/>
      <c r="K22193" s="101"/>
    </row>
    <row r="22194" spans="1:11" ht="15">
      <c r="A22194" s="97">
        <v>2003</v>
      </c>
      <c r="B22194" s="98" t="s">
        <v>92</v>
      </c>
      <c r="C22194" s="99" t="s">
        <v>29811</v>
      </c>
      <c r="D22194" s="99" t="s">
        <v>47</v>
      </c>
      <c r="E22194" s="100">
        <v>2029</v>
      </c>
      <c r="F22194" s="101" t="b">
        <f t="shared" si="346"/>
        <v>0</v>
      </c>
      <c r="G22194" s="101"/>
      <c r="H22194" s="105"/>
      <c r="I22194"/>
      <c r="J22194"/>
      <c r="K22194" s="101"/>
    </row>
    <row r="22195" spans="1:11" ht="15">
      <c r="A22195" s="97">
        <v>2003</v>
      </c>
      <c r="B22195" s="98" t="s">
        <v>92</v>
      </c>
      <c r="C22195" s="99" t="s">
        <v>29811</v>
      </c>
      <c r="D22195" s="99" t="s">
        <v>315</v>
      </c>
      <c r="E22195" s="100">
        <v>4444152</v>
      </c>
      <c r="F22195" s="101" t="b">
        <f t="shared" si="346"/>
        <v>0</v>
      </c>
      <c r="G22195" s="101"/>
      <c r="H22195" s="105"/>
      <c r="I22195"/>
      <c r="J22195"/>
      <c r="K22195" s="101"/>
    </row>
    <row r="22196" spans="1:11" ht="15">
      <c r="A22196" s="97">
        <v>2003</v>
      </c>
      <c r="B22196" s="98" t="s">
        <v>92</v>
      </c>
      <c r="C22196" s="99" t="s">
        <v>29811</v>
      </c>
      <c r="D22196" s="99" t="s">
        <v>29813</v>
      </c>
      <c r="E22196" s="100">
        <v>22607</v>
      </c>
      <c r="F22196" s="101" t="b">
        <f t="shared" si="346"/>
        <v>0</v>
      </c>
      <c r="G22196" s="101"/>
      <c r="H22196" s="105"/>
      <c r="I22196"/>
      <c r="J22196"/>
      <c r="K22196" s="101"/>
    </row>
    <row r="22197" spans="1:11" ht="15">
      <c r="A22197" s="97">
        <v>2003</v>
      </c>
      <c r="B22197" s="98" t="s">
        <v>92</v>
      </c>
      <c r="C22197" s="99" t="s">
        <v>29811</v>
      </c>
      <c r="D22197" s="99" t="s">
        <v>27865</v>
      </c>
      <c r="E22197" s="100">
        <v>10829</v>
      </c>
      <c r="F22197" s="101" t="b">
        <f t="shared" si="346"/>
        <v>0</v>
      </c>
      <c r="G22197" s="101"/>
      <c r="H22197" s="105"/>
      <c r="I22197"/>
      <c r="J22197"/>
      <c r="K22197" s="101"/>
    </row>
    <row r="22198" spans="1:11" ht="15">
      <c r="A22198" s="97">
        <v>2003</v>
      </c>
      <c r="B22198" s="98" t="s">
        <v>92</v>
      </c>
      <c r="C22198" s="99" t="s">
        <v>29811</v>
      </c>
      <c r="D22198" s="99" t="s">
        <v>29816</v>
      </c>
      <c r="E22198" s="100">
        <v>394307</v>
      </c>
      <c r="F22198" s="101" t="b">
        <f t="shared" si="346"/>
        <v>0</v>
      </c>
      <c r="G22198" s="101"/>
      <c r="H22198" s="105"/>
      <c r="I22198"/>
      <c r="J22198"/>
      <c r="K22198" s="101"/>
    </row>
    <row r="22199" spans="1:11" ht="15">
      <c r="A22199" s="97">
        <v>2003</v>
      </c>
      <c r="B22199" s="98" t="s">
        <v>92</v>
      </c>
      <c r="C22199" s="99" t="s">
        <v>29808</v>
      </c>
      <c r="D22199" s="99" t="s">
        <v>45</v>
      </c>
      <c r="E22199" s="100">
        <v>5395549</v>
      </c>
      <c r="F22199" s="101" t="b">
        <f t="shared" si="346"/>
        <v>1</v>
      </c>
      <c r="G22199" s="101"/>
      <c r="H22199" s="105"/>
      <c r="I22199"/>
      <c r="J22199"/>
      <c r="K22199" s="101"/>
    </row>
    <row r="22200" spans="1:11" ht="15">
      <c r="A22200" s="97">
        <v>2003</v>
      </c>
      <c r="B22200" s="98" t="s">
        <v>92</v>
      </c>
      <c r="C22200" s="99" t="s">
        <v>29808</v>
      </c>
      <c r="D22200" s="99" t="s">
        <v>29822</v>
      </c>
      <c r="E22200" s="100">
        <v>780338</v>
      </c>
      <c r="F22200" s="101" t="b">
        <f t="shared" si="346"/>
        <v>1</v>
      </c>
      <c r="G22200" s="101"/>
      <c r="H22200" s="105"/>
      <c r="I22200"/>
      <c r="J22200"/>
      <c r="K22200" s="101"/>
    </row>
    <row r="22201" spans="1:11" ht="15">
      <c r="A22201" s="97">
        <v>2003</v>
      </c>
      <c r="B22201" s="98" t="s">
        <v>92</v>
      </c>
      <c r="C22201" s="99" t="s">
        <v>29808</v>
      </c>
      <c r="D22201" s="99" t="s">
        <v>315</v>
      </c>
      <c r="E22201" s="100">
        <v>4444152</v>
      </c>
      <c r="F22201" s="101" t="b">
        <f t="shared" si="346"/>
        <v>1</v>
      </c>
      <c r="G22201" s="101"/>
      <c r="H22201" s="105"/>
      <c r="I22201"/>
      <c r="J22201"/>
      <c r="K22201" s="101"/>
    </row>
    <row r="22202" spans="1:11" ht="15">
      <c r="A22202" s="97">
        <v>2003</v>
      </c>
      <c r="B22202" s="98" t="s">
        <v>92</v>
      </c>
      <c r="C22202" s="99" t="s">
        <v>29808</v>
      </c>
      <c r="D22202" s="99" t="s">
        <v>29816</v>
      </c>
      <c r="E22202" s="100">
        <v>171059</v>
      </c>
      <c r="F22202" s="101" t="b">
        <f t="shared" si="346"/>
        <v>1</v>
      </c>
      <c r="G22202" s="101"/>
      <c r="H22202" s="105"/>
      <c r="I22202"/>
      <c r="J22202"/>
      <c r="K22202" s="101"/>
    </row>
    <row r="22203" spans="1:11" ht="15">
      <c r="A22203" s="97">
        <v>2003</v>
      </c>
      <c r="B22203" s="98" t="s">
        <v>92</v>
      </c>
      <c r="C22203" s="99" t="s">
        <v>29807</v>
      </c>
      <c r="D22203" s="99" t="s">
        <v>45</v>
      </c>
      <c r="E22203" s="100">
        <v>626337</v>
      </c>
      <c r="F22203" s="101" t="b">
        <f t="shared" si="346"/>
        <v>1</v>
      </c>
      <c r="G22203" s="101"/>
      <c r="H22203" s="105"/>
      <c r="I22203"/>
      <c r="J22203"/>
      <c r="K22203" s="101"/>
    </row>
    <row r="22204" spans="1:11" ht="15">
      <c r="A22204" s="97">
        <v>2003</v>
      </c>
      <c r="B22204" s="98" t="s">
        <v>92</v>
      </c>
      <c r="C22204" s="99" t="s">
        <v>29807</v>
      </c>
      <c r="D22204" s="99" t="s">
        <v>29822</v>
      </c>
      <c r="E22204" s="100">
        <v>367624</v>
      </c>
      <c r="F22204" s="101" t="b">
        <f t="shared" si="346"/>
        <v>1</v>
      </c>
      <c r="G22204" s="101"/>
      <c r="H22204" s="105"/>
      <c r="I22204"/>
      <c r="J22204"/>
      <c r="K22204" s="101"/>
    </row>
    <row r="22205" spans="1:11" ht="15">
      <c r="A22205" s="97">
        <v>2003</v>
      </c>
      <c r="B22205" s="98" t="s">
        <v>92</v>
      </c>
      <c r="C22205" s="99" t="s">
        <v>29807</v>
      </c>
      <c r="D22205" s="99" t="s">
        <v>47</v>
      </c>
      <c r="E22205" s="100">
        <v>2029</v>
      </c>
      <c r="F22205" s="101" t="b">
        <f t="shared" si="346"/>
        <v>1</v>
      </c>
      <c r="G22205" s="101"/>
      <c r="H22205" s="105"/>
      <c r="I22205"/>
      <c r="J22205"/>
      <c r="K22205" s="101"/>
    </row>
    <row r="22206" spans="1:11" ht="15">
      <c r="A22206" s="97">
        <v>2003</v>
      </c>
      <c r="B22206" s="98" t="s">
        <v>92</v>
      </c>
      <c r="C22206" s="99" t="s">
        <v>29807</v>
      </c>
      <c r="D22206" s="99" t="s">
        <v>29813</v>
      </c>
      <c r="E22206" s="100">
        <v>22607</v>
      </c>
      <c r="F22206" s="101" t="b">
        <f t="shared" si="346"/>
        <v>1</v>
      </c>
      <c r="G22206" s="101"/>
      <c r="H22206" s="105"/>
      <c r="I22206"/>
      <c r="J22206"/>
      <c r="K22206" s="101"/>
    </row>
    <row r="22207" spans="1:11" ht="15">
      <c r="A22207" s="97">
        <v>2003</v>
      </c>
      <c r="B22207" s="98" t="s">
        <v>92</v>
      </c>
      <c r="C22207" s="99" t="s">
        <v>29807</v>
      </c>
      <c r="D22207" s="99" t="s">
        <v>27865</v>
      </c>
      <c r="E22207" s="100">
        <v>10829</v>
      </c>
      <c r="F22207" s="101" t="b">
        <f t="shared" si="346"/>
        <v>1</v>
      </c>
      <c r="G22207" s="101"/>
      <c r="H22207" s="105"/>
      <c r="I22207"/>
      <c r="J22207"/>
      <c r="K22207" s="101"/>
    </row>
    <row r="22208" spans="1:11" ht="15">
      <c r="A22208" s="97">
        <v>2003</v>
      </c>
      <c r="B22208" s="98" t="s">
        <v>92</v>
      </c>
      <c r="C22208" s="99" t="s">
        <v>29807</v>
      </c>
      <c r="D22208" s="99" t="s">
        <v>29816</v>
      </c>
      <c r="E22208" s="100">
        <v>223248</v>
      </c>
      <c r="F22208" s="101" t="b">
        <f t="shared" si="346"/>
        <v>1</v>
      </c>
      <c r="G22208" s="101"/>
      <c r="H22208" s="105"/>
      <c r="I22208"/>
      <c r="J22208"/>
      <c r="K22208" s="101"/>
    </row>
    <row r="22209" spans="1:11" ht="15">
      <c r="A22209" s="97">
        <v>2003</v>
      </c>
      <c r="B22209" s="98" t="s">
        <v>92</v>
      </c>
      <c r="C22209" s="99" t="s">
        <v>29823</v>
      </c>
      <c r="D22209" s="99" t="s">
        <v>45</v>
      </c>
      <c r="E22209" s="100">
        <v>6076</v>
      </c>
      <c r="F22209" s="101" t="str">
        <f t="shared" si="346"/>
        <v>chp</v>
      </c>
      <c r="G22209" s="101"/>
      <c r="H22209" s="105"/>
      <c r="I22209"/>
      <c r="J22209"/>
      <c r="K22209" s="101"/>
    </row>
    <row r="22210" spans="1:11" ht="15">
      <c r="A22210" s="97">
        <v>2003</v>
      </c>
      <c r="B22210" s="98" t="s">
        <v>92</v>
      </c>
      <c r="C22210" s="99" t="s">
        <v>29823</v>
      </c>
      <c r="D22210" s="99" t="s">
        <v>29822</v>
      </c>
      <c r="E22210" s="100">
        <v>6076</v>
      </c>
      <c r="F22210" s="101" t="str">
        <f t="shared" si="346"/>
        <v>chp</v>
      </c>
      <c r="G22210" s="101"/>
      <c r="H22210" s="105"/>
      <c r="I22210"/>
      <c r="J22210"/>
      <c r="K22210" s="101"/>
    </row>
    <row r="22211" spans="1:11" ht="15">
      <c r="A22211" s="97">
        <v>2003</v>
      </c>
      <c r="B22211" s="98" t="s">
        <v>93</v>
      </c>
      <c r="C22211" s="99" t="s">
        <v>29811</v>
      </c>
      <c r="D22211" s="99" t="s">
        <v>45</v>
      </c>
      <c r="E22211" s="100">
        <v>100094691</v>
      </c>
      <c r="F22211" s="101" t="b">
        <f t="shared" si="346"/>
        <v>0</v>
      </c>
      <c r="G22211" s="101"/>
      <c r="H22211" s="105"/>
      <c r="I22211"/>
      <c r="J22211"/>
      <c r="K22211" s="101"/>
    </row>
    <row r="22212" spans="1:11" ht="15">
      <c r="A22212" s="97">
        <v>2003</v>
      </c>
      <c r="B22212" s="98" t="s">
        <v>93</v>
      </c>
      <c r="C22212" s="99" t="s">
        <v>29811</v>
      </c>
      <c r="D22212" s="99" t="s">
        <v>29806</v>
      </c>
      <c r="E22212" s="100">
        <v>11089796</v>
      </c>
      <c r="F22212" s="101" t="b">
        <f t="shared" ref="F22212:F22275" si="347">INDEX($I$3:$I$8,MATCH(C22212,$H$3:$H$8,0))</f>
        <v>0</v>
      </c>
      <c r="G22212" s="101"/>
      <c r="H22212" s="105"/>
      <c r="I22212"/>
      <c r="J22212"/>
      <c r="K22212" s="101"/>
    </row>
    <row r="22213" spans="1:11" ht="15">
      <c r="A22213" s="97">
        <v>2003</v>
      </c>
      <c r="B22213" s="98" t="s">
        <v>93</v>
      </c>
      <c r="C22213" s="99" t="s">
        <v>29811</v>
      </c>
      <c r="D22213" s="99" t="s">
        <v>29822</v>
      </c>
      <c r="E22213" s="100">
        <v>71756783</v>
      </c>
      <c r="F22213" s="101" t="b">
        <f t="shared" si="347"/>
        <v>0</v>
      </c>
      <c r="G22213" s="101"/>
      <c r="H22213" s="105"/>
      <c r="I22213"/>
      <c r="J22213"/>
      <c r="K22213" s="101"/>
    </row>
    <row r="22214" spans="1:11" ht="15">
      <c r="A22214" s="97">
        <v>2003</v>
      </c>
      <c r="B22214" s="98" t="s">
        <v>93</v>
      </c>
      <c r="C22214" s="99" t="s">
        <v>29811</v>
      </c>
      <c r="D22214" s="99" t="s">
        <v>47</v>
      </c>
      <c r="E22214" s="100">
        <v>7082605</v>
      </c>
      <c r="F22214" s="101" t="b">
        <f t="shared" si="347"/>
        <v>0</v>
      </c>
      <c r="G22214" s="101"/>
      <c r="H22214" s="105"/>
      <c r="I22214"/>
      <c r="J22214"/>
      <c r="K22214" s="101"/>
    </row>
    <row r="22215" spans="1:11" ht="15">
      <c r="A22215" s="97">
        <v>2003</v>
      </c>
      <c r="B22215" s="98" t="s">
        <v>93</v>
      </c>
      <c r="C22215" s="99" t="s">
        <v>29811</v>
      </c>
      <c r="D22215" s="99" t="s">
        <v>315</v>
      </c>
      <c r="E22215" s="100">
        <v>7614708</v>
      </c>
      <c r="F22215" s="101" t="b">
        <f t="shared" si="347"/>
        <v>0</v>
      </c>
      <c r="G22215" s="101"/>
      <c r="H22215" s="105"/>
      <c r="I22215"/>
      <c r="J22215"/>
      <c r="K22215" s="101"/>
    </row>
    <row r="22216" spans="1:11" ht="15">
      <c r="A22216" s="97">
        <v>2003</v>
      </c>
      <c r="B22216" s="98" t="s">
        <v>93</v>
      </c>
      <c r="C22216" s="99" t="s">
        <v>29811</v>
      </c>
      <c r="D22216" s="99" t="s">
        <v>29814</v>
      </c>
      <c r="E22216" s="100">
        <v>56007</v>
      </c>
      <c r="F22216" s="101" t="b">
        <f t="shared" si="347"/>
        <v>0</v>
      </c>
      <c r="G22216" s="101"/>
      <c r="H22216" s="105"/>
      <c r="I22216"/>
      <c r="J22216"/>
      <c r="K22216" s="101"/>
    </row>
    <row r="22217" spans="1:11" ht="15">
      <c r="A22217" s="97">
        <v>2003</v>
      </c>
      <c r="B22217" s="98" t="s">
        <v>93</v>
      </c>
      <c r="C22217" s="99" t="s">
        <v>29811</v>
      </c>
      <c r="D22217" s="99" t="s">
        <v>29812</v>
      </c>
      <c r="E22217" s="100">
        <v>181898</v>
      </c>
      <c r="F22217" s="101" t="b">
        <f t="shared" si="347"/>
        <v>0</v>
      </c>
      <c r="G22217" s="101"/>
      <c r="H22217" s="105"/>
      <c r="I22217"/>
      <c r="J22217"/>
      <c r="K22217" s="101"/>
    </row>
    <row r="22218" spans="1:11" ht="15">
      <c r="A22218" s="97">
        <v>2003</v>
      </c>
      <c r="B22218" s="98" t="s">
        <v>93</v>
      </c>
      <c r="C22218" s="99" t="s">
        <v>29811</v>
      </c>
      <c r="D22218" s="99" t="s">
        <v>2257</v>
      </c>
      <c r="E22218" s="100">
        <v>303188</v>
      </c>
      <c r="F22218" s="101" t="b">
        <f t="shared" si="347"/>
        <v>0</v>
      </c>
      <c r="G22218" s="101"/>
      <c r="H22218" s="105"/>
      <c r="I22218"/>
      <c r="J22218"/>
      <c r="K22218" s="101"/>
    </row>
    <row r="22219" spans="1:11" ht="15">
      <c r="A22219" s="97">
        <v>2003</v>
      </c>
      <c r="B22219" s="98" t="s">
        <v>93</v>
      </c>
      <c r="C22219" s="99" t="s">
        <v>29811</v>
      </c>
      <c r="D22219" s="99" t="s">
        <v>29813</v>
      </c>
      <c r="E22219" s="100">
        <v>66591</v>
      </c>
      <c r="F22219" s="101" t="b">
        <f t="shared" si="347"/>
        <v>0</v>
      </c>
      <c r="G22219" s="101"/>
      <c r="H22219" s="105"/>
      <c r="I22219"/>
      <c r="J22219"/>
      <c r="K22219" s="101"/>
    </row>
    <row r="22220" spans="1:11" ht="15">
      <c r="A22220" s="97">
        <v>2003</v>
      </c>
      <c r="B22220" s="98" t="s">
        <v>93</v>
      </c>
      <c r="C22220" s="99" t="s">
        <v>29811</v>
      </c>
      <c r="D22220" s="99" t="s">
        <v>29817</v>
      </c>
      <c r="E22220" s="100">
        <v>-3293</v>
      </c>
      <c r="F22220" s="101" t="b">
        <f t="shared" si="347"/>
        <v>0</v>
      </c>
      <c r="G22220" s="101"/>
      <c r="H22220" s="105"/>
      <c r="I22220"/>
      <c r="J22220"/>
      <c r="K22220" s="101"/>
    </row>
    <row r="22221" spans="1:11" ht="15">
      <c r="A22221" s="97">
        <v>2003</v>
      </c>
      <c r="B22221" s="98" t="s">
        <v>93</v>
      </c>
      <c r="C22221" s="99" t="s">
        <v>29811</v>
      </c>
      <c r="D22221" s="99" t="s">
        <v>27865</v>
      </c>
      <c r="E22221" s="100">
        <v>603674</v>
      </c>
      <c r="F22221" s="101" t="b">
        <f t="shared" si="347"/>
        <v>0</v>
      </c>
      <c r="G22221" s="101"/>
      <c r="H22221" s="105"/>
      <c r="I22221"/>
      <c r="J22221"/>
      <c r="K22221" s="101"/>
    </row>
    <row r="22222" spans="1:11" ht="15">
      <c r="A22222" s="97">
        <v>2003</v>
      </c>
      <c r="B22222" s="98" t="s">
        <v>93</v>
      </c>
      <c r="C22222" s="99" t="s">
        <v>29811</v>
      </c>
      <c r="D22222" s="99" t="s">
        <v>29816</v>
      </c>
      <c r="E22222" s="100">
        <v>1342733</v>
      </c>
      <c r="F22222" s="101" t="b">
        <f t="shared" si="347"/>
        <v>0</v>
      </c>
      <c r="G22222" s="101"/>
      <c r="H22222" s="105"/>
      <c r="I22222"/>
      <c r="J22222"/>
      <c r="K22222" s="101"/>
    </row>
    <row r="22223" spans="1:11" ht="15">
      <c r="A22223" s="97">
        <v>2003</v>
      </c>
      <c r="B22223" s="98" t="s">
        <v>93</v>
      </c>
      <c r="C22223" s="99" t="s">
        <v>29808</v>
      </c>
      <c r="D22223" s="99" t="s">
        <v>45</v>
      </c>
      <c r="E22223" s="100">
        <v>13541083</v>
      </c>
      <c r="F22223" s="101" t="b">
        <f t="shared" si="347"/>
        <v>1</v>
      </c>
      <c r="G22223" s="101"/>
      <c r="H22223" s="105"/>
      <c r="I22223"/>
      <c r="J22223"/>
      <c r="K22223" s="101"/>
    </row>
    <row r="22224" spans="1:11" ht="15">
      <c r="A22224" s="97">
        <v>2003</v>
      </c>
      <c r="B22224" s="98" t="s">
        <v>93</v>
      </c>
      <c r="C22224" s="99" t="s">
        <v>29808</v>
      </c>
      <c r="D22224" s="99" t="s">
        <v>29806</v>
      </c>
      <c r="E22224" s="100">
        <v>11055239</v>
      </c>
      <c r="F22224" s="101" t="b">
        <f t="shared" si="347"/>
        <v>1</v>
      </c>
      <c r="G22224" s="101"/>
      <c r="H22224" s="105"/>
      <c r="I22224"/>
      <c r="J22224"/>
      <c r="K22224" s="101"/>
    </row>
    <row r="22225" spans="1:11" ht="15">
      <c r="A22225" s="97">
        <v>2003</v>
      </c>
      <c r="B22225" s="98" t="s">
        <v>93</v>
      </c>
      <c r="C22225" s="99" t="s">
        <v>29808</v>
      </c>
      <c r="D22225" s="99" t="s">
        <v>29822</v>
      </c>
      <c r="E22225" s="100">
        <v>161341</v>
      </c>
      <c r="F22225" s="101" t="b">
        <f t="shared" si="347"/>
        <v>1</v>
      </c>
      <c r="G22225" s="101"/>
      <c r="H22225" s="105"/>
      <c r="I22225"/>
      <c r="J22225"/>
      <c r="K22225" s="101"/>
    </row>
    <row r="22226" spans="1:11" ht="15">
      <c r="A22226" s="97">
        <v>2003</v>
      </c>
      <c r="B22226" s="98" t="s">
        <v>93</v>
      </c>
      <c r="C22226" s="99" t="s">
        <v>29808</v>
      </c>
      <c r="D22226" s="99" t="s">
        <v>47</v>
      </c>
      <c r="E22226" s="100">
        <v>1697754</v>
      </c>
      <c r="F22226" s="101" t="b">
        <f t="shared" si="347"/>
        <v>1</v>
      </c>
      <c r="G22226" s="101"/>
      <c r="H22226" s="105"/>
      <c r="I22226"/>
      <c r="J22226"/>
      <c r="K22226" s="101"/>
    </row>
    <row r="22227" spans="1:11" ht="15">
      <c r="A22227" s="97">
        <v>2003</v>
      </c>
      <c r="B22227" s="98" t="s">
        <v>93</v>
      </c>
      <c r="C22227" s="99" t="s">
        <v>29808</v>
      </c>
      <c r="D22227" s="99" t="s">
        <v>29814</v>
      </c>
      <c r="E22227" s="100">
        <v>56007</v>
      </c>
      <c r="F22227" s="101" t="b">
        <f t="shared" si="347"/>
        <v>1</v>
      </c>
      <c r="G22227" s="101"/>
      <c r="H22227" s="105"/>
      <c r="I22227"/>
      <c r="J22227"/>
      <c r="K22227" s="101"/>
    </row>
    <row r="22228" spans="1:11" ht="15">
      <c r="A22228" s="97">
        <v>2003</v>
      </c>
      <c r="B22228" s="98" t="s">
        <v>93</v>
      </c>
      <c r="C22228" s="99" t="s">
        <v>29808</v>
      </c>
      <c r="D22228" s="99" t="s">
        <v>29812</v>
      </c>
      <c r="E22228" s="100">
        <v>83541</v>
      </c>
      <c r="F22228" s="101" t="b">
        <f t="shared" si="347"/>
        <v>1</v>
      </c>
      <c r="G22228" s="101"/>
      <c r="H22228" s="105"/>
      <c r="I22228"/>
      <c r="J22228"/>
      <c r="K22228" s="101"/>
    </row>
    <row r="22229" spans="1:11" ht="15">
      <c r="A22229" s="97">
        <v>2003</v>
      </c>
      <c r="B22229" s="98" t="s">
        <v>93</v>
      </c>
      <c r="C22229" s="99" t="s">
        <v>29808</v>
      </c>
      <c r="D22229" s="99" t="s">
        <v>29813</v>
      </c>
      <c r="E22229" s="100">
        <v>7827</v>
      </c>
      <c r="F22229" s="101" t="b">
        <f t="shared" si="347"/>
        <v>1</v>
      </c>
      <c r="G22229" s="101"/>
      <c r="H22229" s="105"/>
      <c r="I22229"/>
      <c r="J22229"/>
      <c r="K22229" s="101"/>
    </row>
    <row r="22230" spans="1:11" ht="15">
      <c r="A22230" s="97">
        <v>2003</v>
      </c>
      <c r="B22230" s="98" t="s">
        <v>93</v>
      </c>
      <c r="C22230" s="99" t="s">
        <v>29808</v>
      </c>
      <c r="D22230" s="99" t="s">
        <v>27865</v>
      </c>
      <c r="E22230" s="100">
        <v>479374</v>
      </c>
      <c r="F22230" s="101" t="b">
        <f t="shared" si="347"/>
        <v>1</v>
      </c>
      <c r="G22230" s="101"/>
      <c r="H22230" s="105"/>
      <c r="I22230"/>
      <c r="J22230"/>
      <c r="K22230" s="101"/>
    </row>
    <row r="22231" spans="1:11" ht="15">
      <c r="A22231" s="97">
        <v>2003</v>
      </c>
      <c r="B22231" s="98" t="s">
        <v>93</v>
      </c>
      <c r="C22231" s="99" t="s">
        <v>29807</v>
      </c>
      <c r="D22231" s="99" t="s">
        <v>45</v>
      </c>
      <c r="E22231" s="100">
        <v>82205391</v>
      </c>
      <c r="F22231" s="101" t="b">
        <f t="shared" si="347"/>
        <v>1</v>
      </c>
      <c r="G22231" s="101"/>
      <c r="H22231" s="105"/>
      <c r="I22231"/>
      <c r="J22231"/>
      <c r="K22231" s="101"/>
    </row>
    <row r="22232" spans="1:11" ht="15">
      <c r="A22232" s="97">
        <v>2003</v>
      </c>
      <c r="B22232" s="98" t="s">
        <v>93</v>
      </c>
      <c r="C22232" s="99" t="s">
        <v>29807</v>
      </c>
      <c r="D22232" s="99" t="s">
        <v>29806</v>
      </c>
      <c r="E22232" s="100">
        <v>0</v>
      </c>
      <c r="F22232" s="101" t="b">
        <f t="shared" si="347"/>
        <v>1</v>
      </c>
      <c r="G22232" s="101"/>
      <c r="H22232" s="105"/>
      <c r="I22232"/>
      <c r="J22232"/>
      <c r="K22232" s="101"/>
    </row>
    <row r="22233" spans="1:11" ht="15">
      <c r="A22233" s="97">
        <v>2003</v>
      </c>
      <c r="B22233" s="98" t="s">
        <v>93</v>
      </c>
      <c r="C22233" s="99" t="s">
        <v>29807</v>
      </c>
      <c r="D22233" s="99" t="s">
        <v>29822</v>
      </c>
      <c r="E22233" s="100">
        <v>71540502</v>
      </c>
      <c r="F22233" s="101" t="b">
        <f t="shared" si="347"/>
        <v>1</v>
      </c>
      <c r="G22233" s="101"/>
      <c r="H22233" s="105"/>
      <c r="I22233"/>
      <c r="J22233"/>
      <c r="K22233" s="101"/>
    </row>
    <row r="22234" spans="1:11" ht="15">
      <c r="A22234" s="97">
        <v>2003</v>
      </c>
      <c r="B22234" s="98" t="s">
        <v>93</v>
      </c>
      <c r="C22234" s="99" t="s">
        <v>29807</v>
      </c>
      <c r="D22234" s="99" t="s">
        <v>47</v>
      </c>
      <c r="E22234" s="100">
        <v>2256386</v>
      </c>
      <c r="F22234" s="101" t="b">
        <f t="shared" si="347"/>
        <v>1</v>
      </c>
      <c r="G22234" s="101"/>
      <c r="H22234" s="105"/>
      <c r="I22234"/>
      <c r="J22234"/>
      <c r="K22234" s="101"/>
    </row>
    <row r="22235" spans="1:11" ht="15">
      <c r="A22235" s="97">
        <v>2003</v>
      </c>
      <c r="B22235" s="98" t="s">
        <v>93</v>
      </c>
      <c r="C22235" s="99" t="s">
        <v>29807</v>
      </c>
      <c r="D22235" s="99" t="s">
        <v>315</v>
      </c>
      <c r="E22235" s="100">
        <v>7614708</v>
      </c>
      <c r="F22235" s="101" t="b">
        <f t="shared" si="347"/>
        <v>1</v>
      </c>
      <c r="G22235" s="101"/>
      <c r="H22235" s="105"/>
      <c r="I22235"/>
      <c r="J22235"/>
      <c r="K22235" s="101"/>
    </row>
    <row r="22236" spans="1:11" ht="15">
      <c r="A22236" s="97">
        <v>2003</v>
      </c>
      <c r="B22236" s="98" t="s">
        <v>93</v>
      </c>
      <c r="C22236" s="99" t="s">
        <v>29807</v>
      </c>
      <c r="D22236" s="99" t="s">
        <v>29812</v>
      </c>
      <c r="E22236" s="100">
        <v>68969</v>
      </c>
      <c r="F22236" s="101" t="b">
        <f t="shared" si="347"/>
        <v>1</v>
      </c>
      <c r="G22236" s="101"/>
      <c r="H22236" s="105"/>
      <c r="I22236"/>
      <c r="J22236"/>
      <c r="K22236" s="101"/>
    </row>
    <row r="22237" spans="1:11" ht="15">
      <c r="A22237" s="97">
        <v>2003</v>
      </c>
      <c r="B22237" s="98" t="s">
        <v>93</v>
      </c>
      <c r="C22237" s="99" t="s">
        <v>29807</v>
      </c>
      <c r="D22237" s="99" t="s">
        <v>29813</v>
      </c>
      <c r="E22237" s="100">
        <v>7851</v>
      </c>
      <c r="F22237" s="101" t="b">
        <f t="shared" si="347"/>
        <v>1</v>
      </c>
      <c r="G22237" s="101"/>
      <c r="H22237" s="105"/>
      <c r="I22237"/>
      <c r="J22237"/>
      <c r="K22237" s="101"/>
    </row>
    <row r="22238" spans="1:11" ht="15">
      <c r="A22238" s="97">
        <v>2003</v>
      </c>
      <c r="B22238" s="98" t="s">
        <v>93</v>
      </c>
      <c r="C22238" s="99" t="s">
        <v>29807</v>
      </c>
      <c r="D22238" s="99" t="s">
        <v>29817</v>
      </c>
      <c r="E22238" s="100">
        <v>-3293</v>
      </c>
      <c r="F22238" s="101" t="b">
        <f t="shared" si="347"/>
        <v>1</v>
      </c>
      <c r="G22238" s="101"/>
      <c r="H22238" s="105"/>
      <c r="I22238"/>
      <c r="J22238"/>
      <c r="K22238" s="101"/>
    </row>
    <row r="22239" spans="1:11" ht="15">
      <c r="A22239" s="97">
        <v>2003</v>
      </c>
      <c r="B22239" s="98" t="s">
        <v>93</v>
      </c>
      <c r="C22239" s="99" t="s">
        <v>29807</v>
      </c>
      <c r="D22239" s="99" t="s">
        <v>27865</v>
      </c>
      <c r="E22239" s="100">
        <v>124300</v>
      </c>
      <c r="F22239" s="101" t="b">
        <f t="shared" si="347"/>
        <v>1</v>
      </c>
      <c r="G22239" s="101"/>
      <c r="H22239" s="105"/>
      <c r="I22239"/>
      <c r="J22239"/>
      <c r="K22239" s="101"/>
    </row>
    <row r="22240" spans="1:11" ht="15">
      <c r="A22240" s="97">
        <v>2003</v>
      </c>
      <c r="B22240" s="98" t="s">
        <v>93</v>
      </c>
      <c r="C22240" s="99" t="s">
        <v>29807</v>
      </c>
      <c r="D22240" s="99" t="s">
        <v>29816</v>
      </c>
      <c r="E22240" s="100">
        <v>595968</v>
      </c>
      <c r="F22240" s="101" t="b">
        <f t="shared" si="347"/>
        <v>1</v>
      </c>
      <c r="G22240" s="101"/>
      <c r="H22240" s="105"/>
      <c r="I22240"/>
      <c r="J22240"/>
      <c r="K22240" s="101"/>
    </row>
    <row r="22241" spans="1:11" ht="15">
      <c r="A22241" s="97">
        <v>2003</v>
      </c>
      <c r="B22241" s="98" t="s">
        <v>93</v>
      </c>
      <c r="C22241" s="99" t="s">
        <v>29823</v>
      </c>
      <c r="D22241" s="99" t="s">
        <v>45</v>
      </c>
      <c r="E22241" s="100">
        <v>920371</v>
      </c>
      <c r="F22241" s="101" t="str">
        <f t="shared" si="347"/>
        <v>chp</v>
      </c>
      <c r="G22241" s="101"/>
      <c r="H22241" s="105"/>
      <c r="I22241"/>
      <c r="J22241"/>
      <c r="K22241" s="101"/>
    </row>
    <row r="22242" spans="1:11" ht="15">
      <c r="A22242" s="97">
        <v>2003</v>
      </c>
      <c r="B22242" s="98" t="s">
        <v>93</v>
      </c>
      <c r="C22242" s="99" t="s">
        <v>29823</v>
      </c>
      <c r="D22242" s="99" t="s">
        <v>29806</v>
      </c>
      <c r="E22242" s="100">
        <v>26747</v>
      </c>
      <c r="F22242" s="101" t="str">
        <f t="shared" si="347"/>
        <v>chp</v>
      </c>
      <c r="G22242" s="101"/>
      <c r="H22242" s="105"/>
      <c r="I22242"/>
      <c r="J22242"/>
      <c r="K22242" s="101"/>
    </row>
    <row r="22243" spans="1:11" ht="15">
      <c r="A22243" s="97">
        <v>2003</v>
      </c>
      <c r="B22243" s="98" t="s">
        <v>93</v>
      </c>
      <c r="C22243" s="99" t="s">
        <v>29823</v>
      </c>
      <c r="D22243" s="99" t="s">
        <v>29822</v>
      </c>
      <c r="E22243" s="100">
        <v>1907</v>
      </c>
      <c r="F22243" s="101" t="str">
        <f t="shared" si="347"/>
        <v>chp</v>
      </c>
      <c r="G22243" s="101"/>
      <c r="H22243" s="105"/>
      <c r="I22243"/>
      <c r="J22243"/>
      <c r="K22243" s="101"/>
    </row>
    <row r="22244" spans="1:11" ht="15">
      <c r="A22244" s="97">
        <v>2003</v>
      </c>
      <c r="B22244" s="98" t="s">
        <v>93</v>
      </c>
      <c r="C22244" s="99" t="s">
        <v>29823</v>
      </c>
      <c r="D22244" s="99" t="s">
        <v>47</v>
      </c>
      <c r="E22244" s="100">
        <v>79622</v>
      </c>
      <c r="F22244" s="101" t="str">
        <f t="shared" si="347"/>
        <v>chp</v>
      </c>
      <c r="G22244" s="101"/>
      <c r="H22244" s="105"/>
      <c r="I22244"/>
      <c r="J22244"/>
      <c r="K22244" s="101"/>
    </row>
    <row r="22245" spans="1:11" ht="15">
      <c r="A22245" s="97">
        <v>2003</v>
      </c>
      <c r="B22245" s="98" t="s">
        <v>93</v>
      </c>
      <c r="C22245" s="99" t="s">
        <v>29823</v>
      </c>
      <c r="D22245" s="99" t="s">
        <v>29812</v>
      </c>
      <c r="E22245" s="100">
        <v>15055</v>
      </c>
      <c r="F22245" s="101" t="str">
        <f t="shared" si="347"/>
        <v>chp</v>
      </c>
      <c r="G22245" s="101"/>
      <c r="H22245" s="105"/>
      <c r="I22245"/>
      <c r="J22245"/>
      <c r="K22245" s="101"/>
    </row>
    <row r="22246" spans="1:11" ht="15">
      <c r="A22246" s="97">
        <v>2003</v>
      </c>
      <c r="B22246" s="98" t="s">
        <v>93</v>
      </c>
      <c r="C22246" s="99" t="s">
        <v>29823</v>
      </c>
      <c r="D22246" s="99" t="s">
        <v>29813</v>
      </c>
      <c r="E22246" s="100">
        <v>50275</v>
      </c>
      <c r="F22246" s="101" t="str">
        <f t="shared" si="347"/>
        <v>chp</v>
      </c>
      <c r="G22246" s="101"/>
      <c r="H22246" s="105"/>
      <c r="I22246"/>
      <c r="J22246"/>
      <c r="K22246" s="101"/>
    </row>
    <row r="22247" spans="1:11" ht="15">
      <c r="A22247" s="97">
        <v>2003</v>
      </c>
      <c r="B22247" s="98" t="s">
        <v>93</v>
      </c>
      <c r="C22247" s="99" t="s">
        <v>29823</v>
      </c>
      <c r="D22247" s="99" t="s">
        <v>29816</v>
      </c>
      <c r="E22247" s="100">
        <v>746765</v>
      </c>
      <c r="F22247" s="101" t="str">
        <f t="shared" si="347"/>
        <v>chp</v>
      </c>
      <c r="G22247" s="101"/>
      <c r="H22247" s="105"/>
      <c r="I22247"/>
      <c r="J22247"/>
      <c r="K22247" s="101"/>
    </row>
    <row r="22248" spans="1:11" ht="15">
      <c r="A22248" s="97">
        <v>2003</v>
      </c>
      <c r="B22248" s="98" t="s">
        <v>93</v>
      </c>
      <c r="C22248" s="99" t="s">
        <v>29803</v>
      </c>
      <c r="D22248" s="99" t="s">
        <v>45</v>
      </c>
      <c r="E22248" s="100">
        <v>3350437</v>
      </c>
      <c r="F22248" s="101" t="b">
        <f t="shared" si="347"/>
        <v>1</v>
      </c>
      <c r="G22248" s="101"/>
      <c r="H22248" s="105"/>
      <c r="I22248"/>
      <c r="J22248"/>
      <c r="K22248" s="101"/>
    </row>
    <row r="22249" spans="1:11" ht="15">
      <c r="A22249" s="97">
        <v>2003</v>
      </c>
      <c r="B22249" s="98" t="s">
        <v>93</v>
      </c>
      <c r="C22249" s="99" t="s">
        <v>29803</v>
      </c>
      <c r="D22249" s="99" t="s">
        <v>47</v>
      </c>
      <c r="E22249" s="100">
        <v>3032381</v>
      </c>
      <c r="F22249" s="101" t="b">
        <f t="shared" si="347"/>
        <v>1</v>
      </c>
      <c r="G22249" s="101"/>
      <c r="H22249" s="105"/>
      <c r="I22249"/>
      <c r="J22249"/>
      <c r="K22249" s="101"/>
    </row>
    <row r="22250" spans="1:11" ht="15">
      <c r="A22250" s="97">
        <v>2003</v>
      </c>
      <c r="B22250" s="98" t="s">
        <v>93</v>
      </c>
      <c r="C22250" s="99" t="s">
        <v>29803</v>
      </c>
      <c r="D22250" s="99" t="s">
        <v>29812</v>
      </c>
      <c r="E22250" s="100">
        <v>14333</v>
      </c>
      <c r="F22250" s="101" t="b">
        <f t="shared" si="347"/>
        <v>1</v>
      </c>
      <c r="G22250" s="101"/>
      <c r="H22250" s="105"/>
      <c r="I22250"/>
      <c r="J22250"/>
      <c r="K22250" s="101"/>
    </row>
    <row r="22251" spans="1:11" ht="15">
      <c r="A22251" s="97">
        <v>2003</v>
      </c>
      <c r="B22251" s="98" t="s">
        <v>93</v>
      </c>
      <c r="C22251" s="99" t="s">
        <v>29803</v>
      </c>
      <c r="D22251" s="99" t="s">
        <v>2257</v>
      </c>
      <c r="E22251" s="100">
        <v>303188</v>
      </c>
      <c r="F22251" s="101" t="b">
        <f t="shared" si="347"/>
        <v>1</v>
      </c>
      <c r="G22251" s="101"/>
      <c r="H22251" s="105"/>
      <c r="I22251"/>
      <c r="J22251"/>
      <c r="K22251" s="101"/>
    </row>
    <row r="22252" spans="1:11" ht="15">
      <c r="A22252" s="97">
        <v>2003</v>
      </c>
      <c r="B22252" s="98" t="s">
        <v>93</v>
      </c>
      <c r="C22252" s="99" t="s">
        <v>29803</v>
      </c>
      <c r="D22252" s="99" t="s">
        <v>29813</v>
      </c>
      <c r="E22252" s="100">
        <v>535</v>
      </c>
      <c r="F22252" s="101" t="b">
        <f t="shared" si="347"/>
        <v>1</v>
      </c>
      <c r="G22252" s="101"/>
      <c r="H22252" s="105"/>
      <c r="I22252"/>
      <c r="J22252"/>
      <c r="K22252" s="101"/>
    </row>
    <row r="22253" spans="1:11" ht="15">
      <c r="A22253" s="97">
        <v>2003</v>
      </c>
      <c r="B22253" s="98" t="s">
        <v>93</v>
      </c>
      <c r="C22253" s="99" t="s">
        <v>29825</v>
      </c>
      <c r="D22253" s="99" t="s">
        <v>45</v>
      </c>
      <c r="E22253" s="100">
        <v>77409</v>
      </c>
      <c r="F22253" s="101" t="str">
        <f t="shared" si="347"/>
        <v>chp</v>
      </c>
      <c r="G22253" s="101"/>
      <c r="H22253" s="105"/>
      <c r="I22253"/>
      <c r="J22253"/>
      <c r="K22253" s="101"/>
    </row>
    <row r="22254" spans="1:11" ht="15">
      <c r="A22254" s="97">
        <v>2003</v>
      </c>
      <c r="B22254" s="98" t="s">
        <v>93</v>
      </c>
      <c r="C22254" s="99" t="s">
        <v>29825</v>
      </c>
      <c r="D22254" s="99" t="s">
        <v>29806</v>
      </c>
      <c r="E22254" s="100">
        <v>7810</v>
      </c>
      <c r="F22254" s="101" t="str">
        <f t="shared" si="347"/>
        <v>chp</v>
      </c>
      <c r="G22254" s="101"/>
      <c r="H22254" s="105"/>
      <c r="I22254"/>
      <c r="J22254"/>
      <c r="K22254" s="101"/>
    </row>
    <row r="22255" spans="1:11" ht="15">
      <c r="A22255" s="97">
        <v>2003</v>
      </c>
      <c r="B22255" s="98" t="s">
        <v>93</v>
      </c>
      <c r="C22255" s="99" t="s">
        <v>29825</v>
      </c>
      <c r="D22255" s="99" t="s">
        <v>29822</v>
      </c>
      <c r="E22255" s="100">
        <v>53033</v>
      </c>
      <c r="F22255" s="101" t="str">
        <f t="shared" si="347"/>
        <v>chp</v>
      </c>
      <c r="G22255" s="101"/>
      <c r="H22255" s="105"/>
      <c r="I22255"/>
      <c r="J22255"/>
      <c r="K22255" s="101"/>
    </row>
    <row r="22256" spans="1:11" ht="15">
      <c r="A22256" s="97">
        <v>2003</v>
      </c>
      <c r="B22256" s="98" t="s">
        <v>93</v>
      </c>
      <c r="C22256" s="99" t="s">
        <v>29825</v>
      </c>
      <c r="D22256" s="99" t="s">
        <v>47</v>
      </c>
      <c r="E22256" s="100">
        <v>16462</v>
      </c>
      <c r="F22256" s="101" t="str">
        <f t="shared" si="347"/>
        <v>chp</v>
      </c>
      <c r="G22256" s="101"/>
      <c r="H22256" s="105"/>
      <c r="I22256"/>
      <c r="J22256"/>
      <c r="K22256" s="101"/>
    </row>
    <row r="22257" spans="1:11" ht="15">
      <c r="A22257" s="97">
        <v>2003</v>
      </c>
      <c r="B22257" s="98" t="s">
        <v>93</v>
      </c>
      <c r="C22257" s="99" t="s">
        <v>29825</v>
      </c>
      <c r="D22257" s="99" t="s">
        <v>29813</v>
      </c>
      <c r="E22257" s="100">
        <v>104</v>
      </c>
      <c r="F22257" s="101" t="str">
        <f t="shared" si="347"/>
        <v>chp</v>
      </c>
      <c r="G22257" s="101"/>
      <c r="H22257" s="105"/>
      <c r="I22257"/>
      <c r="J22257"/>
      <c r="K22257" s="101"/>
    </row>
    <row r="22258" spans="1:11" ht="15">
      <c r="A22258" s="97">
        <v>2003</v>
      </c>
      <c r="B22258" s="98" t="s">
        <v>94</v>
      </c>
      <c r="C22258" s="99" t="s">
        <v>29811</v>
      </c>
      <c r="D22258" s="99" t="s">
        <v>45</v>
      </c>
      <c r="E22258" s="100">
        <v>60122425</v>
      </c>
      <c r="F22258" s="101" t="b">
        <f t="shared" si="347"/>
        <v>0</v>
      </c>
      <c r="G22258" s="101"/>
      <c r="H22258" s="105"/>
      <c r="I22258"/>
      <c r="J22258"/>
      <c r="K22258" s="101"/>
    </row>
    <row r="22259" spans="1:11" ht="15">
      <c r="A22259" s="97">
        <v>2003</v>
      </c>
      <c r="B22259" s="98" t="s">
        <v>94</v>
      </c>
      <c r="C22259" s="99" t="s">
        <v>29811</v>
      </c>
      <c r="D22259" s="99" t="s">
        <v>29806</v>
      </c>
      <c r="E22259" s="100">
        <v>41717216</v>
      </c>
      <c r="F22259" s="101" t="b">
        <f t="shared" si="347"/>
        <v>0</v>
      </c>
      <c r="G22259" s="101"/>
      <c r="H22259" s="105"/>
      <c r="I22259"/>
      <c r="J22259"/>
      <c r="K22259" s="101"/>
    </row>
    <row r="22260" spans="1:11" ht="15">
      <c r="A22260" s="97">
        <v>2003</v>
      </c>
      <c r="B22260" s="98" t="s">
        <v>94</v>
      </c>
      <c r="C22260" s="99" t="s">
        <v>29811</v>
      </c>
      <c r="D22260" s="99" t="s">
        <v>29822</v>
      </c>
      <c r="E22260" s="100">
        <v>1843295</v>
      </c>
      <c r="F22260" s="101" t="b">
        <f t="shared" si="347"/>
        <v>0</v>
      </c>
      <c r="G22260" s="101"/>
      <c r="H22260" s="105"/>
      <c r="I22260"/>
      <c r="J22260"/>
      <c r="K22260" s="101"/>
    </row>
    <row r="22261" spans="1:11" ht="15">
      <c r="A22261" s="97">
        <v>2003</v>
      </c>
      <c r="B22261" s="98" t="s">
        <v>94</v>
      </c>
      <c r="C22261" s="99" t="s">
        <v>29811</v>
      </c>
      <c r="D22261" s="99" t="s">
        <v>47</v>
      </c>
      <c r="E22261" s="100">
        <v>2478390</v>
      </c>
      <c r="F22261" s="101" t="b">
        <f t="shared" si="347"/>
        <v>0</v>
      </c>
      <c r="G22261" s="101"/>
      <c r="H22261" s="105"/>
      <c r="I22261"/>
      <c r="J22261"/>
      <c r="K22261" s="101"/>
    </row>
    <row r="22262" spans="1:11" ht="15">
      <c r="A22262" s="97">
        <v>2003</v>
      </c>
      <c r="B22262" s="98" t="s">
        <v>94</v>
      </c>
      <c r="C22262" s="99" t="s">
        <v>29811</v>
      </c>
      <c r="D22262" s="99" t="s">
        <v>315</v>
      </c>
      <c r="E22262" s="100">
        <v>12215463</v>
      </c>
      <c r="F22262" s="101" t="b">
        <f t="shared" si="347"/>
        <v>0</v>
      </c>
      <c r="G22262" s="101"/>
      <c r="H22262" s="105"/>
      <c r="I22262"/>
      <c r="J22262"/>
      <c r="K22262" s="101"/>
    </row>
    <row r="22263" spans="1:11" ht="15">
      <c r="A22263" s="97">
        <v>2003</v>
      </c>
      <c r="B22263" s="98" t="s">
        <v>94</v>
      </c>
      <c r="C22263" s="99" t="s">
        <v>29811</v>
      </c>
      <c r="D22263" s="99" t="s">
        <v>29814</v>
      </c>
      <c r="E22263" s="100">
        <v>169548</v>
      </c>
      <c r="F22263" s="101" t="b">
        <f t="shared" si="347"/>
        <v>0</v>
      </c>
      <c r="G22263" s="101"/>
      <c r="H22263" s="105"/>
      <c r="I22263"/>
      <c r="J22263"/>
      <c r="K22263" s="101"/>
    </row>
    <row r="22264" spans="1:11" ht="15">
      <c r="A22264" s="97">
        <v>2003</v>
      </c>
      <c r="B22264" s="98" t="s">
        <v>94</v>
      </c>
      <c r="C22264" s="99" t="s">
        <v>29811</v>
      </c>
      <c r="D22264" s="99" t="s">
        <v>29812</v>
      </c>
      <c r="E22264" s="100">
        <v>370701</v>
      </c>
      <c r="F22264" s="101" t="b">
        <f t="shared" si="347"/>
        <v>0</v>
      </c>
      <c r="G22264" s="101"/>
      <c r="H22264" s="105"/>
      <c r="I22264"/>
      <c r="J22264"/>
      <c r="K22264" s="101"/>
    </row>
    <row r="22265" spans="1:11" ht="15">
      <c r="A22265" s="97">
        <v>2003</v>
      </c>
      <c r="B22265" s="98" t="s">
        <v>94</v>
      </c>
      <c r="C22265" s="99" t="s">
        <v>29811</v>
      </c>
      <c r="D22265" s="99" t="s">
        <v>29813</v>
      </c>
      <c r="E22265" s="100">
        <v>472788</v>
      </c>
      <c r="F22265" s="101" t="b">
        <f t="shared" si="347"/>
        <v>0</v>
      </c>
      <c r="G22265" s="101"/>
      <c r="H22265" s="105"/>
      <c r="I22265"/>
      <c r="J22265"/>
      <c r="K22265" s="101"/>
    </row>
    <row r="22266" spans="1:11" ht="15">
      <c r="A22266" s="97">
        <v>2003</v>
      </c>
      <c r="B22266" s="98" t="s">
        <v>94</v>
      </c>
      <c r="C22266" s="99" t="s">
        <v>29811</v>
      </c>
      <c r="D22266" s="99" t="s">
        <v>27865</v>
      </c>
      <c r="E22266" s="100">
        <v>97580</v>
      </c>
      <c r="F22266" s="101" t="b">
        <f t="shared" si="347"/>
        <v>0</v>
      </c>
      <c r="G22266" s="101"/>
      <c r="H22266" s="105"/>
      <c r="I22266"/>
      <c r="J22266"/>
      <c r="K22266" s="101"/>
    </row>
    <row r="22267" spans="1:11" ht="15">
      <c r="A22267" s="97">
        <v>2003</v>
      </c>
      <c r="B22267" s="98" t="s">
        <v>94</v>
      </c>
      <c r="C22267" s="99" t="s">
        <v>29811</v>
      </c>
      <c r="D22267" s="99" t="s">
        <v>29816</v>
      </c>
      <c r="E22267" s="100">
        <v>757443</v>
      </c>
      <c r="F22267" s="101" t="b">
        <f t="shared" si="347"/>
        <v>0</v>
      </c>
      <c r="G22267" s="101"/>
      <c r="H22267" s="105"/>
      <c r="I22267"/>
      <c r="J22267"/>
      <c r="K22267" s="101"/>
    </row>
    <row r="22268" spans="1:11" ht="15">
      <c r="A22268" s="97">
        <v>2003</v>
      </c>
      <c r="B22268" s="98" t="s">
        <v>94</v>
      </c>
      <c r="C22268" s="99" t="s">
        <v>29808</v>
      </c>
      <c r="D22268" s="99" t="s">
        <v>45</v>
      </c>
      <c r="E22268" s="100">
        <v>726390</v>
      </c>
      <c r="F22268" s="101" t="b">
        <f t="shared" si="347"/>
        <v>1</v>
      </c>
      <c r="G22268" s="101"/>
      <c r="H22268" s="105"/>
      <c r="I22268"/>
      <c r="J22268"/>
      <c r="K22268" s="101"/>
    </row>
    <row r="22269" spans="1:11" ht="15">
      <c r="A22269" s="97">
        <v>2003</v>
      </c>
      <c r="B22269" s="98" t="s">
        <v>94</v>
      </c>
      <c r="C22269" s="99" t="s">
        <v>29808</v>
      </c>
      <c r="D22269" s="99" t="s">
        <v>29806</v>
      </c>
      <c r="E22269" s="100">
        <v>8554</v>
      </c>
      <c r="F22269" s="101" t="b">
        <f t="shared" si="347"/>
        <v>1</v>
      </c>
      <c r="G22269" s="101"/>
      <c r="H22269" s="105"/>
      <c r="I22269"/>
      <c r="J22269"/>
      <c r="K22269" s="101"/>
    </row>
    <row r="22270" spans="1:11" ht="15">
      <c r="A22270" s="97">
        <v>2003</v>
      </c>
      <c r="B22270" s="98" t="s">
        <v>94</v>
      </c>
      <c r="C22270" s="99" t="s">
        <v>29808</v>
      </c>
      <c r="D22270" s="99" t="s">
        <v>29822</v>
      </c>
      <c r="E22270" s="100">
        <v>29697</v>
      </c>
      <c r="F22270" s="101" t="b">
        <f t="shared" si="347"/>
        <v>1</v>
      </c>
      <c r="G22270" s="101"/>
      <c r="H22270" s="105"/>
      <c r="I22270"/>
      <c r="J22270"/>
      <c r="K22270" s="101"/>
    </row>
    <row r="22271" spans="1:11" ht="15">
      <c r="A22271" s="97">
        <v>2003</v>
      </c>
      <c r="B22271" s="98" t="s">
        <v>94</v>
      </c>
      <c r="C22271" s="99" t="s">
        <v>29808</v>
      </c>
      <c r="D22271" s="99" t="s">
        <v>47</v>
      </c>
      <c r="E22271" s="100">
        <v>386944</v>
      </c>
      <c r="F22271" s="101" t="b">
        <f t="shared" si="347"/>
        <v>1</v>
      </c>
      <c r="G22271" s="101"/>
      <c r="H22271" s="105"/>
      <c r="I22271"/>
      <c r="J22271"/>
      <c r="K22271" s="101"/>
    </row>
    <row r="22272" spans="1:11" ht="15">
      <c r="A22272" s="97">
        <v>2003</v>
      </c>
      <c r="B22272" s="98" t="s">
        <v>94</v>
      </c>
      <c r="C22272" s="99" t="s">
        <v>29808</v>
      </c>
      <c r="D22272" s="99" t="s">
        <v>29812</v>
      </c>
      <c r="E22272" s="100">
        <v>228165</v>
      </c>
      <c r="F22272" s="101" t="b">
        <f t="shared" si="347"/>
        <v>1</v>
      </c>
      <c r="G22272" s="101"/>
      <c r="H22272" s="105"/>
      <c r="I22272"/>
      <c r="J22272"/>
      <c r="K22272" s="101"/>
    </row>
    <row r="22273" spans="1:11" ht="15">
      <c r="A22273" s="97">
        <v>2003</v>
      </c>
      <c r="B22273" s="98" t="s">
        <v>94</v>
      </c>
      <c r="C22273" s="99" t="s">
        <v>29808</v>
      </c>
      <c r="D22273" s="99" t="s">
        <v>29813</v>
      </c>
      <c r="E22273" s="100">
        <v>18186</v>
      </c>
      <c r="F22273" s="101" t="b">
        <f t="shared" si="347"/>
        <v>1</v>
      </c>
      <c r="G22273" s="101"/>
      <c r="H22273" s="105"/>
      <c r="I22273"/>
      <c r="J22273"/>
      <c r="K22273" s="101"/>
    </row>
    <row r="22274" spans="1:11" ht="15">
      <c r="A22274" s="97">
        <v>2003</v>
      </c>
      <c r="B22274" s="98" t="s">
        <v>94</v>
      </c>
      <c r="C22274" s="99" t="s">
        <v>29808</v>
      </c>
      <c r="D22274" s="99" t="s">
        <v>27865</v>
      </c>
      <c r="E22274" s="100">
        <v>54844</v>
      </c>
      <c r="F22274" s="101" t="b">
        <f t="shared" si="347"/>
        <v>1</v>
      </c>
      <c r="G22274" s="101"/>
      <c r="H22274" s="105"/>
      <c r="I22274"/>
      <c r="J22274"/>
      <c r="K22274" s="101"/>
    </row>
    <row r="22275" spans="1:11" ht="15">
      <c r="A22275" s="97">
        <v>2003</v>
      </c>
      <c r="B22275" s="98" t="s">
        <v>94</v>
      </c>
      <c r="C22275" s="99" t="s">
        <v>29807</v>
      </c>
      <c r="D22275" s="99" t="s">
        <v>45</v>
      </c>
      <c r="E22275" s="100">
        <v>56068698</v>
      </c>
      <c r="F22275" s="101" t="b">
        <f t="shared" si="347"/>
        <v>1</v>
      </c>
      <c r="G22275" s="101"/>
      <c r="H22275" s="105"/>
      <c r="I22275"/>
      <c r="J22275"/>
      <c r="K22275" s="101"/>
    </row>
    <row r="22276" spans="1:11" ht="15">
      <c r="A22276" s="97">
        <v>2003</v>
      </c>
      <c r="B22276" s="98" t="s">
        <v>94</v>
      </c>
      <c r="C22276" s="99" t="s">
        <v>29807</v>
      </c>
      <c r="D22276" s="99" t="s">
        <v>29806</v>
      </c>
      <c r="E22276" s="100">
        <v>40579973</v>
      </c>
      <c r="F22276" s="101" t="b">
        <f t="shared" ref="F22276:F22339" si="348">INDEX($I$3:$I$8,MATCH(C22276,$H$3:$H$8,0))</f>
        <v>1</v>
      </c>
      <c r="G22276" s="101"/>
      <c r="H22276" s="105"/>
      <c r="I22276"/>
      <c r="J22276"/>
      <c r="K22276" s="101"/>
    </row>
    <row r="22277" spans="1:11" ht="15">
      <c r="A22277" s="97">
        <v>2003</v>
      </c>
      <c r="B22277" s="98" t="s">
        <v>94</v>
      </c>
      <c r="C22277" s="99" t="s">
        <v>29807</v>
      </c>
      <c r="D22277" s="99" t="s">
        <v>29822</v>
      </c>
      <c r="E22277" s="100">
        <v>1623369</v>
      </c>
      <c r="F22277" s="101" t="b">
        <f t="shared" si="348"/>
        <v>1</v>
      </c>
      <c r="G22277" s="101"/>
      <c r="H22277" s="105"/>
      <c r="I22277"/>
      <c r="J22277"/>
      <c r="K22277" s="101"/>
    </row>
    <row r="22278" spans="1:11" ht="15">
      <c r="A22278" s="97">
        <v>2003</v>
      </c>
      <c r="B22278" s="98" t="s">
        <v>94</v>
      </c>
      <c r="C22278" s="99" t="s">
        <v>29807</v>
      </c>
      <c r="D22278" s="99" t="s">
        <v>47</v>
      </c>
      <c r="E22278" s="100">
        <v>1131999</v>
      </c>
      <c r="F22278" s="101" t="b">
        <f t="shared" si="348"/>
        <v>1</v>
      </c>
      <c r="G22278" s="101"/>
      <c r="H22278" s="105"/>
      <c r="I22278"/>
      <c r="J22278"/>
      <c r="K22278" s="101"/>
    </row>
    <row r="22279" spans="1:11" ht="15">
      <c r="A22279" s="97">
        <v>2003</v>
      </c>
      <c r="B22279" s="98" t="s">
        <v>94</v>
      </c>
      <c r="C22279" s="99" t="s">
        <v>29807</v>
      </c>
      <c r="D22279" s="99" t="s">
        <v>315</v>
      </c>
      <c r="E22279" s="100">
        <v>12215463</v>
      </c>
      <c r="F22279" s="101" t="b">
        <f t="shared" si="348"/>
        <v>1</v>
      </c>
      <c r="G22279" s="101"/>
      <c r="H22279" s="105"/>
      <c r="I22279"/>
      <c r="J22279"/>
      <c r="K22279" s="101"/>
    </row>
    <row r="22280" spans="1:11" ht="15">
      <c r="A22280" s="97">
        <v>2003</v>
      </c>
      <c r="B22280" s="98" t="s">
        <v>94</v>
      </c>
      <c r="C22280" s="99" t="s">
        <v>29807</v>
      </c>
      <c r="D22280" s="99" t="s">
        <v>29814</v>
      </c>
      <c r="E22280" s="100">
        <v>138238</v>
      </c>
      <c r="F22280" s="101" t="b">
        <f t="shared" si="348"/>
        <v>1</v>
      </c>
      <c r="G22280" s="101"/>
      <c r="H22280" s="105"/>
      <c r="I22280"/>
      <c r="J22280"/>
      <c r="K22280" s="101"/>
    </row>
    <row r="22281" spans="1:11" ht="15">
      <c r="A22281" s="97">
        <v>2003</v>
      </c>
      <c r="B22281" s="98" t="s">
        <v>94</v>
      </c>
      <c r="C22281" s="99" t="s">
        <v>29807</v>
      </c>
      <c r="D22281" s="99" t="s">
        <v>29812</v>
      </c>
      <c r="E22281" s="100">
        <v>90207</v>
      </c>
      <c r="F22281" s="101" t="b">
        <f t="shared" si="348"/>
        <v>1</v>
      </c>
      <c r="G22281" s="101"/>
      <c r="H22281" s="105"/>
      <c r="I22281"/>
      <c r="J22281"/>
      <c r="K22281" s="101"/>
    </row>
    <row r="22282" spans="1:11" ht="15">
      <c r="A22282" s="97">
        <v>2003</v>
      </c>
      <c r="B22282" s="98" t="s">
        <v>94</v>
      </c>
      <c r="C22282" s="99" t="s">
        <v>29807</v>
      </c>
      <c r="D22282" s="99" t="s">
        <v>29813</v>
      </c>
      <c r="E22282" s="100">
        <v>185625</v>
      </c>
      <c r="F22282" s="101" t="b">
        <f t="shared" si="348"/>
        <v>1</v>
      </c>
      <c r="G22282" s="101"/>
      <c r="H22282" s="105"/>
      <c r="I22282"/>
      <c r="J22282"/>
      <c r="K22282" s="101"/>
    </row>
    <row r="22283" spans="1:11" ht="15">
      <c r="A22283" s="97">
        <v>2003</v>
      </c>
      <c r="B22283" s="98" t="s">
        <v>94</v>
      </c>
      <c r="C22283" s="99" t="s">
        <v>29807</v>
      </c>
      <c r="D22283" s="99" t="s">
        <v>27865</v>
      </c>
      <c r="E22283" s="100">
        <v>42736</v>
      </c>
      <c r="F22283" s="101" t="b">
        <f t="shared" si="348"/>
        <v>1</v>
      </c>
      <c r="G22283" s="101"/>
      <c r="H22283" s="105"/>
      <c r="I22283"/>
      <c r="J22283"/>
      <c r="K22283" s="101"/>
    </row>
    <row r="22284" spans="1:11" ht="15">
      <c r="A22284" s="97">
        <v>2003</v>
      </c>
      <c r="B22284" s="98" t="s">
        <v>94</v>
      </c>
      <c r="C22284" s="99" t="s">
        <v>29807</v>
      </c>
      <c r="D22284" s="99" t="s">
        <v>29816</v>
      </c>
      <c r="E22284" s="100">
        <v>61088</v>
      </c>
      <c r="F22284" s="101" t="b">
        <f t="shared" si="348"/>
        <v>1</v>
      </c>
      <c r="G22284" s="101"/>
      <c r="H22284" s="105"/>
      <c r="I22284"/>
      <c r="J22284"/>
      <c r="K22284" s="101"/>
    </row>
    <row r="22285" spans="1:11" ht="15">
      <c r="A22285" s="97">
        <v>2003</v>
      </c>
      <c r="B22285" s="98" t="s">
        <v>94</v>
      </c>
      <c r="C22285" s="99" t="s">
        <v>29823</v>
      </c>
      <c r="D22285" s="99" t="s">
        <v>45</v>
      </c>
      <c r="E22285" s="100">
        <v>2610645</v>
      </c>
      <c r="F22285" s="101" t="str">
        <f t="shared" si="348"/>
        <v>chp</v>
      </c>
      <c r="G22285" s="101"/>
      <c r="H22285" s="105"/>
      <c r="I22285"/>
      <c r="J22285"/>
      <c r="K22285" s="101"/>
    </row>
    <row r="22286" spans="1:11" ht="15">
      <c r="A22286" s="97">
        <v>2003</v>
      </c>
      <c r="B22286" s="98" t="s">
        <v>94</v>
      </c>
      <c r="C22286" s="99" t="s">
        <v>29823</v>
      </c>
      <c r="D22286" s="99" t="s">
        <v>29806</v>
      </c>
      <c r="E22286" s="100">
        <v>1086526</v>
      </c>
      <c r="F22286" s="101" t="str">
        <f t="shared" si="348"/>
        <v>chp</v>
      </c>
      <c r="G22286" s="101"/>
      <c r="H22286" s="105"/>
      <c r="I22286"/>
      <c r="J22286"/>
      <c r="K22286" s="101"/>
    </row>
    <row r="22287" spans="1:11" ht="15">
      <c r="A22287" s="97">
        <v>2003</v>
      </c>
      <c r="B22287" s="98" t="s">
        <v>94</v>
      </c>
      <c r="C22287" s="99" t="s">
        <v>29823</v>
      </c>
      <c r="D22287" s="99" t="s">
        <v>29822</v>
      </c>
      <c r="E22287" s="100">
        <v>184791</v>
      </c>
      <c r="F22287" s="101" t="str">
        <f t="shared" si="348"/>
        <v>chp</v>
      </c>
      <c r="G22287" s="101"/>
      <c r="H22287" s="105"/>
      <c r="I22287"/>
      <c r="J22287"/>
      <c r="K22287" s="101"/>
    </row>
    <row r="22288" spans="1:11" ht="15">
      <c r="A22288" s="97">
        <v>2003</v>
      </c>
      <c r="B22288" s="98" t="s">
        <v>94</v>
      </c>
      <c r="C22288" s="99" t="s">
        <v>29823</v>
      </c>
      <c r="D22288" s="99" t="s">
        <v>47</v>
      </c>
      <c r="E22288" s="100">
        <v>312955</v>
      </c>
      <c r="F22288" s="101" t="str">
        <f t="shared" si="348"/>
        <v>chp</v>
      </c>
      <c r="G22288" s="101"/>
      <c r="H22288" s="105"/>
      <c r="I22288"/>
      <c r="J22288"/>
      <c r="K22288" s="101"/>
    </row>
    <row r="22289" spans="1:11" ht="15">
      <c r="A22289" s="97">
        <v>2003</v>
      </c>
      <c r="B22289" s="98" t="s">
        <v>94</v>
      </c>
      <c r="C22289" s="99" t="s">
        <v>29823</v>
      </c>
      <c r="D22289" s="99" t="s">
        <v>29814</v>
      </c>
      <c r="E22289" s="100">
        <v>28782</v>
      </c>
      <c r="F22289" s="101" t="str">
        <f t="shared" si="348"/>
        <v>chp</v>
      </c>
      <c r="G22289" s="101"/>
      <c r="H22289" s="105"/>
      <c r="I22289"/>
      <c r="J22289"/>
      <c r="K22289" s="101"/>
    </row>
    <row r="22290" spans="1:11" ht="15">
      <c r="A22290" s="97">
        <v>2003</v>
      </c>
      <c r="B22290" s="98" t="s">
        <v>94</v>
      </c>
      <c r="C22290" s="99" t="s">
        <v>29823</v>
      </c>
      <c r="D22290" s="99" t="s">
        <v>29812</v>
      </c>
      <c r="E22290" s="100">
        <v>36748</v>
      </c>
      <c r="F22290" s="101" t="str">
        <f t="shared" si="348"/>
        <v>chp</v>
      </c>
      <c r="G22290" s="101"/>
      <c r="H22290" s="105"/>
      <c r="I22290"/>
      <c r="J22290"/>
      <c r="K22290" s="101"/>
    </row>
    <row r="22291" spans="1:11" ht="15">
      <c r="A22291" s="97">
        <v>2003</v>
      </c>
      <c r="B22291" s="98" t="s">
        <v>94</v>
      </c>
      <c r="C22291" s="99" t="s">
        <v>29823</v>
      </c>
      <c r="D22291" s="99" t="s">
        <v>29813</v>
      </c>
      <c r="E22291" s="100">
        <v>265723</v>
      </c>
      <c r="F22291" s="101" t="str">
        <f t="shared" si="348"/>
        <v>chp</v>
      </c>
      <c r="G22291" s="101"/>
      <c r="H22291" s="105"/>
      <c r="I22291"/>
      <c r="J22291"/>
      <c r="K22291" s="101"/>
    </row>
    <row r="22292" spans="1:11" ht="15">
      <c r="A22292" s="97">
        <v>2003</v>
      </c>
      <c r="B22292" s="98" t="s">
        <v>94</v>
      </c>
      <c r="C22292" s="99" t="s">
        <v>29823</v>
      </c>
      <c r="D22292" s="99" t="s">
        <v>29816</v>
      </c>
      <c r="E22292" s="100">
        <v>695120</v>
      </c>
      <c r="F22292" s="101" t="str">
        <f t="shared" si="348"/>
        <v>chp</v>
      </c>
      <c r="G22292" s="101"/>
      <c r="H22292" s="105"/>
      <c r="I22292"/>
      <c r="J22292"/>
      <c r="K22292" s="101"/>
    </row>
    <row r="22293" spans="1:11" ht="15">
      <c r="A22293" s="97">
        <v>2003</v>
      </c>
      <c r="B22293" s="98" t="s">
        <v>94</v>
      </c>
      <c r="C22293" s="99" t="s">
        <v>29803</v>
      </c>
      <c r="D22293" s="99" t="s">
        <v>45</v>
      </c>
      <c r="E22293" s="100">
        <v>584872</v>
      </c>
      <c r="F22293" s="101" t="b">
        <f t="shared" si="348"/>
        <v>1</v>
      </c>
      <c r="G22293" s="101"/>
      <c r="H22293" s="105"/>
      <c r="I22293"/>
      <c r="J22293"/>
      <c r="K22293" s="101"/>
    </row>
    <row r="22294" spans="1:11" ht="15">
      <c r="A22294" s="97">
        <v>2003</v>
      </c>
      <c r="B22294" s="98" t="s">
        <v>94</v>
      </c>
      <c r="C22294" s="99" t="s">
        <v>29803</v>
      </c>
      <c r="D22294" s="99" t="s">
        <v>47</v>
      </c>
      <c r="E22294" s="100">
        <v>579684</v>
      </c>
      <c r="F22294" s="101" t="b">
        <f t="shared" si="348"/>
        <v>1</v>
      </c>
      <c r="G22294" s="101"/>
      <c r="H22294" s="105"/>
      <c r="I22294"/>
      <c r="J22294"/>
      <c r="K22294" s="101"/>
    </row>
    <row r="22295" spans="1:11" ht="15">
      <c r="A22295" s="97">
        <v>2003</v>
      </c>
      <c r="B22295" s="98" t="s">
        <v>94</v>
      </c>
      <c r="C22295" s="99" t="s">
        <v>29803</v>
      </c>
      <c r="D22295" s="99" t="s">
        <v>29812</v>
      </c>
      <c r="E22295" s="100">
        <v>2325</v>
      </c>
      <c r="F22295" s="101" t="b">
        <f t="shared" si="348"/>
        <v>1</v>
      </c>
      <c r="G22295" s="101"/>
      <c r="H22295" s="105"/>
      <c r="I22295"/>
      <c r="J22295"/>
      <c r="K22295" s="101"/>
    </row>
    <row r="22296" spans="1:11" ht="15">
      <c r="A22296" s="97">
        <v>2003</v>
      </c>
      <c r="B22296" s="98" t="s">
        <v>94</v>
      </c>
      <c r="C22296" s="99" t="s">
        <v>29803</v>
      </c>
      <c r="D22296" s="99" t="s">
        <v>29813</v>
      </c>
      <c r="E22296" s="100">
        <v>2863</v>
      </c>
      <c r="F22296" s="101" t="b">
        <f t="shared" si="348"/>
        <v>1</v>
      </c>
      <c r="G22296" s="101"/>
      <c r="H22296" s="105"/>
      <c r="I22296"/>
      <c r="J22296"/>
      <c r="K22296" s="101"/>
    </row>
    <row r="22297" spans="1:11" ht="15">
      <c r="A22297" s="97">
        <v>2003</v>
      </c>
      <c r="B22297" s="98" t="s">
        <v>94</v>
      </c>
      <c r="C22297" s="99" t="s">
        <v>29825</v>
      </c>
      <c r="D22297" s="99" t="s">
        <v>45</v>
      </c>
      <c r="E22297" s="100">
        <v>131819</v>
      </c>
      <c r="F22297" s="101" t="str">
        <f t="shared" si="348"/>
        <v>chp</v>
      </c>
      <c r="G22297" s="101"/>
      <c r="H22297" s="105"/>
      <c r="I22297"/>
      <c r="J22297"/>
      <c r="K22297" s="101"/>
    </row>
    <row r="22298" spans="1:11" ht="15">
      <c r="A22298" s="97">
        <v>2003</v>
      </c>
      <c r="B22298" s="98" t="s">
        <v>94</v>
      </c>
      <c r="C22298" s="99" t="s">
        <v>29825</v>
      </c>
      <c r="D22298" s="99" t="s">
        <v>29806</v>
      </c>
      <c r="E22298" s="100">
        <v>42163</v>
      </c>
      <c r="F22298" s="101" t="str">
        <f t="shared" si="348"/>
        <v>chp</v>
      </c>
      <c r="G22298" s="101"/>
      <c r="H22298" s="105"/>
      <c r="I22298"/>
      <c r="J22298"/>
      <c r="K22298" s="101"/>
    </row>
    <row r="22299" spans="1:11" ht="15">
      <c r="A22299" s="97">
        <v>2003</v>
      </c>
      <c r="B22299" s="98" t="s">
        <v>94</v>
      </c>
      <c r="C22299" s="99" t="s">
        <v>29825</v>
      </c>
      <c r="D22299" s="99" t="s">
        <v>29822</v>
      </c>
      <c r="E22299" s="100">
        <v>5438</v>
      </c>
      <c r="F22299" s="101" t="str">
        <f t="shared" si="348"/>
        <v>chp</v>
      </c>
      <c r="G22299" s="101"/>
      <c r="H22299" s="105"/>
      <c r="I22299"/>
      <c r="J22299"/>
      <c r="K22299" s="101"/>
    </row>
    <row r="22300" spans="1:11" ht="15">
      <c r="A22300" s="97">
        <v>2003</v>
      </c>
      <c r="B22300" s="98" t="s">
        <v>94</v>
      </c>
      <c r="C22300" s="99" t="s">
        <v>29825</v>
      </c>
      <c r="D22300" s="99" t="s">
        <v>47</v>
      </c>
      <c r="E22300" s="100">
        <v>66809</v>
      </c>
      <c r="F22300" s="101" t="str">
        <f t="shared" si="348"/>
        <v>chp</v>
      </c>
      <c r="G22300" s="101"/>
      <c r="H22300" s="105"/>
      <c r="I22300"/>
      <c r="J22300"/>
      <c r="K22300" s="101"/>
    </row>
    <row r="22301" spans="1:11" ht="15">
      <c r="A22301" s="97">
        <v>2003</v>
      </c>
      <c r="B22301" s="98" t="s">
        <v>94</v>
      </c>
      <c r="C22301" s="99" t="s">
        <v>29825</v>
      </c>
      <c r="D22301" s="99" t="s">
        <v>29814</v>
      </c>
      <c r="E22301" s="100">
        <v>2528</v>
      </c>
      <c r="F22301" s="101" t="str">
        <f t="shared" si="348"/>
        <v>chp</v>
      </c>
      <c r="G22301" s="101"/>
      <c r="H22301" s="105"/>
      <c r="I22301"/>
      <c r="J22301"/>
      <c r="K22301" s="101"/>
    </row>
    <row r="22302" spans="1:11" ht="15">
      <c r="A22302" s="97">
        <v>2003</v>
      </c>
      <c r="B22302" s="98" t="s">
        <v>94</v>
      </c>
      <c r="C22302" s="99" t="s">
        <v>29825</v>
      </c>
      <c r="D22302" s="99" t="s">
        <v>29812</v>
      </c>
      <c r="E22302" s="100">
        <v>13256</v>
      </c>
      <c r="F22302" s="101" t="str">
        <f t="shared" si="348"/>
        <v>chp</v>
      </c>
      <c r="G22302" s="101"/>
      <c r="H22302" s="105"/>
      <c r="I22302"/>
      <c r="J22302"/>
      <c r="K22302" s="101"/>
    </row>
    <row r="22303" spans="1:11" ht="15">
      <c r="A22303" s="97">
        <v>2003</v>
      </c>
      <c r="B22303" s="98" t="s">
        <v>94</v>
      </c>
      <c r="C22303" s="99" t="s">
        <v>29825</v>
      </c>
      <c r="D22303" s="99" t="s">
        <v>29813</v>
      </c>
      <c r="E22303" s="100">
        <v>390</v>
      </c>
      <c r="F22303" s="101" t="str">
        <f t="shared" si="348"/>
        <v>chp</v>
      </c>
      <c r="G22303" s="101"/>
      <c r="H22303" s="105"/>
      <c r="I22303"/>
      <c r="J22303"/>
      <c r="K22303" s="101"/>
    </row>
    <row r="22304" spans="1:11" ht="15">
      <c r="A22304" s="97">
        <v>2003</v>
      </c>
      <c r="B22304" s="98" t="s">
        <v>94</v>
      </c>
      <c r="C22304" s="99" t="s">
        <v>29825</v>
      </c>
      <c r="D22304" s="99" t="s">
        <v>29816</v>
      </c>
      <c r="E22304" s="100">
        <v>1235</v>
      </c>
      <c r="F22304" s="101" t="str">
        <f t="shared" si="348"/>
        <v>chp</v>
      </c>
      <c r="G22304" s="101"/>
      <c r="H22304" s="105"/>
      <c r="I22304"/>
      <c r="J22304"/>
      <c r="K22304" s="101"/>
    </row>
    <row r="22305" spans="1:11" ht="15">
      <c r="A22305" s="97">
        <v>2003</v>
      </c>
      <c r="B22305" s="98" t="s">
        <v>95</v>
      </c>
      <c r="C22305" s="99" t="s">
        <v>29811</v>
      </c>
      <c r="D22305" s="99" t="s">
        <v>45</v>
      </c>
      <c r="E22305" s="100">
        <v>94711554</v>
      </c>
      <c r="F22305" s="101" t="b">
        <f t="shared" si="348"/>
        <v>0</v>
      </c>
      <c r="G22305" s="101"/>
      <c r="H22305" s="105"/>
      <c r="I22305"/>
      <c r="J22305"/>
      <c r="K22305" s="101"/>
    </row>
    <row r="22306" spans="1:11" ht="15">
      <c r="A22306" s="97">
        <v>2003</v>
      </c>
      <c r="B22306" s="98" t="s">
        <v>95</v>
      </c>
      <c r="C22306" s="99" t="s">
        <v>29811</v>
      </c>
      <c r="D22306" s="99" t="s">
        <v>29806</v>
      </c>
      <c r="E22306" s="100">
        <v>92468983</v>
      </c>
      <c r="F22306" s="101" t="b">
        <f t="shared" si="348"/>
        <v>0</v>
      </c>
      <c r="G22306" s="101"/>
      <c r="H22306" s="105"/>
      <c r="I22306"/>
      <c r="J22306"/>
      <c r="K22306" s="101"/>
    </row>
    <row r="22307" spans="1:11" ht="15">
      <c r="A22307" s="97">
        <v>2003</v>
      </c>
      <c r="B22307" s="98" t="s">
        <v>95</v>
      </c>
      <c r="C22307" s="99" t="s">
        <v>29811</v>
      </c>
      <c r="D22307" s="99" t="s">
        <v>29822</v>
      </c>
      <c r="E22307" s="100">
        <v>1356031</v>
      </c>
      <c r="F22307" s="101" t="b">
        <f t="shared" si="348"/>
        <v>0</v>
      </c>
      <c r="G22307" s="101"/>
      <c r="H22307" s="105"/>
      <c r="I22307"/>
      <c r="J22307"/>
      <c r="K22307" s="101"/>
    </row>
    <row r="22308" spans="1:11" ht="15">
      <c r="A22308" s="97">
        <v>2003</v>
      </c>
      <c r="B22308" s="98" t="s">
        <v>95</v>
      </c>
      <c r="C22308" s="99" t="s">
        <v>29811</v>
      </c>
      <c r="D22308" s="99" t="s">
        <v>47</v>
      </c>
      <c r="E22308" s="100">
        <v>277837</v>
      </c>
      <c r="F22308" s="101" t="b">
        <f t="shared" si="348"/>
        <v>0</v>
      </c>
      <c r="G22308" s="101"/>
      <c r="H22308" s="105"/>
      <c r="I22308"/>
      <c r="J22308"/>
      <c r="K22308" s="101"/>
    </row>
    <row r="22309" spans="1:11" ht="15">
      <c r="A22309" s="97">
        <v>2003</v>
      </c>
      <c r="B22309" s="98" t="s">
        <v>95</v>
      </c>
      <c r="C22309" s="99" t="s">
        <v>29811</v>
      </c>
      <c r="D22309" s="99" t="s">
        <v>29814</v>
      </c>
      <c r="E22309" s="100">
        <v>17052</v>
      </c>
      <c r="F22309" s="101" t="b">
        <f t="shared" si="348"/>
        <v>0</v>
      </c>
      <c r="G22309" s="101"/>
      <c r="H22309" s="105"/>
      <c r="I22309"/>
      <c r="J22309"/>
      <c r="K22309" s="101"/>
    </row>
    <row r="22310" spans="1:11" ht="15">
      <c r="A22310" s="97">
        <v>2003</v>
      </c>
      <c r="B22310" s="98" t="s">
        <v>95</v>
      </c>
      <c r="C22310" s="99" t="s">
        <v>29811</v>
      </c>
      <c r="D22310" s="99" t="s">
        <v>29812</v>
      </c>
      <c r="E22310" s="100">
        <v>4051</v>
      </c>
      <c r="F22310" s="101" t="b">
        <f t="shared" si="348"/>
        <v>0</v>
      </c>
      <c r="G22310" s="101"/>
      <c r="H22310" s="105"/>
      <c r="I22310"/>
      <c r="J22310"/>
      <c r="K22310" s="101"/>
    </row>
    <row r="22311" spans="1:11" ht="15">
      <c r="A22311" s="97">
        <v>2003</v>
      </c>
      <c r="B22311" s="98" t="s">
        <v>95</v>
      </c>
      <c r="C22311" s="99" t="s">
        <v>29811</v>
      </c>
      <c r="D22311" s="99" t="s">
        <v>2257</v>
      </c>
      <c r="E22311" s="100">
        <v>169782</v>
      </c>
      <c r="F22311" s="101" t="b">
        <f t="shared" si="348"/>
        <v>0</v>
      </c>
      <c r="G22311" s="101"/>
      <c r="H22311" s="105"/>
      <c r="I22311"/>
      <c r="J22311"/>
      <c r="K22311" s="101"/>
    </row>
    <row r="22312" spans="1:11" ht="15">
      <c r="A22312" s="97">
        <v>2003</v>
      </c>
      <c r="B22312" s="98" t="s">
        <v>95</v>
      </c>
      <c r="C22312" s="99" t="s">
        <v>29811</v>
      </c>
      <c r="D22312" s="99" t="s">
        <v>29813</v>
      </c>
      <c r="E22312" s="100">
        <v>247898</v>
      </c>
      <c r="F22312" s="101" t="b">
        <f t="shared" si="348"/>
        <v>0</v>
      </c>
      <c r="G22312" s="101"/>
      <c r="H22312" s="105"/>
      <c r="I22312"/>
      <c r="J22312"/>
      <c r="K22312" s="101"/>
    </row>
    <row r="22313" spans="1:11" ht="15">
      <c r="A22313" s="97">
        <v>2003</v>
      </c>
      <c r="B22313" s="98" t="s">
        <v>95</v>
      </c>
      <c r="C22313" s="99" t="s">
        <v>29811</v>
      </c>
      <c r="D22313" s="99" t="s">
        <v>27865</v>
      </c>
      <c r="E22313" s="100">
        <v>169762</v>
      </c>
      <c r="F22313" s="101" t="b">
        <f t="shared" si="348"/>
        <v>0</v>
      </c>
      <c r="G22313" s="101"/>
      <c r="H22313" s="105"/>
      <c r="I22313"/>
      <c r="J22313"/>
      <c r="K22313" s="101"/>
    </row>
    <row r="22314" spans="1:11" ht="15">
      <c r="A22314" s="97">
        <v>2003</v>
      </c>
      <c r="B22314" s="98" t="s">
        <v>95</v>
      </c>
      <c r="C22314" s="99" t="s">
        <v>29811</v>
      </c>
      <c r="D22314" s="99" t="s">
        <v>29816</v>
      </c>
      <c r="E22314" s="100">
        <v>157</v>
      </c>
      <c r="F22314" s="101" t="b">
        <f t="shared" si="348"/>
        <v>0</v>
      </c>
      <c r="G22314" s="101"/>
      <c r="H22314" s="105"/>
      <c r="I22314"/>
      <c r="J22314"/>
      <c r="K22314" s="101"/>
    </row>
    <row r="22315" spans="1:11" ht="15">
      <c r="A22315" s="97">
        <v>2003</v>
      </c>
      <c r="B22315" s="98" t="s">
        <v>95</v>
      </c>
      <c r="C22315" s="99" t="s">
        <v>29808</v>
      </c>
      <c r="D22315" s="99" t="s">
        <v>45</v>
      </c>
      <c r="E22315" s="100">
        <v>28428954</v>
      </c>
      <c r="F22315" s="101" t="b">
        <f t="shared" si="348"/>
        <v>1</v>
      </c>
      <c r="G22315" s="101"/>
      <c r="H22315" s="105"/>
      <c r="I22315"/>
      <c r="J22315"/>
      <c r="K22315" s="101"/>
    </row>
    <row r="22316" spans="1:11" ht="15">
      <c r="A22316" s="97">
        <v>2003</v>
      </c>
      <c r="B22316" s="98" t="s">
        <v>95</v>
      </c>
      <c r="C22316" s="99" t="s">
        <v>29808</v>
      </c>
      <c r="D22316" s="99" t="s">
        <v>29806</v>
      </c>
      <c r="E22316" s="100">
        <v>27713958</v>
      </c>
      <c r="F22316" s="101" t="b">
        <f t="shared" si="348"/>
        <v>1</v>
      </c>
      <c r="G22316" s="101"/>
      <c r="H22316" s="105"/>
      <c r="I22316"/>
      <c r="J22316"/>
      <c r="K22316" s="101"/>
    </row>
    <row r="22317" spans="1:11" ht="15">
      <c r="A22317" s="97">
        <v>2003</v>
      </c>
      <c r="B22317" s="98" t="s">
        <v>95</v>
      </c>
      <c r="C22317" s="99" t="s">
        <v>29808</v>
      </c>
      <c r="D22317" s="99" t="s">
        <v>29822</v>
      </c>
      <c r="E22317" s="100">
        <v>307689</v>
      </c>
      <c r="F22317" s="101" t="b">
        <f t="shared" si="348"/>
        <v>1</v>
      </c>
      <c r="G22317" s="101"/>
      <c r="H22317" s="105"/>
      <c r="I22317"/>
      <c r="J22317"/>
      <c r="K22317" s="101"/>
    </row>
    <row r="22318" spans="1:11" ht="15">
      <c r="A22318" s="97">
        <v>2003</v>
      </c>
      <c r="B22318" s="98" t="s">
        <v>95</v>
      </c>
      <c r="C22318" s="99" t="s">
        <v>29808</v>
      </c>
      <c r="D22318" s="99" t="s">
        <v>47</v>
      </c>
      <c r="E22318" s="100">
        <v>205894</v>
      </c>
      <c r="F22318" s="101" t="b">
        <f t="shared" si="348"/>
        <v>1</v>
      </c>
      <c r="G22318" s="101"/>
      <c r="H22318" s="105"/>
      <c r="I22318"/>
      <c r="J22318"/>
      <c r="K22318" s="101"/>
    </row>
    <row r="22319" spans="1:11" ht="15">
      <c r="A22319" s="97">
        <v>2003</v>
      </c>
      <c r="B22319" s="98" t="s">
        <v>95</v>
      </c>
      <c r="C22319" s="99" t="s">
        <v>29808</v>
      </c>
      <c r="D22319" s="99" t="s">
        <v>29814</v>
      </c>
      <c r="E22319" s="100">
        <v>0</v>
      </c>
      <c r="F22319" s="101" t="b">
        <f t="shared" si="348"/>
        <v>1</v>
      </c>
      <c r="G22319" s="101"/>
      <c r="H22319" s="105"/>
      <c r="I22319"/>
      <c r="J22319"/>
      <c r="K22319" s="101"/>
    </row>
    <row r="22320" spans="1:11" ht="15">
      <c r="A22320" s="97">
        <v>2003</v>
      </c>
      <c r="B22320" s="98" t="s">
        <v>95</v>
      </c>
      <c r="C22320" s="99" t="s">
        <v>29808</v>
      </c>
      <c r="D22320" s="99" t="s">
        <v>29812</v>
      </c>
      <c r="E22320" s="100">
        <v>0</v>
      </c>
      <c r="F22320" s="101" t="b">
        <f t="shared" si="348"/>
        <v>1</v>
      </c>
      <c r="G22320" s="101"/>
      <c r="H22320" s="105"/>
      <c r="I22320"/>
      <c r="J22320"/>
      <c r="K22320" s="101"/>
    </row>
    <row r="22321" spans="1:11" ht="15">
      <c r="A22321" s="97">
        <v>2003</v>
      </c>
      <c r="B22321" s="98" t="s">
        <v>95</v>
      </c>
      <c r="C22321" s="99" t="s">
        <v>29808</v>
      </c>
      <c r="D22321" s="99" t="s">
        <v>29813</v>
      </c>
      <c r="E22321" s="100">
        <v>31651</v>
      </c>
      <c r="F22321" s="101" t="b">
        <f t="shared" si="348"/>
        <v>1</v>
      </c>
      <c r="G22321" s="101"/>
      <c r="H22321" s="105"/>
      <c r="I22321"/>
      <c r="J22321"/>
      <c r="K22321" s="101"/>
    </row>
    <row r="22322" spans="1:11" ht="15">
      <c r="A22322" s="97">
        <v>2003</v>
      </c>
      <c r="B22322" s="98" t="s">
        <v>95</v>
      </c>
      <c r="C22322" s="99" t="s">
        <v>29808</v>
      </c>
      <c r="D22322" s="99" t="s">
        <v>27865</v>
      </c>
      <c r="E22322" s="100">
        <v>169762</v>
      </c>
      <c r="F22322" s="101" t="b">
        <f t="shared" si="348"/>
        <v>1</v>
      </c>
      <c r="G22322" s="101"/>
      <c r="H22322" s="105"/>
      <c r="I22322"/>
      <c r="J22322"/>
      <c r="K22322" s="101"/>
    </row>
    <row r="22323" spans="1:11" ht="15">
      <c r="A22323" s="97">
        <v>2003</v>
      </c>
      <c r="B22323" s="98" t="s">
        <v>95</v>
      </c>
      <c r="C22323" s="99" t="s">
        <v>29807</v>
      </c>
      <c r="D22323" s="99" t="s">
        <v>45</v>
      </c>
      <c r="E22323" s="100">
        <v>64056696</v>
      </c>
      <c r="F22323" s="101" t="b">
        <f t="shared" si="348"/>
        <v>1</v>
      </c>
      <c r="G22323" s="101"/>
      <c r="H22323" s="105"/>
      <c r="I22323"/>
      <c r="J22323"/>
      <c r="K22323" s="101"/>
    </row>
    <row r="22324" spans="1:11" ht="15">
      <c r="A22324" s="97">
        <v>2003</v>
      </c>
      <c r="B22324" s="98" t="s">
        <v>95</v>
      </c>
      <c r="C22324" s="99" t="s">
        <v>29807</v>
      </c>
      <c r="D22324" s="99" t="s">
        <v>29806</v>
      </c>
      <c r="E22324" s="100">
        <v>63499194</v>
      </c>
      <c r="F22324" s="101" t="b">
        <f t="shared" si="348"/>
        <v>1</v>
      </c>
      <c r="G22324" s="101"/>
      <c r="H22324" s="105"/>
      <c r="I22324"/>
      <c r="J22324"/>
      <c r="K22324" s="101"/>
    </row>
    <row r="22325" spans="1:11" ht="15">
      <c r="A22325" s="97">
        <v>2003</v>
      </c>
      <c r="B22325" s="98" t="s">
        <v>95</v>
      </c>
      <c r="C22325" s="99" t="s">
        <v>29807</v>
      </c>
      <c r="D22325" s="99" t="s">
        <v>29822</v>
      </c>
      <c r="E22325" s="100">
        <v>322664</v>
      </c>
      <c r="F22325" s="101" t="b">
        <f t="shared" si="348"/>
        <v>1</v>
      </c>
      <c r="G22325" s="101"/>
      <c r="H22325" s="105"/>
      <c r="I22325"/>
      <c r="J22325"/>
      <c r="K22325" s="101"/>
    </row>
    <row r="22326" spans="1:11" ht="15">
      <c r="A22326" s="97">
        <v>2003</v>
      </c>
      <c r="B22326" s="98" t="s">
        <v>95</v>
      </c>
      <c r="C22326" s="99" t="s">
        <v>29807</v>
      </c>
      <c r="D22326" s="99" t="s">
        <v>47</v>
      </c>
      <c r="E22326" s="100">
        <v>3998</v>
      </c>
      <c r="F22326" s="101" t="b">
        <f t="shared" si="348"/>
        <v>1</v>
      </c>
      <c r="G22326" s="101"/>
      <c r="H22326" s="105"/>
      <c r="I22326"/>
      <c r="J22326"/>
      <c r="K22326" s="101"/>
    </row>
    <row r="22327" spans="1:11" ht="15">
      <c r="A22327" s="97">
        <v>2003</v>
      </c>
      <c r="B22327" s="98" t="s">
        <v>95</v>
      </c>
      <c r="C22327" s="99" t="s">
        <v>29807</v>
      </c>
      <c r="D22327" s="99" t="s">
        <v>29814</v>
      </c>
      <c r="E22327" s="100">
        <v>17052</v>
      </c>
      <c r="F22327" s="101" t="b">
        <f t="shared" si="348"/>
        <v>1</v>
      </c>
      <c r="G22327" s="101"/>
      <c r="H22327" s="105"/>
      <c r="I22327"/>
      <c r="J22327"/>
      <c r="K22327" s="101"/>
    </row>
    <row r="22328" spans="1:11" ht="15">
      <c r="A22328" s="97">
        <v>2003</v>
      </c>
      <c r="B22328" s="98" t="s">
        <v>95</v>
      </c>
      <c r="C22328" s="99" t="s">
        <v>29807</v>
      </c>
      <c r="D22328" s="99" t="s">
        <v>29812</v>
      </c>
      <c r="E22328" s="100">
        <v>3571</v>
      </c>
      <c r="F22328" s="101" t="b">
        <f t="shared" si="348"/>
        <v>1</v>
      </c>
      <c r="G22328" s="101"/>
      <c r="H22328" s="105"/>
      <c r="I22328"/>
      <c r="J22328"/>
      <c r="K22328" s="101"/>
    </row>
    <row r="22329" spans="1:11" ht="15">
      <c r="A22329" s="97">
        <v>2003</v>
      </c>
      <c r="B22329" s="98" t="s">
        <v>95</v>
      </c>
      <c r="C22329" s="99" t="s">
        <v>29807</v>
      </c>
      <c r="D22329" s="99" t="s">
        <v>2257</v>
      </c>
      <c r="E22329" s="100">
        <v>0</v>
      </c>
      <c r="F22329" s="101" t="b">
        <f t="shared" si="348"/>
        <v>1</v>
      </c>
      <c r="G22329" s="101"/>
      <c r="H22329" s="105"/>
      <c r="I22329"/>
      <c r="J22329"/>
      <c r="K22329" s="101"/>
    </row>
    <row r="22330" spans="1:11" ht="15">
      <c r="A22330" s="97">
        <v>2003</v>
      </c>
      <c r="B22330" s="98" t="s">
        <v>95</v>
      </c>
      <c r="C22330" s="99" t="s">
        <v>29807</v>
      </c>
      <c r="D22330" s="99" t="s">
        <v>29813</v>
      </c>
      <c r="E22330" s="100">
        <v>210060</v>
      </c>
      <c r="F22330" s="101" t="b">
        <f t="shared" si="348"/>
        <v>1</v>
      </c>
      <c r="G22330" s="101"/>
      <c r="H22330" s="105"/>
      <c r="I22330"/>
      <c r="J22330"/>
      <c r="K22330" s="101"/>
    </row>
    <row r="22331" spans="1:11" ht="15">
      <c r="A22331" s="97">
        <v>2003</v>
      </c>
      <c r="B22331" s="98" t="s">
        <v>95</v>
      </c>
      <c r="C22331" s="99" t="s">
        <v>29807</v>
      </c>
      <c r="D22331" s="99" t="s">
        <v>29816</v>
      </c>
      <c r="E22331" s="100">
        <v>157</v>
      </c>
      <c r="F22331" s="101" t="b">
        <f t="shared" si="348"/>
        <v>1</v>
      </c>
      <c r="G22331" s="101"/>
      <c r="H22331" s="105"/>
      <c r="I22331"/>
      <c r="J22331"/>
      <c r="K22331" s="101"/>
    </row>
    <row r="22332" spans="1:11" ht="15">
      <c r="A22332" s="97">
        <v>2003</v>
      </c>
      <c r="B22332" s="98" t="s">
        <v>95</v>
      </c>
      <c r="C22332" s="99" t="s">
        <v>29823</v>
      </c>
      <c r="D22332" s="99" t="s">
        <v>45</v>
      </c>
      <c r="E22332" s="100">
        <v>1779548</v>
      </c>
      <c r="F22332" s="101" t="str">
        <f t="shared" si="348"/>
        <v>chp</v>
      </c>
      <c r="G22332" s="101"/>
      <c r="H22332" s="105"/>
      <c r="I22332"/>
      <c r="J22332"/>
      <c r="K22332" s="101"/>
    </row>
    <row r="22333" spans="1:11" ht="15">
      <c r="A22333" s="97">
        <v>2003</v>
      </c>
      <c r="B22333" s="98" t="s">
        <v>95</v>
      </c>
      <c r="C22333" s="99" t="s">
        <v>29823</v>
      </c>
      <c r="D22333" s="99" t="s">
        <v>29806</v>
      </c>
      <c r="E22333" s="100">
        <v>809706</v>
      </c>
      <c r="F22333" s="101" t="str">
        <f t="shared" si="348"/>
        <v>chp</v>
      </c>
      <c r="G22333" s="101"/>
      <c r="H22333" s="105"/>
      <c r="I22333"/>
      <c r="J22333"/>
      <c r="K22333" s="101"/>
    </row>
    <row r="22334" spans="1:11" ht="15">
      <c r="A22334" s="97">
        <v>2003</v>
      </c>
      <c r="B22334" s="98" t="s">
        <v>95</v>
      </c>
      <c r="C22334" s="99" t="s">
        <v>29823</v>
      </c>
      <c r="D22334" s="99" t="s">
        <v>29822</v>
      </c>
      <c r="E22334" s="100">
        <v>725678</v>
      </c>
      <c r="F22334" s="101" t="str">
        <f t="shared" si="348"/>
        <v>chp</v>
      </c>
      <c r="G22334" s="101"/>
      <c r="H22334" s="105"/>
      <c r="I22334"/>
      <c r="J22334"/>
      <c r="K22334" s="101"/>
    </row>
    <row r="22335" spans="1:11" ht="15">
      <c r="A22335" s="97">
        <v>2003</v>
      </c>
      <c r="B22335" s="98" t="s">
        <v>95</v>
      </c>
      <c r="C22335" s="99" t="s">
        <v>29823</v>
      </c>
      <c r="D22335" s="99" t="s">
        <v>47</v>
      </c>
      <c r="E22335" s="100">
        <v>67714</v>
      </c>
      <c r="F22335" s="101" t="str">
        <f t="shared" si="348"/>
        <v>chp</v>
      </c>
      <c r="G22335" s="101"/>
      <c r="H22335" s="105"/>
      <c r="I22335"/>
      <c r="J22335"/>
      <c r="K22335" s="101"/>
    </row>
    <row r="22336" spans="1:11" ht="15">
      <c r="A22336" s="97">
        <v>2003</v>
      </c>
      <c r="B22336" s="98" t="s">
        <v>95</v>
      </c>
      <c r="C22336" s="99" t="s">
        <v>29823</v>
      </c>
      <c r="D22336" s="99" t="s">
        <v>29812</v>
      </c>
      <c r="E22336" s="100">
        <v>480</v>
      </c>
      <c r="F22336" s="101" t="str">
        <f t="shared" si="348"/>
        <v>chp</v>
      </c>
      <c r="G22336" s="101"/>
      <c r="H22336" s="105"/>
      <c r="I22336"/>
      <c r="J22336"/>
      <c r="K22336" s="101"/>
    </row>
    <row r="22337" spans="1:11" ht="15">
      <c r="A22337" s="97">
        <v>2003</v>
      </c>
      <c r="B22337" s="98" t="s">
        <v>95</v>
      </c>
      <c r="C22337" s="99" t="s">
        <v>29823</v>
      </c>
      <c r="D22337" s="99" t="s">
        <v>2257</v>
      </c>
      <c r="E22337" s="100">
        <v>169782</v>
      </c>
      <c r="F22337" s="101" t="str">
        <f t="shared" si="348"/>
        <v>chp</v>
      </c>
      <c r="G22337" s="101"/>
      <c r="H22337" s="105"/>
      <c r="I22337"/>
      <c r="J22337"/>
      <c r="K22337" s="101"/>
    </row>
    <row r="22338" spans="1:11" ht="15">
      <c r="A22338" s="97">
        <v>2003</v>
      </c>
      <c r="B22338" s="98" t="s">
        <v>95</v>
      </c>
      <c r="C22338" s="99" t="s">
        <v>29823</v>
      </c>
      <c r="D22338" s="99" t="s">
        <v>29813</v>
      </c>
      <c r="E22338" s="100">
        <v>6186</v>
      </c>
      <c r="F22338" s="101" t="str">
        <f t="shared" si="348"/>
        <v>chp</v>
      </c>
      <c r="G22338" s="101"/>
      <c r="H22338" s="105"/>
      <c r="I22338"/>
      <c r="J22338"/>
      <c r="K22338" s="101"/>
    </row>
    <row r="22339" spans="1:11" ht="15">
      <c r="A22339" s="97">
        <v>2003</v>
      </c>
      <c r="B22339" s="98" t="s">
        <v>95</v>
      </c>
      <c r="C22339" s="99" t="s">
        <v>29803</v>
      </c>
      <c r="D22339" s="99" t="s">
        <v>45</v>
      </c>
      <c r="E22339" s="100">
        <v>446356</v>
      </c>
      <c r="F22339" s="101" t="b">
        <f t="shared" si="348"/>
        <v>1</v>
      </c>
      <c r="G22339" s="101"/>
      <c r="H22339" s="105"/>
      <c r="I22339"/>
      <c r="J22339"/>
      <c r="K22339" s="101"/>
    </row>
    <row r="22340" spans="1:11" ht="15">
      <c r="A22340" s="97">
        <v>2003</v>
      </c>
      <c r="B22340" s="98" t="s">
        <v>95</v>
      </c>
      <c r="C22340" s="99" t="s">
        <v>29803</v>
      </c>
      <c r="D22340" s="99" t="s">
        <v>29806</v>
      </c>
      <c r="E22340" s="100">
        <v>446125</v>
      </c>
      <c r="F22340" s="101" t="b">
        <f t="shared" ref="F22340:F22403" si="349">INDEX($I$3:$I$8,MATCH(C22340,$H$3:$H$8,0))</f>
        <v>1</v>
      </c>
      <c r="G22340" s="101"/>
      <c r="H22340" s="105"/>
      <c r="I22340"/>
      <c r="J22340"/>
      <c r="K22340" s="101"/>
    </row>
    <row r="22341" spans="1:11" ht="15">
      <c r="A22341" s="97">
        <v>2003</v>
      </c>
      <c r="B22341" s="98" t="s">
        <v>95</v>
      </c>
      <c r="C22341" s="99" t="s">
        <v>29803</v>
      </c>
      <c r="D22341" s="99" t="s">
        <v>47</v>
      </c>
      <c r="E22341" s="100">
        <v>231</v>
      </c>
      <c r="F22341" s="101" t="b">
        <f t="shared" si="349"/>
        <v>1</v>
      </c>
      <c r="G22341" s="101"/>
      <c r="H22341" s="105"/>
      <c r="I22341"/>
      <c r="J22341"/>
      <c r="K22341" s="101"/>
    </row>
    <row r="22342" spans="1:11" ht="15">
      <c r="A22342" s="97">
        <v>2003</v>
      </c>
      <c r="B22342" s="98" t="s">
        <v>96</v>
      </c>
      <c r="C22342" s="99" t="s">
        <v>29811</v>
      </c>
      <c r="D22342" s="99" t="s">
        <v>45</v>
      </c>
      <c r="E22342" s="100">
        <v>43626602</v>
      </c>
      <c r="F22342" s="101" t="b">
        <f t="shared" si="349"/>
        <v>0</v>
      </c>
      <c r="G22342" s="101"/>
      <c r="H22342" s="105"/>
      <c r="I22342"/>
      <c r="J22342"/>
      <c r="K22342" s="101"/>
    </row>
    <row r="22343" spans="1:11" ht="15">
      <c r="A22343" s="97">
        <v>2003</v>
      </c>
      <c r="B22343" s="98" t="s">
        <v>96</v>
      </c>
      <c r="C22343" s="99" t="s">
        <v>29811</v>
      </c>
      <c r="D22343" s="99" t="s">
        <v>29806</v>
      </c>
      <c r="E22343" s="100">
        <v>42341452</v>
      </c>
      <c r="F22343" s="101" t="b">
        <f t="shared" si="349"/>
        <v>0</v>
      </c>
      <c r="G22343" s="101"/>
      <c r="H22343" s="105"/>
      <c r="I22343"/>
      <c r="J22343"/>
      <c r="K22343" s="101"/>
    </row>
    <row r="22344" spans="1:11" ht="15">
      <c r="A22344" s="97">
        <v>2003</v>
      </c>
      <c r="B22344" s="98" t="s">
        <v>96</v>
      </c>
      <c r="C22344" s="99" t="s">
        <v>29811</v>
      </c>
      <c r="D22344" s="99" t="s">
        <v>29822</v>
      </c>
      <c r="E22344" s="100">
        <v>593555</v>
      </c>
      <c r="F22344" s="101" t="b">
        <f t="shared" si="349"/>
        <v>0</v>
      </c>
      <c r="G22344" s="101"/>
      <c r="H22344" s="105"/>
      <c r="I22344"/>
      <c r="J22344"/>
      <c r="K22344" s="101"/>
    </row>
    <row r="22345" spans="1:11" ht="15">
      <c r="A22345" s="97">
        <v>2003</v>
      </c>
      <c r="B22345" s="98" t="s">
        <v>96</v>
      </c>
      <c r="C22345" s="99" t="s">
        <v>29811</v>
      </c>
      <c r="D22345" s="99" t="s">
        <v>47</v>
      </c>
      <c r="E22345" s="100">
        <v>280196</v>
      </c>
      <c r="F22345" s="101" t="b">
        <f t="shared" si="349"/>
        <v>0</v>
      </c>
      <c r="G22345" s="101"/>
      <c r="H22345" s="105"/>
      <c r="I22345"/>
      <c r="J22345"/>
      <c r="K22345" s="101"/>
    </row>
    <row r="22346" spans="1:11" ht="15">
      <c r="A22346" s="97">
        <v>2003</v>
      </c>
      <c r="B22346" s="98" t="s">
        <v>96</v>
      </c>
      <c r="C22346" s="99" t="s">
        <v>29811</v>
      </c>
      <c r="D22346" s="99" t="s">
        <v>29813</v>
      </c>
      <c r="E22346" s="100">
        <v>44921</v>
      </c>
      <c r="F22346" s="101" t="b">
        <f t="shared" si="349"/>
        <v>0</v>
      </c>
      <c r="G22346" s="101"/>
      <c r="H22346" s="105"/>
      <c r="I22346"/>
      <c r="J22346"/>
      <c r="K22346" s="101"/>
    </row>
    <row r="22347" spans="1:11" ht="15">
      <c r="A22347" s="97">
        <v>2003</v>
      </c>
      <c r="B22347" s="98" t="s">
        <v>96</v>
      </c>
      <c r="C22347" s="99" t="s">
        <v>29811</v>
      </c>
      <c r="D22347" s="99" t="s">
        <v>27865</v>
      </c>
      <c r="E22347" s="100">
        <v>366478</v>
      </c>
      <c r="F22347" s="101" t="b">
        <f t="shared" si="349"/>
        <v>0</v>
      </c>
      <c r="G22347" s="101"/>
      <c r="H22347" s="105"/>
      <c r="I22347"/>
      <c r="J22347"/>
      <c r="K22347" s="101"/>
    </row>
    <row r="22348" spans="1:11" ht="15">
      <c r="A22348" s="97">
        <v>2003</v>
      </c>
      <c r="B22348" s="98" t="s">
        <v>96</v>
      </c>
      <c r="C22348" s="99" t="s">
        <v>29808</v>
      </c>
      <c r="D22348" s="99" t="s">
        <v>45</v>
      </c>
      <c r="E22348" s="100">
        <v>1052443</v>
      </c>
      <c r="F22348" s="101" t="b">
        <f t="shared" si="349"/>
        <v>1</v>
      </c>
      <c r="G22348" s="101"/>
      <c r="H22348" s="105"/>
      <c r="I22348"/>
      <c r="J22348"/>
      <c r="K22348" s="101"/>
    </row>
    <row r="22349" spans="1:11" ht="15">
      <c r="A22349" s="97">
        <v>2003</v>
      </c>
      <c r="B22349" s="98" t="s">
        <v>96</v>
      </c>
      <c r="C22349" s="99" t="s">
        <v>29808</v>
      </c>
      <c r="D22349" s="99" t="s">
        <v>29806</v>
      </c>
      <c r="E22349" s="100">
        <v>608536</v>
      </c>
      <c r="F22349" s="101" t="b">
        <f t="shared" si="349"/>
        <v>1</v>
      </c>
      <c r="G22349" s="101"/>
      <c r="H22349" s="105"/>
      <c r="I22349"/>
      <c r="J22349"/>
      <c r="K22349" s="101"/>
    </row>
    <row r="22350" spans="1:11" ht="15">
      <c r="A22350" s="97">
        <v>2003</v>
      </c>
      <c r="B22350" s="98" t="s">
        <v>96</v>
      </c>
      <c r="C22350" s="99" t="s">
        <v>29808</v>
      </c>
      <c r="D22350" s="99" t="s">
        <v>47</v>
      </c>
      <c r="E22350" s="100">
        <v>93158</v>
      </c>
      <c r="F22350" s="101" t="b">
        <f t="shared" si="349"/>
        <v>1</v>
      </c>
      <c r="G22350" s="101"/>
      <c r="H22350" s="105"/>
      <c r="I22350"/>
      <c r="J22350"/>
      <c r="K22350" s="101"/>
    </row>
    <row r="22351" spans="1:11" ht="15">
      <c r="A22351" s="97">
        <v>2003</v>
      </c>
      <c r="B22351" s="98" t="s">
        <v>96</v>
      </c>
      <c r="C22351" s="99" t="s">
        <v>29808</v>
      </c>
      <c r="D22351" s="99" t="s">
        <v>27865</v>
      </c>
      <c r="E22351" s="100">
        <v>350749</v>
      </c>
      <c r="F22351" s="101" t="b">
        <f t="shared" si="349"/>
        <v>1</v>
      </c>
      <c r="G22351" s="101"/>
      <c r="H22351" s="105"/>
      <c r="I22351"/>
      <c r="J22351"/>
      <c r="K22351" s="101"/>
    </row>
    <row r="22352" spans="1:11" ht="15">
      <c r="A22352" s="97">
        <v>2003</v>
      </c>
      <c r="B22352" s="98" t="s">
        <v>96</v>
      </c>
      <c r="C22352" s="99" t="s">
        <v>29807</v>
      </c>
      <c r="D22352" s="99" t="s">
        <v>45</v>
      </c>
      <c r="E22352" s="100">
        <v>42261405</v>
      </c>
      <c r="F22352" s="101" t="b">
        <f t="shared" si="349"/>
        <v>1</v>
      </c>
      <c r="G22352" s="101"/>
      <c r="H22352" s="105"/>
      <c r="I22352"/>
      <c r="J22352"/>
      <c r="K22352" s="101"/>
    </row>
    <row r="22353" spans="1:11" ht="15">
      <c r="A22353" s="97">
        <v>2003</v>
      </c>
      <c r="B22353" s="98" t="s">
        <v>96</v>
      </c>
      <c r="C22353" s="99" t="s">
        <v>29807</v>
      </c>
      <c r="D22353" s="99" t="s">
        <v>29806</v>
      </c>
      <c r="E22353" s="100">
        <v>41490825</v>
      </c>
      <c r="F22353" s="101" t="b">
        <f t="shared" si="349"/>
        <v>1</v>
      </c>
      <c r="G22353" s="101"/>
      <c r="H22353" s="105"/>
      <c r="I22353"/>
      <c r="J22353"/>
      <c r="K22353" s="101"/>
    </row>
    <row r="22354" spans="1:11" ht="15">
      <c r="A22354" s="97">
        <v>2003</v>
      </c>
      <c r="B22354" s="98" t="s">
        <v>96</v>
      </c>
      <c r="C22354" s="99" t="s">
        <v>29807</v>
      </c>
      <c r="D22354" s="99" t="s">
        <v>29822</v>
      </c>
      <c r="E22354" s="100">
        <v>593555</v>
      </c>
      <c r="F22354" s="101" t="b">
        <f t="shared" si="349"/>
        <v>1</v>
      </c>
      <c r="G22354" s="101"/>
      <c r="H22354" s="105"/>
      <c r="I22354"/>
      <c r="J22354"/>
      <c r="K22354" s="101"/>
    </row>
    <row r="22355" spans="1:11" ht="15">
      <c r="A22355" s="97">
        <v>2003</v>
      </c>
      <c r="B22355" s="98" t="s">
        <v>96</v>
      </c>
      <c r="C22355" s="99" t="s">
        <v>29807</v>
      </c>
      <c r="D22355" s="99" t="s">
        <v>47</v>
      </c>
      <c r="E22355" s="100">
        <v>119729</v>
      </c>
      <c r="F22355" s="101" t="b">
        <f t="shared" si="349"/>
        <v>1</v>
      </c>
      <c r="G22355" s="101"/>
      <c r="H22355" s="105"/>
      <c r="I22355"/>
      <c r="J22355"/>
      <c r="K22355" s="101"/>
    </row>
    <row r="22356" spans="1:11" ht="15">
      <c r="A22356" s="97">
        <v>2003</v>
      </c>
      <c r="B22356" s="98" t="s">
        <v>96</v>
      </c>
      <c r="C22356" s="99" t="s">
        <v>29807</v>
      </c>
      <c r="D22356" s="99" t="s">
        <v>29813</v>
      </c>
      <c r="E22356" s="100">
        <v>41567</v>
      </c>
      <c r="F22356" s="101" t="b">
        <f t="shared" si="349"/>
        <v>1</v>
      </c>
      <c r="G22356" s="101"/>
      <c r="H22356" s="105"/>
      <c r="I22356"/>
      <c r="J22356"/>
      <c r="K22356" s="101"/>
    </row>
    <row r="22357" spans="1:11" ht="15">
      <c r="A22357" s="97">
        <v>2003</v>
      </c>
      <c r="B22357" s="98" t="s">
        <v>96</v>
      </c>
      <c r="C22357" s="99" t="s">
        <v>29807</v>
      </c>
      <c r="D22357" s="99" t="s">
        <v>27865</v>
      </c>
      <c r="E22357" s="100">
        <v>15729</v>
      </c>
      <c r="F22357" s="101" t="b">
        <f t="shared" si="349"/>
        <v>1</v>
      </c>
      <c r="G22357" s="101"/>
      <c r="H22357" s="105"/>
      <c r="I22357"/>
      <c r="J22357"/>
      <c r="K22357" s="101"/>
    </row>
    <row r="22358" spans="1:11" ht="15">
      <c r="A22358" s="97">
        <v>2003</v>
      </c>
      <c r="B22358" s="98" t="s">
        <v>96</v>
      </c>
      <c r="C22358" s="99" t="s">
        <v>29823</v>
      </c>
      <c r="D22358" s="99" t="s">
        <v>45</v>
      </c>
      <c r="E22358" s="100">
        <v>312754</v>
      </c>
      <c r="F22358" s="101" t="str">
        <f t="shared" si="349"/>
        <v>chp</v>
      </c>
      <c r="G22358" s="101"/>
      <c r="H22358" s="105"/>
      <c r="I22358"/>
      <c r="J22358"/>
      <c r="K22358" s="101"/>
    </row>
    <row r="22359" spans="1:11" ht="15">
      <c r="A22359" s="97">
        <v>2003</v>
      </c>
      <c r="B22359" s="98" t="s">
        <v>96</v>
      </c>
      <c r="C22359" s="99" t="s">
        <v>29823</v>
      </c>
      <c r="D22359" s="99" t="s">
        <v>29806</v>
      </c>
      <c r="E22359" s="100">
        <v>242091</v>
      </c>
      <c r="F22359" s="101" t="str">
        <f t="shared" si="349"/>
        <v>chp</v>
      </c>
      <c r="G22359" s="101"/>
      <c r="H22359" s="105"/>
      <c r="I22359"/>
      <c r="J22359"/>
      <c r="K22359" s="101"/>
    </row>
    <row r="22360" spans="1:11" ht="15">
      <c r="A22360" s="97">
        <v>2003</v>
      </c>
      <c r="B22360" s="98" t="s">
        <v>96</v>
      </c>
      <c r="C22360" s="99" t="s">
        <v>29823</v>
      </c>
      <c r="D22360" s="99" t="s">
        <v>47</v>
      </c>
      <c r="E22360" s="100">
        <v>67309</v>
      </c>
      <c r="F22360" s="101" t="str">
        <f t="shared" si="349"/>
        <v>chp</v>
      </c>
      <c r="G22360" s="101"/>
      <c r="H22360" s="105"/>
      <c r="I22360"/>
      <c r="J22360"/>
      <c r="K22360" s="101"/>
    </row>
    <row r="22361" spans="1:11" ht="15">
      <c r="A22361" s="97">
        <v>2003</v>
      </c>
      <c r="B22361" s="98" t="s">
        <v>96</v>
      </c>
      <c r="C22361" s="99" t="s">
        <v>29823</v>
      </c>
      <c r="D22361" s="99" t="s">
        <v>29813</v>
      </c>
      <c r="E22361" s="100">
        <v>3354</v>
      </c>
      <c r="F22361" s="101" t="str">
        <f t="shared" si="349"/>
        <v>chp</v>
      </c>
      <c r="G22361" s="101"/>
      <c r="H22361" s="105"/>
      <c r="I22361"/>
      <c r="J22361"/>
      <c r="K22361" s="101"/>
    </row>
    <row r="22362" spans="1:11" ht="15">
      <c r="A22362" s="97">
        <v>2004</v>
      </c>
      <c r="B22362" s="98" t="s">
        <v>46</v>
      </c>
      <c r="C22362" s="99" t="s">
        <v>29811</v>
      </c>
      <c r="D22362" s="99" t="s">
        <v>45</v>
      </c>
      <c r="E22362" s="100">
        <v>6526717</v>
      </c>
      <c r="F22362" s="101" t="b">
        <f t="shared" si="349"/>
        <v>0</v>
      </c>
      <c r="G22362" s="101"/>
      <c r="H22362" s="105"/>
      <c r="I22362"/>
      <c r="J22362"/>
      <c r="K22362" s="101"/>
    </row>
    <row r="22363" spans="1:11" ht="15">
      <c r="A22363" s="97">
        <v>2004</v>
      </c>
      <c r="B22363" s="98" t="s">
        <v>46</v>
      </c>
      <c r="C22363" s="99" t="s">
        <v>29811</v>
      </c>
      <c r="D22363" s="99" t="s">
        <v>29806</v>
      </c>
      <c r="E22363" s="100">
        <v>648980</v>
      </c>
      <c r="F22363" s="101" t="b">
        <f t="shared" si="349"/>
        <v>0</v>
      </c>
      <c r="G22363" s="101"/>
      <c r="H22363" s="105"/>
      <c r="I22363"/>
      <c r="J22363"/>
      <c r="K22363" s="101"/>
    </row>
    <row r="22364" spans="1:11" ht="15">
      <c r="A22364" s="97">
        <v>2004</v>
      </c>
      <c r="B22364" s="98" t="s">
        <v>46</v>
      </c>
      <c r="C22364" s="99" t="s">
        <v>29811</v>
      </c>
      <c r="D22364" s="99" t="s">
        <v>29822</v>
      </c>
      <c r="E22364" s="100">
        <v>1498020</v>
      </c>
      <c r="F22364" s="101" t="b">
        <f t="shared" si="349"/>
        <v>0</v>
      </c>
      <c r="G22364" s="101"/>
      <c r="H22364" s="105"/>
      <c r="I22364"/>
      <c r="J22364"/>
      <c r="K22364" s="101"/>
    </row>
    <row r="22365" spans="1:11" ht="15">
      <c r="A22365" s="97">
        <v>2004</v>
      </c>
      <c r="B22365" s="98" t="s">
        <v>46</v>
      </c>
      <c r="C22365" s="99" t="s">
        <v>29811</v>
      </c>
      <c r="D22365" s="99" t="s">
        <v>47</v>
      </c>
      <c r="E22365" s="100">
        <v>3623433</v>
      </c>
      <c r="F22365" s="101" t="b">
        <f t="shared" si="349"/>
        <v>0</v>
      </c>
      <c r="G22365" s="101"/>
      <c r="H22365" s="105"/>
      <c r="I22365"/>
      <c r="J22365"/>
      <c r="K22365" s="101"/>
    </row>
    <row r="22366" spans="1:11" ht="15">
      <c r="A22366" s="97">
        <v>2004</v>
      </c>
      <c r="B22366" s="98" t="s">
        <v>46</v>
      </c>
      <c r="C22366" s="99" t="s">
        <v>29811</v>
      </c>
      <c r="D22366" s="99" t="s">
        <v>29812</v>
      </c>
      <c r="E22366" s="100">
        <v>8828</v>
      </c>
      <c r="F22366" s="101" t="b">
        <f t="shared" si="349"/>
        <v>0</v>
      </c>
      <c r="G22366" s="101"/>
      <c r="H22366" s="105"/>
      <c r="I22366"/>
      <c r="J22366"/>
      <c r="K22366" s="101"/>
    </row>
    <row r="22367" spans="1:11" ht="15">
      <c r="A22367" s="97">
        <v>2004</v>
      </c>
      <c r="B22367" s="98" t="s">
        <v>46</v>
      </c>
      <c r="C22367" s="99" t="s">
        <v>29811</v>
      </c>
      <c r="D22367" s="99" t="s">
        <v>29813</v>
      </c>
      <c r="E22367" s="100">
        <v>747068</v>
      </c>
      <c r="F22367" s="101" t="b">
        <f t="shared" si="349"/>
        <v>0</v>
      </c>
      <c r="G22367" s="101"/>
      <c r="H22367" s="105"/>
      <c r="I22367"/>
      <c r="J22367"/>
      <c r="K22367" s="101"/>
    </row>
    <row r="22368" spans="1:11" ht="15">
      <c r="A22368" s="97">
        <v>2004</v>
      </c>
      <c r="B22368" s="98" t="s">
        <v>46</v>
      </c>
      <c r="C22368" s="99" t="s">
        <v>29811</v>
      </c>
      <c r="D22368" s="99" t="s">
        <v>29816</v>
      </c>
      <c r="E22368" s="100">
        <v>389</v>
      </c>
      <c r="F22368" s="101" t="b">
        <f t="shared" si="349"/>
        <v>0</v>
      </c>
      <c r="G22368" s="101"/>
      <c r="H22368" s="105"/>
      <c r="I22368"/>
      <c r="J22368"/>
      <c r="K22368" s="101"/>
    </row>
    <row r="22369" spans="1:11" ht="15">
      <c r="A22369" s="97">
        <v>2004</v>
      </c>
      <c r="B22369" s="98" t="s">
        <v>46</v>
      </c>
      <c r="C22369" s="99" t="s">
        <v>29807</v>
      </c>
      <c r="D22369" s="99" t="s">
        <v>45</v>
      </c>
      <c r="E22369" s="100">
        <v>5866420</v>
      </c>
      <c r="F22369" s="101" t="b">
        <f t="shared" si="349"/>
        <v>1</v>
      </c>
      <c r="G22369" s="101"/>
      <c r="H22369" s="105"/>
      <c r="I22369"/>
      <c r="J22369"/>
      <c r="K22369" s="101"/>
    </row>
    <row r="22370" spans="1:11" ht="15">
      <c r="A22370" s="97">
        <v>2004</v>
      </c>
      <c r="B22370" s="98" t="s">
        <v>46</v>
      </c>
      <c r="C22370" s="99" t="s">
        <v>29807</v>
      </c>
      <c r="D22370" s="99" t="s">
        <v>29806</v>
      </c>
      <c r="E22370" s="100">
        <v>211075</v>
      </c>
      <c r="F22370" s="101" t="b">
        <f t="shared" si="349"/>
        <v>1</v>
      </c>
      <c r="G22370" s="101"/>
      <c r="H22370" s="105"/>
      <c r="I22370"/>
      <c r="J22370"/>
      <c r="K22370" s="101"/>
    </row>
    <row r="22371" spans="1:11" ht="15">
      <c r="A22371" s="97">
        <v>2004</v>
      </c>
      <c r="B22371" s="98" t="s">
        <v>46</v>
      </c>
      <c r="C22371" s="99" t="s">
        <v>29807</v>
      </c>
      <c r="D22371" s="99" t="s">
        <v>29822</v>
      </c>
      <c r="E22371" s="100">
        <v>1498020</v>
      </c>
      <c r="F22371" s="101" t="b">
        <f t="shared" si="349"/>
        <v>1</v>
      </c>
      <c r="G22371" s="101"/>
      <c r="H22371" s="105"/>
      <c r="I22371"/>
      <c r="J22371"/>
      <c r="K22371" s="101"/>
    </row>
    <row r="22372" spans="1:11" ht="15">
      <c r="A22372" s="97">
        <v>2004</v>
      </c>
      <c r="B22372" s="98" t="s">
        <v>46</v>
      </c>
      <c r="C22372" s="99" t="s">
        <v>29807</v>
      </c>
      <c r="D22372" s="99" t="s">
        <v>47</v>
      </c>
      <c r="E22372" s="100">
        <v>3475477</v>
      </c>
      <c r="F22372" s="101" t="b">
        <f t="shared" si="349"/>
        <v>1</v>
      </c>
      <c r="G22372" s="101"/>
      <c r="H22372" s="105"/>
      <c r="I22372"/>
      <c r="J22372"/>
      <c r="K22372" s="101"/>
    </row>
    <row r="22373" spans="1:11" ht="15">
      <c r="A22373" s="97">
        <v>2004</v>
      </c>
      <c r="B22373" s="98" t="s">
        <v>46</v>
      </c>
      <c r="C22373" s="99" t="s">
        <v>29807</v>
      </c>
      <c r="D22373" s="99" t="s">
        <v>29813</v>
      </c>
      <c r="E22373" s="100">
        <v>681848</v>
      </c>
      <c r="F22373" s="101" t="b">
        <f t="shared" si="349"/>
        <v>1</v>
      </c>
      <c r="G22373" s="101"/>
      <c r="H22373" s="105"/>
      <c r="I22373"/>
      <c r="J22373"/>
      <c r="K22373" s="101"/>
    </row>
    <row r="22374" spans="1:11" ht="15">
      <c r="A22374" s="97">
        <v>2004</v>
      </c>
      <c r="B22374" s="98" t="s">
        <v>46</v>
      </c>
      <c r="C22374" s="99" t="s">
        <v>29823</v>
      </c>
      <c r="D22374" s="99" t="s">
        <v>45</v>
      </c>
      <c r="E22374" s="100">
        <v>209047</v>
      </c>
      <c r="F22374" s="101" t="str">
        <f t="shared" si="349"/>
        <v>chp</v>
      </c>
      <c r="G22374" s="101"/>
      <c r="H22374" s="105"/>
      <c r="I22374"/>
      <c r="J22374"/>
      <c r="K22374" s="101"/>
    </row>
    <row r="22375" spans="1:11" ht="15">
      <c r="A22375" s="97">
        <v>2004</v>
      </c>
      <c r="B22375" s="98" t="s">
        <v>46</v>
      </c>
      <c r="C22375" s="99" t="s">
        <v>29823</v>
      </c>
      <c r="D22375" s="99" t="s">
        <v>47</v>
      </c>
      <c r="E22375" s="100">
        <v>147956</v>
      </c>
      <c r="F22375" s="101" t="str">
        <f t="shared" si="349"/>
        <v>chp</v>
      </c>
      <c r="G22375" s="101"/>
      <c r="H22375" s="105"/>
      <c r="I22375"/>
      <c r="J22375"/>
      <c r="K22375" s="101"/>
    </row>
    <row r="22376" spans="1:11" ht="15">
      <c r="A22376" s="97">
        <v>2004</v>
      </c>
      <c r="B22376" s="98" t="s">
        <v>46</v>
      </c>
      <c r="C22376" s="99" t="s">
        <v>29823</v>
      </c>
      <c r="D22376" s="99" t="s">
        <v>29812</v>
      </c>
      <c r="E22376" s="100">
        <v>8828</v>
      </c>
      <c r="F22376" s="101" t="str">
        <f t="shared" si="349"/>
        <v>chp</v>
      </c>
      <c r="G22376" s="101"/>
      <c r="H22376" s="105"/>
      <c r="I22376"/>
      <c r="J22376"/>
      <c r="K22376" s="101"/>
    </row>
    <row r="22377" spans="1:11" ht="15">
      <c r="A22377" s="97">
        <v>2004</v>
      </c>
      <c r="B22377" s="98" t="s">
        <v>46</v>
      </c>
      <c r="C22377" s="99" t="s">
        <v>29823</v>
      </c>
      <c r="D22377" s="99" t="s">
        <v>29813</v>
      </c>
      <c r="E22377" s="100">
        <v>52263</v>
      </c>
      <c r="F22377" s="101" t="str">
        <f t="shared" si="349"/>
        <v>chp</v>
      </c>
      <c r="G22377" s="101"/>
      <c r="H22377" s="105"/>
      <c r="I22377"/>
      <c r="J22377"/>
      <c r="K22377" s="101"/>
    </row>
    <row r="22378" spans="1:11" ht="15">
      <c r="A22378" s="97">
        <v>2004</v>
      </c>
      <c r="B22378" s="98" t="s">
        <v>46</v>
      </c>
      <c r="C22378" s="99" t="s">
        <v>29803</v>
      </c>
      <c r="D22378" s="99" t="s">
        <v>45</v>
      </c>
      <c r="E22378" s="100">
        <v>182145</v>
      </c>
      <c r="F22378" s="101" t="b">
        <f t="shared" si="349"/>
        <v>1</v>
      </c>
      <c r="G22378" s="101"/>
      <c r="H22378" s="105"/>
      <c r="I22378"/>
      <c r="J22378"/>
      <c r="K22378" s="101"/>
    </row>
    <row r="22379" spans="1:11" ht="15">
      <c r="A22379" s="97">
        <v>2004</v>
      </c>
      <c r="B22379" s="98" t="s">
        <v>46</v>
      </c>
      <c r="C22379" s="99" t="s">
        <v>29803</v>
      </c>
      <c r="D22379" s="99" t="s">
        <v>29806</v>
      </c>
      <c r="E22379" s="100">
        <v>182145</v>
      </c>
      <c r="F22379" s="101" t="b">
        <f t="shared" si="349"/>
        <v>1</v>
      </c>
      <c r="G22379" s="101"/>
      <c r="H22379" s="105"/>
      <c r="I22379"/>
      <c r="J22379"/>
      <c r="K22379" s="101"/>
    </row>
    <row r="22380" spans="1:11" ht="15">
      <c r="A22380" s="97">
        <v>2004</v>
      </c>
      <c r="B22380" s="98" t="s">
        <v>46</v>
      </c>
      <c r="C22380" s="99" t="s">
        <v>29825</v>
      </c>
      <c r="D22380" s="99" t="s">
        <v>45</v>
      </c>
      <c r="E22380" s="100">
        <v>269105</v>
      </c>
      <c r="F22380" s="101" t="str">
        <f t="shared" si="349"/>
        <v>chp</v>
      </c>
      <c r="G22380" s="101"/>
      <c r="H22380" s="105"/>
      <c r="I22380"/>
      <c r="J22380"/>
      <c r="K22380" s="101"/>
    </row>
    <row r="22381" spans="1:11" ht="15">
      <c r="A22381" s="97">
        <v>2004</v>
      </c>
      <c r="B22381" s="98" t="s">
        <v>46</v>
      </c>
      <c r="C22381" s="99" t="s">
        <v>29825</v>
      </c>
      <c r="D22381" s="99" t="s">
        <v>29806</v>
      </c>
      <c r="E22381" s="100">
        <v>255760</v>
      </c>
      <c r="F22381" s="101" t="str">
        <f t="shared" si="349"/>
        <v>chp</v>
      </c>
      <c r="G22381" s="101"/>
      <c r="H22381" s="105"/>
      <c r="I22381"/>
      <c r="J22381"/>
      <c r="K22381" s="101"/>
    </row>
    <row r="22382" spans="1:11" ht="15">
      <c r="A22382" s="97">
        <v>2004</v>
      </c>
      <c r="B22382" s="98" t="s">
        <v>46</v>
      </c>
      <c r="C22382" s="99" t="s">
        <v>29825</v>
      </c>
      <c r="D22382" s="99" t="s">
        <v>29813</v>
      </c>
      <c r="E22382" s="100">
        <v>12957</v>
      </c>
      <c r="F22382" s="101" t="str">
        <f t="shared" si="349"/>
        <v>chp</v>
      </c>
      <c r="G22382" s="101"/>
      <c r="H22382" s="105"/>
      <c r="I22382"/>
      <c r="J22382"/>
      <c r="K22382" s="101"/>
    </row>
    <row r="22383" spans="1:11" ht="15">
      <c r="A22383" s="97">
        <v>2004</v>
      </c>
      <c r="B22383" s="98" t="s">
        <v>46</v>
      </c>
      <c r="C22383" s="99" t="s">
        <v>29825</v>
      </c>
      <c r="D22383" s="99" t="s">
        <v>29816</v>
      </c>
      <c r="E22383" s="100">
        <v>389</v>
      </c>
      <c r="F22383" s="101" t="str">
        <f t="shared" si="349"/>
        <v>chp</v>
      </c>
      <c r="G22383" s="101"/>
      <c r="H22383" s="105"/>
      <c r="I22383"/>
      <c r="J22383"/>
      <c r="K22383" s="101"/>
    </row>
    <row r="22384" spans="1:11" ht="15">
      <c r="A22384" s="97">
        <v>2004</v>
      </c>
      <c r="B22384" s="98" t="s">
        <v>48</v>
      </c>
      <c r="C22384" s="99" t="s">
        <v>29811</v>
      </c>
      <c r="D22384" s="99" t="s">
        <v>45</v>
      </c>
      <c r="E22384" s="100">
        <v>137354771</v>
      </c>
      <c r="F22384" s="101" t="b">
        <f t="shared" si="349"/>
        <v>0</v>
      </c>
      <c r="G22384" s="101"/>
      <c r="H22384" s="105"/>
      <c r="I22384"/>
      <c r="J22384"/>
      <c r="K22384" s="101"/>
    </row>
    <row r="22385" spans="1:11" ht="15">
      <c r="A22385" s="97">
        <v>2004</v>
      </c>
      <c r="B22385" s="98" t="s">
        <v>48</v>
      </c>
      <c r="C22385" s="99" t="s">
        <v>29811</v>
      </c>
      <c r="D22385" s="99" t="s">
        <v>29806</v>
      </c>
      <c r="E22385" s="100">
        <v>74831624</v>
      </c>
      <c r="F22385" s="101" t="b">
        <f t="shared" si="349"/>
        <v>0</v>
      </c>
      <c r="G22385" s="101"/>
      <c r="H22385" s="105"/>
      <c r="I22385"/>
      <c r="J22385"/>
      <c r="K22385" s="101"/>
    </row>
    <row r="22386" spans="1:11" ht="15">
      <c r="A22386" s="97">
        <v>2004</v>
      </c>
      <c r="B22386" s="98" t="s">
        <v>48</v>
      </c>
      <c r="C22386" s="99" t="s">
        <v>29811</v>
      </c>
      <c r="D22386" s="99" t="s">
        <v>29822</v>
      </c>
      <c r="E22386" s="100">
        <v>10626221</v>
      </c>
      <c r="F22386" s="101" t="b">
        <f t="shared" si="349"/>
        <v>0</v>
      </c>
      <c r="G22386" s="101"/>
      <c r="H22386" s="105"/>
      <c r="I22386"/>
      <c r="J22386"/>
      <c r="K22386" s="101"/>
    </row>
    <row r="22387" spans="1:11" ht="15">
      <c r="A22387" s="97">
        <v>2004</v>
      </c>
      <c r="B22387" s="98" t="s">
        <v>48</v>
      </c>
      <c r="C22387" s="99" t="s">
        <v>29811</v>
      </c>
      <c r="D22387" s="99" t="s">
        <v>47</v>
      </c>
      <c r="E22387" s="100">
        <v>15977019</v>
      </c>
      <c r="F22387" s="101" t="b">
        <f t="shared" si="349"/>
        <v>0</v>
      </c>
      <c r="G22387" s="101"/>
      <c r="H22387" s="105"/>
      <c r="I22387"/>
      <c r="J22387"/>
      <c r="K22387" s="101"/>
    </row>
    <row r="22388" spans="1:11" ht="15">
      <c r="A22388" s="97">
        <v>2004</v>
      </c>
      <c r="B22388" s="98" t="s">
        <v>48</v>
      </c>
      <c r="C22388" s="99" t="s">
        <v>29811</v>
      </c>
      <c r="D22388" s="99" t="s">
        <v>315</v>
      </c>
      <c r="E22388" s="100">
        <v>31635789</v>
      </c>
      <c r="F22388" s="101" t="b">
        <f t="shared" si="349"/>
        <v>0</v>
      </c>
      <c r="G22388" s="101"/>
      <c r="H22388" s="105"/>
      <c r="I22388"/>
      <c r="J22388"/>
      <c r="K22388" s="101"/>
    </row>
    <row r="22389" spans="1:11" ht="15">
      <c r="A22389" s="97">
        <v>2004</v>
      </c>
      <c r="B22389" s="98" t="s">
        <v>48</v>
      </c>
      <c r="C22389" s="99" t="s">
        <v>29811</v>
      </c>
      <c r="D22389" s="99" t="s">
        <v>29814</v>
      </c>
      <c r="E22389" s="100">
        <v>27917</v>
      </c>
      <c r="F22389" s="101" t="b">
        <f t="shared" si="349"/>
        <v>0</v>
      </c>
      <c r="G22389" s="101"/>
      <c r="H22389" s="105"/>
      <c r="I22389"/>
      <c r="J22389"/>
      <c r="K22389" s="101"/>
    </row>
    <row r="22390" spans="1:11" ht="15">
      <c r="A22390" s="97">
        <v>2004</v>
      </c>
      <c r="B22390" s="98" t="s">
        <v>48</v>
      </c>
      <c r="C22390" s="99" t="s">
        <v>29811</v>
      </c>
      <c r="D22390" s="99" t="s">
        <v>29812</v>
      </c>
      <c r="E22390" s="100">
        <v>22877</v>
      </c>
      <c r="F22390" s="101" t="b">
        <f t="shared" si="349"/>
        <v>0</v>
      </c>
      <c r="G22390" s="101"/>
      <c r="H22390" s="105"/>
      <c r="I22390"/>
      <c r="J22390"/>
      <c r="K22390" s="101"/>
    </row>
    <row r="22391" spans="1:11" ht="15">
      <c r="A22391" s="97">
        <v>2004</v>
      </c>
      <c r="B22391" s="98" t="s">
        <v>48</v>
      </c>
      <c r="C22391" s="99" t="s">
        <v>29811</v>
      </c>
      <c r="D22391" s="99" t="s">
        <v>2257</v>
      </c>
      <c r="E22391" s="100">
        <v>181942</v>
      </c>
      <c r="F22391" s="101" t="b">
        <f t="shared" si="349"/>
        <v>0</v>
      </c>
      <c r="G22391" s="101"/>
      <c r="H22391" s="105"/>
      <c r="I22391"/>
      <c r="J22391"/>
      <c r="K22391" s="101"/>
    </row>
    <row r="22392" spans="1:11" ht="15">
      <c r="A22392" s="97">
        <v>2004</v>
      </c>
      <c r="B22392" s="98" t="s">
        <v>48</v>
      </c>
      <c r="C22392" s="99" t="s">
        <v>29811</v>
      </c>
      <c r="D22392" s="99" t="s">
        <v>29813</v>
      </c>
      <c r="E22392" s="100">
        <v>295025</v>
      </c>
      <c r="F22392" s="101" t="b">
        <f t="shared" si="349"/>
        <v>0</v>
      </c>
      <c r="G22392" s="101"/>
      <c r="H22392" s="105"/>
      <c r="I22392"/>
      <c r="J22392"/>
      <c r="K22392" s="101"/>
    </row>
    <row r="22393" spans="1:11" ht="15">
      <c r="A22393" s="97">
        <v>2004</v>
      </c>
      <c r="B22393" s="98" t="s">
        <v>48</v>
      </c>
      <c r="C22393" s="99" t="s">
        <v>29811</v>
      </c>
      <c r="D22393" s="99" t="s">
        <v>29816</v>
      </c>
      <c r="E22393" s="100">
        <v>3756356</v>
      </c>
      <c r="F22393" s="101" t="b">
        <f t="shared" si="349"/>
        <v>0</v>
      </c>
      <c r="G22393" s="101"/>
      <c r="H22393" s="105"/>
      <c r="I22393"/>
      <c r="J22393"/>
      <c r="K22393" s="101"/>
    </row>
    <row r="22394" spans="1:11" ht="15">
      <c r="A22394" s="97">
        <v>2004</v>
      </c>
      <c r="B22394" s="98" t="s">
        <v>48</v>
      </c>
      <c r="C22394" s="99" t="s">
        <v>29808</v>
      </c>
      <c r="D22394" s="99" t="s">
        <v>45</v>
      </c>
      <c r="E22394" s="100">
        <v>6127041</v>
      </c>
      <c r="F22394" s="101" t="b">
        <f t="shared" si="349"/>
        <v>1</v>
      </c>
      <c r="G22394" s="101"/>
      <c r="H22394" s="105"/>
      <c r="I22394"/>
      <c r="J22394"/>
      <c r="K22394" s="101"/>
    </row>
    <row r="22395" spans="1:11" ht="15">
      <c r="A22395" s="97">
        <v>2004</v>
      </c>
      <c r="B22395" s="98" t="s">
        <v>48</v>
      </c>
      <c r="C22395" s="99" t="s">
        <v>29808</v>
      </c>
      <c r="D22395" s="99" t="s">
        <v>47</v>
      </c>
      <c r="E22395" s="100">
        <v>6123640</v>
      </c>
      <c r="F22395" s="101" t="b">
        <f t="shared" si="349"/>
        <v>1</v>
      </c>
      <c r="G22395" s="101"/>
      <c r="H22395" s="105"/>
      <c r="I22395"/>
      <c r="J22395"/>
      <c r="K22395" s="101"/>
    </row>
    <row r="22396" spans="1:11" ht="15">
      <c r="A22396" s="97">
        <v>2004</v>
      </c>
      <c r="B22396" s="98" t="s">
        <v>48</v>
      </c>
      <c r="C22396" s="99" t="s">
        <v>29808</v>
      </c>
      <c r="D22396" s="99" t="s">
        <v>29813</v>
      </c>
      <c r="E22396" s="100">
        <v>3401</v>
      </c>
      <c r="F22396" s="101" t="b">
        <f t="shared" si="349"/>
        <v>1</v>
      </c>
      <c r="G22396" s="101"/>
      <c r="H22396" s="105"/>
      <c r="I22396"/>
      <c r="J22396"/>
      <c r="K22396" s="101"/>
    </row>
    <row r="22397" spans="1:11" ht="15">
      <c r="A22397" s="97">
        <v>2004</v>
      </c>
      <c r="B22397" s="98" t="s">
        <v>48</v>
      </c>
      <c r="C22397" s="99" t="s">
        <v>29807</v>
      </c>
      <c r="D22397" s="99" t="s">
        <v>45</v>
      </c>
      <c r="E22397" s="100">
        <v>124554606</v>
      </c>
      <c r="F22397" s="101" t="b">
        <f t="shared" si="349"/>
        <v>1</v>
      </c>
      <c r="G22397" s="101"/>
      <c r="H22397" s="105"/>
      <c r="I22397"/>
      <c r="J22397"/>
      <c r="K22397" s="101"/>
    </row>
    <row r="22398" spans="1:11" ht="15">
      <c r="A22398" s="97">
        <v>2004</v>
      </c>
      <c r="B22398" s="98" t="s">
        <v>48</v>
      </c>
      <c r="C22398" s="99" t="s">
        <v>29807</v>
      </c>
      <c r="D22398" s="99" t="s">
        <v>29806</v>
      </c>
      <c r="E22398" s="100">
        <v>74475725</v>
      </c>
      <c r="F22398" s="101" t="b">
        <f t="shared" si="349"/>
        <v>1</v>
      </c>
      <c r="G22398" s="101"/>
      <c r="H22398" s="105"/>
      <c r="I22398"/>
      <c r="J22398"/>
      <c r="K22398" s="101"/>
    </row>
    <row r="22399" spans="1:11" ht="15">
      <c r="A22399" s="97">
        <v>2004</v>
      </c>
      <c r="B22399" s="98" t="s">
        <v>48</v>
      </c>
      <c r="C22399" s="99" t="s">
        <v>29807</v>
      </c>
      <c r="D22399" s="99" t="s">
        <v>29822</v>
      </c>
      <c r="E22399" s="100">
        <v>10626221</v>
      </c>
      <c r="F22399" s="101" t="b">
        <f t="shared" si="349"/>
        <v>1</v>
      </c>
      <c r="G22399" s="101"/>
      <c r="H22399" s="105"/>
      <c r="I22399"/>
      <c r="J22399"/>
      <c r="K22399" s="101"/>
    </row>
    <row r="22400" spans="1:11" ht="15">
      <c r="A22400" s="97">
        <v>2004</v>
      </c>
      <c r="B22400" s="98" t="s">
        <v>48</v>
      </c>
      <c r="C22400" s="99" t="s">
        <v>29807</v>
      </c>
      <c r="D22400" s="99" t="s">
        <v>47</v>
      </c>
      <c r="E22400" s="100">
        <v>7705600</v>
      </c>
      <c r="F22400" s="101" t="b">
        <f t="shared" si="349"/>
        <v>1</v>
      </c>
      <c r="G22400" s="101"/>
      <c r="H22400" s="105"/>
      <c r="I22400"/>
      <c r="J22400"/>
      <c r="K22400" s="101"/>
    </row>
    <row r="22401" spans="1:11" ht="15">
      <c r="A22401" s="97">
        <v>2004</v>
      </c>
      <c r="B22401" s="98" t="s">
        <v>48</v>
      </c>
      <c r="C22401" s="99" t="s">
        <v>29807</v>
      </c>
      <c r="D22401" s="99" t="s">
        <v>315</v>
      </c>
      <c r="E22401" s="100">
        <v>31635789</v>
      </c>
      <c r="F22401" s="101" t="b">
        <f t="shared" si="349"/>
        <v>1</v>
      </c>
      <c r="G22401" s="101"/>
      <c r="H22401" s="105"/>
      <c r="I22401"/>
      <c r="J22401"/>
      <c r="K22401" s="101"/>
    </row>
    <row r="22402" spans="1:11" ht="15">
      <c r="A22402" s="97">
        <v>2004</v>
      </c>
      <c r="B22402" s="98" t="s">
        <v>48</v>
      </c>
      <c r="C22402" s="99" t="s">
        <v>29807</v>
      </c>
      <c r="D22402" s="99" t="s">
        <v>29813</v>
      </c>
      <c r="E22402" s="100">
        <v>111271</v>
      </c>
      <c r="F22402" s="101" t="b">
        <f t="shared" si="349"/>
        <v>1</v>
      </c>
      <c r="G22402" s="101"/>
      <c r="H22402" s="105"/>
      <c r="I22402"/>
      <c r="J22402"/>
      <c r="K22402" s="101"/>
    </row>
    <row r="22403" spans="1:11" ht="15">
      <c r="A22403" s="97">
        <v>2004</v>
      </c>
      <c r="B22403" s="98" t="s">
        <v>48</v>
      </c>
      <c r="C22403" s="99" t="s">
        <v>29823</v>
      </c>
      <c r="D22403" s="99" t="s">
        <v>45</v>
      </c>
      <c r="E22403" s="100">
        <v>5227446</v>
      </c>
      <c r="F22403" s="101" t="str">
        <f t="shared" si="349"/>
        <v>chp</v>
      </c>
      <c r="G22403" s="101"/>
      <c r="H22403" s="105"/>
      <c r="I22403"/>
      <c r="J22403"/>
      <c r="K22403" s="101"/>
    </row>
    <row r="22404" spans="1:11" ht="15">
      <c r="A22404" s="97">
        <v>2004</v>
      </c>
      <c r="B22404" s="98" t="s">
        <v>48</v>
      </c>
      <c r="C22404" s="99" t="s">
        <v>29823</v>
      </c>
      <c r="D22404" s="99" t="s">
        <v>29806</v>
      </c>
      <c r="E22404" s="100">
        <v>212293</v>
      </c>
      <c r="F22404" s="101" t="str">
        <f t="shared" ref="F22404:F22467" si="350">INDEX($I$3:$I$8,MATCH(C22404,$H$3:$H$8,0))</f>
        <v>chp</v>
      </c>
      <c r="G22404" s="101"/>
      <c r="H22404" s="105"/>
      <c r="I22404"/>
      <c r="J22404"/>
      <c r="K22404" s="101"/>
    </row>
    <row r="22405" spans="1:11" ht="15">
      <c r="A22405" s="97">
        <v>2004</v>
      </c>
      <c r="B22405" s="98" t="s">
        <v>48</v>
      </c>
      <c r="C22405" s="99" t="s">
        <v>29823</v>
      </c>
      <c r="D22405" s="99" t="s">
        <v>47</v>
      </c>
      <c r="E22405" s="100">
        <v>1028504</v>
      </c>
      <c r="F22405" s="101" t="str">
        <f t="shared" si="350"/>
        <v>chp</v>
      </c>
      <c r="G22405" s="101"/>
      <c r="H22405" s="105"/>
      <c r="I22405"/>
      <c r="J22405"/>
      <c r="K22405" s="101"/>
    </row>
    <row r="22406" spans="1:11" ht="15">
      <c r="A22406" s="97">
        <v>2004</v>
      </c>
      <c r="B22406" s="98" t="s">
        <v>48</v>
      </c>
      <c r="C22406" s="99" t="s">
        <v>29823</v>
      </c>
      <c r="D22406" s="99" t="s">
        <v>29814</v>
      </c>
      <c r="E22406" s="100">
        <v>27917</v>
      </c>
      <c r="F22406" s="101" t="str">
        <f t="shared" si="350"/>
        <v>chp</v>
      </c>
      <c r="G22406" s="101"/>
      <c r="H22406" s="105"/>
      <c r="I22406"/>
      <c r="J22406"/>
      <c r="K22406" s="101"/>
    </row>
    <row r="22407" spans="1:11" ht="15">
      <c r="A22407" s="97">
        <v>2004</v>
      </c>
      <c r="B22407" s="98" t="s">
        <v>48</v>
      </c>
      <c r="C22407" s="99" t="s">
        <v>29823</v>
      </c>
      <c r="D22407" s="99" t="s">
        <v>29812</v>
      </c>
      <c r="E22407" s="100">
        <v>22877</v>
      </c>
      <c r="F22407" s="101" t="str">
        <f t="shared" si="350"/>
        <v>chp</v>
      </c>
      <c r="G22407" s="101"/>
      <c r="H22407" s="105"/>
      <c r="I22407"/>
      <c r="J22407"/>
      <c r="K22407" s="101"/>
    </row>
    <row r="22408" spans="1:11" ht="15">
      <c r="A22408" s="97">
        <v>2004</v>
      </c>
      <c r="B22408" s="98" t="s">
        <v>48</v>
      </c>
      <c r="C22408" s="99" t="s">
        <v>29823</v>
      </c>
      <c r="D22408" s="99" t="s">
        <v>2257</v>
      </c>
      <c r="E22408" s="100">
        <v>181942</v>
      </c>
      <c r="F22408" s="101" t="str">
        <f t="shared" si="350"/>
        <v>chp</v>
      </c>
      <c r="G22408" s="101"/>
      <c r="H22408" s="105"/>
      <c r="I22408"/>
      <c r="J22408"/>
      <c r="K22408" s="101"/>
    </row>
    <row r="22409" spans="1:11" ht="15">
      <c r="A22409" s="97">
        <v>2004</v>
      </c>
      <c r="B22409" s="98" t="s">
        <v>48</v>
      </c>
      <c r="C22409" s="99" t="s">
        <v>29823</v>
      </c>
      <c r="D22409" s="99" t="s">
        <v>29813</v>
      </c>
      <c r="E22409" s="100">
        <v>180353</v>
      </c>
      <c r="F22409" s="101" t="str">
        <f t="shared" si="350"/>
        <v>chp</v>
      </c>
      <c r="G22409" s="101"/>
      <c r="H22409" s="105"/>
      <c r="I22409"/>
      <c r="J22409"/>
      <c r="K22409" s="101"/>
    </row>
    <row r="22410" spans="1:11" ht="15">
      <c r="A22410" s="97">
        <v>2004</v>
      </c>
      <c r="B22410" s="98" t="s">
        <v>48</v>
      </c>
      <c r="C22410" s="99" t="s">
        <v>29823</v>
      </c>
      <c r="D22410" s="99" t="s">
        <v>29816</v>
      </c>
      <c r="E22410" s="100">
        <v>3573560</v>
      </c>
      <c r="F22410" s="101" t="str">
        <f t="shared" si="350"/>
        <v>chp</v>
      </c>
      <c r="G22410" s="101"/>
      <c r="H22410" s="105"/>
      <c r="I22410"/>
      <c r="J22410"/>
      <c r="K22410" s="101"/>
    </row>
    <row r="22411" spans="1:11" ht="15">
      <c r="A22411" s="97">
        <v>2004</v>
      </c>
      <c r="B22411" s="98" t="s">
        <v>48</v>
      </c>
      <c r="C22411" s="99" t="s">
        <v>29803</v>
      </c>
      <c r="D22411" s="99" t="s">
        <v>45</v>
      </c>
      <c r="E22411" s="100">
        <v>1445678</v>
      </c>
      <c r="F22411" s="101" t="b">
        <f t="shared" si="350"/>
        <v>1</v>
      </c>
      <c r="G22411" s="101"/>
      <c r="H22411" s="105"/>
      <c r="I22411"/>
      <c r="J22411"/>
      <c r="K22411" s="101"/>
    </row>
    <row r="22412" spans="1:11" ht="15">
      <c r="A22412" s="97">
        <v>2004</v>
      </c>
      <c r="B22412" s="98" t="s">
        <v>48</v>
      </c>
      <c r="C22412" s="99" t="s">
        <v>29803</v>
      </c>
      <c r="D22412" s="99" t="s">
        <v>29806</v>
      </c>
      <c r="E22412" s="100">
        <v>143606</v>
      </c>
      <c r="F22412" s="101" t="b">
        <f t="shared" si="350"/>
        <v>1</v>
      </c>
      <c r="G22412" s="101"/>
      <c r="H22412" s="105"/>
      <c r="I22412"/>
      <c r="J22412"/>
      <c r="K22412" s="101"/>
    </row>
    <row r="22413" spans="1:11" ht="15">
      <c r="A22413" s="97">
        <v>2004</v>
      </c>
      <c r="B22413" s="98" t="s">
        <v>48</v>
      </c>
      <c r="C22413" s="99" t="s">
        <v>29803</v>
      </c>
      <c r="D22413" s="99" t="s">
        <v>47</v>
      </c>
      <c r="E22413" s="100">
        <v>1119275</v>
      </c>
      <c r="F22413" s="101" t="b">
        <f t="shared" si="350"/>
        <v>1</v>
      </c>
      <c r="G22413" s="101"/>
      <c r="H22413" s="105"/>
      <c r="I22413"/>
      <c r="J22413"/>
      <c r="K22413" s="101"/>
    </row>
    <row r="22414" spans="1:11" ht="15">
      <c r="A22414" s="97">
        <v>2004</v>
      </c>
      <c r="B22414" s="98" t="s">
        <v>48</v>
      </c>
      <c r="C22414" s="99" t="s">
        <v>29803</v>
      </c>
      <c r="D22414" s="99" t="s">
        <v>29816</v>
      </c>
      <c r="E22414" s="100">
        <v>182796</v>
      </c>
      <c r="F22414" s="101" t="b">
        <f t="shared" si="350"/>
        <v>1</v>
      </c>
      <c r="G22414" s="101"/>
      <c r="H22414" s="105"/>
      <c r="I22414"/>
      <c r="J22414"/>
      <c r="K22414" s="101"/>
    </row>
    <row r="22415" spans="1:11" ht="15">
      <c r="A22415" s="97">
        <v>2004</v>
      </c>
      <c r="B22415" s="98" t="s">
        <v>49</v>
      </c>
      <c r="C22415" s="99" t="s">
        <v>29811</v>
      </c>
      <c r="D22415" s="99" t="s">
        <v>45</v>
      </c>
      <c r="E22415" s="100">
        <v>51927632</v>
      </c>
      <c r="F22415" s="101" t="b">
        <f t="shared" si="350"/>
        <v>0</v>
      </c>
      <c r="G22415" s="101"/>
      <c r="H22415" s="105"/>
      <c r="I22415"/>
      <c r="J22415"/>
      <c r="K22415" s="101"/>
    </row>
    <row r="22416" spans="1:11" ht="15">
      <c r="A22416" s="97">
        <v>2004</v>
      </c>
      <c r="B22416" s="98" t="s">
        <v>49</v>
      </c>
      <c r="C22416" s="99" t="s">
        <v>29811</v>
      </c>
      <c r="D22416" s="99" t="s">
        <v>29806</v>
      </c>
      <c r="E22416" s="100">
        <v>25353563</v>
      </c>
      <c r="F22416" s="101" t="b">
        <f t="shared" si="350"/>
        <v>0</v>
      </c>
      <c r="G22416" s="101"/>
      <c r="H22416" s="105"/>
      <c r="I22416"/>
      <c r="J22416"/>
      <c r="K22416" s="101"/>
    </row>
    <row r="22417" spans="1:11" ht="15">
      <c r="A22417" s="97">
        <v>2004</v>
      </c>
      <c r="B22417" s="98" t="s">
        <v>49</v>
      </c>
      <c r="C22417" s="99" t="s">
        <v>29811</v>
      </c>
      <c r="D22417" s="99" t="s">
        <v>29822</v>
      </c>
      <c r="E22417" s="100">
        <v>3643439</v>
      </c>
      <c r="F22417" s="101" t="b">
        <f t="shared" si="350"/>
        <v>0</v>
      </c>
      <c r="G22417" s="101"/>
      <c r="H22417" s="105"/>
      <c r="I22417"/>
      <c r="J22417"/>
      <c r="K22417" s="101"/>
    </row>
    <row r="22418" spans="1:11" ht="15">
      <c r="A22418" s="97">
        <v>2004</v>
      </c>
      <c r="B22418" s="98" t="s">
        <v>49</v>
      </c>
      <c r="C22418" s="99" t="s">
        <v>29811</v>
      </c>
      <c r="D22418" s="99" t="s">
        <v>47</v>
      </c>
      <c r="E22418" s="100">
        <v>5068764</v>
      </c>
      <c r="F22418" s="101" t="b">
        <f t="shared" si="350"/>
        <v>0</v>
      </c>
      <c r="G22418" s="101"/>
      <c r="H22418" s="105"/>
      <c r="I22418"/>
      <c r="J22418"/>
      <c r="K22418" s="101"/>
    </row>
    <row r="22419" spans="1:11" ht="15">
      <c r="A22419" s="97">
        <v>2004</v>
      </c>
      <c r="B22419" s="98" t="s">
        <v>49</v>
      </c>
      <c r="C22419" s="99" t="s">
        <v>29811</v>
      </c>
      <c r="D22419" s="99" t="s">
        <v>315</v>
      </c>
      <c r="E22419" s="100">
        <v>15449851</v>
      </c>
      <c r="F22419" s="101" t="b">
        <f t="shared" si="350"/>
        <v>0</v>
      </c>
      <c r="G22419" s="101"/>
      <c r="H22419" s="105"/>
      <c r="I22419"/>
      <c r="J22419"/>
      <c r="K22419" s="101"/>
    </row>
    <row r="22420" spans="1:11" ht="15">
      <c r="A22420" s="97">
        <v>2004</v>
      </c>
      <c r="B22420" s="98" t="s">
        <v>49</v>
      </c>
      <c r="C22420" s="99" t="s">
        <v>29811</v>
      </c>
      <c r="D22420" s="99" t="s">
        <v>29814</v>
      </c>
      <c r="E22420" s="100">
        <v>37950</v>
      </c>
      <c r="F22420" s="101" t="b">
        <f t="shared" si="350"/>
        <v>0</v>
      </c>
      <c r="G22420" s="101"/>
      <c r="H22420" s="105"/>
      <c r="I22420"/>
      <c r="J22420"/>
      <c r="K22420" s="101"/>
    </row>
    <row r="22421" spans="1:11" ht="15">
      <c r="A22421" s="97">
        <v>2004</v>
      </c>
      <c r="B22421" s="98" t="s">
        <v>49</v>
      </c>
      <c r="C22421" s="99" t="s">
        <v>29811</v>
      </c>
      <c r="D22421" s="99" t="s">
        <v>29812</v>
      </c>
      <c r="E22421" s="100">
        <v>32609</v>
      </c>
      <c r="F22421" s="101" t="b">
        <f t="shared" si="350"/>
        <v>0</v>
      </c>
      <c r="G22421" s="101"/>
      <c r="H22421" s="105"/>
      <c r="I22421"/>
      <c r="J22421"/>
      <c r="K22421" s="101"/>
    </row>
    <row r="22422" spans="1:11" ht="15">
      <c r="A22422" s="97">
        <v>2004</v>
      </c>
      <c r="B22422" s="98" t="s">
        <v>49</v>
      </c>
      <c r="C22422" s="99" t="s">
        <v>29811</v>
      </c>
      <c r="D22422" s="99" t="s">
        <v>29813</v>
      </c>
      <c r="E22422" s="100">
        <v>538941</v>
      </c>
      <c r="F22422" s="101" t="b">
        <f t="shared" si="350"/>
        <v>0</v>
      </c>
      <c r="G22422" s="101"/>
      <c r="H22422" s="105"/>
      <c r="I22422"/>
      <c r="J22422"/>
      <c r="K22422" s="101"/>
    </row>
    <row r="22423" spans="1:11" ht="15">
      <c r="A22423" s="97">
        <v>2004</v>
      </c>
      <c r="B22423" s="98" t="s">
        <v>49</v>
      </c>
      <c r="C22423" s="99" t="s">
        <v>29811</v>
      </c>
      <c r="D22423" s="99" t="s">
        <v>29817</v>
      </c>
      <c r="E22423" s="100">
        <v>24745</v>
      </c>
      <c r="F22423" s="101" t="b">
        <f t="shared" si="350"/>
        <v>0</v>
      </c>
      <c r="G22423" s="101"/>
      <c r="H22423" s="105"/>
      <c r="I22423"/>
      <c r="J22423"/>
      <c r="K22423" s="101"/>
    </row>
    <row r="22424" spans="1:11" ht="15">
      <c r="A22424" s="97">
        <v>2004</v>
      </c>
      <c r="B22424" s="98" t="s">
        <v>49</v>
      </c>
      <c r="C22424" s="99" t="s">
        <v>29811</v>
      </c>
      <c r="D22424" s="99" t="s">
        <v>29816</v>
      </c>
      <c r="E22424" s="100">
        <v>1777770</v>
      </c>
      <c r="F22424" s="101" t="b">
        <f t="shared" si="350"/>
        <v>0</v>
      </c>
      <c r="G22424" s="101"/>
      <c r="H22424" s="105"/>
      <c r="I22424"/>
      <c r="J22424"/>
      <c r="K22424" s="101"/>
    </row>
    <row r="22425" spans="1:11" ht="15">
      <c r="A22425" s="97">
        <v>2004</v>
      </c>
      <c r="B22425" s="98" t="s">
        <v>49</v>
      </c>
      <c r="C22425" s="99" t="s">
        <v>29808</v>
      </c>
      <c r="D22425" s="99" t="s">
        <v>45</v>
      </c>
      <c r="E22425" s="100">
        <v>3203971</v>
      </c>
      <c r="F22425" s="101" t="b">
        <f t="shared" si="350"/>
        <v>1</v>
      </c>
      <c r="G22425" s="101"/>
      <c r="H22425" s="105"/>
      <c r="I22425"/>
      <c r="J22425"/>
      <c r="K22425" s="101"/>
    </row>
    <row r="22426" spans="1:11" ht="15">
      <c r="A22426" s="97">
        <v>2004</v>
      </c>
      <c r="B22426" s="98" t="s">
        <v>49</v>
      </c>
      <c r="C22426" s="99" t="s">
        <v>29808</v>
      </c>
      <c r="D22426" s="99" t="s">
        <v>29822</v>
      </c>
      <c r="E22426" s="100">
        <v>-4329</v>
      </c>
      <c r="F22426" s="101" t="b">
        <f t="shared" si="350"/>
        <v>1</v>
      </c>
      <c r="G22426" s="101"/>
      <c r="H22426" s="105"/>
      <c r="I22426"/>
      <c r="J22426"/>
      <c r="K22426" s="101"/>
    </row>
    <row r="22427" spans="1:11" ht="15">
      <c r="A22427" s="97">
        <v>2004</v>
      </c>
      <c r="B22427" s="98" t="s">
        <v>49</v>
      </c>
      <c r="C22427" s="99" t="s">
        <v>29808</v>
      </c>
      <c r="D22427" s="99" t="s">
        <v>47</v>
      </c>
      <c r="E22427" s="100">
        <v>3208300</v>
      </c>
      <c r="F22427" s="101" t="b">
        <f t="shared" si="350"/>
        <v>1</v>
      </c>
      <c r="G22427" s="101"/>
      <c r="H22427" s="105"/>
      <c r="I22427"/>
      <c r="J22427"/>
      <c r="K22427" s="101"/>
    </row>
    <row r="22428" spans="1:11" ht="15">
      <c r="A22428" s="97">
        <v>2004</v>
      </c>
      <c r="B22428" s="98" t="s">
        <v>49</v>
      </c>
      <c r="C22428" s="99" t="s">
        <v>29807</v>
      </c>
      <c r="D22428" s="99" t="s">
        <v>45</v>
      </c>
      <c r="E22428" s="100">
        <v>45055455</v>
      </c>
      <c r="F22428" s="101" t="b">
        <f t="shared" si="350"/>
        <v>1</v>
      </c>
      <c r="G22428" s="101"/>
      <c r="H22428" s="105"/>
      <c r="I22428"/>
      <c r="J22428"/>
      <c r="K22428" s="101"/>
    </row>
    <row r="22429" spans="1:11" ht="15">
      <c r="A22429" s="97">
        <v>2004</v>
      </c>
      <c r="B22429" s="98" t="s">
        <v>49</v>
      </c>
      <c r="C22429" s="99" t="s">
        <v>29807</v>
      </c>
      <c r="D22429" s="99" t="s">
        <v>29806</v>
      </c>
      <c r="E22429" s="100">
        <v>25248810</v>
      </c>
      <c r="F22429" s="101" t="b">
        <f t="shared" si="350"/>
        <v>1</v>
      </c>
      <c r="G22429" s="101"/>
      <c r="H22429" s="105"/>
      <c r="I22429"/>
      <c r="J22429"/>
      <c r="K22429" s="101"/>
    </row>
    <row r="22430" spans="1:11" ht="15">
      <c r="A22430" s="97">
        <v>2004</v>
      </c>
      <c r="B22430" s="98" t="s">
        <v>49</v>
      </c>
      <c r="C22430" s="99" t="s">
        <v>29807</v>
      </c>
      <c r="D22430" s="99" t="s">
        <v>29822</v>
      </c>
      <c r="E22430" s="100">
        <v>3647768</v>
      </c>
      <c r="F22430" s="101" t="b">
        <f t="shared" si="350"/>
        <v>1</v>
      </c>
      <c r="G22430" s="101"/>
      <c r="H22430" s="105"/>
      <c r="I22430"/>
      <c r="J22430"/>
      <c r="K22430" s="101"/>
    </row>
    <row r="22431" spans="1:11" ht="15">
      <c r="A22431" s="97">
        <v>2004</v>
      </c>
      <c r="B22431" s="98" t="s">
        <v>49</v>
      </c>
      <c r="C22431" s="99" t="s">
        <v>29807</v>
      </c>
      <c r="D22431" s="99" t="s">
        <v>47</v>
      </c>
      <c r="E22431" s="100">
        <v>208148</v>
      </c>
      <c r="F22431" s="101" t="b">
        <f t="shared" si="350"/>
        <v>1</v>
      </c>
      <c r="G22431" s="101"/>
      <c r="H22431" s="105"/>
      <c r="I22431"/>
      <c r="J22431"/>
      <c r="K22431" s="101"/>
    </row>
    <row r="22432" spans="1:11" ht="15">
      <c r="A22432" s="97">
        <v>2004</v>
      </c>
      <c r="B22432" s="98" t="s">
        <v>49</v>
      </c>
      <c r="C22432" s="99" t="s">
        <v>29807</v>
      </c>
      <c r="D22432" s="99" t="s">
        <v>315</v>
      </c>
      <c r="E22432" s="100">
        <v>15449851</v>
      </c>
      <c r="F22432" s="101" t="b">
        <f t="shared" si="350"/>
        <v>1</v>
      </c>
      <c r="G22432" s="101"/>
      <c r="H22432" s="105"/>
      <c r="I22432"/>
      <c r="J22432"/>
      <c r="K22432" s="101"/>
    </row>
    <row r="22433" spans="1:11" ht="15">
      <c r="A22433" s="97">
        <v>2004</v>
      </c>
      <c r="B22433" s="98" t="s">
        <v>49</v>
      </c>
      <c r="C22433" s="99" t="s">
        <v>29807</v>
      </c>
      <c r="D22433" s="99" t="s">
        <v>29813</v>
      </c>
      <c r="E22433" s="100">
        <v>476133</v>
      </c>
      <c r="F22433" s="101" t="b">
        <f t="shared" si="350"/>
        <v>1</v>
      </c>
      <c r="G22433" s="101"/>
      <c r="H22433" s="105"/>
      <c r="I22433"/>
      <c r="J22433"/>
      <c r="K22433" s="101"/>
    </row>
    <row r="22434" spans="1:11" ht="15">
      <c r="A22434" s="97">
        <v>2004</v>
      </c>
      <c r="B22434" s="98" t="s">
        <v>49</v>
      </c>
      <c r="C22434" s="99" t="s">
        <v>29807</v>
      </c>
      <c r="D22434" s="99" t="s">
        <v>29817</v>
      </c>
      <c r="E22434" s="100">
        <v>24745</v>
      </c>
      <c r="F22434" s="101" t="b">
        <f t="shared" si="350"/>
        <v>1</v>
      </c>
      <c r="G22434" s="101"/>
      <c r="H22434" s="105"/>
      <c r="I22434"/>
      <c r="J22434"/>
      <c r="K22434" s="101"/>
    </row>
    <row r="22435" spans="1:11" ht="15">
      <c r="A22435" s="97">
        <v>2004</v>
      </c>
      <c r="B22435" s="98" t="s">
        <v>49</v>
      </c>
      <c r="C22435" s="99" t="s">
        <v>29823</v>
      </c>
      <c r="D22435" s="99" t="s">
        <v>45</v>
      </c>
      <c r="E22435" s="100">
        <v>2227771</v>
      </c>
      <c r="F22435" s="101" t="str">
        <f t="shared" si="350"/>
        <v>chp</v>
      </c>
      <c r="G22435" s="101"/>
      <c r="H22435" s="105"/>
      <c r="I22435"/>
      <c r="J22435"/>
      <c r="K22435" s="101"/>
    </row>
    <row r="22436" spans="1:11" ht="15">
      <c r="A22436" s="97">
        <v>2004</v>
      </c>
      <c r="B22436" s="98" t="s">
        <v>49</v>
      </c>
      <c r="C22436" s="99" t="s">
        <v>29823</v>
      </c>
      <c r="D22436" s="99" t="s">
        <v>29806</v>
      </c>
      <c r="E22436" s="100">
        <v>104753</v>
      </c>
      <c r="F22436" s="101" t="str">
        <f t="shared" si="350"/>
        <v>chp</v>
      </c>
      <c r="G22436" s="101"/>
      <c r="H22436" s="105"/>
      <c r="I22436"/>
      <c r="J22436"/>
      <c r="K22436" s="101"/>
    </row>
    <row r="22437" spans="1:11" ht="15">
      <c r="A22437" s="97">
        <v>2004</v>
      </c>
      <c r="B22437" s="98" t="s">
        <v>49</v>
      </c>
      <c r="C22437" s="99" t="s">
        <v>29823</v>
      </c>
      <c r="D22437" s="99" t="s">
        <v>47</v>
      </c>
      <c r="E22437" s="100">
        <v>244490</v>
      </c>
      <c r="F22437" s="101" t="str">
        <f t="shared" si="350"/>
        <v>chp</v>
      </c>
      <c r="G22437" s="101"/>
      <c r="H22437" s="105"/>
      <c r="I22437"/>
      <c r="J22437"/>
      <c r="K22437" s="101"/>
    </row>
    <row r="22438" spans="1:11" ht="15">
      <c r="A22438" s="97">
        <v>2004</v>
      </c>
      <c r="B22438" s="98" t="s">
        <v>49</v>
      </c>
      <c r="C22438" s="99" t="s">
        <v>29823</v>
      </c>
      <c r="D22438" s="99" t="s">
        <v>29814</v>
      </c>
      <c r="E22438" s="100">
        <v>37950</v>
      </c>
      <c r="F22438" s="101" t="str">
        <f t="shared" si="350"/>
        <v>chp</v>
      </c>
      <c r="G22438" s="101"/>
      <c r="H22438" s="105"/>
      <c r="I22438"/>
      <c r="J22438"/>
      <c r="K22438" s="101"/>
    </row>
    <row r="22439" spans="1:11" ht="15">
      <c r="A22439" s="97">
        <v>2004</v>
      </c>
      <c r="B22439" s="98" t="s">
        <v>49</v>
      </c>
      <c r="C22439" s="99" t="s">
        <v>29823</v>
      </c>
      <c r="D22439" s="99" t="s">
        <v>29813</v>
      </c>
      <c r="E22439" s="100">
        <v>62808</v>
      </c>
      <c r="F22439" s="101" t="str">
        <f t="shared" si="350"/>
        <v>chp</v>
      </c>
      <c r="G22439" s="101"/>
      <c r="H22439" s="105"/>
      <c r="I22439"/>
      <c r="J22439"/>
      <c r="K22439" s="101"/>
    </row>
    <row r="22440" spans="1:11" ht="15">
      <c r="A22440" s="97">
        <v>2004</v>
      </c>
      <c r="B22440" s="98" t="s">
        <v>49</v>
      </c>
      <c r="C22440" s="99" t="s">
        <v>29823</v>
      </c>
      <c r="D22440" s="99" t="s">
        <v>29816</v>
      </c>
      <c r="E22440" s="100">
        <v>1777770</v>
      </c>
      <c r="F22440" s="101" t="str">
        <f t="shared" si="350"/>
        <v>chp</v>
      </c>
      <c r="G22440" s="101"/>
      <c r="H22440" s="105"/>
      <c r="I22440"/>
      <c r="J22440"/>
      <c r="K22440" s="101"/>
    </row>
    <row r="22441" spans="1:11" ht="15">
      <c r="A22441" s="97">
        <v>2004</v>
      </c>
      <c r="B22441" s="98" t="s">
        <v>49</v>
      </c>
      <c r="C22441" s="99" t="s">
        <v>29803</v>
      </c>
      <c r="D22441" s="99" t="s">
        <v>45</v>
      </c>
      <c r="E22441" s="100">
        <v>1435953</v>
      </c>
      <c r="F22441" s="101" t="b">
        <f t="shared" si="350"/>
        <v>1</v>
      </c>
      <c r="G22441" s="101"/>
      <c r="H22441" s="105"/>
      <c r="I22441"/>
      <c r="J22441"/>
      <c r="K22441" s="101"/>
    </row>
    <row r="22442" spans="1:11" ht="15">
      <c r="A22442" s="97">
        <v>2004</v>
      </c>
      <c r="B22442" s="98" t="s">
        <v>49</v>
      </c>
      <c r="C22442" s="99" t="s">
        <v>29803</v>
      </c>
      <c r="D22442" s="99" t="s">
        <v>47</v>
      </c>
      <c r="E22442" s="100">
        <v>1407241</v>
      </c>
      <c r="F22442" s="101" t="b">
        <f t="shared" si="350"/>
        <v>1</v>
      </c>
      <c r="G22442" s="101"/>
      <c r="H22442" s="105"/>
      <c r="I22442"/>
      <c r="J22442"/>
      <c r="K22442" s="101"/>
    </row>
    <row r="22443" spans="1:11" ht="15">
      <c r="A22443" s="97">
        <v>2004</v>
      </c>
      <c r="B22443" s="98" t="s">
        <v>49</v>
      </c>
      <c r="C22443" s="99" t="s">
        <v>29803</v>
      </c>
      <c r="D22443" s="99" t="s">
        <v>29812</v>
      </c>
      <c r="E22443" s="100">
        <v>28712</v>
      </c>
      <c r="F22443" s="101" t="b">
        <f t="shared" si="350"/>
        <v>1</v>
      </c>
      <c r="G22443" s="101"/>
      <c r="H22443" s="105"/>
      <c r="I22443"/>
      <c r="J22443"/>
      <c r="K22443" s="101"/>
    </row>
    <row r="22444" spans="1:11" ht="15">
      <c r="A22444" s="97">
        <v>2004</v>
      </c>
      <c r="B22444" s="98" t="s">
        <v>49</v>
      </c>
      <c r="C22444" s="99" t="s">
        <v>29803</v>
      </c>
      <c r="D22444" s="99" t="s">
        <v>29813</v>
      </c>
      <c r="E22444" s="100">
        <v>0</v>
      </c>
      <c r="F22444" s="101" t="b">
        <f t="shared" si="350"/>
        <v>1</v>
      </c>
      <c r="G22444" s="101"/>
      <c r="H22444" s="105"/>
      <c r="I22444"/>
      <c r="J22444"/>
      <c r="K22444" s="101"/>
    </row>
    <row r="22445" spans="1:11" ht="15">
      <c r="A22445" s="97">
        <v>2004</v>
      </c>
      <c r="B22445" s="98" t="s">
        <v>49</v>
      </c>
      <c r="C22445" s="99" t="s">
        <v>29825</v>
      </c>
      <c r="D22445" s="99" t="s">
        <v>45</v>
      </c>
      <c r="E22445" s="100">
        <v>4483</v>
      </c>
      <c r="F22445" s="101" t="str">
        <f t="shared" si="350"/>
        <v>chp</v>
      </c>
      <c r="G22445" s="101"/>
      <c r="H22445" s="105"/>
      <c r="I22445"/>
      <c r="J22445"/>
      <c r="K22445" s="101"/>
    </row>
    <row r="22446" spans="1:11" ht="15">
      <c r="A22446" s="97">
        <v>2004</v>
      </c>
      <c r="B22446" s="98" t="s">
        <v>49</v>
      </c>
      <c r="C22446" s="99" t="s">
        <v>29825</v>
      </c>
      <c r="D22446" s="99" t="s">
        <v>47</v>
      </c>
      <c r="E22446" s="100">
        <v>585</v>
      </c>
      <c r="F22446" s="101" t="str">
        <f t="shared" si="350"/>
        <v>chp</v>
      </c>
      <c r="G22446" s="101"/>
      <c r="H22446" s="105"/>
      <c r="I22446"/>
      <c r="J22446"/>
      <c r="K22446" s="101"/>
    </row>
    <row r="22447" spans="1:11" ht="15">
      <c r="A22447" s="97">
        <v>2004</v>
      </c>
      <c r="B22447" s="98" t="s">
        <v>49</v>
      </c>
      <c r="C22447" s="99" t="s">
        <v>29825</v>
      </c>
      <c r="D22447" s="99" t="s">
        <v>29812</v>
      </c>
      <c r="E22447" s="100">
        <v>3897</v>
      </c>
      <c r="F22447" s="101" t="str">
        <f t="shared" si="350"/>
        <v>chp</v>
      </c>
      <c r="G22447" s="101"/>
      <c r="H22447" s="105"/>
      <c r="I22447"/>
      <c r="J22447"/>
      <c r="K22447" s="101"/>
    </row>
    <row r="22448" spans="1:11" ht="15">
      <c r="A22448" s="97">
        <v>2004</v>
      </c>
      <c r="B22448" s="98" t="s">
        <v>49</v>
      </c>
      <c r="C22448" s="99" t="s">
        <v>29825</v>
      </c>
      <c r="D22448" s="99" t="s">
        <v>29813</v>
      </c>
      <c r="E22448" s="100">
        <v>0</v>
      </c>
      <c r="F22448" s="101" t="str">
        <f t="shared" si="350"/>
        <v>chp</v>
      </c>
      <c r="G22448" s="101"/>
      <c r="H22448" s="105"/>
      <c r="I22448"/>
      <c r="J22448"/>
      <c r="K22448" s="101"/>
    </row>
    <row r="22449" spans="1:11" ht="15">
      <c r="A22449" s="97">
        <v>2004</v>
      </c>
      <c r="B22449" s="98" t="s">
        <v>50</v>
      </c>
      <c r="C22449" s="99" t="s">
        <v>29811</v>
      </c>
      <c r="D22449" s="99" t="s">
        <v>45</v>
      </c>
      <c r="E22449" s="100">
        <v>104564143</v>
      </c>
      <c r="F22449" s="101" t="b">
        <f t="shared" si="350"/>
        <v>0</v>
      </c>
      <c r="G22449" s="101"/>
      <c r="H22449" s="105"/>
      <c r="I22449"/>
      <c r="J22449"/>
      <c r="K22449" s="101"/>
    </row>
    <row r="22450" spans="1:11" ht="15">
      <c r="A22450" s="97">
        <v>2004</v>
      </c>
      <c r="B22450" s="98" t="s">
        <v>50</v>
      </c>
      <c r="C22450" s="99" t="s">
        <v>29811</v>
      </c>
      <c r="D22450" s="99" t="s">
        <v>29806</v>
      </c>
      <c r="E22450" s="100">
        <v>39810556</v>
      </c>
      <c r="F22450" s="101" t="b">
        <f t="shared" si="350"/>
        <v>0</v>
      </c>
      <c r="G22450" s="101"/>
      <c r="H22450" s="105"/>
      <c r="I22450"/>
      <c r="J22450"/>
      <c r="K22450" s="101"/>
    </row>
    <row r="22451" spans="1:11" ht="15">
      <c r="A22451" s="97">
        <v>2004</v>
      </c>
      <c r="B22451" s="98" t="s">
        <v>50</v>
      </c>
      <c r="C22451" s="99" t="s">
        <v>29811</v>
      </c>
      <c r="D22451" s="99" t="s">
        <v>29822</v>
      </c>
      <c r="E22451" s="100">
        <v>6973147</v>
      </c>
      <c r="F22451" s="101" t="b">
        <f t="shared" si="350"/>
        <v>0</v>
      </c>
      <c r="G22451" s="101"/>
      <c r="H22451" s="105"/>
      <c r="I22451"/>
      <c r="J22451"/>
      <c r="K22451" s="101"/>
    </row>
    <row r="22452" spans="1:11" ht="15">
      <c r="A22452" s="97">
        <v>2004</v>
      </c>
      <c r="B22452" s="98" t="s">
        <v>50</v>
      </c>
      <c r="C22452" s="99" t="s">
        <v>29811</v>
      </c>
      <c r="D22452" s="99" t="s">
        <v>47</v>
      </c>
      <c r="E22452" s="100">
        <v>28264943</v>
      </c>
      <c r="F22452" s="101" t="b">
        <f t="shared" si="350"/>
        <v>0</v>
      </c>
      <c r="G22452" s="101"/>
      <c r="H22452" s="105"/>
      <c r="I22452"/>
      <c r="J22452"/>
      <c r="K22452" s="101"/>
    </row>
    <row r="22453" spans="1:11" ht="15">
      <c r="A22453" s="97">
        <v>2004</v>
      </c>
      <c r="B22453" s="98" t="s">
        <v>50</v>
      </c>
      <c r="C22453" s="99" t="s">
        <v>29811</v>
      </c>
      <c r="D22453" s="99" t="s">
        <v>315</v>
      </c>
      <c r="E22453" s="100">
        <v>28112609</v>
      </c>
      <c r="F22453" s="101" t="b">
        <f t="shared" si="350"/>
        <v>0</v>
      </c>
      <c r="G22453" s="101"/>
      <c r="H22453" s="105"/>
      <c r="I22453"/>
      <c r="J22453"/>
      <c r="K22453" s="101"/>
    </row>
    <row r="22454" spans="1:11" ht="15">
      <c r="A22454" s="97">
        <v>2004</v>
      </c>
      <c r="B22454" s="98" t="s">
        <v>50</v>
      </c>
      <c r="C22454" s="99" t="s">
        <v>29811</v>
      </c>
      <c r="D22454" s="99" t="s">
        <v>29814</v>
      </c>
      <c r="E22454" s="100">
        <v>1367550</v>
      </c>
      <c r="F22454" s="101" t="b">
        <f t="shared" si="350"/>
        <v>0</v>
      </c>
      <c r="G22454" s="101"/>
      <c r="H22454" s="105"/>
      <c r="I22454"/>
      <c r="J22454"/>
      <c r="K22454" s="101"/>
    </row>
    <row r="22455" spans="1:11" ht="15">
      <c r="A22455" s="97">
        <v>2004</v>
      </c>
      <c r="B22455" s="98" t="s">
        <v>50</v>
      </c>
      <c r="C22455" s="99" t="s">
        <v>29811</v>
      </c>
      <c r="D22455" s="99" t="s">
        <v>29812</v>
      </c>
      <c r="E22455" s="100">
        <v>43998</v>
      </c>
      <c r="F22455" s="101" t="b">
        <f t="shared" si="350"/>
        <v>0</v>
      </c>
      <c r="G22455" s="101"/>
      <c r="H22455" s="105"/>
      <c r="I22455"/>
      <c r="J22455"/>
      <c r="K22455" s="101"/>
    </row>
    <row r="22456" spans="1:11" ht="15">
      <c r="A22456" s="97">
        <v>2004</v>
      </c>
      <c r="B22456" s="98" t="s">
        <v>50</v>
      </c>
      <c r="C22456" s="99" t="s">
        <v>29811</v>
      </c>
      <c r="D22456" s="99" t="s">
        <v>29813</v>
      </c>
      <c r="E22456" s="100">
        <v>40516</v>
      </c>
      <c r="F22456" s="101" t="b">
        <f t="shared" si="350"/>
        <v>0</v>
      </c>
      <c r="G22456" s="101"/>
      <c r="H22456" s="105"/>
      <c r="I22456"/>
      <c r="J22456"/>
      <c r="K22456" s="101"/>
    </row>
    <row r="22457" spans="1:11" ht="15">
      <c r="A22457" s="97">
        <v>2004</v>
      </c>
      <c r="B22457" s="98" t="s">
        <v>50</v>
      </c>
      <c r="C22457" s="99" t="s">
        <v>29811</v>
      </c>
      <c r="D22457" s="99" t="s">
        <v>29817</v>
      </c>
      <c r="E22457" s="100">
        <v>-53440</v>
      </c>
      <c r="F22457" s="101" t="b">
        <f t="shared" si="350"/>
        <v>0</v>
      </c>
      <c r="G22457" s="101"/>
      <c r="H22457" s="105"/>
      <c r="I22457"/>
      <c r="J22457"/>
      <c r="K22457" s="101"/>
    </row>
    <row r="22458" spans="1:11" ht="15">
      <c r="A22458" s="97">
        <v>2004</v>
      </c>
      <c r="B22458" s="98" t="s">
        <v>50</v>
      </c>
      <c r="C22458" s="99" t="s">
        <v>29811</v>
      </c>
      <c r="D22458" s="99" t="s">
        <v>29815</v>
      </c>
      <c r="E22458" s="100">
        <v>4265</v>
      </c>
      <c r="F22458" s="101" t="b">
        <f t="shared" si="350"/>
        <v>0</v>
      </c>
      <c r="G22458" s="101"/>
      <c r="H22458" s="105"/>
      <c r="I22458"/>
      <c r="J22458"/>
      <c r="K22458" s="101"/>
    </row>
    <row r="22459" spans="1:11" ht="15">
      <c r="A22459" s="97">
        <v>2004</v>
      </c>
      <c r="B22459" s="98" t="s">
        <v>50</v>
      </c>
      <c r="C22459" s="99" t="s">
        <v>29808</v>
      </c>
      <c r="D22459" s="99" t="s">
        <v>45</v>
      </c>
      <c r="E22459" s="100">
        <v>20891079</v>
      </c>
      <c r="F22459" s="101" t="b">
        <f t="shared" si="350"/>
        <v>1</v>
      </c>
      <c r="G22459" s="101"/>
      <c r="H22459" s="105"/>
      <c r="I22459"/>
      <c r="J22459"/>
      <c r="K22459" s="101"/>
    </row>
    <row r="22460" spans="1:11" ht="15">
      <c r="A22460" s="97">
        <v>2004</v>
      </c>
      <c r="B22460" s="98" t="s">
        <v>50</v>
      </c>
      <c r="C22460" s="99" t="s">
        <v>29808</v>
      </c>
      <c r="D22460" s="99" t="s">
        <v>47</v>
      </c>
      <c r="E22460" s="100">
        <v>19523529</v>
      </c>
      <c r="F22460" s="101" t="b">
        <f t="shared" si="350"/>
        <v>1</v>
      </c>
      <c r="G22460" s="101"/>
      <c r="H22460" s="105"/>
      <c r="I22460"/>
      <c r="J22460"/>
      <c r="K22460" s="101"/>
    </row>
    <row r="22461" spans="1:11" ht="15">
      <c r="A22461" s="97">
        <v>2004</v>
      </c>
      <c r="B22461" s="98" t="s">
        <v>50</v>
      </c>
      <c r="C22461" s="99" t="s">
        <v>29808</v>
      </c>
      <c r="D22461" s="99" t="s">
        <v>29814</v>
      </c>
      <c r="E22461" s="100">
        <v>1367550</v>
      </c>
      <c r="F22461" s="101" t="b">
        <f t="shared" si="350"/>
        <v>1</v>
      </c>
      <c r="G22461" s="101"/>
      <c r="H22461" s="105"/>
      <c r="I22461"/>
      <c r="J22461"/>
      <c r="K22461" s="101"/>
    </row>
    <row r="22462" spans="1:11" ht="15">
      <c r="A22462" s="97">
        <v>2004</v>
      </c>
      <c r="B22462" s="98" t="s">
        <v>50</v>
      </c>
      <c r="C22462" s="99" t="s">
        <v>29808</v>
      </c>
      <c r="D22462" s="99" t="s">
        <v>29813</v>
      </c>
      <c r="E22462" s="100">
        <v>0</v>
      </c>
      <c r="F22462" s="101" t="b">
        <f t="shared" si="350"/>
        <v>1</v>
      </c>
      <c r="G22462" s="101"/>
      <c r="H22462" s="105"/>
      <c r="I22462"/>
      <c r="J22462"/>
      <c r="K22462" s="101"/>
    </row>
    <row r="22463" spans="1:11" ht="15">
      <c r="A22463" s="97">
        <v>2004</v>
      </c>
      <c r="B22463" s="98" t="s">
        <v>50</v>
      </c>
      <c r="C22463" s="99" t="s">
        <v>29807</v>
      </c>
      <c r="D22463" s="99" t="s">
        <v>45</v>
      </c>
      <c r="E22463" s="100">
        <v>81351521</v>
      </c>
      <c r="F22463" s="101" t="b">
        <f t="shared" si="350"/>
        <v>1</v>
      </c>
      <c r="G22463" s="101"/>
      <c r="H22463" s="105"/>
      <c r="I22463"/>
      <c r="J22463"/>
      <c r="K22463" s="101"/>
    </row>
    <row r="22464" spans="1:11" ht="15">
      <c r="A22464" s="97">
        <v>2004</v>
      </c>
      <c r="B22464" s="98" t="s">
        <v>50</v>
      </c>
      <c r="C22464" s="99" t="s">
        <v>29807</v>
      </c>
      <c r="D22464" s="99" t="s">
        <v>29806</v>
      </c>
      <c r="E22464" s="100">
        <v>39419177</v>
      </c>
      <c r="F22464" s="101" t="b">
        <f t="shared" si="350"/>
        <v>1</v>
      </c>
      <c r="G22464" s="101"/>
      <c r="H22464" s="105"/>
      <c r="I22464"/>
      <c r="J22464"/>
      <c r="K22464" s="101"/>
    </row>
    <row r="22465" spans="1:11" ht="15">
      <c r="A22465" s="97">
        <v>2004</v>
      </c>
      <c r="B22465" s="98" t="s">
        <v>50</v>
      </c>
      <c r="C22465" s="99" t="s">
        <v>29807</v>
      </c>
      <c r="D22465" s="99" t="s">
        <v>29822</v>
      </c>
      <c r="E22465" s="100">
        <v>6973147</v>
      </c>
      <c r="F22465" s="101" t="b">
        <f t="shared" si="350"/>
        <v>1</v>
      </c>
      <c r="G22465" s="101"/>
      <c r="H22465" s="105"/>
      <c r="I22465"/>
      <c r="J22465"/>
      <c r="K22465" s="101"/>
    </row>
    <row r="22466" spans="1:11" ht="15">
      <c r="A22466" s="97">
        <v>2004</v>
      </c>
      <c r="B22466" s="98" t="s">
        <v>50</v>
      </c>
      <c r="C22466" s="99" t="s">
        <v>29807</v>
      </c>
      <c r="D22466" s="99" t="s">
        <v>47</v>
      </c>
      <c r="E22466" s="100">
        <v>6812355</v>
      </c>
      <c r="F22466" s="101" t="b">
        <f t="shared" si="350"/>
        <v>1</v>
      </c>
      <c r="G22466" s="101"/>
      <c r="H22466" s="105"/>
      <c r="I22466"/>
      <c r="J22466"/>
      <c r="K22466" s="101"/>
    </row>
    <row r="22467" spans="1:11" ht="15">
      <c r="A22467" s="97">
        <v>2004</v>
      </c>
      <c r="B22467" s="98" t="s">
        <v>50</v>
      </c>
      <c r="C22467" s="99" t="s">
        <v>29807</v>
      </c>
      <c r="D22467" s="99" t="s">
        <v>315</v>
      </c>
      <c r="E22467" s="100">
        <v>28112609</v>
      </c>
      <c r="F22467" s="101" t="b">
        <f t="shared" si="350"/>
        <v>1</v>
      </c>
      <c r="G22467" s="101"/>
      <c r="H22467" s="105"/>
      <c r="I22467"/>
      <c r="J22467"/>
      <c r="K22467" s="101"/>
    </row>
    <row r="22468" spans="1:11" ht="15">
      <c r="A22468" s="97">
        <v>2004</v>
      </c>
      <c r="B22468" s="98" t="s">
        <v>50</v>
      </c>
      <c r="C22468" s="99" t="s">
        <v>29807</v>
      </c>
      <c r="D22468" s="99" t="s">
        <v>29812</v>
      </c>
      <c r="E22468" s="100">
        <v>43994</v>
      </c>
      <c r="F22468" s="101" t="b">
        <f t="shared" ref="F22468:F22531" si="351">INDEX($I$3:$I$8,MATCH(C22468,$H$3:$H$8,0))</f>
        <v>1</v>
      </c>
      <c r="G22468" s="101"/>
      <c r="H22468" s="105"/>
      <c r="I22468"/>
      <c r="J22468"/>
      <c r="K22468" s="101"/>
    </row>
    <row r="22469" spans="1:11" ht="15">
      <c r="A22469" s="97">
        <v>2004</v>
      </c>
      <c r="B22469" s="98" t="s">
        <v>50</v>
      </c>
      <c r="C22469" s="99" t="s">
        <v>29807</v>
      </c>
      <c r="D22469" s="99" t="s">
        <v>29813</v>
      </c>
      <c r="E22469" s="100">
        <v>39414</v>
      </c>
      <c r="F22469" s="101" t="b">
        <f t="shared" si="351"/>
        <v>1</v>
      </c>
      <c r="G22469" s="101"/>
      <c r="H22469" s="105"/>
      <c r="I22469"/>
      <c r="J22469"/>
      <c r="K22469" s="101"/>
    </row>
    <row r="22470" spans="1:11" ht="15">
      <c r="A22470" s="97">
        <v>2004</v>
      </c>
      <c r="B22470" s="98" t="s">
        <v>50</v>
      </c>
      <c r="C22470" s="99" t="s">
        <v>29807</v>
      </c>
      <c r="D22470" s="99" t="s">
        <v>29817</v>
      </c>
      <c r="E22470" s="100">
        <v>-53440</v>
      </c>
      <c r="F22470" s="101" t="b">
        <f t="shared" si="351"/>
        <v>1</v>
      </c>
      <c r="G22470" s="101"/>
      <c r="H22470" s="105"/>
      <c r="I22470"/>
      <c r="J22470"/>
      <c r="K22470" s="101"/>
    </row>
    <row r="22471" spans="1:11" ht="15">
      <c r="A22471" s="97">
        <v>2004</v>
      </c>
      <c r="B22471" s="98" t="s">
        <v>50</v>
      </c>
      <c r="C22471" s="99" t="s">
        <v>29807</v>
      </c>
      <c r="D22471" s="99" t="s">
        <v>29815</v>
      </c>
      <c r="E22471" s="100">
        <v>4265</v>
      </c>
      <c r="F22471" s="101" t="b">
        <f t="shared" si="351"/>
        <v>1</v>
      </c>
      <c r="G22471" s="101"/>
      <c r="H22471" s="105"/>
      <c r="I22471"/>
      <c r="J22471"/>
      <c r="K22471" s="101"/>
    </row>
    <row r="22472" spans="1:11" ht="15">
      <c r="A22472" s="97">
        <v>2004</v>
      </c>
      <c r="B22472" s="98" t="s">
        <v>50</v>
      </c>
      <c r="C22472" s="99" t="s">
        <v>29823</v>
      </c>
      <c r="D22472" s="99" t="s">
        <v>45</v>
      </c>
      <c r="E22472" s="100">
        <v>396639</v>
      </c>
      <c r="F22472" s="101" t="str">
        <f t="shared" si="351"/>
        <v>chp</v>
      </c>
      <c r="G22472" s="101"/>
      <c r="H22472" s="105"/>
      <c r="I22472"/>
      <c r="J22472"/>
      <c r="K22472" s="101"/>
    </row>
    <row r="22473" spans="1:11" ht="15">
      <c r="A22473" s="97">
        <v>2004</v>
      </c>
      <c r="B22473" s="98" t="s">
        <v>50</v>
      </c>
      <c r="C22473" s="99" t="s">
        <v>29823</v>
      </c>
      <c r="D22473" s="99" t="s">
        <v>29806</v>
      </c>
      <c r="E22473" s="100">
        <v>391379</v>
      </c>
      <c r="F22473" s="101" t="str">
        <f t="shared" si="351"/>
        <v>chp</v>
      </c>
      <c r="G22473" s="101"/>
      <c r="H22473" s="105"/>
      <c r="I22473"/>
      <c r="J22473"/>
      <c r="K22473" s="101"/>
    </row>
    <row r="22474" spans="1:11" ht="15">
      <c r="A22474" s="97">
        <v>2004</v>
      </c>
      <c r="B22474" s="98" t="s">
        <v>50</v>
      </c>
      <c r="C22474" s="99" t="s">
        <v>29823</v>
      </c>
      <c r="D22474" s="99" t="s">
        <v>47</v>
      </c>
      <c r="E22474" s="100">
        <v>4168</v>
      </c>
      <c r="F22474" s="101" t="str">
        <f t="shared" si="351"/>
        <v>chp</v>
      </c>
      <c r="G22474" s="101"/>
      <c r="H22474" s="105"/>
      <c r="I22474"/>
      <c r="J22474"/>
      <c r="K22474" s="101"/>
    </row>
    <row r="22475" spans="1:11" ht="15">
      <c r="A22475" s="97">
        <v>2004</v>
      </c>
      <c r="B22475" s="98" t="s">
        <v>50</v>
      </c>
      <c r="C22475" s="99" t="s">
        <v>29823</v>
      </c>
      <c r="D22475" s="99" t="s">
        <v>29813</v>
      </c>
      <c r="E22475" s="100">
        <v>1092</v>
      </c>
      <c r="F22475" s="101" t="str">
        <f t="shared" si="351"/>
        <v>chp</v>
      </c>
      <c r="G22475" s="101"/>
      <c r="H22475" s="105"/>
      <c r="I22475"/>
      <c r="J22475"/>
      <c r="K22475" s="101"/>
    </row>
    <row r="22476" spans="1:11" ht="15">
      <c r="A22476" s="97">
        <v>2004</v>
      </c>
      <c r="B22476" s="98" t="s">
        <v>50</v>
      </c>
      <c r="C22476" s="99" t="s">
        <v>29803</v>
      </c>
      <c r="D22476" s="99" t="s">
        <v>45</v>
      </c>
      <c r="E22476" s="100">
        <v>1873640</v>
      </c>
      <c r="F22476" s="101" t="b">
        <f t="shared" si="351"/>
        <v>1</v>
      </c>
      <c r="G22476" s="101"/>
      <c r="H22476" s="105"/>
      <c r="I22476"/>
      <c r="J22476"/>
      <c r="K22476" s="101"/>
    </row>
    <row r="22477" spans="1:11" ht="15">
      <c r="A22477" s="97">
        <v>2004</v>
      </c>
      <c r="B22477" s="98" t="s">
        <v>50</v>
      </c>
      <c r="C22477" s="99" t="s">
        <v>29803</v>
      </c>
      <c r="D22477" s="99" t="s">
        <v>47</v>
      </c>
      <c r="E22477" s="100">
        <v>1873640</v>
      </c>
      <c r="F22477" s="101" t="b">
        <f t="shared" si="351"/>
        <v>1</v>
      </c>
      <c r="G22477" s="101"/>
      <c r="H22477" s="105"/>
      <c r="I22477"/>
      <c r="J22477"/>
      <c r="K22477" s="101"/>
    </row>
    <row r="22478" spans="1:11" ht="15">
      <c r="A22478" s="97">
        <v>2004</v>
      </c>
      <c r="B22478" s="98" t="s">
        <v>50</v>
      </c>
      <c r="C22478" s="99" t="s">
        <v>29825</v>
      </c>
      <c r="D22478" s="99" t="s">
        <v>45</v>
      </c>
      <c r="E22478" s="100">
        <v>51264</v>
      </c>
      <c r="F22478" s="101" t="str">
        <f t="shared" si="351"/>
        <v>chp</v>
      </c>
      <c r="G22478" s="101"/>
      <c r="H22478" s="105"/>
      <c r="I22478"/>
      <c r="J22478"/>
      <c r="K22478" s="101"/>
    </row>
    <row r="22479" spans="1:11" ht="15">
      <c r="A22479" s="97">
        <v>2004</v>
      </c>
      <c r="B22479" s="98" t="s">
        <v>50</v>
      </c>
      <c r="C22479" s="99" t="s">
        <v>29825</v>
      </c>
      <c r="D22479" s="99" t="s">
        <v>47</v>
      </c>
      <c r="E22479" s="100">
        <v>51251</v>
      </c>
      <c r="F22479" s="101" t="str">
        <f t="shared" si="351"/>
        <v>chp</v>
      </c>
      <c r="G22479" s="101"/>
      <c r="H22479" s="105"/>
      <c r="I22479"/>
      <c r="J22479"/>
      <c r="K22479" s="101"/>
    </row>
    <row r="22480" spans="1:11" ht="15">
      <c r="A22480" s="97">
        <v>2004</v>
      </c>
      <c r="B22480" s="98" t="s">
        <v>50</v>
      </c>
      <c r="C22480" s="99" t="s">
        <v>29825</v>
      </c>
      <c r="D22480" s="99" t="s">
        <v>29812</v>
      </c>
      <c r="E22480" s="100">
        <v>4</v>
      </c>
      <c r="F22480" s="101" t="str">
        <f t="shared" si="351"/>
        <v>chp</v>
      </c>
      <c r="G22480" s="101"/>
      <c r="H22480" s="105"/>
      <c r="I22480"/>
      <c r="J22480"/>
      <c r="K22480" s="101"/>
    </row>
    <row r="22481" spans="1:11" ht="15">
      <c r="A22481" s="97">
        <v>2004</v>
      </c>
      <c r="B22481" s="98" t="s">
        <v>50</v>
      </c>
      <c r="C22481" s="99" t="s">
        <v>29825</v>
      </c>
      <c r="D22481" s="99" t="s">
        <v>29813</v>
      </c>
      <c r="E22481" s="100">
        <v>10</v>
      </c>
      <c r="F22481" s="101" t="str">
        <f t="shared" si="351"/>
        <v>chp</v>
      </c>
      <c r="G22481" s="101"/>
      <c r="H22481" s="105"/>
      <c r="I22481"/>
      <c r="J22481"/>
      <c r="K22481" s="101"/>
    </row>
    <row r="22482" spans="1:11" ht="15">
      <c r="A22482" s="97">
        <v>2004</v>
      </c>
      <c r="B22482" s="98" t="s">
        <v>51</v>
      </c>
      <c r="C22482" s="99" t="s">
        <v>29811</v>
      </c>
      <c r="D22482" s="99" t="s">
        <v>45</v>
      </c>
      <c r="E22482" s="100">
        <v>194780355</v>
      </c>
      <c r="F22482" s="101" t="b">
        <f t="shared" si="351"/>
        <v>0</v>
      </c>
      <c r="G22482" s="101"/>
      <c r="H22482" s="105"/>
      <c r="I22482"/>
      <c r="J22482"/>
      <c r="K22482" s="101"/>
    </row>
    <row r="22483" spans="1:11" ht="15">
      <c r="A22483" s="97">
        <v>2004</v>
      </c>
      <c r="B22483" s="98" t="s">
        <v>51</v>
      </c>
      <c r="C22483" s="99" t="s">
        <v>29811</v>
      </c>
      <c r="D22483" s="99" t="s">
        <v>29806</v>
      </c>
      <c r="E22483" s="100">
        <v>2237808</v>
      </c>
      <c r="F22483" s="101" t="b">
        <f t="shared" si="351"/>
        <v>0</v>
      </c>
      <c r="G22483" s="101"/>
      <c r="H22483" s="105"/>
      <c r="I22483"/>
      <c r="J22483"/>
      <c r="K22483" s="101"/>
    </row>
    <row r="22484" spans="1:11" ht="15">
      <c r="A22484" s="97">
        <v>2004</v>
      </c>
      <c r="B22484" s="98" t="s">
        <v>51</v>
      </c>
      <c r="C22484" s="99" t="s">
        <v>29811</v>
      </c>
      <c r="D22484" s="99" t="s">
        <v>776</v>
      </c>
      <c r="E22484" s="100">
        <v>13105306</v>
      </c>
      <c r="F22484" s="101" t="b">
        <f t="shared" si="351"/>
        <v>0</v>
      </c>
      <c r="G22484" s="101"/>
      <c r="H22484" s="105"/>
      <c r="I22484"/>
      <c r="J22484"/>
      <c r="K22484" s="101"/>
    </row>
    <row r="22485" spans="1:11" ht="15">
      <c r="A22485" s="97">
        <v>2004</v>
      </c>
      <c r="B22485" s="98" t="s">
        <v>51</v>
      </c>
      <c r="C22485" s="99" t="s">
        <v>29811</v>
      </c>
      <c r="D22485" s="99" t="s">
        <v>29822</v>
      </c>
      <c r="E22485" s="100">
        <v>34140929</v>
      </c>
      <c r="F22485" s="101" t="b">
        <f t="shared" si="351"/>
        <v>0</v>
      </c>
      <c r="G22485" s="101"/>
      <c r="H22485" s="105"/>
      <c r="I22485"/>
      <c r="J22485"/>
      <c r="K22485" s="101"/>
    </row>
    <row r="22486" spans="1:11" ht="15">
      <c r="A22486" s="97">
        <v>2004</v>
      </c>
      <c r="B22486" s="98" t="s">
        <v>51</v>
      </c>
      <c r="C22486" s="99" t="s">
        <v>29811</v>
      </c>
      <c r="D22486" s="99" t="s">
        <v>47</v>
      </c>
      <c r="E22486" s="100">
        <v>100222233</v>
      </c>
      <c r="F22486" s="101" t="b">
        <f t="shared" si="351"/>
        <v>0</v>
      </c>
      <c r="G22486" s="101"/>
      <c r="H22486" s="105"/>
      <c r="I22486"/>
      <c r="J22486"/>
      <c r="K22486" s="101"/>
    </row>
    <row r="22487" spans="1:11" ht="15">
      <c r="A22487" s="97">
        <v>2004</v>
      </c>
      <c r="B22487" s="98" t="s">
        <v>51</v>
      </c>
      <c r="C22487" s="99" t="s">
        <v>29811</v>
      </c>
      <c r="D22487" s="99" t="s">
        <v>315</v>
      </c>
      <c r="E22487" s="100">
        <v>30267887</v>
      </c>
      <c r="F22487" s="101" t="b">
        <f t="shared" si="351"/>
        <v>0</v>
      </c>
      <c r="G22487" s="101"/>
      <c r="H22487" s="105"/>
      <c r="I22487"/>
      <c r="J22487"/>
      <c r="K22487" s="101"/>
    </row>
    <row r="22488" spans="1:11" ht="15">
      <c r="A22488" s="97">
        <v>2004</v>
      </c>
      <c r="B22488" s="98" t="s">
        <v>51</v>
      </c>
      <c r="C22488" s="99" t="s">
        <v>29811</v>
      </c>
      <c r="D22488" s="99" t="s">
        <v>29814</v>
      </c>
      <c r="E22488" s="100">
        <v>428567</v>
      </c>
      <c r="F22488" s="101" t="b">
        <f t="shared" si="351"/>
        <v>0</v>
      </c>
      <c r="G22488" s="101"/>
      <c r="H22488" s="105"/>
      <c r="I22488"/>
      <c r="J22488"/>
      <c r="K22488" s="101"/>
    </row>
    <row r="22489" spans="1:11" ht="15">
      <c r="A22489" s="97">
        <v>2004</v>
      </c>
      <c r="B22489" s="98" t="s">
        <v>51</v>
      </c>
      <c r="C22489" s="99" t="s">
        <v>29811</v>
      </c>
      <c r="D22489" s="99" t="s">
        <v>29812</v>
      </c>
      <c r="E22489" s="100">
        <v>2161922</v>
      </c>
      <c r="F22489" s="101" t="b">
        <f t="shared" si="351"/>
        <v>0</v>
      </c>
      <c r="G22489" s="101"/>
      <c r="H22489" s="105"/>
      <c r="I22489"/>
      <c r="J22489"/>
      <c r="K22489" s="101"/>
    </row>
    <row r="22490" spans="1:11" ht="15">
      <c r="A22490" s="97">
        <v>2004</v>
      </c>
      <c r="B22490" s="98" t="s">
        <v>51</v>
      </c>
      <c r="C22490" s="99" t="s">
        <v>29811</v>
      </c>
      <c r="D22490" s="99" t="s">
        <v>2257</v>
      </c>
      <c r="E22490" s="100">
        <v>2065965</v>
      </c>
      <c r="F22490" s="101" t="b">
        <f t="shared" si="351"/>
        <v>0</v>
      </c>
      <c r="G22490" s="101"/>
      <c r="H22490" s="105"/>
      <c r="I22490"/>
      <c r="J22490"/>
      <c r="K22490" s="101"/>
    </row>
    <row r="22491" spans="1:11" ht="15">
      <c r="A22491" s="97">
        <v>2004</v>
      </c>
      <c r="B22491" s="98" t="s">
        <v>51</v>
      </c>
      <c r="C22491" s="99" t="s">
        <v>29811</v>
      </c>
      <c r="D22491" s="99" t="s">
        <v>29813</v>
      </c>
      <c r="E22491" s="100">
        <v>2262897</v>
      </c>
      <c r="F22491" s="101" t="b">
        <f t="shared" si="351"/>
        <v>0</v>
      </c>
      <c r="G22491" s="101"/>
      <c r="H22491" s="105"/>
      <c r="I22491"/>
      <c r="J22491"/>
      <c r="K22491" s="101"/>
    </row>
    <row r="22492" spans="1:11" ht="15">
      <c r="A22492" s="97">
        <v>2004</v>
      </c>
      <c r="B22492" s="98" t="s">
        <v>51</v>
      </c>
      <c r="C22492" s="99" t="s">
        <v>29811</v>
      </c>
      <c r="D22492" s="99" t="s">
        <v>29817</v>
      </c>
      <c r="E22492" s="100">
        <v>-816831</v>
      </c>
      <c r="F22492" s="101" t="b">
        <f t="shared" si="351"/>
        <v>0</v>
      </c>
      <c r="G22492" s="101"/>
      <c r="H22492" s="105"/>
      <c r="I22492"/>
      <c r="J22492"/>
      <c r="K22492" s="101"/>
    </row>
    <row r="22493" spans="1:11" ht="15">
      <c r="A22493" s="97">
        <v>2004</v>
      </c>
      <c r="B22493" s="98" t="s">
        <v>51</v>
      </c>
      <c r="C22493" s="99" t="s">
        <v>29811</v>
      </c>
      <c r="D22493" s="99" t="s">
        <v>29815</v>
      </c>
      <c r="E22493" s="100">
        <v>570890</v>
      </c>
      <c r="F22493" s="101" t="b">
        <f t="shared" si="351"/>
        <v>0</v>
      </c>
      <c r="G22493" s="101"/>
      <c r="H22493" s="105"/>
      <c r="I22493"/>
      <c r="J22493"/>
      <c r="K22493" s="101"/>
    </row>
    <row r="22494" spans="1:11" ht="15">
      <c r="A22494" s="97">
        <v>2004</v>
      </c>
      <c r="B22494" s="98" t="s">
        <v>51</v>
      </c>
      <c r="C22494" s="99" t="s">
        <v>29811</v>
      </c>
      <c r="D22494" s="99" t="s">
        <v>27865</v>
      </c>
      <c r="E22494" s="100">
        <v>4305875</v>
      </c>
      <c r="F22494" s="101" t="b">
        <f t="shared" si="351"/>
        <v>0</v>
      </c>
      <c r="G22494" s="101"/>
      <c r="H22494" s="105"/>
      <c r="I22494"/>
      <c r="J22494"/>
      <c r="K22494" s="101"/>
    </row>
    <row r="22495" spans="1:11" ht="15">
      <c r="A22495" s="97">
        <v>2004</v>
      </c>
      <c r="B22495" s="98" t="s">
        <v>51</v>
      </c>
      <c r="C22495" s="99" t="s">
        <v>29811</v>
      </c>
      <c r="D22495" s="99" t="s">
        <v>29816</v>
      </c>
      <c r="E22495" s="100">
        <v>3826906</v>
      </c>
      <c r="F22495" s="101" t="b">
        <f t="shared" si="351"/>
        <v>0</v>
      </c>
      <c r="G22495" s="101"/>
      <c r="H22495" s="105"/>
      <c r="I22495"/>
      <c r="J22495"/>
      <c r="K22495" s="101"/>
    </row>
    <row r="22496" spans="1:11" ht="15">
      <c r="A22496" s="97">
        <v>2004</v>
      </c>
      <c r="B22496" s="98" t="s">
        <v>51</v>
      </c>
      <c r="C22496" s="99" t="s">
        <v>29808</v>
      </c>
      <c r="D22496" s="99" t="s">
        <v>45</v>
      </c>
      <c r="E22496" s="100">
        <v>75927726</v>
      </c>
      <c r="F22496" s="101" t="b">
        <f t="shared" si="351"/>
        <v>1</v>
      </c>
      <c r="G22496" s="101"/>
      <c r="H22496" s="105"/>
      <c r="I22496"/>
      <c r="J22496"/>
      <c r="K22496" s="101"/>
    </row>
    <row r="22497" spans="1:11" ht="15">
      <c r="A22497" s="97">
        <v>2004</v>
      </c>
      <c r="B22497" s="98" t="s">
        <v>51</v>
      </c>
      <c r="C22497" s="99" t="s">
        <v>29808</v>
      </c>
      <c r="D22497" s="99" t="s">
        <v>776</v>
      </c>
      <c r="E22497" s="100">
        <v>12052099</v>
      </c>
      <c r="F22497" s="101" t="b">
        <f t="shared" si="351"/>
        <v>1</v>
      </c>
      <c r="G22497" s="101"/>
      <c r="H22497" s="105"/>
      <c r="I22497"/>
      <c r="J22497"/>
      <c r="K22497" s="101"/>
    </row>
    <row r="22498" spans="1:11" ht="15">
      <c r="A22498" s="97">
        <v>2004</v>
      </c>
      <c r="B22498" s="98" t="s">
        <v>51</v>
      </c>
      <c r="C22498" s="99" t="s">
        <v>29808</v>
      </c>
      <c r="D22498" s="99" t="s">
        <v>29822</v>
      </c>
      <c r="E22498" s="100">
        <v>532240</v>
      </c>
      <c r="F22498" s="101" t="b">
        <f t="shared" si="351"/>
        <v>1</v>
      </c>
      <c r="G22498" s="101"/>
      <c r="H22498" s="105"/>
      <c r="I22498"/>
      <c r="J22498"/>
      <c r="K22498" s="101"/>
    </row>
    <row r="22499" spans="1:11" ht="15">
      <c r="A22499" s="97">
        <v>2004</v>
      </c>
      <c r="B22499" s="98" t="s">
        <v>51</v>
      </c>
      <c r="C22499" s="99" t="s">
        <v>29808</v>
      </c>
      <c r="D22499" s="99" t="s">
        <v>47</v>
      </c>
      <c r="E22499" s="100">
        <v>53355039</v>
      </c>
      <c r="F22499" s="101" t="b">
        <f t="shared" si="351"/>
        <v>1</v>
      </c>
      <c r="G22499" s="101"/>
      <c r="H22499" s="105"/>
      <c r="I22499"/>
      <c r="J22499"/>
      <c r="K22499" s="101"/>
    </row>
    <row r="22500" spans="1:11" ht="15">
      <c r="A22500" s="97">
        <v>2004</v>
      </c>
      <c r="B22500" s="98" t="s">
        <v>51</v>
      </c>
      <c r="C22500" s="99" t="s">
        <v>29808</v>
      </c>
      <c r="D22500" s="99" t="s">
        <v>29814</v>
      </c>
      <c r="E22500" s="100">
        <v>87066</v>
      </c>
      <c r="F22500" s="101" t="b">
        <f t="shared" si="351"/>
        <v>1</v>
      </c>
      <c r="G22500" s="101"/>
      <c r="H22500" s="105"/>
      <c r="I22500"/>
      <c r="J22500"/>
      <c r="K22500" s="101"/>
    </row>
    <row r="22501" spans="1:11" ht="15">
      <c r="A22501" s="97">
        <v>2004</v>
      </c>
      <c r="B22501" s="98" t="s">
        <v>51</v>
      </c>
      <c r="C22501" s="99" t="s">
        <v>29808</v>
      </c>
      <c r="D22501" s="99" t="s">
        <v>29812</v>
      </c>
      <c r="E22501" s="100">
        <v>1339284</v>
      </c>
      <c r="F22501" s="101" t="b">
        <f t="shared" si="351"/>
        <v>1</v>
      </c>
      <c r="G22501" s="101"/>
      <c r="H22501" s="105"/>
      <c r="I22501"/>
      <c r="J22501"/>
      <c r="K22501" s="101"/>
    </row>
    <row r="22502" spans="1:11" ht="15">
      <c r="A22502" s="97">
        <v>2004</v>
      </c>
      <c r="B22502" s="98" t="s">
        <v>51</v>
      </c>
      <c r="C22502" s="99" t="s">
        <v>29808</v>
      </c>
      <c r="D22502" s="99" t="s">
        <v>29813</v>
      </c>
      <c r="E22502" s="100">
        <v>1069529</v>
      </c>
      <c r="F22502" s="101" t="b">
        <f t="shared" si="351"/>
        <v>1</v>
      </c>
      <c r="G22502" s="101"/>
      <c r="H22502" s="105"/>
      <c r="I22502"/>
      <c r="J22502"/>
      <c r="K22502" s="101"/>
    </row>
    <row r="22503" spans="1:11" ht="15">
      <c r="A22503" s="97">
        <v>2004</v>
      </c>
      <c r="B22503" s="98" t="s">
        <v>51</v>
      </c>
      <c r="C22503" s="99" t="s">
        <v>29808</v>
      </c>
      <c r="D22503" s="99" t="s">
        <v>29815</v>
      </c>
      <c r="E22503" s="100">
        <v>568930</v>
      </c>
      <c r="F22503" s="101" t="b">
        <f t="shared" si="351"/>
        <v>1</v>
      </c>
      <c r="G22503" s="101"/>
      <c r="H22503" s="105"/>
      <c r="I22503"/>
      <c r="J22503"/>
      <c r="K22503" s="101"/>
    </row>
    <row r="22504" spans="1:11" ht="15">
      <c r="A22504" s="97">
        <v>2004</v>
      </c>
      <c r="B22504" s="98" t="s">
        <v>51</v>
      </c>
      <c r="C22504" s="99" t="s">
        <v>29808</v>
      </c>
      <c r="D22504" s="99" t="s">
        <v>27865</v>
      </c>
      <c r="E22504" s="100">
        <v>4264116</v>
      </c>
      <c r="F22504" s="101" t="b">
        <f t="shared" si="351"/>
        <v>1</v>
      </c>
      <c r="G22504" s="101"/>
      <c r="H22504" s="105"/>
      <c r="I22504"/>
      <c r="J22504"/>
      <c r="K22504" s="101"/>
    </row>
    <row r="22505" spans="1:11" ht="15">
      <c r="A22505" s="97">
        <v>2004</v>
      </c>
      <c r="B22505" s="98" t="s">
        <v>51</v>
      </c>
      <c r="C22505" s="99" t="s">
        <v>29808</v>
      </c>
      <c r="D22505" s="99" t="s">
        <v>29816</v>
      </c>
      <c r="E22505" s="100">
        <v>2659423</v>
      </c>
      <c r="F22505" s="101" t="b">
        <f t="shared" si="351"/>
        <v>1</v>
      </c>
      <c r="G22505" s="101"/>
      <c r="H22505" s="105"/>
      <c r="I22505"/>
      <c r="J22505"/>
      <c r="K22505" s="101"/>
    </row>
    <row r="22506" spans="1:11" ht="15">
      <c r="A22506" s="97">
        <v>2004</v>
      </c>
      <c r="B22506" s="98" t="s">
        <v>51</v>
      </c>
      <c r="C22506" s="99" t="s">
        <v>29807</v>
      </c>
      <c r="D22506" s="99" t="s">
        <v>45</v>
      </c>
      <c r="E22506" s="100">
        <v>75177122</v>
      </c>
      <c r="F22506" s="101" t="b">
        <f t="shared" si="351"/>
        <v>1</v>
      </c>
      <c r="G22506" s="101"/>
      <c r="H22506" s="105"/>
      <c r="I22506"/>
      <c r="J22506"/>
      <c r="K22506" s="101"/>
    </row>
    <row r="22507" spans="1:11" ht="15">
      <c r="A22507" s="97">
        <v>2004</v>
      </c>
      <c r="B22507" s="98" t="s">
        <v>51</v>
      </c>
      <c r="C22507" s="99" t="s">
        <v>29807</v>
      </c>
      <c r="D22507" s="99" t="s">
        <v>776</v>
      </c>
      <c r="E22507" s="100">
        <v>1053207</v>
      </c>
      <c r="F22507" s="101" t="b">
        <f t="shared" si="351"/>
        <v>1</v>
      </c>
      <c r="G22507" s="101"/>
      <c r="H22507" s="105"/>
      <c r="I22507"/>
      <c r="J22507"/>
      <c r="K22507" s="101"/>
    </row>
    <row r="22508" spans="1:11" ht="15">
      <c r="A22508" s="97">
        <v>2004</v>
      </c>
      <c r="B22508" s="98" t="s">
        <v>51</v>
      </c>
      <c r="C22508" s="99" t="s">
        <v>29807</v>
      </c>
      <c r="D22508" s="99" t="s">
        <v>29822</v>
      </c>
      <c r="E22508" s="100">
        <v>33608686</v>
      </c>
      <c r="F22508" s="101" t="b">
        <f t="shared" si="351"/>
        <v>1</v>
      </c>
      <c r="G22508" s="101"/>
      <c r="H22508" s="105"/>
      <c r="I22508"/>
      <c r="J22508"/>
      <c r="K22508" s="101"/>
    </row>
    <row r="22509" spans="1:11" ht="15">
      <c r="A22509" s="97">
        <v>2004</v>
      </c>
      <c r="B22509" s="98" t="s">
        <v>51</v>
      </c>
      <c r="C22509" s="99" t="s">
        <v>29807</v>
      </c>
      <c r="D22509" s="99" t="s">
        <v>47</v>
      </c>
      <c r="E22509" s="100">
        <v>10759580</v>
      </c>
      <c r="F22509" s="101" t="b">
        <f t="shared" si="351"/>
        <v>1</v>
      </c>
      <c r="G22509" s="101"/>
      <c r="H22509" s="105"/>
      <c r="I22509"/>
      <c r="J22509"/>
      <c r="K22509" s="101"/>
    </row>
    <row r="22510" spans="1:11" ht="15">
      <c r="A22510" s="97">
        <v>2004</v>
      </c>
      <c r="B22510" s="98" t="s">
        <v>51</v>
      </c>
      <c r="C22510" s="99" t="s">
        <v>29807</v>
      </c>
      <c r="D22510" s="99" t="s">
        <v>315</v>
      </c>
      <c r="E22510" s="100">
        <v>30267887</v>
      </c>
      <c r="F22510" s="101" t="b">
        <f t="shared" si="351"/>
        <v>1</v>
      </c>
      <c r="G22510" s="101"/>
      <c r="H22510" s="105"/>
      <c r="I22510"/>
      <c r="J22510"/>
      <c r="K22510" s="101"/>
    </row>
    <row r="22511" spans="1:11" ht="15">
      <c r="A22511" s="97">
        <v>2004</v>
      </c>
      <c r="B22511" s="98" t="s">
        <v>51</v>
      </c>
      <c r="C22511" s="99" t="s">
        <v>29807</v>
      </c>
      <c r="D22511" s="99" t="s">
        <v>29812</v>
      </c>
      <c r="E22511" s="100">
        <v>209392</v>
      </c>
      <c r="F22511" s="101" t="b">
        <f t="shared" si="351"/>
        <v>1</v>
      </c>
      <c r="G22511" s="101"/>
      <c r="H22511" s="105"/>
      <c r="I22511"/>
      <c r="J22511"/>
      <c r="K22511" s="101"/>
    </row>
    <row r="22512" spans="1:11" ht="15">
      <c r="A22512" s="97">
        <v>2004</v>
      </c>
      <c r="B22512" s="98" t="s">
        <v>51</v>
      </c>
      <c r="C22512" s="99" t="s">
        <v>29807</v>
      </c>
      <c r="D22512" s="99" t="s">
        <v>29813</v>
      </c>
      <c r="E22512" s="100">
        <v>51482</v>
      </c>
      <c r="F22512" s="101" t="b">
        <f t="shared" si="351"/>
        <v>1</v>
      </c>
      <c r="G22512" s="101"/>
      <c r="H22512" s="105"/>
      <c r="I22512"/>
      <c r="J22512"/>
      <c r="K22512" s="101"/>
    </row>
    <row r="22513" spans="1:11" ht="15">
      <c r="A22513" s="97">
        <v>2004</v>
      </c>
      <c r="B22513" s="98" t="s">
        <v>51</v>
      </c>
      <c r="C22513" s="99" t="s">
        <v>29807</v>
      </c>
      <c r="D22513" s="99" t="s">
        <v>29817</v>
      </c>
      <c r="E22513" s="100">
        <v>-816831</v>
      </c>
      <c r="F22513" s="101" t="b">
        <f t="shared" si="351"/>
        <v>1</v>
      </c>
      <c r="G22513" s="101"/>
      <c r="H22513" s="105"/>
      <c r="I22513"/>
      <c r="J22513"/>
      <c r="K22513" s="101"/>
    </row>
    <row r="22514" spans="1:11" ht="15">
      <c r="A22514" s="97">
        <v>2004</v>
      </c>
      <c r="B22514" s="98" t="s">
        <v>51</v>
      </c>
      <c r="C22514" s="99" t="s">
        <v>29807</v>
      </c>
      <c r="D22514" s="99" t="s">
        <v>29815</v>
      </c>
      <c r="E22514" s="100">
        <v>1960</v>
      </c>
      <c r="F22514" s="101" t="b">
        <f t="shared" si="351"/>
        <v>1</v>
      </c>
      <c r="G22514" s="101"/>
      <c r="H22514" s="105"/>
      <c r="I22514"/>
      <c r="J22514"/>
      <c r="K22514" s="101"/>
    </row>
    <row r="22515" spans="1:11" ht="15">
      <c r="A22515" s="97">
        <v>2004</v>
      </c>
      <c r="B22515" s="98" t="s">
        <v>51</v>
      </c>
      <c r="C22515" s="99" t="s">
        <v>29807</v>
      </c>
      <c r="D22515" s="99" t="s">
        <v>27865</v>
      </c>
      <c r="E22515" s="100">
        <v>41759</v>
      </c>
      <c r="F22515" s="101" t="b">
        <f t="shared" si="351"/>
        <v>1</v>
      </c>
      <c r="G22515" s="101"/>
      <c r="H22515" s="105"/>
      <c r="I22515"/>
      <c r="J22515"/>
      <c r="K22515" s="101"/>
    </row>
    <row r="22516" spans="1:11" ht="15">
      <c r="A22516" s="97">
        <v>2004</v>
      </c>
      <c r="B22516" s="98" t="s">
        <v>51</v>
      </c>
      <c r="C22516" s="99" t="s">
        <v>29823</v>
      </c>
      <c r="D22516" s="99" t="s">
        <v>45</v>
      </c>
      <c r="E22516" s="100">
        <v>17191102</v>
      </c>
      <c r="F22516" s="101" t="str">
        <f t="shared" si="351"/>
        <v>chp</v>
      </c>
      <c r="G22516" s="101"/>
      <c r="H22516" s="105"/>
      <c r="I22516"/>
      <c r="J22516"/>
      <c r="K22516" s="101"/>
    </row>
    <row r="22517" spans="1:11" ht="15">
      <c r="A22517" s="97">
        <v>2004</v>
      </c>
      <c r="B22517" s="98" t="s">
        <v>51</v>
      </c>
      <c r="C22517" s="99" t="s">
        <v>29823</v>
      </c>
      <c r="D22517" s="99" t="s">
        <v>29806</v>
      </c>
      <c r="E22517" s="100">
        <v>440748</v>
      </c>
      <c r="F22517" s="101" t="str">
        <f t="shared" si="351"/>
        <v>chp</v>
      </c>
      <c r="G22517" s="101"/>
      <c r="H22517" s="105"/>
      <c r="I22517"/>
      <c r="J22517"/>
      <c r="K22517" s="101"/>
    </row>
    <row r="22518" spans="1:11" ht="15">
      <c r="A22518" s="97">
        <v>2004</v>
      </c>
      <c r="B22518" s="98" t="s">
        <v>51</v>
      </c>
      <c r="C22518" s="99" t="s">
        <v>29823</v>
      </c>
      <c r="D22518" s="99" t="s">
        <v>47</v>
      </c>
      <c r="E22518" s="100">
        <v>13134259</v>
      </c>
      <c r="F22518" s="101" t="str">
        <f t="shared" si="351"/>
        <v>chp</v>
      </c>
      <c r="G22518" s="101"/>
      <c r="H22518" s="105"/>
      <c r="I22518"/>
      <c r="J22518"/>
      <c r="K22518" s="101"/>
    </row>
    <row r="22519" spans="1:11" ht="15">
      <c r="A22519" s="97">
        <v>2004</v>
      </c>
      <c r="B22519" s="98" t="s">
        <v>51</v>
      </c>
      <c r="C22519" s="99" t="s">
        <v>29823</v>
      </c>
      <c r="D22519" s="99" t="s">
        <v>29814</v>
      </c>
      <c r="E22519" s="100">
        <v>196413</v>
      </c>
      <c r="F22519" s="101" t="str">
        <f t="shared" si="351"/>
        <v>chp</v>
      </c>
      <c r="G22519" s="101"/>
      <c r="H22519" s="105"/>
      <c r="I22519"/>
      <c r="J22519"/>
      <c r="K22519" s="101"/>
    </row>
    <row r="22520" spans="1:11" ht="15">
      <c r="A22520" s="97">
        <v>2004</v>
      </c>
      <c r="B22520" s="98" t="s">
        <v>51</v>
      </c>
      <c r="C22520" s="99" t="s">
        <v>29823</v>
      </c>
      <c r="D22520" s="99" t="s">
        <v>29812</v>
      </c>
      <c r="E22520" s="100">
        <v>23204</v>
      </c>
      <c r="F22520" s="101" t="str">
        <f t="shared" si="351"/>
        <v>chp</v>
      </c>
      <c r="G22520" s="101"/>
      <c r="H22520" s="105"/>
      <c r="I22520"/>
      <c r="J22520"/>
      <c r="K22520" s="101"/>
    </row>
    <row r="22521" spans="1:11" ht="15">
      <c r="A22521" s="97">
        <v>2004</v>
      </c>
      <c r="B22521" s="98" t="s">
        <v>51</v>
      </c>
      <c r="C22521" s="99" t="s">
        <v>29823</v>
      </c>
      <c r="D22521" s="99" t="s">
        <v>2257</v>
      </c>
      <c r="E22521" s="100">
        <v>1993041</v>
      </c>
      <c r="F22521" s="101" t="str">
        <f t="shared" si="351"/>
        <v>chp</v>
      </c>
      <c r="G22521" s="101"/>
      <c r="H22521" s="105"/>
      <c r="I22521"/>
      <c r="J22521"/>
      <c r="K22521" s="101"/>
    </row>
    <row r="22522" spans="1:11" ht="15">
      <c r="A22522" s="97">
        <v>2004</v>
      </c>
      <c r="B22522" s="98" t="s">
        <v>51</v>
      </c>
      <c r="C22522" s="99" t="s">
        <v>29823</v>
      </c>
      <c r="D22522" s="99" t="s">
        <v>29813</v>
      </c>
      <c r="E22522" s="100">
        <v>462469</v>
      </c>
      <c r="F22522" s="101" t="str">
        <f t="shared" si="351"/>
        <v>chp</v>
      </c>
      <c r="G22522" s="101"/>
      <c r="H22522" s="105"/>
      <c r="I22522"/>
      <c r="J22522"/>
      <c r="K22522" s="101"/>
    </row>
    <row r="22523" spans="1:11" ht="15">
      <c r="A22523" s="97">
        <v>2004</v>
      </c>
      <c r="B22523" s="98" t="s">
        <v>51</v>
      </c>
      <c r="C22523" s="99" t="s">
        <v>29823</v>
      </c>
      <c r="D22523" s="99" t="s">
        <v>29816</v>
      </c>
      <c r="E22523" s="100">
        <v>940970</v>
      </c>
      <c r="F22523" s="101" t="str">
        <f t="shared" si="351"/>
        <v>chp</v>
      </c>
      <c r="G22523" s="101"/>
      <c r="H22523" s="105"/>
      <c r="I22523"/>
      <c r="J22523"/>
      <c r="K22523" s="101"/>
    </row>
    <row r="22524" spans="1:11" ht="15">
      <c r="A22524" s="97">
        <v>2004</v>
      </c>
      <c r="B22524" s="98" t="s">
        <v>51</v>
      </c>
      <c r="C22524" s="99" t="s">
        <v>29803</v>
      </c>
      <c r="D22524" s="99" t="s">
        <v>45</v>
      </c>
      <c r="E22524" s="100">
        <v>24566735</v>
      </c>
      <c r="F22524" s="101" t="b">
        <f t="shared" si="351"/>
        <v>1</v>
      </c>
      <c r="G22524" s="101"/>
      <c r="H22524" s="105"/>
      <c r="I22524"/>
      <c r="J22524"/>
      <c r="K22524" s="101"/>
    </row>
    <row r="22525" spans="1:11" ht="15">
      <c r="A22525" s="97">
        <v>2004</v>
      </c>
      <c r="B22525" s="98" t="s">
        <v>51</v>
      </c>
      <c r="C22525" s="99" t="s">
        <v>29803</v>
      </c>
      <c r="D22525" s="99" t="s">
        <v>29806</v>
      </c>
      <c r="E22525" s="100">
        <v>1797061</v>
      </c>
      <c r="F22525" s="101" t="b">
        <f t="shared" si="351"/>
        <v>1</v>
      </c>
      <c r="G22525" s="101"/>
      <c r="H22525" s="105"/>
      <c r="I22525"/>
      <c r="J22525"/>
      <c r="K22525" s="101"/>
    </row>
    <row r="22526" spans="1:11" ht="15">
      <c r="A22526" s="97">
        <v>2004</v>
      </c>
      <c r="B22526" s="98" t="s">
        <v>51</v>
      </c>
      <c r="C22526" s="99" t="s">
        <v>29803</v>
      </c>
      <c r="D22526" s="99" t="s">
        <v>47</v>
      </c>
      <c r="E22526" s="100">
        <v>21472450</v>
      </c>
      <c r="F22526" s="101" t="b">
        <f t="shared" si="351"/>
        <v>1</v>
      </c>
      <c r="G22526" s="101"/>
      <c r="H22526" s="105"/>
      <c r="I22526"/>
      <c r="J22526"/>
      <c r="K22526" s="101"/>
    </row>
    <row r="22527" spans="1:11" ht="15">
      <c r="A22527" s="97">
        <v>2004</v>
      </c>
      <c r="B22527" s="98" t="s">
        <v>51</v>
      </c>
      <c r="C22527" s="99" t="s">
        <v>29803</v>
      </c>
      <c r="D22527" s="99" t="s">
        <v>29814</v>
      </c>
      <c r="E22527" s="100">
        <v>145085</v>
      </c>
      <c r="F22527" s="101" t="b">
        <f t="shared" si="351"/>
        <v>1</v>
      </c>
      <c r="G22527" s="101"/>
      <c r="H22527" s="105"/>
      <c r="I22527"/>
      <c r="J22527"/>
      <c r="K22527" s="101"/>
    </row>
    <row r="22528" spans="1:11" ht="15">
      <c r="A22528" s="97">
        <v>2004</v>
      </c>
      <c r="B22528" s="98" t="s">
        <v>51</v>
      </c>
      <c r="C22528" s="99" t="s">
        <v>29803</v>
      </c>
      <c r="D22528" s="99" t="s">
        <v>29812</v>
      </c>
      <c r="E22528" s="100">
        <v>174192</v>
      </c>
      <c r="F22528" s="101" t="b">
        <f t="shared" si="351"/>
        <v>1</v>
      </c>
      <c r="G22528" s="101"/>
      <c r="H22528" s="105"/>
      <c r="I22528"/>
      <c r="J22528"/>
      <c r="K22528" s="101"/>
    </row>
    <row r="22529" spans="1:11" ht="15">
      <c r="A22529" s="97">
        <v>2004</v>
      </c>
      <c r="B22529" s="98" t="s">
        <v>51</v>
      </c>
      <c r="C22529" s="99" t="s">
        <v>29803</v>
      </c>
      <c r="D22529" s="99" t="s">
        <v>2257</v>
      </c>
      <c r="E22529" s="100">
        <v>72924</v>
      </c>
      <c r="F22529" s="101" t="b">
        <f t="shared" si="351"/>
        <v>1</v>
      </c>
      <c r="G22529" s="101"/>
      <c r="H22529" s="105"/>
      <c r="I22529"/>
      <c r="J22529"/>
      <c r="K22529" s="101"/>
    </row>
    <row r="22530" spans="1:11" ht="15">
      <c r="A22530" s="97">
        <v>2004</v>
      </c>
      <c r="B22530" s="98" t="s">
        <v>51</v>
      </c>
      <c r="C22530" s="99" t="s">
        <v>29803</v>
      </c>
      <c r="D22530" s="99" t="s">
        <v>29813</v>
      </c>
      <c r="E22530" s="100">
        <v>678509</v>
      </c>
      <c r="F22530" s="101" t="b">
        <f t="shared" si="351"/>
        <v>1</v>
      </c>
      <c r="G22530" s="101"/>
      <c r="H22530" s="105"/>
      <c r="I22530"/>
      <c r="J22530"/>
      <c r="K22530" s="101"/>
    </row>
    <row r="22531" spans="1:11" ht="15">
      <c r="A22531" s="97">
        <v>2004</v>
      </c>
      <c r="B22531" s="98" t="s">
        <v>51</v>
      </c>
      <c r="C22531" s="99" t="s">
        <v>29803</v>
      </c>
      <c r="D22531" s="99" t="s">
        <v>29816</v>
      </c>
      <c r="E22531" s="100">
        <v>226514</v>
      </c>
      <c r="F22531" s="101" t="b">
        <f t="shared" si="351"/>
        <v>1</v>
      </c>
      <c r="G22531" s="101"/>
      <c r="H22531" s="105"/>
      <c r="I22531"/>
      <c r="J22531"/>
      <c r="K22531" s="101"/>
    </row>
    <row r="22532" spans="1:11" ht="15">
      <c r="A22532" s="97">
        <v>2004</v>
      </c>
      <c r="B22532" s="98" t="s">
        <v>51</v>
      </c>
      <c r="C22532" s="99" t="s">
        <v>29825</v>
      </c>
      <c r="D22532" s="99" t="s">
        <v>45</v>
      </c>
      <c r="E22532" s="100">
        <v>1917669</v>
      </c>
      <c r="F22532" s="101" t="str">
        <f t="shared" ref="F22532:F22595" si="352">INDEX($I$3:$I$8,MATCH(C22532,$H$3:$H$8,0))</f>
        <v>chp</v>
      </c>
      <c r="G22532" s="101"/>
      <c r="H22532" s="105"/>
      <c r="I22532"/>
      <c r="J22532"/>
      <c r="K22532" s="101"/>
    </row>
    <row r="22533" spans="1:11" ht="15">
      <c r="A22533" s="97">
        <v>2004</v>
      </c>
      <c r="B22533" s="98" t="s">
        <v>51</v>
      </c>
      <c r="C22533" s="99" t="s">
        <v>29825</v>
      </c>
      <c r="D22533" s="99" t="s">
        <v>29822</v>
      </c>
      <c r="E22533" s="100">
        <v>3</v>
      </c>
      <c r="F22533" s="101" t="str">
        <f t="shared" si="352"/>
        <v>chp</v>
      </c>
      <c r="G22533" s="101"/>
      <c r="H22533" s="105"/>
      <c r="I22533"/>
      <c r="J22533"/>
      <c r="K22533" s="101"/>
    </row>
    <row r="22534" spans="1:11" ht="15">
      <c r="A22534" s="97">
        <v>2004</v>
      </c>
      <c r="B22534" s="98" t="s">
        <v>51</v>
      </c>
      <c r="C22534" s="99" t="s">
        <v>29825</v>
      </c>
      <c r="D22534" s="99" t="s">
        <v>47</v>
      </c>
      <c r="E22534" s="100">
        <v>1500904</v>
      </c>
      <c r="F22534" s="101" t="str">
        <f t="shared" si="352"/>
        <v>chp</v>
      </c>
      <c r="G22534" s="101"/>
      <c r="H22534" s="105"/>
      <c r="I22534"/>
      <c r="J22534"/>
      <c r="K22534" s="101"/>
    </row>
    <row r="22535" spans="1:11" ht="15">
      <c r="A22535" s="97">
        <v>2004</v>
      </c>
      <c r="B22535" s="98" t="s">
        <v>51</v>
      </c>
      <c r="C22535" s="99" t="s">
        <v>29825</v>
      </c>
      <c r="D22535" s="99" t="s">
        <v>29814</v>
      </c>
      <c r="E22535" s="100">
        <v>3</v>
      </c>
      <c r="F22535" s="101" t="str">
        <f t="shared" si="352"/>
        <v>chp</v>
      </c>
      <c r="G22535" s="101"/>
      <c r="H22535" s="105"/>
      <c r="I22535"/>
      <c r="J22535"/>
      <c r="K22535" s="101"/>
    </row>
    <row r="22536" spans="1:11" ht="15">
      <c r="A22536" s="97">
        <v>2004</v>
      </c>
      <c r="B22536" s="98" t="s">
        <v>51</v>
      </c>
      <c r="C22536" s="99" t="s">
        <v>29825</v>
      </c>
      <c r="D22536" s="99" t="s">
        <v>29812</v>
      </c>
      <c r="E22536" s="100">
        <v>415850</v>
      </c>
      <c r="F22536" s="101" t="str">
        <f t="shared" si="352"/>
        <v>chp</v>
      </c>
      <c r="G22536" s="101"/>
      <c r="H22536" s="105"/>
      <c r="I22536"/>
      <c r="J22536"/>
      <c r="K22536" s="101"/>
    </row>
    <row r="22537" spans="1:11" ht="15">
      <c r="A22537" s="97">
        <v>2004</v>
      </c>
      <c r="B22537" s="98" t="s">
        <v>51</v>
      </c>
      <c r="C22537" s="99" t="s">
        <v>29825</v>
      </c>
      <c r="D22537" s="99" t="s">
        <v>2257</v>
      </c>
      <c r="E22537" s="100">
        <v>0</v>
      </c>
      <c r="F22537" s="101" t="str">
        <f t="shared" si="352"/>
        <v>chp</v>
      </c>
      <c r="G22537" s="101"/>
      <c r="H22537" s="105"/>
      <c r="I22537"/>
      <c r="J22537"/>
      <c r="K22537" s="101"/>
    </row>
    <row r="22538" spans="1:11" ht="15">
      <c r="A22538" s="97">
        <v>2004</v>
      </c>
      <c r="B22538" s="98" t="s">
        <v>51</v>
      </c>
      <c r="C22538" s="99" t="s">
        <v>29825</v>
      </c>
      <c r="D22538" s="99" t="s">
        <v>29813</v>
      </c>
      <c r="E22538" s="100">
        <v>909</v>
      </c>
      <c r="F22538" s="101" t="str">
        <f t="shared" si="352"/>
        <v>chp</v>
      </c>
      <c r="G22538" s="101"/>
      <c r="H22538" s="105"/>
      <c r="I22538"/>
      <c r="J22538"/>
      <c r="K22538" s="101"/>
    </row>
    <row r="22539" spans="1:11" ht="15">
      <c r="A22539" s="97">
        <v>2004</v>
      </c>
      <c r="B22539" s="98" t="s">
        <v>52</v>
      </c>
      <c r="C22539" s="99" t="s">
        <v>29811</v>
      </c>
      <c r="D22539" s="99" t="s">
        <v>45</v>
      </c>
      <c r="E22539" s="100">
        <v>47869492</v>
      </c>
      <c r="F22539" s="101" t="b">
        <f t="shared" si="352"/>
        <v>0</v>
      </c>
      <c r="G22539" s="101"/>
      <c r="H22539" s="105"/>
      <c r="I22539"/>
      <c r="J22539"/>
      <c r="K22539" s="101"/>
    </row>
    <row r="22540" spans="1:11" ht="15">
      <c r="A22540" s="97">
        <v>2004</v>
      </c>
      <c r="B22540" s="98" t="s">
        <v>52</v>
      </c>
      <c r="C22540" s="99" t="s">
        <v>29811</v>
      </c>
      <c r="D22540" s="99" t="s">
        <v>29806</v>
      </c>
      <c r="E22540" s="100">
        <v>35848390</v>
      </c>
      <c r="F22540" s="101" t="b">
        <f t="shared" si="352"/>
        <v>0</v>
      </c>
      <c r="G22540" s="101"/>
      <c r="H22540" s="105"/>
      <c r="I22540"/>
      <c r="J22540"/>
      <c r="K22540" s="101"/>
    </row>
    <row r="22541" spans="1:11" ht="15">
      <c r="A22541" s="97">
        <v>2004</v>
      </c>
      <c r="B22541" s="98" t="s">
        <v>52</v>
      </c>
      <c r="C22541" s="99" t="s">
        <v>29811</v>
      </c>
      <c r="D22541" s="99" t="s">
        <v>29822</v>
      </c>
      <c r="E22541" s="100">
        <v>1194665</v>
      </c>
      <c r="F22541" s="101" t="b">
        <f t="shared" si="352"/>
        <v>0</v>
      </c>
      <c r="G22541" s="101"/>
      <c r="H22541" s="105"/>
      <c r="I22541"/>
      <c r="J22541"/>
      <c r="K22541" s="101"/>
    </row>
    <row r="22542" spans="1:11" ht="15">
      <c r="A22542" s="97">
        <v>2004</v>
      </c>
      <c r="B22542" s="98" t="s">
        <v>52</v>
      </c>
      <c r="C22542" s="99" t="s">
        <v>29811</v>
      </c>
      <c r="D22542" s="99" t="s">
        <v>47</v>
      </c>
      <c r="E22542" s="100">
        <v>10747496</v>
      </c>
      <c r="F22542" s="101" t="b">
        <f t="shared" si="352"/>
        <v>0</v>
      </c>
      <c r="G22542" s="101"/>
      <c r="H22542" s="105"/>
      <c r="I22542"/>
      <c r="J22542"/>
      <c r="K22542" s="101"/>
    </row>
    <row r="22543" spans="1:11" ht="15">
      <c r="A22543" s="97">
        <v>2004</v>
      </c>
      <c r="B22543" s="98" t="s">
        <v>52</v>
      </c>
      <c r="C22543" s="99" t="s">
        <v>29811</v>
      </c>
      <c r="D22543" s="99" t="s">
        <v>29812</v>
      </c>
      <c r="E22543" s="100">
        <v>34893</v>
      </c>
      <c r="F22543" s="101" t="b">
        <f t="shared" si="352"/>
        <v>0</v>
      </c>
      <c r="G22543" s="101"/>
      <c r="H22543" s="105"/>
      <c r="I22543"/>
      <c r="J22543"/>
      <c r="K22543" s="101"/>
    </row>
    <row r="22544" spans="1:11" ht="15">
      <c r="A22544" s="97">
        <v>2004</v>
      </c>
      <c r="B22544" s="98" t="s">
        <v>52</v>
      </c>
      <c r="C22544" s="99" t="s">
        <v>29811</v>
      </c>
      <c r="D22544" s="99" t="s">
        <v>2257</v>
      </c>
      <c r="E22544" s="100">
        <v>1753</v>
      </c>
      <c r="F22544" s="101" t="b">
        <f t="shared" si="352"/>
        <v>0</v>
      </c>
      <c r="G22544" s="101"/>
      <c r="H22544" s="105"/>
      <c r="I22544"/>
      <c r="J22544"/>
      <c r="K22544" s="101"/>
    </row>
    <row r="22545" spans="1:11" ht="15">
      <c r="A22545" s="97">
        <v>2004</v>
      </c>
      <c r="B22545" s="98" t="s">
        <v>52</v>
      </c>
      <c r="C22545" s="99" t="s">
        <v>29811</v>
      </c>
      <c r="D22545" s="99" t="s">
        <v>29813</v>
      </c>
      <c r="E22545" s="100">
        <v>13868</v>
      </c>
      <c r="F22545" s="101" t="b">
        <f t="shared" si="352"/>
        <v>0</v>
      </c>
      <c r="G22545" s="101"/>
      <c r="H22545" s="105"/>
      <c r="I22545"/>
      <c r="J22545"/>
      <c r="K22545" s="101"/>
    </row>
    <row r="22546" spans="1:11" ht="15">
      <c r="A22546" s="97">
        <v>2004</v>
      </c>
      <c r="B22546" s="98" t="s">
        <v>52</v>
      </c>
      <c r="C22546" s="99" t="s">
        <v>29811</v>
      </c>
      <c r="D22546" s="99" t="s">
        <v>29817</v>
      </c>
      <c r="E22546" s="100">
        <v>-191801</v>
      </c>
      <c r="F22546" s="101" t="b">
        <f t="shared" si="352"/>
        <v>0</v>
      </c>
      <c r="G22546" s="101"/>
      <c r="H22546" s="105"/>
      <c r="I22546"/>
      <c r="J22546"/>
      <c r="K22546" s="101"/>
    </row>
    <row r="22547" spans="1:11" ht="15">
      <c r="A22547" s="97">
        <v>2004</v>
      </c>
      <c r="B22547" s="98" t="s">
        <v>52</v>
      </c>
      <c r="C22547" s="99" t="s">
        <v>29811</v>
      </c>
      <c r="D22547" s="99" t="s">
        <v>27865</v>
      </c>
      <c r="E22547" s="100">
        <v>220141</v>
      </c>
      <c r="F22547" s="101" t="b">
        <f t="shared" si="352"/>
        <v>0</v>
      </c>
      <c r="G22547" s="101"/>
      <c r="H22547" s="105"/>
      <c r="I22547"/>
      <c r="J22547"/>
      <c r="K22547" s="101"/>
    </row>
    <row r="22548" spans="1:11" ht="15">
      <c r="A22548" s="97">
        <v>2004</v>
      </c>
      <c r="B22548" s="98" t="s">
        <v>52</v>
      </c>
      <c r="C22548" s="99" t="s">
        <v>29811</v>
      </c>
      <c r="D22548" s="99" t="s">
        <v>29816</v>
      </c>
      <c r="E22548" s="100">
        <v>87</v>
      </c>
      <c r="F22548" s="101" t="b">
        <f t="shared" si="352"/>
        <v>0</v>
      </c>
      <c r="G22548" s="101"/>
      <c r="H22548" s="105"/>
      <c r="I22548"/>
      <c r="J22548"/>
      <c r="K22548" s="101"/>
    </row>
    <row r="22549" spans="1:11" ht="15">
      <c r="A22549" s="97">
        <v>2004</v>
      </c>
      <c r="B22549" s="98" t="s">
        <v>52</v>
      </c>
      <c r="C22549" s="99" t="s">
        <v>29808</v>
      </c>
      <c r="D22549" s="99" t="s">
        <v>45</v>
      </c>
      <c r="E22549" s="100">
        <v>5596490</v>
      </c>
      <c r="F22549" s="101" t="b">
        <f t="shared" si="352"/>
        <v>1</v>
      </c>
      <c r="G22549" s="101"/>
      <c r="H22549" s="105"/>
      <c r="I22549"/>
      <c r="J22549"/>
      <c r="K22549" s="101"/>
    </row>
    <row r="22550" spans="1:11" ht="15">
      <c r="A22550" s="97">
        <v>2004</v>
      </c>
      <c r="B22550" s="98" t="s">
        <v>52</v>
      </c>
      <c r="C22550" s="99" t="s">
        <v>29808</v>
      </c>
      <c r="D22550" s="99" t="s">
        <v>29822</v>
      </c>
      <c r="E22550" s="100">
        <v>117768</v>
      </c>
      <c r="F22550" s="101" t="b">
        <f t="shared" si="352"/>
        <v>1</v>
      </c>
      <c r="G22550" s="101"/>
      <c r="H22550" s="105"/>
      <c r="I22550"/>
      <c r="J22550"/>
      <c r="K22550" s="101"/>
    </row>
    <row r="22551" spans="1:11" ht="15">
      <c r="A22551" s="97">
        <v>2004</v>
      </c>
      <c r="B22551" s="98" t="s">
        <v>52</v>
      </c>
      <c r="C22551" s="99" t="s">
        <v>29808</v>
      </c>
      <c r="D22551" s="99" t="s">
        <v>47</v>
      </c>
      <c r="E22551" s="100">
        <v>5325979</v>
      </c>
      <c r="F22551" s="101" t="b">
        <f t="shared" si="352"/>
        <v>1</v>
      </c>
      <c r="G22551" s="101"/>
      <c r="H22551" s="105"/>
      <c r="I22551"/>
      <c r="J22551"/>
      <c r="K22551" s="101"/>
    </row>
    <row r="22552" spans="1:11" ht="15">
      <c r="A22552" s="97">
        <v>2004</v>
      </c>
      <c r="B22552" s="98" t="s">
        <v>52</v>
      </c>
      <c r="C22552" s="99" t="s">
        <v>29808</v>
      </c>
      <c r="D22552" s="99" t="s">
        <v>29813</v>
      </c>
      <c r="E22552" s="100">
        <v>436</v>
      </c>
      <c r="F22552" s="101" t="b">
        <f t="shared" si="352"/>
        <v>1</v>
      </c>
      <c r="G22552" s="101"/>
      <c r="H22552" s="105"/>
      <c r="I22552"/>
      <c r="J22552"/>
      <c r="K22552" s="101"/>
    </row>
    <row r="22553" spans="1:11" ht="15">
      <c r="A22553" s="97">
        <v>2004</v>
      </c>
      <c r="B22553" s="98" t="s">
        <v>52</v>
      </c>
      <c r="C22553" s="99" t="s">
        <v>29808</v>
      </c>
      <c r="D22553" s="99" t="s">
        <v>27865</v>
      </c>
      <c r="E22553" s="100">
        <v>152307</v>
      </c>
      <c r="F22553" s="101" t="b">
        <f t="shared" si="352"/>
        <v>1</v>
      </c>
      <c r="G22553" s="101"/>
      <c r="H22553" s="105"/>
      <c r="I22553"/>
      <c r="J22553"/>
      <c r="K22553" s="101"/>
    </row>
    <row r="22554" spans="1:11" ht="15">
      <c r="A22554" s="97">
        <v>2004</v>
      </c>
      <c r="B22554" s="98" t="s">
        <v>52</v>
      </c>
      <c r="C22554" s="99" t="s">
        <v>29807</v>
      </c>
      <c r="D22554" s="99" t="s">
        <v>45</v>
      </c>
      <c r="E22554" s="100">
        <v>40436218</v>
      </c>
      <c r="F22554" s="101" t="b">
        <f t="shared" si="352"/>
        <v>1</v>
      </c>
      <c r="G22554" s="101"/>
      <c r="H22554" s="105"/>
      <c r="I22554"/>
      <c r="J22554"/>
      <c r="K22554" s="101"/>
    </row>
    <row r="22555" spans="1:11" ht="15">
      <c r="A22555" s="97">
        <v>2004</v>
      </c>
      <c r="B22555" s="98" t="s">
        <v>52</v>
      </c>
      <c r="C22555" s="99" t="s">
        <v>29807</v>
      </c>
      <c r="D22555" s="99" t="s">
        <v>29806</v>
      </c>
      <c r="E22555" s="100">
        <v>35570358</v>
      </c>
      <c r="F22555" s="101" t="b">
        <f t="shared" si="352"/>
        <v>1</v>
      </c>
      <c r="G22555" s="101"/>
      <c r="H22555" s="105"/>
      <c r="I22555"/>
      <c r="J22555"/>
      <c r="K22555" s="101"/>
    </row>
    <row r="22556" spans="1:11" ht="15">
      <c r="A22556" s="97">
        <v>2004</v>
      </c>
      <c r="B22556" s="98" t="s">
        <v>52</v>
      </c>
      <c r="C22556" s="99" t="s">
        <v>29807</v>
      </c>
      <c r="D22556" s="99" t="s">
        <v>29822</v>
      </c>
      <c r="E22556" s="100">
        <v>1076897</v>
      </c>
      <c r="F22556" s="101" t="b">
        <f t="shared" si="352"/>
        <v>1</v>
      </c>
      <c r="G22556" s="101"/>
      <c r="H22556" s="105"/>
      <c r="I22556"/>
      <c r="J22556"/>
      <c r="K22556" s="101"/>
    </row>
    <row r="22557" spans="1:11" ht="15">
      <c r="A22557" s="97">
        <v>2004</v>
      </c>
      <c r="B22557" s="98" t="s">
        <v>52</v>
      </c>
      <c r="C22557" s="99" t="s">
        <v>29807</v>
      </c>
      <c r="D22557" s="99" t="s">
        <v>47</v>
      </c>
      <c r="E22557" s="100">
        <v>3899293</v>
      </c>
      <c r="F22557" s="101" t="b">
        <f t="shared" si="352"/>
        <v>1</v>
      </c>
      <c r="G22557" s="101"/>
      <c r="H22557" s="105"/>
      <c r="I22557"/>
      <c r="J22557"/>
      <c r="K22557" s="101"/>
    </row>
    <row r="22558" spans="1:11" ht="15">
      <c r="A22558" s="97">
        <v>2004</v>
      </c>
      <c r="B22558" s="98" t="s">
        <v>52</v>
      </c>
      <c r="C22558" s="99" t="s">
        <v>29807</v>
      </c>
      <c r="D22558" s="99" t="s">
        <v>2257</v>
      </c>
      <c r="E22558" s="100">
        <v>1753</v>
      </c>
      <c r="F22558" s="101" t="b">
        <f t="shared" si="352"/>
        <v>1</v>
      </c>
      <c r="G22558" s="101"/>
      <c r="H22558" s="105"/>
      <c r="I22558"/>
      <c r="J22558"/>
      <c r="K22558" s="101"/>
    </row>
    <row r="22559" spans="1:11" ht="15">
      <c r="A22559" s="97">
        <v>2004</v>
      </c>
      <c r="B22559" s="98" t="s">
        <v>52</v>
      </c>
      <c r="C22559" s="99" t="s">
        <v>29807</v>
      </c>
      <c r="D22559" s="99" t="s">
        <v>29813</v>
      </c>
      <c r="E22559" s="100">
        <v>11797</v>
      </c>
      <c r="F22559" s="101" t="b">
        <f t="shared" si="352"/>
        <v>1</v>
      </c>
      <c r="G22559" s="101"/>
      <c r="H22559" s="105"/>
      <c r="I22559"/>
      <c r="J22559"/>
      <c r="K22559" s="101"/>
    </row>
    <row r="22560" spans="1:11" ht="15">
      <c r="A22560" s="97">
        <v>2004</v>
      </c>
      <c r="B22560" s="98" t="s">
        <v>52</v>
      </c>
      <c r="C22560" s="99" t="s">
        <v>29807</v>
      </c>
      <c r="D22560" s="99" t="s">
        <v>29817</v>
      </c>
      <c r="E22560" s="100">
        <v>-191801</v>
      </c>
      <c r="F22560" s="101" t="b">
        <f t="shared" si="352"/>
        <v>1</v>
      </c>
      <c r="G22560" s="101"/>
      <c r="H22560" s="105"/>
      <c r="I22560"/>
      <c r="J22560"/>
      <c r="K22560" s="101"/>
    </row>
    <row r="22561" spans="1:11" ht="15">
      <c r="A22561" s="97">
        <v>2004</v>
      </c>
      <c r="B22561" s="98" t="s">
        <v>52</v>
      </c>
      <c r="C22561" s="99" t="s">
        <v>29807</v>
      </c>
      <c r="D22561" s="99" t="s">
        <v>27865</v>
      </c>
      <c r="E22561" s="100">
        <v>67834</v>
      </c>
      <c r="F22561" s="101" t="b">
        <f t="shared" si="352"/>
        <v>1</v>
      </c>
      <c r="G22561" s="101"/>
      <c r="H22561" s="105"/>
      <c r="I22561"/>
      <c r="J22561"/>
      <c r="K22561" s="101"/>
    </row>
    <row r="22562" spans="1:11" ht="15">
      <c r="A22562" s="97">
        <v>2004</v>
      </c>
      <c r="B22562" s="98" t="s">
        <v>52</v>
      </c>
      <c r="C22562" s="99" t="s">
        <v>29807</v>
      </c>
      <c r="D22562" s="99" t="s">
        <v>29816</v>
      </c>
      <c r="E22562" s="100">
        <v>87</v>
      </c>
      <c r="F22562" s="101" t="b">
        <f t="shared" si="352"/>
        <v>1</v>
      </c>
      <c r="G22562" s="101"/>
      <c r="H22562" s="105"/>
      <c r="I22562"/>
      <c r="J22562"/>
      <c r="K22562" s="101"/>
    </row>
    <row r="22563" spans="1:11" ht="15">
      <c r="A22563" s="97">
        <v>2004</v>
      </c>
      <c r="B22563" s="98" t="s">
        <v>52</v>
      </c>
      <c r="C22563" s="99" t="s">
        <v>29823</v>
      </c>
      <c r="D22563" s="99" t="s">
        <v>45</v>
      </c>
      <c r="E22563" s="100">
        <v>58598</v>
      </c>
      <c r="F22563" s="101" t="str">
        <f t="shared" si="352"/>
        <v>chp</v>
      </c>
      <c r="G22563" s="101"/>
      <c r="H22563" s="105"/>
      <c r="I22563"/>
      <c r="J22563"/>
      <c r="K22563" s="101"/>
    </row>
    <row r="22564" spans="1:11" ht="15">
      <c r="A22564" s="97">
        <v>2004</v>
      </c>
      <c r="B22564" s="98" t="s">
        <v>52</v>
      </c>
      <c r="C22564" s="99" t="s">
        <v>29823</v>
      </c>
      <c r="D22564" s="99" t="s">
        <v>47</v>
      </c>
      <c r="E22564" s="100">
        <v>57731</v>
      </c>
      <c r="F22564" s="101" t="str">
        <f t="shared" si="352"/>
        <v>chp</v>
      </c>
      <c r="G22564" s="101"/>
      <c r="H22564" s="105"/>
      <c r="I22564"/>
      <c r="J22564"/>
      <c r="K22564" s="101"/>
    </row>
    <row r="22565" spans="1:11" ht="15">
      <c r="A22565" s="97">
        <v>2004</v>
      </c>
      <c r="B22565" s="98" t="s">
        <v>52</v>
      </c>
      <c r="C22565" s="99" t="s">
        <v>29823</v>
      </c>
      <c r="D22565" s="99" t="s">
        <v>29813</v>
      </c>
      <c r="E22565" s="100">
        <v>866</v>
      </c>
      <c r="F22565" s="101" t="str">
        <f t="shared" si="352"/>
        <v>chp</v>
      </c>
      <c r="G22565" s="101"/>
      <c r="H22565" s="105"/>
      <c r="I22565"/>
      <c r="J22565"/>
      <c r="K22565" s="101"/>
    </row>
    <row r="22566" spans="1:11" ht="15">
      <c r="A22566" s="97">
        <v>2004</v>
      </c>
      <c r="B22566" s="98" t="s">
        <v>52</v>
      </c>
      <c r="C22566" s="99" t="s">
        <v>29803</v>
      </c>
      <c r="D22566" s="99" t="s">
        <v>45</v>
      </c>
      <c r="E22566" s="100">
        <v>1685171</v>
      </c>
      <c r="F22566" s="101" t="b">
        <f t="shared" si="352"/>
        <v>1</v>
      </c>
      <c r="G22566" s="101"/>
      <c r="H22566" s="105"/>
      <c r="I22566"/>
      <c r="J22566"/>
      <c r="K22566" s="101"/>
    </row>
    <row r="22567" spans="1:11" ht="15">
      <c r="A22567" s="97">
        <v>2004</v>
      </c>
      <c r="B22567" s="98" t="s">
        <v>52</v>
      </c>
      <c r="C22567" s="99" t="s">
        <v>29803</v>
      </c>
      <c r="D22567" s="99" t="s">
        <v>29806</v>
      </c>
      <c r="E22567" s="100">
        <v>278032</v>
      </c>
      <c r="F22567" s="101" t="b">
        <f t="shared" si="352"/>
        <v>1</v>
      </c>
      <c r="G22567" s="101"/>
      <c r="H22567" s="105"/>
      <c r="I22567"/>
      <c r="J22567"/>
      <c r="K22567" s="101"/>
    </row>
    <row r="22568" spans="1:11" ht="15">
      <c r="A22568" s="97">
        <v>2004</v>
      </c>
      <c r="B22568" s="98" t="s">
        <v>52</v>
      </c>
      <c r="C22568" s="99" t="s">
        <v>29803</v>
      </c>
      <c r="D22568" s="99" t="s">
        <v>47</v>
      </c>
      <c r="E22568" s="100">
        <v>1371543</v>
      </c>
      <c r="F22568" s="101" t="b">
        <f t="shared" si="352"/>
        <v>1</v>
      </c>
      <c r="G22568" s="101"/>
      <c r="H22568" s="105"/>
      <c r="I22568"/>
      <c r="J22568"/>
      <c r="K22568" s="101"/>
    </row>
    <row r="22569" spans="1:11" ht="15">
      <c r="A22569" s="97">
        <v>2004</v>
      </c>
      <c r="B22569" s="98" t="s">
        <v>52</v>
      </c>
      <c r="C22569" s="99" t="s">
        <v>29803</v>
      </c>
      <c r="D22569" s="99" t="s">
        <v>29812</v>
      </c>
      <c r="E22569" s="100">
        <v>34893</v>
      </c>
      <c r="F22569" s="101" t="b">
        <f t="shared" si="352"/>
        <v>1</v>
      </c>
      <c r="G22569" s="101"/>
      <c r="H22569" s="105"/>
      <c r="I22569"/>
      <c r="J22569"/>
      <c r="K22569" s="101"/>
    </row>
    <row r="22570" spans="1:11" ht="15">
      <c r="A22570" s="97">
        <v>2004</v>
      </c>
      <c r="B22570" s="98" t="s">
        <v>52</v>
      </c>
      <c r="C22570" s="99" t="s">
        <v>29803</v>
      </c>
      <c r="D22570" s="99" t="s">
        <v>2257</v>
      </c>
      <c r="E22570" s="100">
        <v>0</v>
      </c>
      <c r="F22570" s="101" t="b">
        <f t="shared" si="352"/>
        <v>1</v>
      </c>
      <c r="G22570" s="101"/>
      <c r="H22570" s="105"/>
      <c r="I22570"/>
      <c r="J22570"/>
      <c r="K22570" s="101"/>
    </row>
    <row r="22571" spans="1:11" ht="15">
      <c r="A22571" s="97">
        <v>2004</v>
      </c>
      <c r="B22571" s="98" t="s">
        <v>52</v>
      </c>
      <c r="C22571" s="99" t="s">
        <v>29803</v>
      </c>
      <c r="D22571" s="99" t="s">
        <v>29813</v>
      </c>
      <c r="E22571" s="100">
        <v>702</v>
      </c>
      <c r="F22571" s="101" t="b">
        <f t="shared" si="352"/>
        <v>1</v>
      </c>
      <c r="G22571" s="101"/>
      <c r="H22571" s="105"/>
      <c r="I22571"/>
      <c r="J22571"/>
      <c r="K22571" s="101"/>
    </row>
    <row r="22572" spans="1:11" ht="15">
      <c r="A22572" s="97">
        <v>2004</v>
      </c>
      <c r="B22572" s="98" t="s">
        <v>52</v>
      </c>
      <c r="C22572" s="99" t="s">
        <v>29825</v>
      </c>
      <c r="D22572" s="99" t="s">
        <v>45</v>
      </c>
      <c r="E22572" s="100">
        <v>93016</v>
      </c>
      <c r="F22572" s="101" t="str">
        <f t="shared" si="352"/>
        <v>chp</v>
      </c>
      <c r="G22572" s="101"/>
      <c r="H22572" s="105"/>
      <c r="I22572"/>
      <c r="J22572"/>
      <c r="K22572" s="101"/>
    </row>
    <row r="22573" spans="1:11" ht="15">
      <c r="A22573" s="97">
        <v>2004</v>
      </c>
      <c r="B22573" s="98" t="s">
        <v>52</v>
      </c>
      <c r="C22573" s="99" t="s">
        <v>29825</v>
      </c>
      <c r="D22573" s="99" t="s">
        <v>47</v>
      </c>
      <c r="E22573" s="100">
        <v>92950</v>
      </c>
      <c r="F22573" s="101" t="str">
        <f t="shared" si="352"/>
        <v>chp</v>
      </c>
      <c r="G22573" s="101"/>
      <c r="H22573" s="105"/>
      <c r="I22573"/>
      <c r="J22573"/>
      <c r="K22573" s="101"/>
    </row>
    <row r="22574" spans="1:11" ht="15">
      <c r="A22574" s="97">
        <v>2004</v>
      </c>
      <c r="B22574" s="98" t="s">
        <v>52</v>
      </c>
      <c r="C22574" s="99" t="s">
        <v>29825</v>
      </c>
      <c r="D22574" s="99" t="s">
        <v>29813</v>
      </c>
      <c r="E22574" s="100">
        <v>66</v>
      </c>
      <c r="F22574" s="101" t="str">
        <f t="shared" si="352"/>
        <v>chp</v>
      </c>
      <c r="G22574" s="101"/>
      <c r="H22574" s="105"/>
      <c r="I22574"/>
      <c r="J22574"/>
      <c r="K22574" s="101"/>
    </row>
    <row r="22575" spans="1:11" ht="15">
      <c r="A22575" s="97">
        <v>2004</v>
      </c>
      <c r="B22575" s="98" t="s">
        <v>53</v>
      </c>
      <c r="C22575" s="99" t="s">
        <v>29811</v>
      </c>
      <c r="D22575" s="99" t="s">
        <v>45</v>
      </c>
      <c r="E22575" s="100">
        <v>32633408</v>
      </c>
      <c r="F22575" s="101" t="b">
        <f t="shared" si="352"/>
        <v>0</v>
      </c>
      <c r="G22575" s="101"/>
      <c r="H22575" s="105"/>
      <c r="I22575"/>
      <c r="J22575"/>
      <c r="K22575" s="101"/>
    </row>
    <row r="22576" spans="1:11" ht="15">
      <c r="A22576" s="97">
        <v>2004</v>
      </c>
      <c r="B22576" s="98" t="s">
        <v>53</v>
      </c>
      <c r="C22576" s="99" t="s">
        <v>29811</v>
      </c>
      <c r="D22576" s="99" t="s">
        <v>29806</v>
      </c>
      <c r="E22576" s="100">
        <v>4255072</v>
      </c>
      <c r="F22576" s="101" t="b">
        <f t="shared" si="352"/>
        <v>0</v>
      </c>
      <c r="G22576" s="101"/>
      <c r="H22576" s="105"/>
      <c r="I22576"/>
      <c r="J22576"/>
      <c r="K22576" s="101"/>
    </row>
    <row r="22577" spans="1:11" ht="15">
      <c r="A22577" s="97">
        <v>2004</v>
      </c>
      <c r="B22577" s="98" t="s">
        <v>53</v>
      </c>
      <c r="C22577" s="99" t="s">
        <v>29811</v>
      </c>
      <c r="D22577" s="99" t="s">
        <v>29822</v>
      </c>
      <c r="E22577" s="100">
        <v>462612</v>
      </c>
      <c r="F22577" s="101" t="b">
        <f t="shared" si="352"/>
        <v>0</v>
      </c>
      <c r="G22577" s="101"/>
      <c r="H22577" s="105"/>
      <c r="I22577"/>
      <c r="J22577"/>
      <c r="K22577" s="101"/>
    </row>
    <row r="22578" spans="1:11" ht="15">
      <c r="A22578" s="97">
        <v>2004</v>
      </c>
      <c r="B22578" s="98" t="s">
        <v>53</v>
      </c>
      <c r="C22578" s="99" t="s">
        <v>29811</v>
      </c>
      <c r="D22578" s="99" t="s">
        <v>47</v>
      </c>
      <c r="E22578" s="100">
        <v>8107806</v>
      </c>
      <c r="F22578" s="101" t="b">
        <f t="shared" si="352"/>
        <v>0</v>
      </c>
      <c r="G22578" s="101"/>
      <c r="H22578" s="105"/>
      <c r="I22578"/>
      <c r="J22578"/>
      <c r="K22578" s="101"/>
    </row>
    <row r="22579" spans="1:11" ht="15">
      <c r="A22579" s="97">
        <v>2004</v>
      </c>
      <c r="B22579" s="98" t="s">
        <v>53</v>
      </c>
      <c r="C22579" s="99" t="s">
        <v>29811</v>
      </c>
      <c r="D22579" s="99" t="s">
        <v>315</v>
      </c>
      <c r="E22579" s="100">
        <v>16539097</v>
      </c>
      <c r="F22579" s="101" t="b">
        <f t="shared" si="352"/>
        <v>0</v>
      </c>
      <c r="G22579" s="101"/>
      <c r="H22579" s="105"/>
      <c r="I22579"/>
      <c r="J22579"/>
      <c r="K22579" s="101"/>
    </row>
    <row r="22580" spans="1:11" ht="15">
      <c r="A22580" s="97">
        <v>2004</v>
      </c>
      <c r="B22580" s="98" t="s">
        <v>53</v>
      </c>
      <c r="C22580" s="99" t="s">
        <v>29811</v>
      </c>
      <c r="D22580" s="99" t="s">
        <v>29814</v>
      </c>
      <c r="E22580" s="100">
        <v>763174</v>
      </c>
      <c r="F22580" s="101" t="b">
        <f t="shared" si="352"/>
        <v>0</v>
      </c>
      <c r="G22580" s="101"/>
      <c r="H22580" s="105"/>
      <c r="I22580"/>
      <c r="J22580"/>
      <c r="K22580" s="101"/>
    </row>
    <row r="22581" spans="1:11" ht="15">
      <c r="A22581" s="97">
        <v>2004</v>
      </c>
      <c r="B22581" s="98" t="s">
        <v>53</v>
      </c>
      <c r="C22581" s="99" t="s">
        <v>29811</v>
      </c>
      <c r="D22581" s="99" t="s">
        <v>29812</v>
      </c>
      <c r="E22581" s="100">
        <v>752362</v>
      </c>
      <c r="F22581" s="101" t="b">
        <f t="shared" si="352"/>
        <v>0</v>
      </c>
      <c r="G22581" s="101"/>
      <c r="H22581" s="105"/>
      <c r="I22581"/>
      <c r="J22581"/>
      <c r="K22581" s="101"/>
    </row>
    <row r="22582" spans="1:11" ht="15">
      <c r="A22582" s="97">
        <v>2004</v>
      </c>
      <c r="B22582" s="98" t="s">
        <v>53</v>
      </c>
      <c r="C22582" s="99" t="s">
        <v>29811</v>
      </c>
      <c r="D22582" s="99" t="s">
        <v>2257</v>
      </c>
      <c r="E22582" s="100">
        <v>0</v>
      </c>
      <c r="F22582" s="101" t="b">
        <f t="shared" si="352"/>
        <v>0</v>
      </c>
      <c r="G22582" s="101"/>
      <c r="H22582" s="105"/>
      <c r="I22582"/>
      <c r="J22582"/>
      <c r="K22582" s="101"/>
    </row>
    <row r="22583" spans="1:11" ht="15">
      <c r="A22583" s="97">
        <v>2004</v>
      </c>
      <c r="B22583" s="98" t="s">
        <v>53</v>
      </c>
      <c r="C22583" s="99" t="s">
        <v>29811</v>
      </c>
      <c r="D22583" s="99" t="s">
        <v>29813</v>
      </c>
      <c r="E22583" s="100">
        <v>1740112</v>
      </c>
      <c r="F22583" s="101" t="b">
        <f t="shared" si="352"/>
        <v>0</v>
      </c>
      <c r="G22583" s="101"/>
      <c r="H22583" s="105"/>
      <c r="I22583"/>
      <c r="J22583"/>
      <c r="K22583" s="101"/>
    </row>
    <row r="22584" spans="1:11" ht="15">
      <c r="A22584" s="97">
        <v>2004</v>
      </c>
      <c r="B22584" s="98" t="s">
        <v>53</v>
      </c>
      <c r="C22584" s="99" t="s">
        <v>29811</v>
      </c>
      <c r="D22584" s="99" t="s">
        <v>29817</v>
      </c>
      <c r="E22584" s="100">
        <v>7715</v>
      </c>
      <c r="F22584" s="101" t="b">
        <f t="shared" si="352"/>
        <v>0</v>
      </c>
      <c r="G22584" s="101"/>
      <c r="H22584" s="105"/>
      <c r="I22584"/>
      <c r="J22584"/>
      <c r="K22584" s="101"/>
    </row>
    <row r="22585" spans="1:11" ht="15">
      <c r="A22585" s="97">
        <v>2004</v>
      </c>
      <c r="B22585" s="98" t="s">
        <v>53</v>
      </c>
      <c r="C22585" s="99" t="s">
        <v>29811</v>
      </c>
      <c r="D22585" s="99" t="s">
        <v>29816</v>
      </c>
      <c r="E22585" s="100">
        <v>5457</v>
      </c>
      <c r="F22585" s="101" t="b">
        <f t="shared" si="352"/>
        <v>0</v>
      </c>
      <c r="G22585" s="101"/>
      <c r="H22585" s="105"/>
      <c r="I22585"/>
      <c r="J22585"/>
      <c r="K22585" s="101"/>
    </row>
    <row r="22586" spans="1:11" ht="15">
      <c r="A22586" s="97">
        <v>2004</v>
      </c>
      <c r="B22586" s="98" t="s">
        <v>53</v>
      </c>
      <c r="C22586" s="99" t="s">
        <v>29808</v>
      </c>
      <c r="D22586" s="99" t="s">
        <v>45</v>
      </c>
      <c r="E22586" s="100">
        <v>30345047</v>
      </c>
      <c r="F22586" s="101" t="b">
        <f t="shared" si="352"/>
        <v>1</v>
      </c>
      <c r="G22586" s="101"/>
      <c r="H22586" s="105"/>
      <c r="I22586"/>
      <c r="J22586"/>
      <c r="K22586" s="101"/>
    </row>
    <row r="22587" spans="1:11" ht="15">
      <c r="A22587" s="97">
        <v>2004</v>
      </c>
      <c r="B22587" s="98" t="s">
        <v>53</v>
      </c>
      <c r="C22587" s="99" t="s">
        <v>29808</v>
      </c>
      <c r="D22587" s="99" t="s">
        <v>29806</v>
      </c>
      <c r="E22587" s="100">
        <v>2671440</v>
      </c>
      <c r="F22587" s="101" t="b">
        <f t="shared" si="352"/>
        <v>1</v>
      </c>
      <c r="G22587" s="101"/>
      <c r="H22587" s="105"/>
      <c r="I22587"/>
      <c r="J22587"/>
      <c r="K22587" s="101"/>
    </row>
    <row r="22588" spans="1:11" ht="15">
      <c r="A22588" s="97">
        <v>2004</v>
      </c>
      <c r="B22588" s="98" t="s">
        <v>53</v>
      </c>
      <c r="C22588" s="99" t="s">
        <v>29808</v>
      </c>
      <c r="D22588" s="99" t="s">
        <v>29822</v>
      </c>
      <c r="E22588" s="100">
        <v>426770</v>
      </c>
      <c r="F22588" s="101" t="b">
        <f t="shared" si="352"/>
        <v>1</v>
      </c>
      <c r="G22588" s="101"/>
      <c r="H22588" s="105"/>
      <c r="I22588"/>
      <c r="J22588"/>
      <c r="K22588" s="101"/>
    </row>
    <row r="22589" spans="1:11" ht="15">
      <c r="A22589" s="97">
        <v>2004</v>
      </c>
      <c r="B22589" s="98" t="s">
        <v>53</v>
      </c>
      <c r="C22589" s="99" t="s">
        <v>29808</v>
      </c>
      <c r="D22589" s="99" t="s">
        <v>47</v>
      </c>
      <c r="E22589" s="100">
        <v>7594257</v>
      </c>
      <c r="F22589" s="101" t="b">
        <f t="shared" si="352"/>
        <v>1</v>
      </c>
      <c r="G22589" s="101"/>
      <c r="H22589" s="105"/>
      <c r="I22589"/>
      <c r="J22589"/>
      <c r="K22589" s="101"/>
    </row>
    <row r="22590" spans="1:11" ht="15">
      <c r="A22590" s="97">
        <v>2004</v>
      </c>
      <c r="B22590" s="98" t="s">
        <v>53</v>
      </c>
      <c r="C22590" s="99" t="s">
        <v>29808</v>
      </c>
      <c r="D22590" s="99" t="s">
        <v>315</v>
      </c>
      <c r="E22590" s="100">
        <v>16539097</v>
      </c>
      <c r="F22590" s="101" t="b">
        <f t="shared" si="352"/>
        <v>1</v>
      </c>
      <c r="G22590" s="101"/>
      <c r="H22590" s="105"/>
      <c r="I22590"/>
      <c r="J22590"/>
      <c r="K22590" s="101"/>
    </row>
    <row r="22591" spans="1:11" ht="15">
      <c r="A22591" s="97">
        <v>2004</v>
      </c>
      <c r="B22591" s="98" t="s">
        <v>53</v>
      </c>
      <c r="C22591" s="99" t="s">
        <v>29808</v>
      </c>
      <c r="D22591" s="99" t="s">
        <v>29814</v>
      </c>
      <c r="E22591" s="100">
        <v>751217</v>
      </c>
      <c r="F22591" s="101" t="b">
        <f t="shared" si="352"/>
        <v>1</v>
      </c>
      <c r="G22591" s="101"/>
      <c r="H22591" s="105"/>
      <c r="I22591"/>
      <c r="J22591"/>
      <c r="K22591" s="101"/>
    </row>
    <row r="22592" spans="1:11" ht="15">
      <c r="A22592" s="97">
        <v>2004</v>
      </c>
      <c r="B22592" s="98" t="s">
        <v>53</v>
      </c>
      <c r="C22592" s="99" t="s">
        <v>29808</v>
      </c>
      <c r="D22592" s="99" t="s">
        <v>29812</v>
      </c>
      <c r="E22592" s="100">
        <v>752362</v>
      </c>
      <c r="F22592" s="101" t="b">
        <f t="shared" si="352"/>
        <v>1</v>
      </c>
      <c r="G22592" s="101"/>
      <c r="H22592" s="105"/>
      <c r="I22592"/>
      <c r="J22592"/>
      <c r="K22592" s="101"/>
    </row>
    <row r="22593" spans="1:11" ht="15">
      <c r="A22593" s="97">
        <v>2004</v>
      </c>
      <c r="B22593" s="98" t="s">
        <v>53</v>
      </c>
      <c r="C22593" s="99" t="s">
        <v>29808</v>
      </c>
      <c r="D22593" s="99" t="s">
        <v>2257</v>
      </c>
      <c r="E22593" s="100">
        <v>0</v>
      </c>
      <c r="F22593" s="101" t="b">
        <f t="shared" si="352"/>
        <v>1</v>
      </c>
      <c r="G22593" s="101"/>
      <c r="H22593" s="105"/>
      <c r="I22593"/>
      <c r="J22593"/>
      <c r="K22593" s="101"/>
    </row>
    <row r="22594" spans="1:11" ht="15">
      <c r="A22594" s="97">
        <v>2004</v>
      </c>
      <c r="B22594" s="98" t="s">
        <v>53</v>
      </c>
      <c r="C22594" s="99" t="s">
        <v>29808</v>
      </c>
      <c r="D22594" s="99" t="s">
        <v>29813</v>
      </c>
      <c r="E22594" s="100">
        <v>1596732</v>
      </c>
      <c r="F22594" s="101" t="b">
        <f t="shared" si="352"/>
        <v>1</v>
      </c>
      <c r="G22594" s="101"/>
      <c r="H22594" s="105"/>
      <c r="I22594"/>
      <c r="J22594"/>
      <c r="K22594" s="101"/>
    </row>
    <row r="22595" spans="1:11" ht="15">
      <c r="A22595" s="97">
        <v>2004</v>
      </c>
      <c r="B22595" s="98" t="s">
        <v>53</v>
      </c>
      <c r="C22595" s="99" t="s">
        <v>29808</v>
      </c>
      <c r="D22595" s="99" t="s">
        <v>29817</v>
      </c>
      <c r="E22595" s="100">
        <v>7715</v>
      </c>
      <c r="F22595" s="101" t="b">
        <f t="shared" si="352"/>
        <v>1</v>
      </c>
      <c r="G22595" s="101"/>
      <c r="H22595" s="105"/>
      <c r="I22595"/>
      <c r="J22595"/>
      <c r="K22595" s="101"/>
    </row>
    <row r="22596" spans="1:11" ht="15">
      <c r="A22596" s="97">
        <v>2004</v>
      </c>
      <c r="B22596" s="98" t="s">
        <v>53</v>
      </c>
      <c r="C22596" s="99" t="s">
        <v>29808</v>
      </c>
      <c r="D22596" s="99" t="s">
        <v>29816</v>
      </c>
      <c r="E22596" s="100">
        <v>5457</v>
      </c>
      <c r="F22596" s="101" t="b">
        <f t="shared" ref="F22596:F22659" si="353">INDEX($I$3:$I$8,MATCH(C22596,$H$3:$H$8,0))</f>
        <v>1</v>
      </c>
      <c r="G22596" s="101"/>
      <c r="H22596" s="105"/>
      <c r="I22596"/>
      <c r="J22596"/>
      <c r="K22596" s="101"/>
    </row>
    <row r="22597" spans="1:11" ht="15">
      <c r="A22597" s="97">
        <v>2004</v>
      </c>
      <c r="B22597" s="98" t="s">
        <v>53</v>
      </c>
      <c r="C22597" s="99" t="s">
        <v>29807</v>
      </c>
      <c r="D22597" s="99" t="s">
        <v>45</v>
      </c>
      <c r="E22597" s="100">
        <v>45095</v>
      </c>
      <c r="F22597" s="101" t="b">
        <f t="shared" si="353"/>
        <v>1</v>
      </c>
      <c r="G22597" s="101"/>
      <c r="H22597" s="105"/>
      <c r="I22597"/>
      <c r="J22597"/>
      <c r="K22597" s="101"/>
    </row>
    <row r="22598" spans="1:11" ht="15">
      <c r="A22598" s="97">
        <v>2004</v>
      </c>
      <c r="B22598" s="98" t="s">
        <v>53</v>
      </c>
      <c r="C22598" s="99" t="s">
        <v>29807</v>
      </c>
      <c r="D22598" s="99" t="s">
        <v>29822</v>
      </c>
      <c r="E22598" s="100">
        <v>35842</v>
      </c>
      <c r="F22598" s="101" t="b">
        <f t="shared" si="353"/>
        <v>1</v>
      </c>
      <c r="G22598" s="101"/>
      <c r="H22598" s="105"/>
      <c r="I22598"/>
      <c r="J22598"/>
      <c r="K22598" s="101"/>
    </row>
    <row r="22599" spans="1:11" ht="15">
      <c r="A22599" s="97">
        <v>2004</v>
      </c>
      <c r="B22599" s="98" t="s">
        <v>53</v>
      </c>
      <c r="C22599" s="99" t="s">
        <v>29807</v>
      </c>
      <c r="D22599" s="99" t="s">
        <v>29813</v>
      </c>
      <c r="E22599" s="100">
        <v>9253</v>
      </c>
      <c r="F22599" s="101" t="b">
        <f t="shared" si="353"/>
        <v>1</v>
      </c>
      <c r="G22599" s="101"/>
      <c r="H22599" s="105"/>
      <c r="I22599"/>
      <c r="J22599"/>
      <c r="K22599" s="101"/>
    </row>
    <row r="22600" spans="1:11" ht="15">
      <c r="A22600" s="97">
        <v>2004</v>
      </c>
      <c r="B22600" s="98" t="s">
        <v>53</v>
      </c>
      <c r="C22600" s="99" t="s">
        <v>29823</v>
      </c>
      <c r="D22600" s="99" t="s">
        <v>45</v>
      </c>
      <c r="E22600" s="100">
        <v>234677</v>
      </c>
      <c r="F22600" s="101" t="str">
        <f t="shared" si="353"/>
        <v>chp</v>
      </c>
      <c r="G22600" s="101"/>
      <c r="H22600" s="105"/>
      <c r="I22600"/>
      <c r="J22600"/>
      <c r="K22600" s="101"/>
    </row>
    <row r="22601" spans="1:11" ht="15">
      <c r="A22601" s="97">
        <v>2004</v>
      </c>
      <c r="B22601" s="98" t="s">
        <v>53</v>
      </c>
      <c r="C22601" s="99" t="s">
        <v>29823</v>
      </c>
      <c r="D22601" s="99" t="s">
        <v>47</v>
      </c>
      <c r="E22601" s="100">
        <v>98339</v>
      </c>
      <c r="F22601" s="101" t="str">
        <f t="shared" si="353"/>
        <v>chp</v>
      </c>
      <c r="G22601" s="101"/>
      <c r="H22601" s="105"/>
      <c r="I22601"/>
      <c r="J22601"/>
      <c r="K22601" s="101"/>
    </row>
    <row r="22602" spans="1:11" ht="15">
      <c r="A22602" s="97">
        <v>2004</v>
      </c>
      <c r="B22602" s="98" t="s">
        <v>53</v>
      </c>
      <c r="C22602" s="99" t="s">
        <v>29823</v>
      </c>
      <c r="D22602" s="99" t="s">
        <v>29814</v>
      </c>
      <c r="E22602" s="100">
        <v>11957</v>
      </c>
      <c r="F22602" s="101" t="str">
        <f t="shared" si="353"/>
        <v>chp</v>
      </c>
      <c r="G22602" s="101"/>
      <c r="H22602" s="105"/>
      <c r="I22602"/>
      <c r="J22602"/>
      <c r="K22602" s="101"/>
    </row>
    <row r="22603" spans="1:11" ht="15">
      <c r="A22603" s="97">
        <v>2004</v>
      </c>
      <c r="B22603" s="98" t="s">
        <v>53</v>
      </c>
      <c r="C22603" s="99" t="s">
        <v>29823</v>
      </c>
      <c r="D22603" s="99" t="s">
        <v>29813</v>
      </c>
      <c r="E22603" s="100">
        <v>124381</v>
      </c>
      <c r="F22603" s="101" t="str">
        <f t="shared" si="353"/>
        <v>chp</v>
      </c>
      <c r="G22603" s="101"/>
      <c r="H22603" s="105"/>
      <c r="I22603"/>
      <c r="J22603"/>
      <c r="K22603" s="101"/>
    </row>
    <row r="22604" spans="1:11" ht="15">
      <c r="A22604" s="97">
        <v>2004</v>
      </c>
      <c r="B22604" s="98" t="s">
        <v>53</v>
      </c>
      <c r="C22604" s="99" t="s">
        <v>29803</v>
      </c>
      <c r="D22604" s="99" t="s">
        <v>45</v>
      </c>
      <c r="E22604" s="100">
        <v>1965663</v>
      </c>
      <c r="F22604" s="101" t="b">
        <f t="shared" si="353"/>
        <v>1</v>
      </c>
      <c r="G22604" s="101"/>
      <c r="H22604" s="105"/>
      <c r="I22604"/>
      <c r="J22604"/>
      <c r="K22604" s="101"/>
    </row>
    <row r="22605" spans="1:11" ht="15">
      <c r="A22605" s="97">
        <v>2004</v>
      </c>
      <c r="B22605" s="98" t="s">
        <v>53</v>
      </c>
      <c r="C22605" s="99" t="s">
        <v>29803</v>
      </c>
      <c r="D22605" s="99" t="s">
        <v>29806</v>
      </c>
      <c r="E22605" s="100">
        <v>1583632</v>
      </c>
      <c r="F22605" s="101" t="b">
        <f t="shared" si="353"/>
        <v>1</v>
      </c>
      <c r="G22605" s="101"/>
      <c r="H22605" s="105"/>
      <c r="I22605"/>
      <c r="J22605"/>
      <c r="K22605" s="101"/>
    </row>
    <row r="22606" spans="1:11" ht="15">
      <c r="A22606" s="97">
        <v>2004</v>
      </c>
      <c r="B22606" s="98" t="s">
        <v>53</v>
      </c>
      <c r="C22606" s="99" t="s">
        <v>29803</v>
      </c>
      <c r="D22606" s="99" t="s">
        <v>47</v>
      </c>
      <c r="E22606" s="100">
        <v>373669</v>
      </c>
      <c r="F22606" s="101" t="b">
        <f t="shared" si="353"/>
        <v>1</v>
      </c>
      <c r="G22606" s="101"/>
      <c r="H22606" s="105"/>
      <c r="I22606"/>
      <c r="J22606"/>
      <c r="K22606" s="101"/>
    </row>
    <row r="22607" spans="1:11" ht="15">
      <c r="A22607" s="97">
        <v>2004</v>
      </c>
      <c r="B22607" s="98" t="s">
        <v>53</v>
      </c>
      <c r="C22607" s="99" t="s">
        <v>29803</v>
      </c>
      <c r="D22607" s="99" t="s">
        <v>29813</v>
      </c>
      <c r="E22607" s="100">
        <v>8363</v>
      </c>
      <c r="F22607" s="101" t="b">
        <f t="shared" si="353"/>
        <v>1</v>
      </c>
      <c r="G22607" s="101"/>
      <c r="H22607" s="105"/>
      <c r="I22607"/>
      <c r="J22607"/>
      <c r="K22607" s="101"/>
    </row>
    <row r="22608" spans="1:11" ht="15">
      <c r="A22608" s="97">
        <v>2004</v>
      </c>
      <c r="B22608" s="98" t="s">
        <v>53</v>
      </c>
      <c r="C22608" s="99" t="s">
        <v>29825</v>
      </c>
      <c r="D22608" s="99" t="s">
        <v>45</v>
      </c>
      <c r="E22608" s="100">
        <v>42924</v>
      </c>
      <c r="F22608" s="101" t="str">
        <f t="shared" si="353"/>
        <v>chp</v>
      </c>
      <c r="G22608" s="101"/>
      <c r="H22608" s="105"/>
      <c r="I22608"/>
      <c r="J22608"/>
      <c r="K22608" s="101"/>
    </row>
    <row r="22609" spans="1:11" ht="15">
      <c r="A22609" s="97">
        <v>2004</v>
      </c>
      <c r="B22609" s="98" t="s">
        <v>53</v>
      </c>
      <c r="C22609" s="99" t="s">
        <v>29825</v>
      </c>
      <c r="D22609" s="99" t="s">
        <v>47</v>
      </c>
      <c r="E22609" s="100">
        <v>41541</v>
      </c>
      <c r="F22609" s="101" t="str">
        <f t="shared" si="353"/>
        <v>chp</v>
      </c>
      <c r="G22609" s="101"/>
      <c r="H22609" s="105"/>
      <c r="I22609"/>
      <c r="J22609"/>
      <c r="K22609" s="101"/>
    </row>
    <row r="22610" spans="1:11" ht="15">
      <c r="A22610" s="97">
        <v>2004</v>
      </c>
      <c r="B22610" s="98" t="s">
        <v>53</v>
      </c>
      <c r="C22610" s="99" t="s">
        <v>29825</v>
      </c>
      <c r="D22610" s="99" t="s">
        <v>29813</v>
      </c>
      <c r="E22610" s="100">
        <v>1383</v>
      </c>
      <c r="F22610" s="101" t="str">
        <f t="shared" si="353"/>
        <v>chp</v>
      </c>
      <c r="G22610" s="101"/>
      <c r="H22610" s="105"/>
      <c r="I22610"/>
      <c r="J22610"/>
      <c r="K22610" s="101"/>
    </row>
    <row r="22611" spans="1:11" ht="15">
      <c r="A22611" s="97">
        <v>2004</v>
      </c>
      <c r="B22611" s="98" t="s">
        <v>14198</v>
      </c>
      <c r="C22611" s="99" t="s">
        <v>29811</v>
      </c>
      <c r="D22611" s="99" t="s">
        <v>45</v>
      </c>
      <c r="E22611" s="100">
        <v>36487</v>
      </c>
      <c r="F22611" s="101" t="b">
        <f t="shared" si="353"/>
        <v>0</v>
      </c>
      <c r="G22611" s="101"/>
      <c r="H22611" s="105"/>
      <c r="I22611"/>
      <c r="J22611"/>
      <c r="K22611" s="101"/>
    </row>
    <row r="22612" spans="1:11" ht="15">
      <c r="A22612" s="97">
        <v>2004</v>
      </c>
      <c r="B22612" s="98" t="s">
        <v>14198</v>
      </c>
      <c r="C22612" s="99" t="s">
        <v>29811</v>
      </c>
      <c r="D22612" s="99" t="s">
        <v>29813</v>
      </c>
      <c r="E22612" s="100">
        <v>36487</v>
      </c>
      <c r="F22612" s="101" t="b">
        <f t="shared" si="353"/>
        <v>0</v>
      </c>
      <c r="G22612" s="101"/>
      <c r="H22612" s="105"/>
      <c r="I22612"/>
      <c r="J22612"/>
      <c r="K22612" s="101"/>
    </row>
    <row r="22613" spans="1:11" ht="15">
      <c r="A22613" s="97">
        <v>2004</v>
      </c>
      <c r="B22613" s="98" t="s">
        <v>14198</v>
      </c>
      <c r="C22613" s="99" t="s">
        <v>29808</v>
      </c>
      <c r="D22613" s="99" t="s">
        <v>45</v>
      </c>
      <c r="E22613" s="100">
        <v>36487</v>
      </c>
      <c r="F22613" s="101" t="b">
        <f t="shared" si="353"/>
        <v>1</v>
      </c>
      <c r="G22613" s="101"/>
      <c r="H22613" s="105"/>
      <c r="I22613"/>
      <c r="J22613"/>
      <c r="K22613" s="101"/>
    </row>
    <row r="22614" spans="1:11" ht="15">
      <c r="A22614" s="97">
        <v>2004</v>
      </c>
      <c r="B22614" s="98" t="s">
        <v>14198</v>
      </c>
      <c r="C22614" s="99" t="s">
        <v>29808</v>
      </c>
      <c r="D22614" s="99" t="s">
        <v>29813</v>
      </c>
      <c r="E22614" s="100">
        <v>36487</v>
      </c>
      <c r="F22614" s="101" t="b">
        <f t="shared" si="353"/>
        <v>1</v>
      </c>
      <c r="G22614" s="101"/>
      <c r="H22614" s="105"/>
      <c r="I22614"/>
      <c r="J22614"/>
      <c r="K22614" s="101"/>
    </row>
    <row r="22615" spans="1:11" ht="15">
      <c r="A22615" s="97">
        <v>2004</v>
      </c>
      <c r="B22615" s="98" t="s">
        <v>54</v>
      </c>
      <c r="C22615" s="99" t="s">
        <v>29811</v>
      </c>
      <c r="D22615" s="99" t="s">
        <v>45</v>
      </c>
      <c r="E22615" s="100">
        <v>7855553</v>
      </c>
      <c r="F22615" s="101" t="b">
        <f t="shared" si="353"/>
        <v>0</v>
      </c>
      <c r="G22615" s="101"/>
      <c r="H22615" s="105"/>
      <c r="I22615"/>
      <c r="J22615"/>
      <c r="K22615" s="101"/>
    </row>
    <row r="22616" spans="1:11" ht="15">
      <c r="A22616" s="97">
        <v>2004</v>
      </c>
      <c r="B22616" s="98" t="s">
        <v>54</v>
      </c>
      <c r="C22616" s="99" t="s">
        <v>29811</v>
      </c>
      <c r="D22616" s="99" t="s">
        <v>29806</v>
      </c>
      <c r="E22616" s="100">
        <v>4743835</v>
      </c>
      <c r="F22616" s="101" t="b">
        <f t="shared" si="353"/>
        <v>0</v>
      </c>
      <c r="G22616" s="101"/>
      <c r="H22616" s="105"/>
      <c r="I22616"/>
      <c r="J22616"/>
      <c r="K22616" s="101"/>
    </row>
    <row r="22617" spans="1:11" ht="15">
      <c r="A22617" s="97">
        <v>2004</v>
      </c>
      <c r="B22617" s="98" t="s">
        <v>54</v>
      </c>
      <c r="C22617" s="99" t="s">
        <v>29811</v>
      </c>
      <c r="D22617" s="99" t="s">
        <v>47</v>
      </c>
      <c r="E22617" s="100">
        <v>1718419</v>
      </c>
      <c r="F22617" s="101" t="b">
        <f t="shared" si="353"/>
        <v>0</v>
      </c>
      <c r="G22617" s="101"/>
      <c r="H22617" s="105"/>
      <c r="I22617"/>
      <c r="J22617"/>
      <c r="K22617" s="101"/>
    </row>
    <row r="22618" spans="1:11" ht="15">
      <c r="A22618" s="97">
        <v>2004</v>
      </c>
      <c r="B22618" s="98" t="s">
        <v>54</v>
      </c>
      <c r="C22618" s="99" t="s">
        <v>29811</v>
      </c>
      <c r="D22618" s="99" t="s">
        <v>2257</v>
      </c>
      <c r="E22618" s="100">
        <v>289720</v>
      </c>
      <c r="F22618" s="101" t="b">
        <f t="shared" si="353"/>
        <v>0</v>
      </c>
      <c r="G22618" s="101"/>
      <c r="H22618" s="105"/>
      <c r="I22618"/>
      <c r="J22618"/>
      <c r="K22618" s="101"/>
    </row>
    <row r="22619" spans="1:11" ht="15">
      <c r="A22619" s="97">
        <v>2004</v>
      </c>
      <c r="B22619" s="98" t="s">
        <v>54</v>
      </c>
      <c r="C22619" s="99" t="s">
        <v>29811</v>
      </c>
      <c r="D22619" s="99" t="s">
        <v>29813</v>
      </c>
      <c r="E22619" s="100">
        <v>1103578</v>
      </c>
      <c r="F22619" s="101" t="b">
        <f t="shared" si="353"/>
        <v>0</v>
      </c>
      <c r="G22619" s="101"/>
      <c r="H22619" s="105"/>
      <c r="I22619"/>
      <c r="J22619"/>
      <c r="K22619" s="101"/>
    </row>
    <row r="22620" spans="1:11" ht="15">
      <c r="A22620" s="97">
        <v>2004</v>
      </c>
      <c r="B22620" s="98" t="s">
        <v>54</v>
      </c>
      <c r="C22620" s="99" t="s">
        <v>29808</v>
      </c>
      <c r="D22620" s="99" t="s">
        <v>45</v>
      </c>
      <c r="E22620" s="100">
        <v>6865919</v>
      </c>
      <c r="F22620" s="101" t="b">
        <f t="shared" si="353"/>
        <v>1</v>
      </c>
      <c r="G22620" s="101"/>
      <c r="H22620" s="105"/>
      <c r="I22620"/>
      <c r="J22620"/>
      <c r="K22620" s="101"/>
    </row>
    <row r="22621" spans="1:11" ht="15">
      <c r="A22621" s="97">
        <v>2004</v>
      </c>
      <c r="B22621" s="98" t="s">
        <v>54</v>
      </c>
      <c r="C22621" s="99" t="s">
        <v>29808</v>
      </c>
      <c r="D22621" s="99" t="s">
        <v>29806</v>
      </c>
      <c r="E22621" s="100">
        <v>4521823</v>
      </c>
      <c r="F22621" s="101" t="b">
        <f t="shared" si="353"/>
        <v>1</v>
      </c>
      <c r="G22621" s="101"/>
      <c r="H22621" s="105"/>
      <c r="I22621"/>
      <c r="J22621"/>
      <c r="K22621" s="101"/>
    </row>
    <row r="22622" spans="1:11" ht="15">
      <c r="A22622" s="97">
        <v>2004</v>
      </c>
      <c r="B22622" s="98" t="s">
        <v>54</v>
      </c>
      <c r="C22622" s="99" t="s">
        <v>29808</v>
      </c>
      <c r="D22622" s="99" t="s">
        <v>47</v>
      </c>
      <c r="E22622" s="100">
        <v>1639555</v>
      </c>
      <c r="F22622" s="101" t="b">
        <f t="shared" si="353"/>
        <v>1</v>
      </c>
      <c r="G22622" s="101"/>
      <c r="H22622" s="105"/>
      <c r="I22622"/>
      <c r="J22622"/>
      <c r="K22622" s="101"/>
    </row>
    <row r="22623" spans="1:11" ht="15">
      <c r="A22623" s="97">
        <v>2004</v>
      </c>
      <c r="B22623" s="98" t="s">
        <v>54</v>
      </c>
      <c r="C22623" s="99" t="s">
        <v>29808</v>
      </c>
      <c r="D22623" s="99" t="s">
        <v>29813</v>
      </c>
      <c r="E22623" s="100">
        <v>704541</v>
      </c>
      <c r="F22623" s="101" t="b">
        <f t="shared" si="353"/>
        <v>1</v>
      </c>
      <c r="G22623" s="101"/>
      <c r="H22623" s="105"/>
      <c r="I22623"/>
      <c r="J22623"/>
      <c r="K22623" s="101"/>
    </row>
    <row r="22624" spans="1:11" ht="15">
      <c r="A22624" s="97">
        <v>2004</v>
      </c>
      <c r="B22624" s="98" t="s">
        <v>54</v>
      </c>
      <c r="C22624" s="99" t="s">
        <v>29807</v>
      </c>
      <c r="D22624" s="99" t="s">
        <v>45</v>
      </c>
      <c r="E22624" s="100">
        <v>23751</v>
      </c>
      <c r="F22624" s="101" t="b">
        <f t="shared" si="353"/>
        <v>1</v>
      </c>
      <c r="G22624" s="101"/>
      <c r="H22624" s="105"/>
      <c r="I22624"/>
      <c r="J22624"/>
      <c r="K22624" s="101"/>
    </row>
    <row r="22625" spans="1:11" ht="15">
      <c r="A22625" s="97">
        <v>2004</v>
      </c>
      <c r="B22625" s="98" t="s">
        <v>54</v>
      </c>
      <c r="C22625" s="99" t="s">
        <v>29807</v>
      </c>
      <c r="D22625" s="99" t="s">
        <v>47</v>
      </c>
      <c r="E22625" s="100">
        <v>13668</v>
      </c>
      <c r="F22625" s="101" t="b">
        <f t="shared" si="353"/>
        <v>1</v>
      </c>
      <c r="G22625" s="101"/>
      <c r="H22625" s="105"/>
      <c r="I22625"/>
      <c r="J22625"/>
      <c r="K22625" s="101"/>
    </row>
    <row r="22626" spans="1:11" ht="15">
      <c r="A22626" s="97">
        <v>2004</v>
      </c>
      <c r="B22626" s="98" t="s">
        <v>54</v>
      </c>
      <c r="C22626" s="99" t="s">
        <v>29807</v>
      </c>
      <c r="D22626" s="99" t="s">
        <v>29813</v>
      </c>
      <c r="E22626" s="100">
        <v>10083</v>
      </c>
      <c r="F22626" s="101" t="b">
        <f t="shared" si="353"/>
        <v>1</v>
      </c>
      <c r="G22626" s="101"/>
      <c r="H22626" s="105"/>
      <c r="I22626"/>
      <c r="J22626"/>
      <c r="K22626" s="101"/>
    </row>
    <row r="22627" spans="1:11" ht="15">
      <c r="A22627" s="97">
        <v>2004</v>
      </c>
      <c r="B22627" s="98" t="s">
        <v>54</v>
      </c>
      <c r="C22627" s="99" t="s">
        <v>29823</v>
      </c>
      <c r="D22627" s="99" t="s">
        <v>45</v>
      </c>
      <c r="E22627" s="100">
        <v>837522</v>
      </c>
      <c r="F22627" s="101" t="str">
        <f t="shared" si="353"/>
        <v>chp</v>
      </c>
      <c r="G22627" s="101"/>
      <c r="H22627" s="105"/>
      <c r="I22627"/>
      <c r="J22627"/>
      <c r="K22627" s="101"/>
    </row>
    <row r="22628" spans="1:11" ht="15">
      <c r="A22628" s="97">
        <v>2004</v>
      </c>
      <c r="B22628" s="98" t="s">
        <v>54</v>
      </c>
      <c r="C22628" s="99" t="s">
        <v>29823</v>
      </c>
      <c r="D22628" s="99" t="s">
        <v>29806</v>
      </c>
      <c r="E22628" s="100">
        <v>117570</v>
      </c>
      <c r="F22628" s="101" t="str">
        <f t="shared" si="353"/>
        <v>chp</v>
      </c>
      <c r="G22628" s="101"/>
      <c r="H22628" s="105"/>
      <c r="I22628"/>
      <c r="J22628"/>
      <c r="K22628" s="101"/>
    </row>
    <row r="22629" spans="1:11" ht="15">
      <c r="A22629" s="97">
        <v>2004</v>
      </c>
      <c r="B22629" s="98" t="s">
        <v>54</v>
      </c>
      <c r="C22629" s="99" t="s">
        <v>29823</v>
      </c>
      <c r="D22629" s="99" t="s">
        <v>47</v>
      </c>
      <c r="E22629" s="100">
        <v>43175</v>
      </c>
      <c r="F22629" s="101" t="str">
        <f t="shared" si="353"/>
        <v>chp</v>
      </c>
      <c r="G22629" s="101"/>
      <c r="H22629" s="105"/>
      <c r="I22629"/>
      <c r="J22629"/>
      <c r="K22629" s="101"/>
    </row>
    <row r="22630" spans="1:11" ht="15">
      <c r="A22630" s="97">
        <v>2004</v>
      </c>
      <c r="B22630" s="98" t="s">
        <v>54</v>
      </c>
      <c r="C22630" s="99" t="s">
        <v>29823</v>
      </c>
      <c r="D22630" s="99" t="s">
        <v>2257</v>
      </c>
      <c r="E22630" s="100">
        <v>289720</v>
      </c>
      <c r="F22630" s="101" t="str">
        <f t="shared" si="353"/>
        <v>chp</v>
      </c>
      <c r="G22630" s="101"/>
      <c r="H22630" s="105"/>
      <c r="I22630"/>
      <c r="J22630"/>
      <c r="K22630" s="101"/>
    </row>
    <row r="22631" spans="1:11" ht="15">
      <c r="A22631" s="97">
        <v>2004</v>
      </c>
      <c r="B22631" s="98" t="s">
        <v>54</v>
      </c>
      <c r="C22631" s="99" t="s">
        <v>29823</v>
      </c>
      <c r="D22631" s="99" t="s">
        <v>29813</v>
      </c>
      <c r="E22631" s="100">
        <v>387056</v>
      </c>
      <c r="F22631" s="101" t="str">
        <f t="shared" si="353"/>
        <v>chp</v>
      </c>
      <c r="G22631" s="101"/>
      <c r="H22631" s="105"/>
      <c r="I22631"/>
      <c r="J22631"/>
      <c r="K22631" s="101"/>
    </row>
    <row r="22632" spans="1:11" ht="15">
      <c r="A22632" s="97">
        <v>2004</v>
      </c>
      <c r="B22632" s="98" t="s">
        <v>54</v>
      </c>
      <c r="C22632" s="99" t="s">
        <v>29803</v>
      </c>
      <c r="D22632" s="99" t="s">
        <v>45</v>
      </c>
      <c r="E22632" s="100">
        <v>128361</v>
      </c>
      <c r="F22632" s="101" t="b">
        <f t="shared" si="353"/>
        <v>1</v>
      </c>
      <c r="G22632" s="101"/>
      <c r="H22632" s="105"/>
      <c r="I22632"/>
      <c r="J22632"/>
      <c r="K22632" s="101"/>
    </row>
    <row r="22633" spans="1:11" ht="15">
      <c r="A22633" s="97">
        <v>2004</v>
      </c>
      <c r="B22633" s="98" t="s">
        <v>54</v>
      </c>
      <c r="C22633" s="99" t="s">
        <v>29803</v>
      </c>
      <c r="D22633" s="99" t="s">
        <v>29806</v>
      </c>
      <c r="E22633" s="100">
        <v>104442</v>
      </c>
      <c r="F22633" s="101" t="b">
        <f t="shared" si="353"/>
        <v>1</v>
      </c>
      <c r="G22633" s="101"/>
      <c r="H22633" s="105"/>
      <c r="I22633"/>
      <c r="J22633"/>
      <c r="K22633" s="101"/>
    </row>
    <row r="22634" spans="1:11" ht="15">
      <c r="A22634" s="97">
        <v>2004</v>
      </c>
      <c r="B22634" s="98" t="s">
        <v>54</v>
      </c>
      <c r="C22634" s="99" t="s">
        <v>29803</v>
      </c>
      <c r="D22634" s="99" t="s">
        <v>47</v>
      </c>
      <c r="E22634" s="100">
        <v>22021</v>
      </c>
      <c r="F22634" s="101" t="b">
        <f t="shared" si="353"/>
        <v>1</v>
      </c>
      <c r="G22634" s="101"/>
      <c r="H22634" s="105"/>
      <c r="I22634"/>
      <c r="J22634"/>
      <c r="K22634" s="101"/>
    </row>
    <row r="22635" spans="1:11" ht="15">
      <c r="A22635" s="97">
        <v>2004</v>
      </c>
      <c r="B22635" s="98" t="s">
        <v>54</v>
      </c>
      <c r="C22635" s="99" t="s">
        <v>29803</v>
      </c>
      <c r="D22635" s="99" t="s">
        <v>29813</v>
      </c>
      <c r="E22635" s="100">
        <v>1898</v>
      </c>
      <c r="F22635" s="101" t="b">
        <f t="shared" si="353"/>
        <v>1</v>
      </c>
      <c r="G22635" s="101"/>
      <c r="H22635" s="105"/>
      <c r="I22635"/>
      <c r="J22635"/>
      <c r="K22635" s="101"/>
    </row>
    <row r="22636" spans="1:11" ht="15">
      <c r="A22636" s="97">
        <v>2004</v>
      </c>
      <c r="B22636" s="98" t="s">
        <v>55</v>
      </c>
      <c r="C22636" s="99" t="s">
        <v>29811</v>
      </c>
      <c r="D22636" s="99" t="s">
        <v>45</v>
      </c>
      <c r="E22636" s="100">
        <v>218117928</v>
      </c>
      <c r="F22636" s="101" t="b">
        <f t="shared" si="353"/>
        <v>0</v>
      </c>
      <c r="G22636" s="101"/>
      <c r="H22636" s="105"/>
      <c r="I22636"/>
      <c r="J22636"/>
      <c r="K22636" s="101"/>
    </row>
    <row r="22637" spans="1:11" ht="15">
      <c r="A22637" s="97">
        <v>2004</v>
      </c>
      <c r="B22637" s="98" t="s">
        <v>55</v>
      </c>
      <c r="C22637" s="99" t="s">
        <v>29811</v>
      </c>
      <c r="D22637" s="99" t="s">
        <v>29806</v>
      </c>
      <c r="E22637" s="100">
        <v>64861774</v>
      </c>
      <c r="F22637" s="101" t="b">
        <f t="shared" si="353"/>
        <v>0</v>
      </c>
      <c r="G22637" s="101"/>
      <c r="H22637" s="105"/>
      <c r="I22637"/>
      <c r="J22637"/>
      <c r="K22637" s="101"/>
    </row>
    <row r="22638" spans="1:11" ht="15">
      <c r="A22638" s="97">
        <v>2004</v>
      </c>
      <c r="B22638" s="98" t="s">
        <v>55</v>
      </c>
      <c r="C22638" s="99" t="s">
        <v>29811</v>
      </c>
      <c r="D22638" s="99" t="s">
        <v>29822</v>
      </c>
      <c r="E22638" s="100">
        <v>265258</v>
      </c>
      <c r="F22638" s="101" t="b">
        <f t="shared" si="353"/>
        <v>0</v>
      </c>
      <c r="G22638" s="101"/>
      <c r="H22638" s="105"/>
      <c r="I22638"/>
      <c r="J22638"/>
      <c r="K22638" s="101"/>
    </row>
    <row r="22639" spans="1:11" ht="15">
      <c r="A22639" s="97">
        <v>2004</v>
      </c>
      <c r="B22639" s="98" t="s">
        <v>55</v>
      </c>
      <c r="C22639" s="99" t="s">
        <v>29811</v>
      </c>
      <c r="D22639" s="99" t="s">
        <v>47</v>
      </c>
      <c r="E22639" s="100">
        <v>76576970</v>
      </c>
      <c r="F22639" s="101" t="b">
        <f t="shared" si="353"/>
        <v>0</v>
      </c>
      <c r="G22639" s="101"/>
      <c r="H22639" s="105"/>
      <c r="I22639"/>
      <c r="J22639"/>
      <c r="K22639" s="101"/>
    </row>
    <row r="22640" spans="1:11" ht="15">
      <c r="A22640" s="97">
        <v>2004</v>
      </c>
      <c r="B22640" s="98" t="s">
        <v>55</v>
      </c>
      <c r="C22640" s="99" t="s">
        <v>29811</v>
      </c>
      <c r="D22640" s="99" t="s">
        <v>315</v>
      </c>
      <c r="E22640" s="100">
        <v>31215576</v>
      </c>
      <c r="F22640" s="101" t="b">
        <f t="shared" si="353"/>
        <v>0</v>
      </c>
      <c r="G22640" s="101"/>
      <c r="H22640" s="105"/>
      <c r="I22640"/>
      <c r="J22640"/>
      <c r="K22640" s="101"/>
    </row>
    <row r="22641" spans="1:11" ht="15">
      <c r="A22641" s="97">
        <v>2004</v>
      </c>
      <c r="B22641" s="98" t="s">
        <v>55</v>
      </c>
      <c r="C22641" s="99" t="s">
        <v>29811</v>
      </c>
      <c r="D22641" s="99" t="s">
        <v>29814</v>
      </c>
      <c r="E22641" s="100">
        <v>3426594</v>
      </c>
      <c r="F22641" s="101" t="b">
        <f t="shared" si="353"/>
        <v>0</v>
      </c>
      <c r="G22641" s="101"/>
      <c r="H22641" s="105"/>
      <c r="I22641"/>
      <c r="J22641"/>
      <c r="K22641" s="101"/>
    </row>
    <row r="22642" spans="1:11" ht="15">
      <c r="A22642" s="97">
        <v>2004</v>
      </c>
      <c r="B22642" s="98" t="s">
        <v>55</v>
      </c>
      <c r="C22642" s="99" t="s">
        <v>29811</v>
      </c>
      <c r="D22642" s="99" t="s">
        <v>29812</v>
      </c>
      <c r="E22642" s="100">
        <v>2285247</v>
      </c>
      <c r="F22642" s="101" t="b">
        <f t="shared" si="353"/>
        <v>0</v>
      </c>
      <c r="G22642" s="101"/>
      <c r="H22642" s="105"/>
      <c r="I22642"/>
      <c r="J22642"/>
      <c r="K22642" s="101"/>
    </row>
    <row r="22643" spans="1:11" ht="15">
      <c r="A22643" s="97">
        <v>2004</v>
      </c>
      <c r="B22643" s="98" t="s">
        <v>55</v>
      </c>
      <c r="C22643" s="99" t="s">
        <v>29811</v>
      </c>
      <c r="D22643" s="99" t="s">
        <v>2257</v>
      </c>
      <c r="E22643" s="100">
        <v>14732</v>
      </c>
      <c r="F22643" s="101" t="b">
        <f t="shared" si="353"/>
        <v>0</v>
      </c>
      <c r="G22643" s="101"/>
      <c r="H22643" s="105"/>
      <c r="I22643"/>
      <c r="J22643"/>
      <c r="K22643" s="101"/>
    </row>
    <row r="22644" spans="1:11" ht="15">
      <c r="A22644" s="97">
        <v>2004</v>
      </c>
      <c r="B22644" s="98" t="s">
        <v>55</v>
      </c>
      <c r="C22644" s="99" t="s">
        <v>29811</v>
      </c>
      <c r="D22644" s="99" t="s">
        <v>29813</v>
      </c>
      <c r="E22644" s="100">
        <v>37255452</v>
      </c>
      <c r="F22644" s="101" t="b">
        <f t="shared" si="353"/>
        <v>0</v>
      </c>
      <c r="G22644" s="101"/>
      <c r="H22644" s="105"/>
      <c r="I22644"/>
      <c r="J22644"/>
      <c r="K22644" s="101"/>
    </row>
    <row r="22645" spans="1:11" ht="15">
      <c r="A22645" s="97">
        <v>2004</v>
      </c>
      <c r="B22645" s="98" t="s">
        <v>55</v>
      </c>
      <c r="C22645" s="99" t="s">
        <v>29811</v>
      </c>
      <c r="D22645" s="99" t="s">
        <v>29816</v>
      </c>
      <c r="E22645" s="100">
        <v>2216324</v>
      </c>
      <c r="F22645" s="101" t="b">
        <f t="shared" si="353"/>
        <v>0</v>
      </c>
      <c r="G22645" s="101"/>
      <c r="H22645" s="105"/>
      <c r="I22645"/>
      <c r="J22645"/>
      <c r="K22645" s="101"/>
    </row>
    <row r="22646" spans="1:11" ht="15">
      <c r="A22646" s="97">
        <v>2004</v>
      </c>
      <c r="B22646" s="98" t="s">
        <v>55</v>
      </c>
      <c r="C22646" s="99" t="s">
        <v>29808</v>
      </c>
      <c r="D22646" s="99" t="s">
        <v>45</v>
      </c>
      <c r="E22646" s="100">
        <v>10334411</v>
      </c>
      <c r="F22646" s="101" t="b">
        <f t="shared" si="353"/>
        <v>1</v>
      </c>
      <c r="G22646" s="101"/>
      <c r="H22646" s="105"/>
      <c r="I22646"/>
      <c r="J22646"/>
      <c r="K22646" s="101"/>
    </row>
    <row r="22647" spans="1:11" ht="15">
      <c r="A22647" s="97">
        <v>2004</v>
      </c>
      <c r="B22647" s="98" t="s">
        <v>55</v>
      </c>
      <c r="C22647" s="99" t="s">
        <v>29808</v>
      </c>
      <c r="D22647" s="99" t="s">
        <v>47</v>
      </c>
      <c r="E22647" s="100">
        <v>6081046</v>
      </c>
      <c r="F22647" s="101" t="b">
        <f t="shared" si="353"/>
        <v>1</v>
      </c>
      <c r="G22647" s="101"/>
      <c r="H22647" s="105"/>
      <c r="I22647"/>
      <c r="J22647"/>
      <c r="K22647" s="101"/>
    </row>
    <row r="22648" spans="1:11" ht="15">
      <c r="A22648" s="97">
        <v>2004</v>
      </c>
      <c r="B22648" s="98" t="s">
        <v>55</v>
      </c>
      <c r="C22648" s="99" t="s">
        <v>29808</v>
      </c>
      <c r="D22648" s="99" t="s">
        <v>29814</v>
      </c>
      <c r="E22648" s="100">
        <v>1300084</v>
      </c>
      <c r="F22648" s="101" t="b">
        <f t="shared" si="353"/>
        <v>1</v>
      </c>
      <c r="G22648" s="101"/>
      <c r="H22648" s="105"/>
      <c r="I22648"/>
      <c r="J22648"/>
      <c r="K22648" s="101"/>
    </row>
    <row r="22649" spans="1:11" ht="15">
      <c r="A22649" s="97">
        <v>2004</v>
      </c>
      <c r="B22649" s="98" t="s">
        <v>55</v>
      </c>
      <c r="C22649" s="99" t="s">
        <v>29808</v>
      </c>
      <c r="D22649" s="99" t="s">
        <v>29812</v>
      </c>
      <c r="E22649" s="100">
        <v>1639861</v>
      </c>
      <c r="F22649" s="101" t="b">
        <f t="shared" si="353"/>
        <v>1</v>
      </c>
      <c r="G22649" s="101"/>
      <c r="H22649" s="105"/>
      <c r="I22649"/>
      <c r="J22649"/>
      <c r="K22649" s="101"/>
    </row>
    <row r="22650" spans="1:11" ht="15">
      <c r="A22650" s="97">
        <v>2004</v>
      </c>
      <c r="B22650" s="98" t="s">
        <v>55</v>
      </c>
      <c r="C22650" s="99" t="s">
        <v>29808</v>
      </c>
      <c r="D22650" s="99" t="s">
        <v>2257</v>
      </c>
      <c r="E22650" s="100">
        <v>41</v>
      </c>
      <c r="F22650" s="101" t="b">
        <f t="shared" si="353"/>
        <v>1</v>
      </c>
      <c r="G22650" s="101"/>
      <c r="H22650" s="105"/>
      <c r="I22650"/>
      <c r="J22650"/>
      <c r="K22650" s="101"/>
    </row>
    <row r="22651" spans="1:11" ht="15">
      <c r="A22651" s="97">
        <v>2004</v>
      </c>
      <c r="B22651" s="98" t="s">
        <v>55</v>
      </c>
      <c r="C22651" s="99" t="s">
        <v>29808</v>
      </c>
      <c r="D22651" s="99" t="s">
        <v>29813</v>
      </c>
      <c r="E22651" s="100">
        <v>1099198</v>
      </c>
      <c r="F22651" s="101" t="b">
        <f t="shared" si="353"/>
        <v>1</v>
      </c>
      <c r="G22651" s="101"/>
      <c r="H22651" s="105"/>
      <c r="I22651"/>
      <c r="J22651"/>
      <c r="K22651" s="101"/>
    </row>
    <row r="22652" spans="1:11" ht="15">
      <c r="A22652" s="97">
        <v>2004</v>
      </c>
      <c r="B22652" s="98" t="s">
        <v>55</v>
      </c>
      <c r="C22652" s="99" t="s">
        <v>29808</v>
      </c>
      <c r="D22652" s="99" t="s">
        <v>29816</v>
      </c>
      <c r="E22652" s="100">
        <v>214182</v>
      </c>
      <c r="F22652" s="101" t="b">
        <f t="shared" si="353"/>
        <v>1</v>
      </c>
      <c r="G22652" s="101"/>
      <c r="H22652" s="105"/>
      <c r="I22652"/>
      <c r="J22652"/>
      <c r="K22652" s="101"/>
    </row>
    <row r="22653" spans="1:11" ht="15">
      <c r="A22653" s="97">
        <v>2004</v>
      </c>
      <c r="B22653" s="98" t="s">
        <v>55</v>
      </c>
      <c r="C22653" s="99" t="s">
        <v>29807</v>
      </c>
      <c r="D22653" s="99" t="s">
        <v>45</v>
      </c>
      <c r="E22653" s="100">
        <v>193383664</v>
      </c>
      <c r="F22653" s="101" t="b">
        <f t="shared" si="353"/>
        <v>1</v>
      </c>
      <c r="G22653" s="101"/>
      <c r="H22653" s="105"/>
      <c r="I22653"/>
      <c r="J22653"/>
      <c r="K22653" s="101"/>
    </row>
    <row r="22654" spans="1:11" ht="15">
      <c r="A22654" s="97">
        <v>2004</v>
      </c>
      <c r="B22654" s="98" t="s">
        <v>55</v>
      </c>
      <c r="C22654" s="99" t="s">
        <v>29807</v>
      </c>
      <c r="D22654" s="99" t="s">
        <v>29806</v>
      </c>
      <c r="E22654" s="100">
        <v>60013823</v>
      </c>
      <c r="F22654" s="101" t="b">
        <f t="shared" si="353"/>
        <v>1</v>
      </c>
      <c r="G22654" s="101"/>
      <c r="H22654" s="105"/>
      <c r="I22654"/>
      <c r="J22654"/>
      <c r="K22654" s="101"/>
    </row>
    <row r="22655" spans="1:11" ht="15">
      <c r="A22655" s="97">
        <v>2004</v>
      </c>
      <c r="B22655" s="98" t="s">
        <v>55</v>
      </c>
      <c r="C22655" s="99" t="s">
        <v>29807</v>
      </c>
      <c r="D22655" s="99" t="s">
        <v>29822</v>
      </c>
      <c r="E22655" s="100">
        <v>265258</v>
      </c>
      <c r="F22655" s="101" t="b">
        <f t="shared" si="353"/>
        <v>1</v>
      </c>
      <c r="G22655" s="101"/>
      <c r="H22655" s="105"/>
      <c r="I22655"/>
      <c r="J22655"/>
      <c r="K22655" s="101"/>
    </row>
    <row r="22656" spans="1:11" ht="15">
      <c r="A22656" s="97">
        <v>2004</v>
      </c>
      <c r="B22656" s="98" t="s">
        <v>55</v>
      </c>
      <c r="C22656" s="99" t="s">
        <v>29807</v>
      </c>
      <c r="D22656" s="99" t="s">
        <v>47</v>
      </c>
      <c r="E22656" s="100">
        <v>65940807</v>
      </c>
      <c r="F22656" s="101" t="b">
        <f t="shared" si="353"/>
        <v>1</v>
      </c>
      <c r="G22656" s="101"/>
      <c r="H22656" s="105"/>
      <c r="I22656"/>
      <c r="J22656"/>
      <c r="K22656" s="101"/>
    </row>
    <row r="22657" spans="1:11" ht="15">
      <c r="A22657" s="97">
        <v>2004</v>
      </c>
      <c r="B22657" s="98" t="s">
        <v>55</v>
      </c>
      <c r="C22657" s="99" t="s">
        <v>29807</v>
      </c>
      <c r="D22657" s="99" t="s">
        <v>315</v>
      </c>
      <c r="E22657" s="100">
        <v>31215576</v>
      </c>
      <c r="F22657" s="101" t="b">
        <f t="shared" si="353"/>
        <v>1</v>
      </c>
      <c r="G22657" s="101"/>
      <c r="H22657" s="105"/>
      <c r="I22657"/>
      <c r="J22657"/>
      <c r="K22657" s="101"/>
    </row>
    <row r="22658" spans="1:11" ht="15">
      <c r="A22658" s="97">
        <v>2004</v>
      </c>
      <c r="B22658" s="98" t="s">
        <v>55</v>
      </c>
      <c r="C22658" s="99" t="s">
        <v>29807</v>
      </c>
      <c r="D22658" s="99" t="s">
        <v>29814</v>
      </c>
      <c r="E22658" s="100">
        <v>0</v>
      </c>
      <c r="F22658" s="101" t="b">
        <f t="shared" si="353"/>
        <v>1</v>
      </c>
      <c r="G22658" s="101"/>
      <c r="H22658" s="105"/>
      <c r="I22658"/>
      <c r="J22658"/>
      <c r="K22658" s="101"/>
    </row>
    <row r="22659" spans="1:11" ht="15">
      <c r="A22659" s="97">
        <v>2004</v>
      </c>
      <c r="B22659" s="98" t="s">
        <v>55</v>
      </c>
      <c r="C22659" s="99" t="s">
        <v>29807</v>
      </c>
      <c r="D22659" s="99" t="s">
        <v>29812</v>
      </c>
      <c r="E22659" s="100">
        <v>124045</v>
      </c>
      <c r="F22659" s="101" t="b">
        <f t="shared" si="353"/>
        <v>1</v>
      </c>
      <c r="G22659" s="101"/>
      <c r="H22659" s="105"/>
      <c r="I22659"/>
      <c r="J22659"/>
      <c r="K22659" s="101"/>
    </row>
    <row r="22660" spans="1:11" ht="15">
      <c r="A22660" s="97">
        <v>2004</v>
      </c>
      <c r="B22660" s="98" t="s">
        <v>55</v>
      </c>
      <c r="C22660" s="99" t="s">
        <v>29807</v>
      </c>
      <c r="D22660" s="99" t="s">
        <v>29813</v>
      </c>
      <c r="E22660" s="100">
        <v>35824155</v>
      </c>
      <c r="F22660" s="101" t="b">
        <f t="shared" ref="F22660:F22723" si="354">INDEX($I$3:$I$8,MATCH(C22660,$H$3:$H$8,0))</f>
        <v>1</v>
      </c>
      <c r="G22660" s="101"/>
      <c r="H22660" s="105"/>
      <c r="I22660"/>
      <c r="J22660"/>
      <c r="K22660" s="101"/>
    </row>
    <row r="22661" spans="1:11" ht="15">
      <c r="A22661" s="97">
        <v>2004</v>
      </c>
      <c r="B22661" s="98" t="s">
        <v>55</v>
      </c>
      <c r="C22661" s="99" t="s">
        <v>29807</v>
      </c>
      <c r="D22661" s="99" t="s">
        <v>29816</v>
      </c>
      <c r="E22661" s="100">
        <v>0</v>
      </c>
      <c r="F22661" s="101" t="b">
        <f t="shared" si="354"/>
        <v>1</v>
      </c>
      <c r="G22661" s="101"/>
      <c r="H22661" s="105"/>
      <c r="I22661"/>
      <c r="J22661"/>
      <c r="K22661" s="101"/>
    </row>
    <row r="22662" spans="1:11" ht="15">
      <c r="A22662" s="97">
        <v>2004</v>
      </c>
      <c r="B22662" s="98" t="s">
        <v>55</v>
      </c>
      <c r="C22662" s="99" t="s">
        <v>29823</v>
      </c>
      <c r="D22662" s="99" t="s">
        <v>45</v>
      </c>
      <c r="E22662" s="100">
        <v>5524283</v>
      </c>
      <c r="F22662" s="101" t="str">
        <f t="shared" si="354"/>
        <v>chp</v>
      </c>
      <c r="G22662" s="101"/>
      <c r="H22662" s="105"/>
      <c r="I22662"/>
      <c r="J22662"/>
      <c r="K22662" s="101"/>
    </row>
    <row r="22663" spans="1:11" ht="15">
      <c r="A22663" s="97">
        <v>2004</v>
      </c>
      <c r="B22663" s="98" t="s">
        <v>55</v>
      </c>
      <c r="C22663" s="99" t="s">
        <v>29823</v>
      </c>
      <c r="D22663" s="99" t="s">
        <v>29806</v>
      </c>
      <c r="E22663" s="100">
        <v>260786</v>
      </c>
      <c r="F22663" s="101" t="str">
        <f t="shared" si="354"/>
        <v>chp</v>
      </c>
      <c r="G22663" s="101"/>
      <c r="H22663" s="105"/>
      <c r="I22663"/>
      <c r="J22663"/>
      <c r="K22663" s="101"/>
    </row>
    <row r="22664" spans="1:11" ht="15">
      <c r="A22664" s="97">
        <v>2004</v>
      </c>
      <c r="B22664" s="98" t="s">
        <v>55</v>
      </c>
      <c r="C22664" s="99" t="s">
        <v>29823</v>
      </c>
      <c r="D22664" s="99" t="s">
        <v>47</v>
      </c>
      <c r="E22664" s="100">
        <v>871050</v>
      </c>
      <c r="F22664" s="101" t="str">
        <f t="shared" si="354"/>
        <v>chp</v>
      </c>
      <c r="G22664" s="101"/>
      <c r="H22664" s="105"/>
      <c r="I22664"/>
      <c r="J22664"/>
      <c r="K22664" s="101"/>
    </row>
    <row r="22665" spans="1:11" ht="15">
      <c r="A22665" s="97">
        <v>2004</v>
      </c>
      <c r="B22665" s="98" t="s">
        <v>55</v>
      </c>
      <c r="C22665" s="99" t="s">
        <v>29823</v>
      </c>
      <c r="D22665" s="99" t="s">
        <v>29814</v>
      </c>
      <c r="E22665" s="100">
        <v>2126510</v>
      </c>
      <c r="F22665" s="101" t="str">
        <f t="shared" si="354"/>
        <v>chp</v>
      </c>
      <c r="G22665" s="101"/>
      <c r="H22665" s="105"/>
      <c r="I22665"/>
      <c r="J22665"/>
      <c r="K22665" s="101"/>
    </row>
    <row r="22666" spans="1:11" ht="15">
      <c r="A22666" s="97">
        <v>2004</v>
      </c>
      <c r="B22666" s="98" t="s">
        <v>55</v>
      </c>
      <c r="C22666" s="99" t="s">
        <v>29823</v>
      </c>
      <c r="D22666" s="99" t="s">
        <v>29812</v>
      </c>
      <c r="E22666" s="100">
        <v>163434</v>
      </c>
      <c r="F22666" s="101" t="str">
        <f t="shared" si="354"/>
        <v>chp</v>
      </c>
      <c r="G22666" s="101"/>
      <c r="H22666" s="105"/>
      <c r="I22666"/>
      <c r="J22666"/>
      <c r="K22666" s="101"/>
    </row>
    <row r="22667" spans="1:11" ht="15">
      <c r="A22667" s="97">
        <v>2004</v>
      </c>
      <c r="B22667" s="98" t="s">
        <v>55</v>
      </c>
      <c r="C22667" s="99" t="s">
        <v>29823</v>
      </c>
      <c r="D22667" s="99" t="s">
        <v>2257</v>
      </c>
      <c r="E22667" s="100">
        <v>14691</v>
      </c>
      <c r="F22667" s="101" t="str">
        <f t="shared" si="354"/>
        <v>chp</v>
      </c>
      <c r="G22667" s="101"/>
      <c r="H22667" s="105"/>
      <c r="I22667"/>
      <c r="J22667"/>
      <c r="K22667" s="101"/>
    </row>
    <row r="22668" spans="1:11" ht="15">
      <c r="A22668" s="97">
        <v>2004</v>
      </c>
      <c r="B22668" s="98" t="s">
        <v>55</v>
      </c>
      <c r="C22668" s="99" t="s">
        <v>29823</v>
      </c>
      <c r="D22668" s="99" t="s">
        <v>29813</v>
      </c>
      <c r="E22668" s="100">
        <v>316123</v>
      </c>
      <c r="F22668" s="101" t="str">
        <f t="shared" si="354"/>
        <v>chp</v>
      </c>
      <c r="G22668" s="101"/>
      <c r="H22668" s="105"/>
      <c r="I22668"/>
      <c r="J22668"/>
      <c r="K22668" s="101"/>
    </row>
    <row r="22669" spans="1:11" ht="15">
      <c r="A22669" s="97">
        <v>2004</v>
      </c>
      <c r="B22669" s="98" t="s">
        <v>55</v>
      </c>
      <c r="C22669" s="99" t="s">
        <v>29823</v>
      </c>
      <c r="D22669" s="99" t="s">
        <v>29816</v>
      </c>
      <c r="E22669" s="100">
        <v>1771689</v>
      </c>
      <c r="F22669" s="101" t="str">
        <f t="shared" si="354"/>
        <v>chp</v>
      </c>
      <c r="G22669" s="101"/>
      <c r="H22669" s="105"/>
      <c r="I22669"/>
      <c r="J22669"/>
      <c r="K22669" s="101"/>
    </row>
    <row r="22670" spans="1:11" ht="15">
      <c r="A22670" s="97">
        <v>2004</v>
      </c>
      <c r="B22670" s="98" t="s">
        <v>55</v>
      </c>
      <c r="C22670" s="99" t="s">
        <v>29803</v>
      </c>
      <c r="D22670" s="99" t="s">
        <v>45</v>
      </c>
      <c r="E22670" s="100">
        <v>8779323</v>
      </c>
      <c r="F22670" s="101" t="b">
        <f t="shared" si="354"/>
        <v>1</v>
      </c>
      <c r="G22670" s="101"/>
      <c r="H22670" s="105"/>
      <c r="I22670"/>
      <c r="J22670"/>
      <c r="K22670" s="101"/>
    </row>
    <row r="22671" spans="1:11" ht="15">
      <c r="A22671" s="97">
        <v>2004</v>
      </c>
      <c r="B22671" s="98" t="s">
        <v>55</v>
      </c>
      <c r="C22671" s="99" t="s">
        <v>29803</v>
      </c>
      <c r="D22671" s="99" t="s">
        <v>29806</v>
      </c>
      <c r="E22671" s="100">
        <v>4587166</v>
      </c>
      <c r="F22671" s="101" t="b">
        <f t="shared" si="354"/>
        <v>1</v>
      </c>
      <c r="G22671" s="101"/>
      <c r="H22671" s="105"/>
      <c r="I22671"/>
      <c r="J22671"/>
      <c r="K22671" s="101"/>
    </row>
    <row r="22672" spans="1:11" ht="15">
      <c r="A22672" s="97">
        <v>2004</v>
      </c>
      <c r="B22672" s="98" t="s">
        <v>55</v>
      </c>
      <c r="C22672" s="99" t="s">
        <v>29803</v>
      </c>
      <c r="D22672" s="99" t="s">
        <v>47</v>
      </c>
      <c r="E22672" s="100">
        <v>3628175</v>
      </c>
      <c r="F22672" s="101" t="b">
        <f t="shared" si="354"/>
        <v>1</v>
      </c>
      <c r="G22672" s="101"/>
      <c r="H22672" s="105"/>
      <c r="I22672"/>
      <c r="J22672"/>
      <c r="K22672" s="101"/>
    </row>
    <row r="22673" spans="1:11" ht="15">
      <c r="A22673" s="97">
        <v>2004</v>
      </c>
      <c r="B22673" s="98" t="s">
        <v>55</v>
      </c>
      <c r="C22673" s="99" t="s">
        <v>29803</v>
      </c>
      <c r="D22673" s="99" t="s">
        <v>29814</v>
      </c>
      <c r="E22673" s="100">
        <v>0</v>
      </c>
      <c r="F22673" s="101" t="b">
        <f t="shared" si="354"/>
        <v>1</v>
      </c>
      <c r="G22673" s="101"/>
      <c r="H22673" s="105"/>
      <c r="I22673"/>
      <c r="J22673"/>
      <c r="K22673" s="101"/>
    </row>
    <row r="22674" spans="1:11" ht="15">
      <c r="A22674" s="97">
        <v>2004</v>
      </c>
      <c r="B22674" s="98" t="s">
        <v>55</v>
      </c>
      <c r="C22674" s="99" t="s">
        <v>29803</v>
      </c>
      <c r="D22674" s="99" t="s">
        <v>29812</v>
      </c>
      <c r="E22674" s="100">
        <v>317553</v>
      </c>
      <c r="F22674" s="101" t="b">
        <f t="shared" si="354"/>
        <v>1</v>
      </c>
      <c r="G22674" s="101"/>
      <c r="H22674" s="105"/>
      <c r="I22674"/>
      <c r="J22674"/>
      <c r="K22674" s="101"/>
    </row>
    <row r="22675" spans="1:11" ht="15">
      <c r="A22675" s="97">
        <v>2004</v>
      </c>
      <c r="B22675" s="98" t="s">
        <v>55</v>
      </c>
      <c r="C22675" s="99" t="s">
        <v>29803</v>
      </c>
      <c r="D22675" s="99" t="s">
        <v>29813</v>
      </c>
      <c r="E22675" s="100">
        <v>15976</v>
      </c>
      <c r="F22675" s="101" t="b">
        <f t="shared" si="354"/>
        <v>1</v>
      </c>
      <c r="G22675" s="101"/>
      <c r="H22675" s="105"/>
      <c r="I22675"/>
      <c r="J22675"/>
      <c r="K22675" s="101"/>
    </row>
    <row r="22676" spans="1:11" ht="15">
      <c r="A22676" s="97">
        <v>2004</v>
      </c>
      <c r="B22676" s="98" t="s">
        <v>55</v>
      </c>
      <c r="C22676" s="99" t="s">
        <v>29803</v>
      </c>
      <c r="D22676" s="99" t="s">
        <v>29816</v>
      </c>
      <c r="E22676" s="100">
        <v>230453</v>
      </c>
      <c r="F22676" s="101" t="b">
        <f t="shared" si="354"/>
        <v>1</v>
      </c>
      <c r="G22676" s="101"/>
      <c r="H22676" s="105"/>
      <c r="I22676"/>
      <c r="J22676"/>
      <c r="K22676" s="101"/>
    </row>
    <row r="22677" spans="1:11" ht="15">
      <c r="A22677" s="97">
        <v>2004</v>
      </c>
      <c r="B22677" s="98" t="s">
        <v>55</v>
      </c>
      <c r="C22677" s="99" t="s">
        <v>29825</v>
      </c>
      <c r="D22677" s="99" t="s">
        <v>45</v>
      </c>
      <c r="E22677" s="100">
        <v>96247</v>
      </c>
      <c r="F22677" s="101" t="str">
        <f t="shared" si="354"/>
        <v>chp</v>
      </c>
      <c r="G22677" s="101"/>
      <c r="H22677" s="105"/>
      <c r="I22677"/>
      <c r="J22677"/>
      <c r="K22677" s="101"/>
    </row>
    <row r="22678" spans="1:11" ht="15">
      <c r="A22678" s="97">
        <v>2004</v>
      </c>
      <c r="B22678" s="98" t="s">
        <v>55</v>
      </c>
      <c r="C22678" s="99" t="s">
        <v>29825</v>
      </c>
      <c r="D22678" s="99" t="s">
        <v>47</v>
      </c>
      <c r="E22678" s="100">
        <v>55892</v>
      </c>
      <c r="F22678" s="101" t="str">
        <f t="shared" si="354"/>
        <v>chp</v>
      </c>
      <c r="G22678" s="101"/>
      <c r="H22678" s="105"/>
      <c r="I22678"/>
      <c r="J22678"/>
      <c r="K22678" s="101"/>
    </row>
    <row r="22679" spans="1:11" ht="15">
      <c r="A22679" s="97">
        <v>2004</v>
      </c>
      <c r="B22679" s="98" t="s">
        <v>55</v>
      </c>
      <c r="C22679" s="99" t="s">
        <v>29825</v>
      </c>
      <c r="D22679" s="99" t="s">
        <v>29812</v>
      </c>
      <c r="E22679" s="100">
        <v>40355</v>
      </c>
      <c r="F22679" s="101" t="str">
        <f t="shared" si="354"/>
        <v>chp</v>
      </c>
      <c r="G22679" s="101"/>
      <c r="H22679" s="105"/>
      <c r="I22679"/>
      <c r="J22679"/>
      <c r="K22679" s="101"/>
    </row>
    <row r="22680" spans="1:11" ht="15">
      <c r="A22680" s="97">
        <v>2004</v>
      </c>
      <c r="B22680" s="98" t="s">
        <v>55</v>
      </c>
      <c r="C22680" s="99" t="s">
        <v>29825</v>
      </c>
      <c r="D22680" s="99" t="s">
        <v>29813</v>
      </c>
      <c r="E22680" s="100">
        <v>0</v>
      </c>
      <c r="F22680" s="101" t="str">
        <f t="shared" si="354"/>
        <v>chp</v>
      </c>
      <c r="G22680" s="101"/>
      <c r="H22680" s="105"/>
      <c r="I22680"/>
      <c r="J22680"/>
      <c r="K22680" s="101"/>
    </row>
    <row r="22681" spans="1:11" ht="15">
      <c r="A22681" s="97">
        <v>2004</v>
      </c>
      <c r="B22681" s="98" t="s">
        <v>56</v>
      </c>
      <c r="C22681" s="99" t="s">
        <v>29811</v>
      </c>
      <c r="D22681" s="99" t="s">
        <v>45</v>
      </c>
      <c r="E22681" s="100">
        <v>126812715</v>
      </c>
      <c r="F22681" s="101" t="b">
        <f t="shared" si="354"/>
        <v>0</v>
      </c>
      <c r="G22681" s="101"/>
      <c r="H22681" s="105"/>
      <c r="I22681"/>
      <c r="J22681"/>
      <c r="K22681" s="101"/>
    </row>
    <row r="22682" spans="1:11" ht="15">
      <c r="A22682" s="97">
        <v>2004</v>
      </c>
      <c r="B22682" s="98" t="s">
        <v>56</v>
      </c>
      <c r="C22682" s="99" t="s">
        <v>29811</v>
      </c>
      <c r="D22682" s="99" t="s">
        <v>29806</v>
      </c>
      <c r="E22682" s="100">
        <v>79942963</v>
      </c>
      <c r="F22682" s="101" t="b">
        <f t="shared" si="354"/>
        <v>0</v>
      </c>
      <c r="G22682" s="101"/>
      <c r="H22682" s="105"/>
      <c r="I22682"/>
      <c r="J22682"/>
      <c r="K22682" s="101"/>
    </row>
    <row r="22683" spans="1:11" ht="15">
      <c r="A22683" s="97">
        <v>2004</v>
      </c>
      <c r="B22683" s="98" t="s">
        <v>56</v>
      </c>
      <c r="C22683" s="99" t="s">
        <v>29811</v>
      </c>
      <c r="D22683" s="99" t="s">
        <v>29822</v>
      </c>
      <c r="E22683" s="100">
        <v>3692396</v>
      </c>
      <c r="F22683" s="101" t="b">
        <f t="shared" si="354"/>
        <v>0</v>
      </c>
      <c r="G22683" s="101"/>
      <c r="H22683" s="105"/>
      <c r="I22683"/>
      <c r="J22683"/>
      <c r="K22683" s="101"/>
    </row>
    <row r="22684" spans="1:11" ht="15">
      <c r="A22684" s="97">
        <v>2004</v>
      </c>
      <c r="B22684" s="98" t="s">
        <v>56</v>
      </c>
      <c r="C22684" s="99" t="s">
        <v>29811</v>
      </c>
      <c r="D22684" s="99" t="s">
        <v>47</v>
      </c>
      <c r="E22684" s="100">
        <v>6129652</v>
      </c>
      <c r="F22684" s="101" t="b">
        <f t="shared" si="354"/>
        <v>0</v>
      </c>
      <c r="G22684" s="101"/>
      <c r="H22684" s="105"/>
      <c r="I22684"/>
      <c r="J22684"/>
      <c r="K22684" s="101"/>
    </row>
    <row r="22685" spans="1:11" ht="15">
      <c r="A22685" s="97">
        <v>2004</v>
      </c>
      <c r="B22685" s="98" t="s">
        <v>56</v>
      </c>
      <c r="C22685" s="99" t="s">
        <v>29811</v>
      </c>
      <c r="D22685" s="99" t="s">
        <v>315</v>
      </c>
      <c r="E22685" s="100">
        <v>33747705</v>
      </c>
      <c r="F22685" s="101" t="b">
        <f t="shared" si="354"/>
        <v>0</v>
      </c>
      <c r="G22685" s="101"/>
      <c r="H22685" s="105"/>
      <c r="I22685"/>
      <c r="J22685"/>
      <c r="K22685" s="101"/>
    </row>
    <row r="22686" spans="1:11" ht="15">
      <c r="A22686" s="97">
        <v>2004</v>
      </c>
      <c r="B22686" s="98" t="s">
        <v>56</v>
      </c>
      <c r="C22686" s="99" t="s">
        <v>29811</v>
      </c>
      <c r="D22686" s="99" t="s">
        <v>29814</v>
      </c>
      <c r="E22686" s="100">
        <v>39577</v>
      </c>
      <c r="F22686" s="101" t="b">
        <f t="shared" si="354"/>
        <v>0</v>
      </c>
      <c r="G22686" s="101"/>
      <c r="H22686" s="105"/>
      <c r="I22686"/>
      <c r="J22686"/>
      <c r="K22686" s="101"/>
    </row>
    <row r="22687" spans="1:11" ht="15">
      <c r="A22687" s="97">
        <v>2004</v>
      </c>
      <c r="B22687" s="98" t="s">
        <v>56</v>
      </c>
      <c r="C22687" s="99" t="s">
        <v>29811</v>
      </c>
      <c r="D22687" s="99" t="s">
        <v>29812</v>
      </c>
      <c r="E22687" s="100">
        <v>83464</v>
      </c>
      <c r="F22687" s="101" t="b">
        <f t="shared" si="354"/>
        <v>0</v>
      </c>
      <c r="G22687" s="101"/>
      <c r="H22687" s="105"/>
      <c r="I22687"/>
      <c r="J22687"/>
      <c r="K22687" s="101"/>
    </row>
    <row r="22688" spans="1:11" ht="15">
      <c r="A22688" s="97">
        <v>2004</v>
      </c>
      <c r="B22688" s="98" t="s">
        <v>56</v>
      </c>
      <c r="C22688" s="99" t="s">
        <v>29811</v>
      </c>
      <c r="D22688" s="99" t="s">
        <v>29813</v>
      </c>
      <c r="E22688" s="100">
        <v>946528</v>
      </c>
      <c r="F22688" s="101" t="b">
        <f t="shared" si="354"/>
        <v>0</v>
      </c>
      <c r="G22688" s="101"/>
      <c r="H22688" s="105"/>
      <c r="I22688"/>
      <c r="J22688"/>
      <c r="K22688" s="101"/>
    </row>
    <row r="22689" spans="1:11" ht="15">
      <c r="A22689" s="97">
        <v>2004</v>
      </c>
      <c r="B22689" s="98" t="s">
        <v>56</v>
      </c>
      <c r="C22689" s="99" t="s">
        <v>29811</v>
      </c>
      <c r="D22689" s="99" t="s">
        <v>29817</v>
      </c>
      <c r="E22689" s="100">
        <v>-877846</v>
      </c>
      <c r="F22689" s="101" t="b">
        <f t="shared" si="354"/>
        <v>0</v>
      </c>
      <c r="G22689" s="101"/>
      <c r="H22689" s="105"/>
      <c r="I22689"/>
      <c r="J22689"/>
      <c r="K22689" s="101"/>
    </row>
    <row r="22690" spans="1:11" ht="15">
      <c r="A22690" s="97">
        <v>2004</v>
      </c>
      <c r="B22690" s="98" t="s">
        <v>56</v>
      </c>
      <c r="C22690" s="99" t="s">
        <v>29811</v>
      </c>
      <c r="D22690" s="99" t="s">
        <v>29816</v>
      </c>
      <c r="E22690" s="100">
        <v>3108275</v>
      </c>
      <c r="F22690" s="101" t="b">
        <f t="shared" si="354"/>
        <v>0</v>
      </c>
      <c r="G22690" s="101"/>
      <c r="H22690" s="105"/>
      <c r="I22690"/>
      <c r="J22690"/>
      <c r="K22690" s="101"/>
    </row>
    <row r="22691" spans="1:11" ht="15">
      <c r="A22691" s="97">
        <v>2004</v>
      </c>
      <c r="B22691" s="98" t="s">
        <v>56</v>
      </c>
      <c r="C22691" s="99" t="s">
        <v>29808</v>
      </c>
      <c r="D22691" s="99" t="s">
        <v>45</v>
      </c>
      <c r="E22691" s="100">
        <v>3861395</v>
      </c>
      <c r="F22691" s="101" t="b">
        <f t="shared" si="354"/>
        <v>1</v>
      </c>
      <c r="G22691" s="101"/>
      <c r="H22691" s="105"/>
      <c r="I22691"/>
      <c r="J22691"/>
      <c r="K22691" s="101"/>
    </row>
    <row r="22692" spans="1:11" ht="15">
      <c r="A22692" s="97">
        <v>2004</v>
      </c>
      <c r="B22692" s="98" t="s">
        <v>56</v>
      </c>
      <c r="C22692" s="99" t="s">
        <v>29808</v>
      </c>
      <c r="D22692" s="99" t="s">
        <v>29822</v>
      </c>
      <c r="E22692" s="100">
        <v>5497</v>
      </c>
      <c r="F22692" s="101" t="b">
        <f t="shared" si="354"/>
        <v>1</v>
      </c>
      <c r="G22692" s="101"/>
      <c r="H22692" s="105"/>
      <c r="I22692"/>
      <c r="J22692"/>
      <c r="K22692" s="101"/>
    </row>
    <row r="22693" spans="1:11" ht="15">
      <c r="A22693" s="97">
        <v>2004</v>
      </c>
      <c r="B22693" s="98" t="s">
        <v>56</v>
      </c>
      <c r="C22693" s="99" t="s">
        <v>29808</v>
      </c>
      <c r="D22693" s="99" t="s">
        <v>47</v>
      </c>
      <c r="E22693" s="100">
        <v>3835487</v>
      </c>
      <c r="F22693" s="101" t="b">
        <f t="shared" si="354"/>
        <v>1</v>
      </c>
      <c r="G22693" s="101"/>
      <c r="H22693" s="105"/>
      <c r="I22693"/>
      <c r="J22693"/>
      <c r="K22693" s="101"/>
    </row>
    <row r="22694" spans="1:11" ht="15">
      <c r="A22694" s="97">
        <v>2004</v>
      </c>
      <c r="B22694" s="98" t="s">
        <v>56</v>
      </c>
      <c r="C22694" s="99" t="s">
        <v>29808</v>
      </c>
      <c r="D22694" s="99" t="s">
        <v>29812</v>
      </c>
      <c r="E22694" s="100">
        <v>17601</v>
      </c>
      <c r="F22694" s="101" t="b">
        <f t="shared" si="354"/>
        <v>1</v>
      </c>
      <c r="G22694" s="101"/>
      <c r="H22694" s="105"/>
      <c r="I22694"/>
      <c r="J22694"/>
      <c r="K22694" s="101"/>
    </row>
    <row r="22695" spans="1:11" ht="15">
      <c r="A22695" s="97">
        <v>2004</v>
      </c>
      <c r="B22695" s="98" t="s">
        <v>56</v>
      </c>
      <c r="C22695" s="99" t="s">
        <v>29808</v>
      </c>
      <c r="D22695" s="99" t="s">
        <v>29813</v>
      </c>
      <c r="E22695" s="100">
        <v>2810</v>
      </c>
      <c r="F22695" s="101" t="b">
        <f t="shared" si="354"/>
        <v>1</v>
      </c>
      <c r="G22695" s="101"/>
      <c r="H22695" s="105"/>
      <c r="I22695"/>
      <c r="J22695"/>
      <c r="K22695" s="101"/>
    </row>
    <row r="22696" spans="1:11" ht="15">
      <c r="A22696" s="97">
        <v>2004</v>
      </c>
      <c r="B22696" s="98" t="s">
        <v>56</v>
      </c>
      <c r="C22696" s="99" t="s">
        <v>29807</v>
      </c>
      <c r="D22696" s="99" t="s">
        <v>45</v>
      </c>
      <c r="E22696" s="100">
        <v>117918895</v>
      </c>
      <c r="F22696" s="101" t="b">
        <f t="shared" si="354"/>
        <v>1</v>
      </c>
      <c r="G22696" s="101"/>
      <c r="H22696" s="105"/>
      <c r="I22696"/>
      <c r="J22696"/>
      <c r="K22696" s="101"/>
    </row>
    <row r="22697" spans="1:11" ht="15">
      <c r="A22697" s="97">
        <v>2004</v>
      </c>
      <c r="B22697" s="98" t="s">
        <v>56</v>
      </c>
      <c r="C22697" s="99" t="s">
        <v>29807</v>
      </c>
      <c r="D22697" s="99" t="s">
        <v>29806</v>
      </c>
      <c r="E22697" s="100">
        <v>79185166</v>
      </c>
      <c r="F22697" s="101" t="b">
        <f t="shared" si="354"/>
        <v>1</v>
      </c>
      <c r="G22697" s="101"/>
      <c r="H22697" s="105"/>
      <c r="I22697"/>
      <c r="J22697"/>
      <c r="K22697" s="101"/>
    </row>
    <row r="22698" spans="1:11" ht="15">
      <c r="A22698" s="97">
        <v>2004</v>
      </c>
      <c r="B22698" s="98" t="s">
        <v>56</v>
      </c>
      <c r="C22698" s="99" t="s">
        <v>29807</v>
      </c>
      <c r="D22698" s="99" t="s">
        <v>29822</v>
      </c>
      <c r="E22698" s="100">
        <v>3663002</v>
      </c>
      <c r="F22698" s="101" t="b">
        <f t="shared" si="354"/>
        <v>1</v>
      </c>
      <c r="G22698" s="101"/>
      <c r="H22698" s="105"/>
      <c r="I22698"/>
      <c r="J22698"/>
      <c r="K22698" s="101"/>
    </row>
    <row r="22699" spans="1:11" ht="15">
      <c r="A22699" s="97">
        <v>2004</v>
      </c>
      <c r="B22699" s="98" t="s">
        <v>56</v>
      </c>
      <c r="C22699" s="99" t="s">
        <v>29807</v>
      </c>
      <c r="D22699" s="99" t="s">
        <v>47</v>
      </c>
      <c r="E22699" s="100">
        <v>2044196</v>
      </c>
      <c r="F22699" s="101" t="b">
        <f t="shared" si="354"/>
        <v>1</v>
      </c>
      <c r="G22699" s="101"/>
      <c r="H22699" s="105"/>
      <c r="I22699"/>
      <c r="J22699"/>
      <c r="K22699" s="101"/>
    </row>
    <row r="22700" spans="1:11" ht="15">
      <c r="A22700" s="97">
        <v>2004</v>
      </c>
      <c r="B22700" s="98" t="s">
        <v>56</v>
      </c>
      <c r="C22700" s="99" t="s">
        <v>29807</v>
      </c>
      <c r="D22700" s="99" t="s">
        <v>315</v>
      </c>
      <c r="E22700" s="100">
        <v>33747705</v>
      </c>
      <c r="F22700" s="101" t="b">
        <f t="shared" si="354"/>
        <v>1</v>
      </c>
      <c r="G22700" s="101"/>
      <c r="H22700" s="105"/>
      <c r="I22700"/>
      <c r="J22700"/>
      <c r="K22700" s="101"/>
    </row>
    <row r="22701" spans="1:11" ht="15">
      <c r="A22701" s="97">
        <v>2004</v>
      </c>
      <c r="B22701" s="98" t="s">
        <v>56</v>
      </c>
      <c r="C22701" s="99" t="s">
        <v>29807</v>
      </c>
      <c r="D22701" s="99" t="s">
        <v>29813</v>
      </c>
      <c r="E22701" s="100">
        <v>156672</v>
      </c>
      <c r="F22701" s="101" t="b">
        <f t="shared" si="354"/>
        <v>1</v>
      </c>
      <c r="G22701" s="101"/>
      <c r="H22701" s="105"/>
      <c r="I22701"/>
      <c r="J22701"/>
      <c r="K22701" s="101"/>
    </row>
    <row r="22702" spans="1:11" ht="15">
      <c r="A22702" s="97">
        <v>2004</v>
      </c>
      <c r="B22702" s="98" t="s">
        <v>56</v>
      </c>
      <c r="C22702" s="99" t="s">
        <v>29807</v>
      </c>
      <c r="D22702" s="99" t="s">
        <v>29817</v>
      </c>
      <c r="E22702" s="100">
        <v>-877846</v>
      </c>
      <c r="F22702" s="101" t="b">
        <f t="shared" si="354"/>
        <v>1</v>
      </c>
      <c r="G22702" s="101"/>
      <c r="H22702" s="105"/>
      <c r="I22702"/>
      <c r="J22702"/>
      <c r="K22702" s="101"/>
    </row>
    <row r="22703" spans="1:11" ht="15">
      <c r="A22703" s="97">
        <v>2004</v>
      </c>
      <c r="B22703" s="98" t="s">
        <v>56</v>
      </c>
      <c r="C22703" s="99" t="s">
        <v>29823</v>
      </c>
      <c r="D22703" s="99" t="s">
        <v>45</v>
      </c>
      <c r="E22703" s="100">
        <v>4996662</v>
      </c>
      <c r="F22703" s="101" t="str">
        <f t="shared" si="354"/>
        <v>chp</v>
      </c>
      <c r="G22703" s="101"/>
      <c r="H22703" s="105"/>
      <c r="I22703"/>
      <c r="J22703"/>
      <c r="K22703" s="101"/>
    </row>
    <row r="22704" spans="1:11" ht="15">
      <c r="A22704" s="97">
        <v>2004</v>
      </c>
      <c r="B22704" s="98" t="s">
        <v>56</v>
      </c>
      <c r="C22704" s="99" t="s">
        <v>29823</v>
      </c>
      <c r="D22704" s="99" t="s">
        <v>29806</v>
      </c>
      <c r="E22704" s="100">
        <v>757797</v>
      </c>
      <c r="F22704" s="101" t="str">
        <f t="shared" si="354"/>
        <v>chp</v>
      </c>
      <c r="G22704" s="101"/>
      <c r="H22704" s="105"/>
      <c r="I22704"/>
      <c r="J22704"/>
      <c r="K22704" s="101"/>
    </row>
    <row r="22705" spans="1:11" ht="15">
      <c r="A22705" s="97">
        <v>2004</v>
      </c>
      <c r="B22705" s="98" t="s">
        <v>56</v>
      </c>
      <c r="C22705" s="99" t="s">
        <v>29823</v>
      </c>
      <c r="D22705" s="99" t="s">
        <v>29822</v>
      </c>
      <c r="E22705" s="100">
        <v>23897</v>
      </c>
      <c r="F22705" s="101" t="str">
        <f t="shared" si="354"/>
        <v>chp</v>
      </c>
      <c r="G22705" s="101"/>
      <c r="H22705" s="105"/>
      <c r="I22705"/>
      <c r="J22705"/>
      <c r="K22705" s="101"/>
    </row>
    <row r="22706" spans="1:11" ht="15">
      <c r="A22706" s="97">
        <v>2004</v>
      </c>
      <c r="B22706" s="98" t="s">
        <v>56</v>
      </c>
      <c r="C22706" s="99" t="s">
        <v>29823</v>
      </c>
      <c r="D22706" s="99" t="s">
        <v>47</v>
      </c>
      <c r="E22706" s="100">
        <v>217468</v>
      </c>
      <c r="F22706" s="101" t="str">
        <f t="shared" si="354"/>
        <v>chp</v>
      </c>
      <c r="G22706" s="101"/>
      <c r="H22706" s="105"/>
      <c r="I22706"/>
      <c r="J22706"/>
      <c r="K22706" s="101"/>
    </row>
    <row r="22707" spans="1:11" ht="15">
      <c r="A22707" s="97">
        <v>2004</v>
      </c>
      <c r="B22707" s="98" t="s">
        <v>56</v>
      </c>
      <c r="C22707" s="99" t="s">
        <v>29823</v>
      </c>
      <c r="D22707" s="99" t="s">
        <v>29814</v>
      </c>
      <c r="E22707" s="100">
        <v>39577</v>
      </c>
      <c r="F22707" s="101" t="str">
        <f t="shared" si="354"/>
        <v>chp</v>
      </c>
      <c r="G22707" s="101"/>
      <c r="H22707" s="105"/>
      <c r="I22707"/>
      <c r="J22707"/>
      <c r="K22707" s="101"/>
    </row>
    <row r="22708" spans="1:11" ht="15">
      <c r="A22708" s="97">
        <v>2004</v>
      </c>
      <c r="B22708" s="98" t="s">
        <v>56</v>
      </c>
      <c r="C22708" s="99" t="s">
        <v>29823</v>
      </c>
      <c r="D22708" s="99" t="s">
        <v>29812</v>
      </c>
      <c r="E22708" s="100">
        <v>65863</v>
      </c>
      <c r="F22708" s="101" t="str">
        <f t="shared" si="354"/>
        <v>chp</v>
      </c>
      <c r="G22708" s="101"/>
      <c r="H22708" s="105"/>
      <c r="I22708"/>
      <c r="J22708"/>
      <c r="K22708" s="101"/>
    </row>
    <row r="22709" spans="1:11" ht="15">
      <c r="A22709" s="97">
        <v>2004</v>
      </c>
      <c r="B22709" s="98" t="s">
        <v>56</v>
      </c>
      <c r="C22709" s="99" t="s">
        <v>29823</v>
      </c>
      <c r="D22709" s="99" t="s">
        <v>29813</v>
      </c>
      <c r="E22709" s="100">
        <v>783784</v>
      </c>
      <c r="F22709" s="101" t="str">
        <f t="shared" si="354"/>
        <v>chp</v>
      </c>
      <c r="G22709" s="101"/>
      <c r="H22709" s="105"/>
      <c r="I22709"/>
      <c r="J22709"/>
      <c r="K22709" s="101"/>
    </row>
    <row r="22710" spans="1:11" ht="15">
      <c r="A22710" s="97">
        <v>2004</v>
      </c>
      <c r="B22710" s="98" t="s">
        <v>56</v>
      </c>
      <c r="C22710" s="99" t="s">
        <v>29823</v>
      </c>
      <c r="D22710" s="99" t="s">
        <v>29816</v>
      </c>
      <c r="E22710" s="100">
        <v>3108275</v>
      </c>
      <c r="F22710" s="101" t="str">
        <f t="shared" si="354"/>
        <v>chp</v>
      </c>
      <c r="G22710" s="101"/>
      <c r="H22710" s="105"/>
      <c r="I22710"/>
      <c r="J22710"/>
      <c r="K22710" s="101"/>
    </row>
    <row r="22711" spans="1:11" ht="15">
      <c r="A22711" s="97">
        <v>2004</v>
      </c>
      <c r="B22711" s="98" t="s">
        <v>56</v>
      </c>
      <c r="C22711" s="99" t="s">
        <v>29803</v>
      </c>
      <c r="D22711" s="99" t="s">
        <v>45</v>
      </c>
      <c r="E22711" s="100">
        <v>32501</v>
      </c>
      <c r="F22711" s="101" t="b">
        <f t="shared" si="354"/>
        <v>1</v>
      </c>
      <c r="G22711" s="101"/>
      <c r="H22711" s="105"/>
      <c r="I22711"/>
      <c r="J22711"/>
      <c r="K22711" s="101"/>
    </row>
    <row r="22712" spans="1:11" ht="15">
      <c r="A22712" s="97">
        <v>2004</v>
      </c>
      <c r="B22712" s="98" t="s">
        <v>56</v>
      </c>
      <c r="C22712" s="99" t="s">
        <v>29803</v>
      </c>
      <c r="D22712" s="99" t="s">
        <v>47</v>
      </c>
      <c r="E22712" s="100">
        <v>32501</v>
      </c>
      <c r="F22712" s="101" t="b">
        <f t="shared" si="354"/>
        <v>1</v>
      </c>
      <c r="G22712" s="101"/>
      <c r="H22712" s="105"/>
      <c r="I22712"/>
      <c r="J22712"/>
      <c r="K22712" s="101"/>
    </row>
    <row r="22713" spans="1:11" ht="15">
      <c r="A22713" s="97">
        <v>2004</v>
      </c>
      <c r="B22713" s="98" t="s">
        <v>56</v>
      </c>
      <c r="C22713" s="99" t="s">
        <v>29803</v>
      </c>
      <c r="D22713" s="99" t="s">
        <v>29813</v>
      </c>
      <c r="E22713" s="100">
        <v>0</v>
      </c>
      <c r="F22713" s="101" t="b">
        <f t="shared" si="354"/>
        <v>1</v>
      </c>
      <c r="G22713" s="101"/>
      <c r="H22713" s="105"/>
      <c r="I22713"/>
      <c r="J22713"/>
      <c r="K22713" s="101"/>
    </row>
    <row r="22714" spans="1:11" ht="15">
      <c r="A22714" s="97">
        <v>2004</v>
      </c>
      <c r="B22714" s="98" t="s">
        <v>56</v>
      </c>
      <c r="C22714" s="99" t="s">
        <v>29825</v>
      </c>
      <c r="D22714" s="99" t="s">
        <v>45</v>
      </c>
      <c r="E22714" s="100">
        <v>3262</v>
      </c>
      <c r="F22714" s="101" t="str">
        <f t="shared" si="354"/>
        <v>chp</v>
      </c>
      <c r="G22714" s="101"/>
      <c r="H22714" s="105"/>
      <c r="I22714"/>
      <c r="J22714"/>
      <c r="K22714" s="101"/>
    </row>
    <row r="22715" spans="1:11" ht="15">
      <c r="A22715" s="97">
        <v>2004</v>
      </c>
      <c r="B22715" s="98" t="s">
        <v>56</v>
      </c>
      <c r="C22715" s="99" t="s">
        <v>29825</v>
      </c>
      <c r="D22715" s="99" t="s">
        <v>29813</v>
      </c>
      <c r="E22715" s="100">
        <v>3262</v>
      </c>
      <c r="F22715" s="101" t="str">
        <f t="shared" si="354"/>
        <v>chp</v>
      </c>
      <c r="G22715" s="101"/>
      <c r="H22715" s="105"/>
      <c r="I22715"/>
      <c r="J22715"/>
      <c r="K22715" s="101"/>
    </row>
    <row r="22716" spans="1:11" ht="15">
      <c r="A22716" s="97">
        <v>2004</v>
      </c>
      <c r="B22716" s="98" t="s">
        <v>57</v>
      </c>
      <c r="C22716" s="99" t="s">
        <v>29811</v>
      </c>
      <c r="D22716" s="99" t="s">
        <v>45</v>
      </c>
      <c r="E22716" s="100">
        <v>11410403</v>
      </c>
      <c r="F22716" s="101" t="b">
        <f t="shared" si="354"/>
        <v>0</v>
      </c>
      <c r="G22716" s="101"/>
      <c r="H22716" s="105"/>
      <c r="I22716"/>
      <c r="J22716"/>
      <c r="K22716" s="101"/>
    </row>
    <row r="22717" spans="1:11" ht="15">
      <c r="A22717" s="97">
        <v>2004</v>
      </c>
      <c r="B22717" s="98" t="s">
        <v>57</v>
      </c>
      <c r="C22717" s="99" t="s">
        <v>29811</v>
      </c>
      <c r="D22717" s="99" t="s">
        <v>29806</v>
      </c>
      <c r="E22717" s="100">
        <v>1603751</v>
      </c>
      <c r="F22717" s="101" t="b">
        <f t="shared" si="354"/>
        <v>0</v>
      </c>
      <c r="G22717" s="101"/>
      <c r="H22717" s="105"/>
      <c r="I22717"/>
      <c r="J22717"/>
      <c r="K22717" s="101"/>
    </row>
    <row r="22718" spans="1:11" ht="15">
      <c r="A22718" s="97">
        <v>2004</v>
      </c>
      <c r="B22718" s="98" t="s">
        <v>57</v>
      </c>
      <c r="C22718" s="99" t="s">
        <v>29811</v>
      </c>
      <c r="D22718" s="99" t="s">
        <v>776</v>
      </c>
      <c r="E22718" s="100">
        <v>213288</v>
      </c>
      <c r="F22718" s="101" t="b">
        <f t="shared" si="354"/>
        <v>0</v>
      </c>
      <c r="G22718" s="101"/>
      <c r="H22718" s="105"/>
      <c r="I22718"/>
      <c r="J22718"/>
      <c r="K22718" s="101"/>
    </row>
    <row r="22719" spans="1:11" ht="15">
      <c r="A22719" s="97">
        <v>2004</v>
      </c>
      <c r="B22719" s="98" t="s">
        <v>57</v>
      </c>
      <c r="C22719" s="99" t="s">
        <v>29811</v>
      </c>
      <c r="D22719" s="99" t="s">
        <v>29822</v>
      </c>
      <c r="E22719" s="100">
        <v>93901</v>
      </c>
      <c r="F22719" s="101" t="b">
        <f t="shared" si="354"/>
        <v>0</v>
      </c>
      <c r="G22719" s="101"/>
      <c r="H22719" s="105"/>
      <c r="I22719"/>
      <c r="J22719"/>
      <c r="K22719" s="101"/>
    </row>
    <row r="22720" spans="1:11" ht="15">
      <c r="A22720" s="97">
        <v>2004</v>
      </c>
      <c r="B22720" s="98" t="s">
        <v>57</v>
      </c>
      <c r="C22720" s="99" t="s">
        <v>29811</v>
      </c>
      <c r="D22720" s="99" t="s">
        <v>29814</v>
      </c>
      <c r="E22720" s="100">
        <v>170532</v>
      </c>
      <c r="F22720" s="101" t="b">
        <f t="shared" si="354"/>
        <v>0</v>
      </c>
      <c r="G22720" s="101"/>
      <c r="H22720" s="105"/>
      <c r="I22720"/>
      <c r="J22720"/>
      <c r="K22720" s="101"/>
    </row>
    <row r="22721" spans="1:11" ht="15">
      <c r="A22721" s="97">
        <v>2004</v>
      </c>
      <c r="B22721" s="98" t="s">
        <v>57</v>
      </c>
      <c r="C22721" s="99" t="s">
        <v>29811</v>
      </c>
      <c r="D22721" s="99" t="s">
        <v>29812</v>
      </c>
      <c r="E22721" s="100">
        <v>328832</v>
      </c>
      <c r="F22721" s="101" t="b">
        <f t="shared" si="354"/>
        <v>0</v>
      </c>
      <c r="G22721" s="101"/>
      <c r="H22721" s="105"/>
      <c r="I22721"/>
      <c r="J22721"/>
      <c r="K22721" s="101"/>
    </row>
    <row r="22722" spans="1:11" ht="15">
      <c r="A22722" s="97">
        <v>2004</v>
      </c>
      <c r="B22722" s="98" t="s">
        <v>57</v>
      </c>
      <c r="C22722" s="99" t="s">
        <v>29811</v>
      </c>
      <c r="D22722" s="99" t="s">
        <v>2257</v>
      </c>
      <c r="E22722" s="100">
        <v>47908</v>
      </c>
      <c r="F22722" s="101" t="b">
        <f t="shared" si="354"/>
        <v>0</v>
      </c>
      <c r="G22722" s="101"/>
      <c r="H22722" s="105"/>
      <c r="I22722"/>
      <c r="J22722"/>
      <c r="K22722" s="101"/>
    </row>
    <row r="22723" spans="1:11" ht="15">
      <c r="A22723" s="97">
        <v>2004</v>
      </c>
      <c r="B22723" s="98" t="s">
        <v>57</v>
      </c>
      <c r="C22723" s="99" t="s">
        <v>29811</v>
      </c>
      <c r="D22723" s="99" t="s">
        <v>29813</v>
      </c>
      <c r="E22723" s="100">
        <v>8944696</v>
      </c>
      <c r="F22723" s="101" t="b">
        <f t="shared" si="354"/>
        <v>0</v>
      </c>
      <c r="G22723" s="101"/>
      <c r="H22723" s="105"/>
      <c r="I22723"/>
      <c r="J22723"/>
      <c r="K22723" s="101"/>
    </row>
    <row r="22724" spans="1:11" ht="15">
      <c r="A22724" s="97">
        <v>2004</v>
      </c>
      <c r="B22724" s="98" t="s">
        <v>57</v>
      </c>
      <c r="C22724" s="99" t="s">
        <v>29811</v>
      </c>
      <c r="D22724" s="99" t="s">
        <v>27865</v>
      </c>
      <c r="E22724" s="100">
        <v>7495</v>
      </c>
      <c r="F22724" s="101" t="b">
        <f t="shared" ref="F22724:F22787" si="355">INDEX($I$3:$I$8,MATCH(C22724,$H$3:$H$8,0))</f>
        <v>0</v>
      </c>
      <c r="G22724" s="101"/>
      <c r="H22724" s="105"/>
      <c r="I22724"/>
      <c r="J22724"/>
      <c r="K22724" s="101"/>
    </row>
    <row r="22725" spans="1:11" ht="15">
      <c r="A22725" s="97">
        <v>2004</v>
      </c>
      <c r="B22725" s="98" t="s">
        <v>57</v>
      </c>
      <c r="C22725" s="99" t="s">
        <v>29808</v>
      </c>
      <c r="D22725" s="99" t="s">
        <v>45</v>
      </c>
      <c r="E22725" s="100">
        <v>266841</v>
      </c>
      <c r="F22725" s="101" t="b">
        <f t="shared" si="355"/>
        <v>1</v>
      </c>
      <c r="G22725" s="101"/>
      <c r="H22725" s="105"/>
      <c r="I22725"/>
      <c r="J22725"/>
      <c r="K22725" s="101"/>
    </row>
    <row r="22726" spans="1:11" ht="15">
      <c r="A22726" s="97">
        <v>2004</v>
      </c>
      <c r="B22726" s="98" t="s">
        <v>57</v>
      </c>
      <c r="C22726" s="99" t="s">
        <v>29808</v>
      </c>
      <c r="D22726" s="99" t="s">
        <v>776</v>
      </c>
      <c r="E22726" s="100">
        <v>213288</v>
      </c>
      <c r="F22726" s="101" t="b">
        <f t="shared" si="355"/>
        <v>1</v>
      </c>
      <c r="G22726" s="101"/>
      <c r="H22726" s="105"/>
      <c r="I22726"/>
      <c r="J22726"/>
      <c r="K22726" s="101"/>
    </row>
    <row r="22727" spans="1:11" ht="15">
      <c r="A22727" s="97">
        <v>2004</v>
      </c>
      <c r="B22727" s="98" t="s">
        <v>57</v>
      </c>
      <c r="C22727" s="99" t="s">
        <v>29808</v>
      </c>
      <c r="D22727" s="99" t="s">
        <v>29822</v>
      </c>
      <c r="E22727" s="100">
        <v>47544</v>
      </c>
      <c r="F22727" s="101" t="b">
        <f t="shared" si="355"/>
        <v>1</v>
      </c>
      <c r="G22727" s="101"/>
      <c r="H22727" s="105"/>
      <c r="I22727"/>
      <c r="J22727"/>
      <c r="K22727" s="101"/>
    </row>
    <row r="22728" spans="1:11" ht="15">
      <c r="A22728" s="97">
        <v>2004</v>
      </c>
      <c r="B22728" s="98" t="s">
        <v>57</v>
      </c>
      <c r="C22728" s="99" t="s">
        <v>29808</v>
      </c>
      <c r="D22728" s="99" t="s">
        <v>27865</v>
      </c>
      <c r="E22728" s="100">
        <v>6009</v>
      </c>
      <c r="F22728" s="101" t="b">
        <f t="shared" si="355"/>
        <v>1</v>
      </c>
      <c r="G22728" s="101"/>
      <c r="H22728" s="105"/>
      <c r="I22728"/>
      <c r="J22728"/>
      <c r="K22728" s="101"/>
    </row>
    <row r="22729" spans="1:11" ht="15">
      <c r="A22729" s="97">
        <v>2004</v>
      </c>
      <c r="B22729" s="98" t="s">
        <v>57</v>
      </c>
      <c r="C22729" s="99" t="s">
        <v>29807</v>
      </c>
      <c r="D22729" s="99" t="s">
        <v>45</v>
      </c>
      <c r="E22729" s="100">
        <v>6982469</v>
      </c>
      <c r="F22729" s="101" t="b">
        <f t="shared" si="355"/>
        <v>1</v>
      </c>
      <c r="G22729" s="101"/>
      <c r="H22729" s="105"/>
      <c r="I22729"/>
      <c r="J22729"/>
      <c r="K22729" s="101"/>
    </row>
    <row r="22730" spans="1:11" ht="15">
      <c r="A22730" s="97">
        <v>2004</v>
      </c>
      <c r="B22730" s="98" t="s">
        <v>57</v>
      </c>
      <c r="C22730" s="99" t="s">
        <v>29807</v>
      </c>
      <c r="D22730" s="99" t="s">
        <v>29822</v>
      </c>
      <c r="E22730" s="100">
        <v>9724</v>
      </c>
      <c r="F22730" s="101" t="b">
        <f t="shared" si="355"/>
        <v>1</v>
      </c>
      <c r="G22730" s="101"/>
      <c r="H22730" s="105"/>
      <c r="I22730"/>
      <c r="J22730"/>
      <c r="K22730" s="101"/>
    </row>
    <row r="22731" spans="1:11" ht="15">
      <c r="A22731" s="97">
        <v>2004</v>
      </c>
      <c r="B22731" s="98" t="s">
        <v>57</v>
      </c>
      <c r="C22731" s="99" t="s">
        <v>29807</v>
      </c>
      <c r="D22731" s="99" t="s">
        <v>29813</v>
      </c>
      <c r="E22731" s="100">
        <v>6971259</v>
      </c>
      <c r="F22731" s="101" t="b">
        <f t="shared" si="355"/>
        <v>1</v>
      </c>
      <c r="G22731" s="101"/>
      <c r="H22731" s="105"/>
      <c r="I22731"/>
      <c r="J22731"/>
      <c r="K22731" s="101"/>
    </row>
    <row r="22732" spans="1:11" ht="15">
      <c r="A22732" s="97">
        <v>2004</v>
      </c>
      <c r="B22732" s="98" t="s">
        <v>57</v>
      </c>
      <c r="C22732" s="99" t="s">
        <v>29807</v>
      </c>
      <c r="D22732" s="99" t="s">
        <v>27865</v>
      </c>
      <c r="E22732" s="100">
        <v>1486</v>
      </c>
      <c r="F22732" s="101" t="b">
        <f t="shared" si="355"/>
        <v>1</v>
      </c>
      <c r="G22732" s="101"/>
      <c r="H22732" s="105"/>
      <c r="I22732"/>
      <c r="J22732"/>
      <c r="K22732" s="101"/>
    </row>
    <row r="22733" spans="1:11" ht="15">
      <c r="A22733" s="97">
        <v>2004</v>
      </c>
      <c r="B22733" s="98" t="s">
        <v>57</v>
      </c>
      <c r="C22733" s="99" t="s">
        <v>29823</v>
      </c>
      <c r="D22733" s="99" t="s">
        <v>45</v>
      </c>
      <c r="E22733" s="100">
        <v>267450</v>
      </c>
      <c r="F22733" s="101" t="str">
        <f t="shared" si="355"/>
        <v>chp</v>
      </c>
      <c r="G22733" s="101"/>
      <c r="H22733" s="105"/>
      <c r="I22733"/>
      <c r="J22733"/>
      <c r="K22733" s="101"/>
    </row>
    <row r="22734" spans="1:11" ht="15">
      <c r="A22734" s="97">
        <v>2004</v>
      </c>
      <c r="B22734" s="98" t="s">
        <v>57</v>
      </c>
      <c r="C22734" s="99" t="s">
        <v>29823</v>
      </c>
      <c r="D22734" s="99" t="s">
        <v>29822</v>
      </c>
      <c r="E22734" s="100">
        <v>36633</v>
      </c>
      <c r="F22734" s="101" t="str">
        <f t="shared" si="355"/>
        <v>chp</v>
      </c>
      <c r="G22734" s="101"/>
      <c r="H22734" s="105"/>
      <c r="I22734"/>
      <c r="J22734"/>
      <c r="K22734" s="101"/>
    </row>
    <row r="22735" spans="1:11" ht="15">
      <c r="A22735" s="97">
        <v>2004</v>
      </c>
      <c r="B22735" s="98" t="s">
        <v>57</v>
      </c>
      <c r="C22735" s="99" t="s">
        <v>29823</v>
      </c>
      <c r="D22735" s="99" t="s">
        <v>29812</v>
      </c>
      <c r="E22735" s="100">
        <v>10106</v>
      </c>
      <c r="F22735" s="101" t="str">
        <f t="shared" si="355"/>
        <v>chp</v>
      </c>
      <c r="G22735" s="101"/>
      <c r="H22735" s="105"/>
      <c r="I22735"/>
      <c r="J22735"/>
      <c r="K22735" s="101"/>
    </row>
    <row r="22736" spans="1:11" ht="15">
      <c r="A22736" s="97">
        <v>2004</v>
      </c>
      <c r="B22736" s="98" t="s">
        <v>57</v>
      </c>
      <c r="C22736" s="99" t="s">
        <v>29823</v>
      </c>
      <c r="D22736" s="99" t="s">
        <v>2257</v>
      </c>
      <c r="E22736" s="100">
        <v>47908</v>
      </c>
      <c r="F22736" s="101" t="str">
        <f t="shared" si="355"/>
        <v>chp</v>
      </c>
      <c r="G22736" s="101"/>
      <c r="H22736" s="105"/>
      <c r="I22736"/>
      <c r="J22736"/>
      <c r="K22736" s="101"/>
    </row>
    <row r="22737" spans="1:11" ht="15">
      <c r="A22737" s="97">
        <v>2004</v>
      </c>
      <c r="B22737" s="98" t="s">
        <v>57</v>
      </c>
      <c r="C22737" s="99" t="s">
        <v>29823</v>
      </c>
      <c r="D22737" s="99" t="s">
        <v>29813</v>
      </c>
      <c r="E22737" s="100">
        <v>172803</v>
      </c>
      <c r="F22737" s="101" t="str">
        <f t="shared" si="355"/>
        <v>chp</v>
      </c>
      <c r="G22737" s="101"/>
      <c r="H22737" s="105"/>
      <c r="I22737"/>
      <c r="J22737"/>
      <c r="K22737" s="101"/>
    </row>
    <row r="22738" spans="1:11" ht="15">
      <c r="A22738" s="97">
        <v>2004</v>
      </c>
      <c r="B22738" s="98" t="s">
        <v>57</v>
      </c>
      <c r="C22738" s="99" t="s">
        <v>29803</v>
      </c>
      <c r="D22738" s="99" t="s">
        <v>45</v>
      </c>
      <c r="E22738" s="100">
        <v>3568387</v>
      </c>
      <c r="F22738" s="101" t="b">
        <f t="shared" si="355"/>
        <v>1</v>
      </c>
      <c r="G22738" s="101"/>
      <c r="H22738" s="105"/>
      <c r="I22738"/>
      <c r="J22738"/>
      <c r="K22738" s="101"/>
    </row>
    <row r="22739" spans="1:11" ht="15">
      <c r="A22739" s="97">
        <v>2004</v>
      </c>
      <c r="B22739" s="98" t="s">
        <v>57</v>
      </c>
      <c r="C22739" s="99" t="s">
        <v>29803</v>
      </c>
      <c r="D22739" s="99" t="s">
        <v>29806</v>
      </c>
      <c r="E22739" s="100">
        <v>1603751</v>
      </c>
      <c r="F22739" s="101" t="b">
        <f t="shared" si="355"/>
        <v>1</v>
      </c>
      <c r="G22739" s="101"/>
      <c r="H22739" s="105"/>
      <c r="I22739"/>
      <c r="J22739"/>
      <c r="K22739" s="101"/>
    </row>
    <row r="22740" spans="1:11" ht="15">
      <c r="A22740" s="97">
        <v>2004</v>
      </c>
      <c r="B22740" s="98" t="s">
        <v>57</v>
      </c>
      <c r="C22740" s="99" t="s">
        <v>29803</v>
      </c>
      <c r="D22740" s="99" t="s">
        <v>29814</v>
      </c>
      <c r="E22740" s="100">
        <v>24775</v>
      </c>
      <c r="F22740" s="101" t="b">
        <f t="shared" si="355"/>
        <v>1</v>
      </c>
      <c r="G22740" s="101"/>
      <c r="H22740" s="105"/>
      <c r="I22740"/>
      <c r="J22740"/>
      <c r="K22740" s="101"/>
    </row>
    <row r="22741" spans="1:11" ht="15">
      <c r="A22741" s="97">
        <v>2004</v>
      </c>
      <c r="B22741" s="98" t="s">
        <v>57</v>
      </c>
      <c r="C22741" s="99" t="s">
        <v>29803</v>
      </c>
      <c r="D22741" s="99" t="s">
        <v>29812</v>
      </c>
      <c r="E22741" s="100">
        <v>140579</v>
      </c>
      <c r="F22741" s="101" t="b">
        <f t="shared" si="355"/>
        <v>1</v>
      </c>
      <c r="G22741" s="101"/>
      <c r="H22741" s="105"/>
      <c r="I22741"/>
      <c r="J22741"/>
      <c r="K22741" s="101"/>
    </row>
    <row r="22742" spans="1:11" ht="15">
      <c r="A22742" s="97">
        <v>2004</v>
      </c>
      <c r="B22742" s="98" t="s">
        <v>57</v>
      </c>
      <c r="C22742" s="99" t="s">
        <v>29803</v>
      </c>
      <c r="D22742" s="99" t="s">
        <v>29813</v>
      </c>
      <c r="E22742" s="100">
        <v>1799282</v>
      </c>
      <c r="F22742" s="101" t="b">
        <f t="shared" si="355"/>
        <v>1</v>
      </c>
      <c r="G22742" s="101"/>
      <c r="H22742" s="105"/>
      <c r="I22742"/>
      <c r="J22742"/>
      <c r="K22742" s="101"/>
    </row>
    <row r="22743" spans="1:11" ht="15">
      <c r="A22743" s="97">
        <v>2004</v>
      </c>
      <c r="B22743" s="98" t="s">
        <v>57</v>
      </c>
      <c r="C22743" s="99" t="s">
        <v>29825</v>
      </c>
      <c r="D22743" s="99" t="s">
        <v>45</v>
      </c>
      <c r="E22743" s="100">
        <v>325256</v>
      </c>
      <c r="F22743" s="101" t="str">
        <f t="shared" si="355"/>
        <v>chp</v>
      </c>
      <c r="G22743" s="101"/>
      <c r="H22743" s="105"/>
      <c r="I22743"/>
      <c r="J22743"/>
      <c r="K22743" s="101"/>
    </row>
    <row r="22744" spans="1:11" ht="15">
      <c r="A22744" s="97">
        <v>2004</v>
      </c>
      <c r="B22744" s="98" t="s">
        <v>57</v>
      </c>
      <c r="C22744" s="99" t="s">
        <v>29825</v>
      </c>
      <c r="D22744" s="99" t="s">
        <v>29814</v>
      </c>
      <c r="E22744" s="100">
        <v>145756</v>
      </c>
      <c r="F22744" s="101" t="str">
        <f t="shared" si="355"/>
        <v>chp</v>
      </c>
      <c r="G22744" s="101"/>
      <c r="H22744" s="105"/>
      <c r="I22744"/>
      <c r="J22744"/>
      <c r="K22744" s="101"/>
    </row>
    <row r="22745" spans="1:11" ht="15">
      <c r="A22745" s="97">
        <v>2004</v>
      </c>
      <c r="B22745" s="98" t="s">
        <v>57</v>
      </c>
      <c r="C22745" s="99" t="s">
        <v>29825</v>
      </c>
      <c r="D22745" s="99" t="s">
        <v>29812</v>
      </c>
      <c r="E22745" s="100">
        <v>178147</v>
      </c>
      <c r="F22745" s="101" t="str">
        <f t="shared" si="355"/>
        <v>chp</v>
      </c>
      <c r="G22745" s="101"/>
      <c r="H22745" s="105"/>
      <c r="I22745"/>
      <c r="J22745"/>
      <c r="K22745" s="101"/>
    </row>
    <row r="22746" spans="1:11" ht="15">
      <c r="A22746" s="97">
        <v>2004</v>
      </c>
      <c r="B22746" s="98" t="s">
        <v>57</v>
      </c>
      <c r="C22746" s="99" t="s">
        <v>29825</v>
      </c>
      <c r="D22746" s="99" t="s">
        <v>29813</v>
      </c>
      <c r="E22746" s="100">
        <v>1353</v>
      </c>
      <c r="F22746" s="101" t="str">
        <f t="shared" si="355"/>
        <v>chp</v>
      </c>
      <c r="G22746" s="101"/>
      <c r="H22746" s="105"/>
      <c r="I22746"/>
      <c r="J22746"/>
      <c r="K22746" s="101"/>
    </row>
    <row r="22747" spans="1:11" ht="15">
      <c r="A22747" s="97">
        <v>2004</v>
      </c>
      <c r="B22747" s="98" t="s">
        <v>58</v>
      </c>
      <c r="C22747" s="99" t="s">
        <v>29811</v>
      </c>
      <c r="D22747" s="99" t="s">
        <v>45</v>
      </c>
      <c r="E22747" s="100">
        <v>43248189</v>
      </c>
      <c r="F22747" s="101" t="b">
        <f t="shared" si="355"/>
        <v>0</v>
      </c>
      <c r="G22747" s="101"/>
      <c r="H22747" s="105"/>
      <c r="I22747"/>
      <c r="J22747"/>
      <c r="K22747" s="101"/>
    </row>
    <row r="22748" spans="1:11" ht="15">
      <c r="A22748" s="97">
        <v>2004</v>
      </c>
      <c r="B22748" s="98" t="s">
        <v>58</v>
      </c>
      <c r="C22748" s="99" t="s">
        <v>29811</v>
      </c>
      <c r="D22748" s="99" t="s">
        <v>29806</v>
      </c>
      <c r="E22748" s="100">
        <v>35272196</v>
      </c>
      <c r="F22748" s="101" t="b">
        <f t="shared" si="355"/>
        <v>0</v>
      </c>
      <c r="G22748" s="101"/>
      <c r="H22748" s="105"/>
      <c r="I22748"/>
      <c r="J22748"/>
      <c r="K22748" s="101"/>
    </row>
    <row r="22749" spans="1:11" ht="15">
      <c r="A22749" s="97">
        <v>2004</v>
      </c>
      <c r="B22749" s="98" t="s">
        <v>58</v>
      </c>
      <c r="C22749" s="99" t="s">
        <v>29811</v>
      </c>
      <c r="D22749" s="99" t="s">
        <v>29822</v>
      </c>
      <c r="E22749" s="100">
        <v>945959</v>
      </c>
      <c r="F22749" s="101" t="b">
        <f t="shared" si="355"/>
        <v>0</v>
      </c>
      <c r="G22749" s="101"/>
      <c r="H22749" s="105"/>
      <c r="I22749"/>
      <c r="J22749"/>
      <c r="K22749" s="101"/>
    </row>
    <row r="22750" spans="1:11" ht="15">
      <c r="A22750" s="97">
        <v>2004</v>
      </c>
      <c r="B22750" s="98" t="s">
        <v>58</v>
      </c>
      <c r="C22750" s="99" t="s">
        <v>29811</v>
      </c>
      <c r="D22750" s="99" t="s">
        <v>47</v>
      </c>
      <c r="E22750" s="100">
        <v>824706</v>
      </c>
      <c r="F22750" s="101" t="b">
        <f t="shared" si="355"/>
        <v>0</v>
      </c>
      <c r="G22750" s="101"/>
      <c r="H22750" s="105"/>
      <c r="I22750"/>
      <c r="J22750"/>
      <c r="K22750" s="101"/>
    </row>
    <row r="22751" spans="1:11" ht="15">
      <c r="A22751" s="97">
        <v>2004</v>
      </c>
      <c r="B22751" s="98" t="s">
        <v>58</v>
      </c>
      <c r="C22751" s="99" t="s">
        <v>29811</v>
      </c>
      <c r="D22751" s="99" t="s">
        <v>315</v>
      </c>
      <c r="E22751" s="100">
        <v>4928948</v>
      </c>
      <c r="F22751" s="101" t="b">
        <f t="shared" si="355"/>
        <v>0</v>
      </c>
      <c r="G22751" s="101"/>
      <c r="H22751" s="105"/>
      <c r="I22751"/>
      <c r="J22751"/>
      <c r="K22751" s="101"/>
    </row>
    <row r="22752" spans="1:11" ht="15">
      <c r="A22752" s="97">
        <v>2004</v>
      </c>
      <c r="B22752" s="98" t="s">
        <v>58</v>
      </c>
      <c r="C22752" s="99" t="s">
        <v>29811</v>
      </c>
      <c r="D22752" s="99" t="s">
        <v>29814</v>
      </c>
      <c r="E22752" s="100">
        <v>11883</v>
      </c>
      <c r="F22752" s="101" t="b">
        <f t="shared" si="355"/>
        <v>0</v>
      </c>
      <c r="G22752" s="101"/>
      <c r="H22752" s="105"/>
      <c r="I22752"/>
      <c r="J22752"/>
      <c r="K22752" s="101"/>
    </row>
    <row r="22753" spans="1:11" ht="15">
      <c r="A22753" s="97">
        <v>2004</v>
      </c>
      <c r="B22753" s="98" t="s">
        <v>58</v>
      </c>
      <c r="C22753" s="99" t="s">
        <v>29811</v>
      </c>
      <c r="D22753" s="99" t="s">
        <v>29812</v>
      </c>
      <c r="E22753" s="100">
        <v>105926</v>
      </c>
      <c r="F22753" s="101" t="b">
        <f t="shared" si="355"/>
        <v>0</v>
      </c>
      <c r="G22753" s="101"/>
      <c r="H22753" s="105"/>
      <c r="I22753"/>
      <c r="J22753"/>
      <c r="K22753" s="101"/>
    </row>
    <row r="22754" spans="1:11" ht="15">
      <c r="A22754" s="97">
        <v>2004</v>
      </c>
      <c r="B22754" s="98" t="s">
        <v>58</v>
      </c>
      <c r="C22754" s="99" t="s">
        <v>29811</v>
      </c>
      <c r="D22754" s="99" t="s">
        <v>29813</v>
      </c>
      <c r="E22754" s="100">
        <v>108620</v>
      </c>
      <c r="F22754" s="101" t="b">
        <f t="shared" si="355"/>
        <v>0</v>
      </c>
      <c r="G22754" s="101"/>
      <c r="H22754" s="105"/>
      <c r="I22754"/>
      <c r="J22754"/>
      <c r="K22754" s="101"/>
    </row>
    <row r="22755" spans="1:11" ht="15">
      <c r="A22755" s="97">
        <v>2004</v>
      </c>
      <c r="B22755" s="98" t="s">
        <v>58</v>
      </c>
      <c r="C22755" s="99" t="s">
        <v>29811</v>
      </c>
      <c r="D22755" s="99" t="s">
        <v>27865</v>
      </c>
      <c r="E22755" s="100">
        <v>1049952</v>
      </c>
      <c r="F22755" s="101" t="b">
        <f t="shared" si="355"/>
        <v>0</v>
      </c>
      <c r="G22755" s="101"/>
      <c r="H22755" s="105"/>
      <c r="I22755"/>
      <c r="J22755"/>
      <c r="K22755" s="101"/>
    </row>
    <row r="22756" spans="1:11" ht="15">
      <c r="A22756" s="97">
        <v>2004</v>
      </c>
      <c r="B22756" s="98" t="s">
        <v>58</v>
      </c>
      <c r="C22756" s="99" t="s">
        <v>29808</v>
      </c>
      <c r="D22756" s="99" t="s">
        <v>45</v>
      </c>
      <c r="E22756" s="100">
        <v>1106522</v>
      </c>
      <c r="F22756" s="101" t="b">
        <f t="shared" si="355"/>
        <v>1</v>
      </c>
      <c r="G22756" s="101"/>
      <c r="H22756" s="105"/>
      <c r="I22756"/>
      <c r="J22756"/>
      <c r="K22756" s="101"/>
    </row>
    <row r="22757" spans="1:11" ht="15">
      <c r="A22757" s="97">
        <v>2004</v>
      </c>
      <c r="B22757" s="98" t="s">
        <v>58</v>
      </c>
      <c r="C22757" s="99" t="s">
        <v>29808</v>
      </c>
      <c r="D22757" s="99" t="s">
        <v>29822</v>
      </c>
      <c r="E22757" s="100">
        <v>8960</v>
      </c>
      <c r="F22757" s="101" t="b">
        <f t="shared" si="355"/>
        <v>1</v>
      </c>
      <c r="G22757" s="101"/>
      <c r="H22757" s="105"/>
      <c r="I22757"/>
      <c r="J22757"/>
      <c r="K22757" s="101"/>
    </row>
    <row r="22758" spans="1:11" ht="15">
      <c r="A22758" s="97">
        <v>2004</v>
      </c>
      <c r="B22758" s="98" t="s">
        <v>58</v>
      </c>
      <c r="C22758" s="99" t="s">
        <v>29808</v>
      </c>
      <c r="D22758" s="99" t="s">
        <v>47</v>
      </c>
      <c r="E22758" s="100">
        <v>107</v>
      </c>
      <c r="F22758" s="101" t="b">
        <f t="shared" si="355"/>
        <v>1</v>
      </c>
      <c r="G22758" s="101"/>
      <c r="H22758" s="105"/>
      <c r="I22758"/>
      <c r="J22758"/>
      <c r="K22758" s="101"/>
    </row>
    <row r="22759" spans="1:11" ht="15">
      <c r="A22759" s="97">
        <v>2004</v>
      </c>
      <c r="B22759" s="98" t="s">
        <v>58</v>
      </c>
      <c r="C22759" s="99" t="s">
        <v>29808</v>
      </c>
      <c r="D22759" s="99" t="s">
        <v>29812</v>
      </c>
      <c r="E22759" s="100">
        <v>55144</v>
      </c>
      <c r="F22759" s="101" t="b">
        <f t="shared" si="355"/>
        <v>1</v>
      </c>
      <c r="G22759" s="101"/>
      <c r="H22759" s="105"/>
      <c r="I22759"/>
      <c r="J22759"/>
      <c r="K22759" s="101"/>
    </row>
    <row r="22760" spans="1:11" ht="15">
      <c r="A22760" s="97">
        <v>2004</v>
      </c>
      <c r="B22760" s="98" t="s">
        <v>58</v>
      </c>
      <c r="C22760" s="99" t="s">
        <v>29808</v>
      </c>
      <c r="D22760" s="99" t="s">
        <v>29813</v>
      </c>
      <c r="E22760" s="100">
        <v>2472</v>
      </c>
      <c r="F22760" s="101" t="b">
        <f t="shared" si="355"/>
        <v>1</v>
      </c>
      <c r="G22760" s="101"/>
      <c r="H22760" s="105"/>
      <c r="I22760"/>
      <c r="J22760"/>
      <c r="K22760" s="101"/>
    </row>
    <row r="22761" spans="1:11" ht="15">
      <c r="A22761" s="97">
        <v>2004</v>
      </c>
      <c r="B22761" s="98" t="s">
        <v>58</v>
      </c>
      <c r="C22761" s="99" t="s">
        <v>29808</v>
      </c>
      <c r="D22761" s="99" t="s">
        <v>27865</v>
      </c>
      <c r="E22761" s="100">
        <v>1039839</v>
      </c>
      <c r="F22761" s="101" t="b">
        <f t="shared" si="355"/>
        <v>1</v>
      </c>
      <c r="G22761" s="101"/>
      <c r="H22761" s="105"/>
      <c r="I22761"/>
      <c r="J22761"/>
      <c r="K22761" s="101"/>
    </row>
    <row r="22762" spans="1:11" ht="15">
      <c r="A22762" s="97">
        <v>2004</v>
      </c>
      <c r="B22762" s="98" t="s">
        <v>58</v>
      </c>
      <c r="C22762" s="99" t="s">
        <v>29807</v>
      </c>
      <c r="D22762" s="99" t="s">
        <v>45</v>
      </c>
      <c r="E22762" s="100">
        <v>40578049</v>
      </c>
      <c r="F22762" s="101" t="b">
        <f t="shared" si="355"/>
        <v>1</v>
      </c>
      <c r="G22762" s="101"/>
      <c r="H22762" s="105"/>
      <c r="I22762"/>
      <c r="J22762"/>
      <c r="K22762" s="101"/>
    </row>
    <row r="22763" spans="1:11" ht="15">
      <c r="A22763" s="97">
        <v>2004</v>
      </c>
      <c r="B22763" s="98" t="s">
        <v>58</v>
      </c>
      <c r="C22763" s="99" t="s">
        <v>29807</v>
      </c>
      <c r="D22763" s="99" t="s">
        <v>29806</v>
      </c>
      <c r="E22763" s="100">
        <v>33757265</v>
      </c>
      <c r="F22763" s="101" t="b">
        <f t="shared" si="355"/>
        <v>1</v>
      </c>
      <c r="G22763" s="101"/>
      <c r="H22763" s="105"/>
      <c r="I22763"/>
      <c r="J22763"/>
      <c r="K22763" s="101"/>
    </row>
    <row r="22764" spans="1:11" ht="15">
      <c r="A22764" s="97">
        <v>2004</v>
      </c>
      <c r="B22764" s="98" t="s">
        <v>58</v>
      </c>
      <c r="C22764" s="99" t="s">
        <v>29807</v>
      </c>
      <c r="D22764" s="99" t="s">
        <v>29822</v>
      </c>
      <c r="E22764" s="100">
        <v>936999</v>
      </c>
      <c r="F22764" s="101" t="b">
        <f t="shared" si="355"/>
        <v>1</v>
      </c>
      <c r="G22764" s="101"/>
      <c r="H22764" s="105"/>
      <c r="I22764"/>
      <c r="J22764"/>
      <c r="K22764" s="101"/>
    </row>
    <row r="22765" spans="1:11" ht="15">
      <c r="A22765" s="97">
        <v>2004</v>
      </c>
      <c r="B22765" s="98" t="s">
        <v>58</v>
      </c>
      <c r="C22765" s="99" t="s">
        <v>29807</v>
      </c>
      <c r="D22765" s="99" t="s">
        <v>47</v>
      </c>
      <c r="E22765" s="100">
        <v>814295</v>
      </c>
      <c r="F22765" s="101" t="b">
        <f t="shared" si="355"/>
        <v>1</v>
      </c>
      <c r="G22765" s="101"/>
      <c r="H22765" s="105"/>
      <c r="I22765"/>
      <c r="J22765"/>
      <c r="K22765" s="101"/>
    </row>
    <row r="22766" spans="1:11" ht="15">
      <c r="A22766" s="97">
        <v>2004</v>
      </c>
      <c r="B22766" s="98" t="s">
        <v>58</v>
      </c>
      <c r="C22766" s="99" t="s">
        <v>29807</v>
      </c>
      <c r="D22766" s="99" t="s">
        <v>315</v>
      </c>
      <c r="E22766" s="100">
        <v>4928948</v>
      </c>
      <c r="F22766" s="101" t="b">
        <f t="shared" si="355"/>
        <v>1</v>
      </c>
      <c r="G22766" s="101"/>
      <c r="H22766" s="105"/>
      <c r="I22766"/>
      <c r="J22766"/>
      <c r="K22766" s="101"/>
    </row>
    <row r="22767" spans="1:11" ht="15">
      <c r="A22767" s="97">
        <v>2004</v>
      </c>
      <c r="B22767" s="98" t="s">
        <v>58</v>
      </c>
      <c r="C22767" s="99" t="s">
        <v>29807</v>
      </c>
      <c r="D22767" s="99" t="s">
        <v>29814</v>
      </c>
      <c r="E22767" s="100">
        <v>11883</v>
      </c>
      <c r="F22767" s="101" t="b">
        <f t="shared" si="355"/>
        <v>1</v>
      </c>
      <c r="G22767" s="101"/>
      <c r="H22767" s="105"/>
      <c r="I22767"/>
      <c r="J22767"/>
      <c r="K22767" s="101"/>
    </row>
    <row r="22768" spans="1:11" ht="15">
      <c r="A22768" s="97">
        <v>2004</v>
      </c>
      <c r="B22768" s="98" t="s">
        <v>58</v>
      </c>
      <c r="C22768" s="99" t="s">
        <v>29807</v>
      </c>
      <c r="D22768" s="99" t="s">
        <v>29812</v>
      </c>
      <c r="E22768" s="100">
        <v>19291</v>
      </c>
      <c r="F22768" s="101" t="b">
        <f t="shared" si="355"/>
        <v>1</v>
      </c>
      <c r="G22768" s="101"/>
      <c r="H22768" s="105"/>
      <c r="I22768"/>
      <c r="J22768"/>
      <c r="K22768" s="101"/>
    </row>
    <row r="22769" spans="1:11" ht="15">
      <c r="A22769" s="97">
        <v>2004</v>
      </c>
      <c r="B22769" s="98" t="s">
        <v>58</v>
      </c>
      <c r="C22769" s="99" t="s">
        <v>29807</v>
      </c>
      <c r="D22769" s="99" t="s">
        <v>29813</v>
      </c>
      <c r="E22769" s="100">
        <v>99255</v>
      </c>
      <c r="F22769" s="101" t="b">
        <f t="shared" si="355"/>
        <v>1</v>
      </c>
      <c r="G22769" s="101"/>
      <c r="H22769" s="105"/>
      <c r="I22769"/>
      <c r="J22769"/>
      <c r="K22769" s="101"/>
    </row>
    <row r="22770" spans="1:11" ht="15">
      <c r="A22770" s="97">
        <v>2004</v>
      </c>
      <c r="B22770" s="98" t="s">
        <v>58</v>
      </c>
      <c r="C22770" s="99" t="s">
        <v>29807</v>
      </c>
      <c r="D22770" s="99" t="s">
        <v>27865</v>
      </c>
      <c r="E22770" s="100">
        <v>10113</v>
      </c>
      <c r="F22770" s="101" t="b">
        <f t="shared" si="355"/>
        <v>1</v>
      </c>
      <c r="G22770" s="101"/>
      <c r="H22770" s="105"/>
      <c r="I22770"/>
      <c r="J22770"/>
      <c r="K22770" s="101"/>
    </row>
    <row r="22771" spans="1:11" ht="15">
      <c r="A22771" s="97">
        <v>2004</v>
      </c>
      <c r="B22771" s="98" t="s">
        <v>58</v>
      </c>
      <c r="C22771" s="99" t="s">
        <v>29823</v>
      </c>
      <c r="D22771" s="99" t="s">
        <v>45</v>
      </c>
      <c r="E22771" s="100">
        <v>1293923</v>
      </c>
      <c r="F22771" s="101" t="str">
        <f t="shared" si="355"/>
        <v>chp</v>
      </c>
      <c r="G22771" s="101"/>
      <c r="H22771" s="105"/>
      <c r="I22771"/>
      <c r="J22771"/>
      <c r="K22771" s="101"/>
    </row>
    <row r="22772" spans="1:11" ht="15">
      <c r="A22772" s="97">
        <v>2004</v>
      </c>
      <c r="B22772" s="98" t="s">
        <v>58</v>
      </c>
      <c r="C22772" s="99" t="s">
        <v>29823</v>
      </c>
      <c r="D22772" s="99" t="s">
        <v>29806</v>
      </c>
      <c r="E22772" s="100">
        <v>1293871</v>
      </c>
      <c r="F22772" s="101" t="str">
        <f t="shared" si="355"/>
        <v>chp</v>
      </c>
      <c r="G22772" s="101"/>
      <c r="H22772" s="105"/>
      <c r="I22772"/>
      <c r="J22772"/>
      <c r="K22772" s="101"/>
    </row>
    <row r="22773" spans="1:11" ht="15">
      <c r="A22773" s="97">
        <v>2004</v>
      </c>
      <c r="B22773" s="98" t="s">
        <v>58</v>
      </c>
      <c r="C22773" s="99" t="s">
        <v>29823</v>
      </c>
      <c r="D22773" s="99" t="s">
        <v>47</v>
      </c>
      <c r="E22773" s="100">
        <v>8</v>
      </c>
      <c r="F22773" s="101" t="str">
        <f t="shared" si="355"/>
        <v>chp</v>
      </c>
      <c r="G22773" s="101"/>
      <c r="H22773" s="105"/>
      <c r="I22773"/>
      <c r="J22773"/>
      <c r="K22773" s="101"/>
    </row>
    <row r="22774" spans="1:11" ht="15">
      <c r="A22774" s="97">
        <v>2004</v>
      </c>
      <c r="B22774" s="98" t="s">
        <v>58</v>
      </c>
      <c r="C22774" s="99" t="s">
        <v>29823</v>
      </c>
      <c r="D22774" s="99" t="s">
        <v>29813</v>
      </c>
      <c r="E22774" s="100">
        <v>44</v>
      </c>
      <c r="F22774" s="101" t="str">
        <f t="shared" si="355"/>
        <v>chp</v>
      </c>
      <c r="G22774" s="101"/>
      <c r="H22774" s="105"/>
      <c r="I22774"/>
      <c r="J22774"/>
      <c r="K22774" s="101"/>
    </row>
    <row r="22775" spans="1:11" ht="15">
      <c r="A22775" s="97">
        <v>2004</v>
      </c>
      <c r="B22775" s="98" t="s">
        <v>58</v>
      </c>
      <c r="C22775" s="99" t="s">
        <v>29825</v>
      </c>
      <c r="D22775" s="99" t="s">
        <v>45</v>
      </c>
      <c r="E22775" s="100">
        <v>269695</v>
      </c>
      <c r="F22775" s="101" t="str">
        <f t="shared" si="355"/>
        <v>chp</v>
      </c>
      <c r="G22775" s="101"/>
      <c r="H22775" s="105"/>
      <c r="I22775"/>
      <c r="J22775"/>
      <c r="K22775" s="101"/>
    </row>
    <row r="22776" spans="1:11" ht="15">
      <c r="A22776" s="97">
        <v>2004</v>
      </c>
      <c r="B22776" s="98" t="s">
        <v>58</v>
      </c>
      <c r="C22776" s="99" t="s">
        <v>29825</v>
      </c>
      <c r="D22776" s="99" t="s">
        <v>29806</v>
      </c>
      <c r="E22776" s="100">
        <v>221061</v>
      </c>
      <c r="F22776" s="101" t="str">
        <f t="shared" si="355"/>
        <v>chp</v>
      </c>
      <c r="G22776" s="101"/>
      <c r="H22776" s="105"/>
      <c r="I22776"/>
      <c r="J22776"/>
      <c r="K22776" s="101"/>
    </row>
    <row r="22777" spans="1:11" ht="15">
      <c r="A22777" s="97">
        <v>2004</v>
      </c>
      <c r="B22777" s="98" t="s">
        <v>58</v>
      </c>
      <c r="C22777" s="99" t="s">
        <v>29825</v>
      </c>
      <c r="D22777" s="99" t="s">
        <v>47</v>
      </c>
      <c r="E22777" s="100">
        <v>10296</v>
      </c>
      <c r="F22777" s="101" t="str">
        <f t="shared" si="355"/>
        <v>chp</v>
      </c>
      <c r="G22777" s="101"/>
      <c r="H22777" s="105"/>
      <c r="I22777"/>
      <c r="J22777"/>
      <c r="K22777" s="101"/>
    </row>
    <row r="22778" spans="1:11" ht="15">
      <c r="A22778" s="97">
        <v>2004</v>
      </c>
      <c r="B22778" s="98" t="s">
        <v>58</v>
      </c>
      <c r="C22778" s="99" t="s">
        <v>29825</v>
      </c>
      <c r="D22778" s="99" t="s">
        <v>29814</v>
      </c>
      <c r="E22778" s="100">
        <v>0</v>
      </c>
      <c r="F22778" s="101" t="str">
        <f t="shared" si="355"/>
        <v>chp</v>
      </c>
      <c r="G22778" s="101"/>
      <c r="H22778" s="105"/>
      <c r="I22778"/>
      <c r="J22778"/>
      <c r="K22778" s="101"/>
    </row>
    <row r="22779" spans="1:11" ht="15">
      <c r="A22779" s="97">
        <v>2004</v>
      </c>
      <c r="B22779" s="98" t="s">
        <v>58</v>
      </c>
      <c r="C22779" s="99" t="s">
        <v>29825</v>
      </c>
      <c r="D22779" s="99" t="s">
        <v>29812</v>
      </c>
      <c r="E22779" s="100">
        <v>31491</v>
      </c>
      <c r="F22779" s="101" t="str">
        <f t="shared" si="355"/>
        <v>chp</v>
      </c>
      <c r="G22779" s="101"/>
      <c r="H22779" s="105"/>
      <c r="I22779"/>
      <c r="J22779"/>
      <c r="K22779" s="101"/>
    </row>
    <row r="22780" spans="1:11" ht="15">
      <c r="A22780" s="97">
        <v>2004</v>
      </c>
      <c r="B22780" s="98" t="s">
        <v>58</v>
      </c>
      <c r="C22780" s="99" t="s">
        <v>29825</v>
      </c>
      <c r="D22780" s="99" t="s">
        <v>29813</v>
      </c>
      <c r="E22780" s="100">
        <v>6849</v>
      </c>
      <c r="F22780" s="101" t="str">
        <f t="shared" si="355"/>
        <v>chp</v>
      </c>
      <c r="G22780" s="101"/>
      <c r="H22780" s="105"/>
      <c r="I22780"/>
      <c r="J22780"/>
      <c r="K22780" s="101"/>
    </row>
    <row r="22781" spans="1:11" ht="15">
      <c r="A22781" s="97">
        <v>2004</v>
      </c>
      <c r="B22781" s="98" t="s">
        <v>59</v>
      </c>
      <c r="C22781" s="99" t="s">
        <v>29811</v>
      </c>
      <c r="D22781" s="99" t="s">
        <v>45</v>
      </c>
      <c r="E22781" s="100">
        <v>10863039</v>
      </c>
      <c r="F22781" s="101" t="b">
        <f t="shared" si="355"/>
        <v>0</v>
      </c>
      <c r="G22781" s="101"/>
      <c r="H22781" s="105"/>
      <c r="I22781"/>
      <c r="J22781"/>
      <c r="K22781" s="101"/>
    </row>
    <row r="22782" spans="1:11" ht="15">
      <c r="A22782" s="97">
        <v>2004</v>
      </c>
      <c r="B22782" s="98" t="s">
        <v>59</v>
      </c>
      <c r="C22782" s="99" t="s">
        <v>29811</v>
      </c>
      <c r="D22782" s="99" t="s">
        <v>29806</v>
      </c>
      <c r="E22782" s="100">
        <v>99203</v>
      </c>
      <c r="F22782" s="101" t="b">
        <f t="shared" si="355"/>
        <v>0</v>
      </c>
      <c r="G22782" s="101"/>
      <c r="H22782" s="105"/>
      <c r="I22782"/>
      <c r="J22782"/>
      <c r="K22782" s="101"/>
    </row>
    <row r="22783" spans="1:11" ht="15">
      <c r="A22783" s="97">
        <v>2004</v>
      </c>
      <c r="B22783" s="98" t="s">
        <v>59</v>
      </c>
      <c r="C22783" s="99" t="s">
        <v>29811</v>
      </c>
      <c r="D22783" s="99" t="s">
        <v>29822</v>
      </c>
      <c r="E22783" s="100">
        <v>8461655</v>
      </c>
      <c r="F22783" s="101" t="b">
        <f t="shared" si="355"/>
        <v>0</v>
      </c>
      <c r="G22783" s="101"/>
      <c r="H22783" s="105"/>
      <c r="I22783"/>
      <c r="J22783"/>
      <c r="K22783" s="101"/>
    </row>
    <row r="22784" spans="1:11" ht="15">
      <c r="A22784" s="97">
        <v>2004</v>
      </c>
      <c r="B22784" s="98" t="s">
        <v>59</v>
      </c>
      <c r="C22784" s="99" t="s">
        <v>29811</v>
      </c>
      <c r="D22784" s="99" t="s">
        <v>47</v>
      </c>
      <c r="E22784" s="100">
        <v>1703823</v>
      </c>
      <c r="F22784" s="101" t="b">
        <f t="shared" si="355"/>
        <v>0</v>
      </c>
      <c r="G22784" s="101"/>
      <c r="H22784" s="105"/>
      <c r="I22784"/>
      <c r="J22784"/>
      <c r="K22784" s="101"/>
    </row>
    <row r="22785" spans="1:11" ht="15">
      <c r="A22785" s="97">
        <v>2004</v>
      </c>
      <c r="B22785" s="98" t="s">
        <v>59</v>
      </c>
      <c r="C22785" s="99" t="s">
        <v>29811</v>
      </c>
      <c r="D22785" s="99" t="s">
        <v>29814</v>
      </c>
      <c r="E22785" s="100">
        <v>37942</v>
      </c>
      <c r="F22785" s="101" t="b">
        <f t="shared" si="355"/>
        <v>0</v>
      </c>
      <c r="G22785" s="101"/>
      <c r="H22785" s="105"/>
      <c r="I22785"/>
      <c r="J22785"/>
      <c r="K22785" s="101"/>
    </row>
    <row r="22786" spans="1:11" ht="15">
      <c r="A22786" s="97">
        <v>2004</v>
      </c>
      <c r="B22786" s="98" t="s">
        <v>59</v>
      </c>
      <c r="C22786" s="99" t="s">
        <v>29811</v>
      </c>
      <c r="D22786" s="99" t="s">
        <v>29813</v>
      </c>
      <c r="E22786" s="100">
        <v>136</v>
      </c>
      <c r="F22786" s="101" t="b">
        <f t="shared" si="355"/>
        <v>0</v>
      </c>
      <c r="G22786" s="101"/>
      <c r="H22786" s="105"/>
      <c r="I22786"/>
      <c r="J22786"/>
      <c r="K22786" s="101"/>
    </row>
    <row r="22787" spans="1:11" ht="15">
      <c r="A22787" s="97">
        <v>2004</v>
      </c>
      <c r="B22787" s="98" t="s">
        <v>59</v>
      </c>
      <c r="C22787" s="99" t="s">
        <v>29811</v>
      </c>
      <c r="D22787" s="99" t="s">
        <v>29816</v>
      </c>
      <c r="E22787" s="100">
        <v>560280</v>
      </c>
      <c r="F22787" s="101" t="b">
        <f t="shared" si="355"/>
        <v>0</v>
      </c>
      <c r="G22787" s="101"/>
      <c r="H22787" s="105"/>
      <c r="I22787"/>
      <c r="J22787"/>
      <c r="K22787" s="101"/>
    </row>
    <row r="22788" spans="1:11" ht="15">
      <c r="A22788" s="97">
        <v>2004</v>
      </c>
      <c r="B22788" s="98" t="s">
        <v>59</v>
      </c>
      <c r="C22788" s="99" t="s">
        <v>29808</v>
      </c>
      <c r="D22788" s="99" t="s">
        <v>45</v>
      </c>
      <c r="E22788" s="100">
        <v>2174537</v>
      </c>
      <c r="F22788" s="101" t="b">
        <f t="shared" ref="F22788:F22851" si="356">INDEX($I$3:$I$8,MATCH(C22788,$H$3:$H$8,0))</f>
        <v>1</v>
      </c>
      <c r="G22788" s="101"/>
      <c r="H22788" s="105"/>
      <c r="I22788"/>
      <c r="J22788"/>
      <c r="K22788" s="101"/>
    </row>
    <row r="22789" spans="1:11" ht="15">
      <c r="A22789" s="97">
        <v>2004</v>
      </c>
      <c r="B22789" s="98" t="s">
        <v>59</v>
      </c>
      <c r="C22789" s="99" t="s">
        <v>29808</v>
      </c>
      <c r="D22789" s="99" t="s">
        <v>29822</v>
      </c>
      <c r="E22789" s="100">
        <v>723911</v>
      </c>
      <c r="F22789" s="101" t="b">
        <f t="shared" si="356"/>
        <v>1</v>
      </c>
      <c r="G22789" s="101"/>
      <c r="H22789" s="105"/>
      <c r="I22789"/>
      <c r="J22789"/>
      <c r="K22789" s="101"/>
    </row>
    <row r="22790" spans="1:11" ht="15">
      <c r="A22790" s="97">
        <v>2004</v>
      </c>
      <c r="B22790" s="98" t="s">
        <v>59</v>
      </c>
      <c r="C22790" s="99" t="s">
        <v>29808</v>
      </c>
      <c r="D22790" s="99" t="s">
        <v>47</v>
      </c>
      <c r="E22790" s="100">
        <v>1450626</v>
      </c>
      <c r="F22790" s="101" t="b">
        <f t="shared" si="356"/>
        <v>1</v>
      </c>
      <c r="G22790" s="101"/>
      <c r="H22790" s="105"/>
      <c r="I22790"/>
      <c r="J22790"/>
      <c r="K22790" s="101"/>
    </row>
    <row r="22791" spans="1:11" ht="15">
      <c r="A22791" s="97">
        <v>2004</v>
      </c>
      <c r="B22791" s="98" t="s">
        <v>59</v>
      </c>
      <c r="C22791" s="99" t="s">
        <v>29807</v>
      </c>
      <c r="D22791" s="99" t="s">
        <v>45</v>
      </c>
      <c r="E22791" s="100">
        <v>7765655</v>
      </c>
      <c r="F22791" s="101" t="b">
        <f t="shared" si="356"/>
        <v>1</v>
      </c>
      <c r="G22791" s="101"/>
      <c r="H22791" s="105"/>
      <c r="I22791"/>
      <c r="J22791"/>
      <c r="K22791" s="101"/>
    </row>
    <row r="22792" spans="1:11" ht="15">
      <c r="A22792" s="97">
        <v>2004</v>
      </c>
      <c r="B22792" s="98" t="s">
        <v>59</v>
      </c>
      <c r="C22792" s="99" t="s">
        <v>29807</v>
      </c>
      <c r="D22792" s="99" t="s">
        <v>29822</v>
      </c>
      <c r="E22792" s="100">
        <v>7737744</v>
      </c>
      <c r="F22792" s="101" t="b">
        <f t="shared" si="356"/>
        <v>1</v>
      </c>
      <c r="G22792" s="101"/>
      <c r="H22792" s="105"/>
      <c r="I22792"/>
      <c r="J22792"/>
      <c r="K22792" s="101"/>
    </row>
    <row r="22793" spans="1:11" ht="15">
      <c r="A22793" s="97">
        <v>2004</v>
      </c>
      <c r="B22793" s="98" t="s">
        <v>59</v>
      </c>
      <c r="C22793" s="99" t="s">
        <v>29807</v>
      </c>
      <c r="D22793" s="99" t="s">
        <v>47</v>
      </c>
      <c r="E22793" s="100">
        <v>27775</v>
      </c>
      <c r="F22793" s="101" t="b">
        <f t="shared" si="356"/>
        <v>1</v>
      </c>
      <c r="G22793" s="101"/>
      <c r="H22793" s="105"/>
      <c r="I22793"/>
      <c r="J22793"/>
      <c r="K22793" s="101"/>
    </row>
    <row r="22794" spans="1:11" ht="15">
      <c r="A22794" s="97">
        <v>2004</v>
      </c>
      <c r="B22794" s="98" t="s">
        <v>59</v>
      </c>
      <c r="C22794" s="99" t="s">
        <v>29807</v>
      </c>
      <c r="D22794" s="99" t="s">
        <v>29813</v>
      </c>
      <c r="E22794" s="100">
        <v>136</v>
      </c>
      <c r="F22794" s="101" t="b">
        <f t="shared" si="356"/>
        <v>1</v>
      </c>
      <c r="G22794" s="101"/>
      <c r="H22794" s="105"/>
      <c r="I22794"/>
      <c r="J22794"/>
      <c r="K22794" s="101"/>
    </row>
    <row r="22795" spans="1:11" ht="15">
      <c r="A22795" s="97">
        <v>2004</v>
      </c>
      <c r="B22795" s="98" t="s">
        <v>59</v>
      </c>
      <c r="C22795" s="99" t="s">
        <v>29823</v>
      </c>
      <c r="D22795" s="99" t="s">
        <v>45</v>
      </c>
      <c r="E22795" s="100">
        <v>675281</v>
      </c>
      <c r="F22795" s="101" t="str">
        <f t="shared" si="356"/>
        <v>chp</v>
      </c>
      <c r="G22795" s="101"/>
      <c r="H22795" s="105"/>
      <c r="I22795"/>
      <c r="J22795"/>
      <c r="K22795" s="101"/>
    </row>
    <row r="22796" spans="1:11" ht="15">
      <c r="A22796" s="97">
        <v>2004</v>
      </c>
      <c r="B22796" s="98" t="s">
        <v>59</v>
      </c>
      <c r="C22796" s="99" t="s">
        <v>29823</v>
      </c>
      <c r="D22796" s="99" t="s">
        <v>29806</v>
      </c>
      <c r="E22796" s="100">
        <v>99203</v>
      </c>
      <c r="F22796" s="101" t="str">
        <f t="shared" si="356"/>
        <v>chp</v>
      </c>
      <c r="G22796" s="101"/>
      <c r="H22796" s="105"/>
      <c r="I22796"/>
      <c r="J22796"/>
      <c r="K22796" s="101"/>
    </row>
    <row r="22797" spans="1:11" ht="15">
      <c r="A22797" s="97">
        <v>2004</v>
      </c>
      <c r="B22797" s="98" t="s">
        <v>59</v>
      </c>
      <c r="C22797" s="99" t="s">
        <v>29823</v>
      </c>
      <c r="D22797" s="99" t="s">
        <v>47</v>
      </c>
      <c r="E22797" s="100">
        <v>61764</v>
      </c>
      <c r="F22797" s="101" t="str">
        <f t="shared" si="356"/>
        <v>chp</v>
      </c>
      <c r="G22797" s="101"/>
      <c r="H22797" s="105"/>
      <c r="I22797"/>
      <c r="J22797"/>
      <c r="K22797" s="101"/>
    </row>
    <row r="22798" spans="1:11" ht="15">
      <c r="A22798" s="97">
        <v>2004</v>
      </c>
      <c r="B22798" s="98" t="s">
        <v>59</v>
      </c>
      <c r="C22798" s="99" t="s">
        <v>29823</v>
      </c>
      <c r="D22798" s="99" t="s">
        <v>29814</v>
      </c>
      <c r="E22798" s="100">
        <v>37942</v>
      </c>
      <c r="F22798" s="101" t="str">
        <f t="shared" si="356"/>
        <v>chp</v>
      </c>
      <c r="G22798" s="101"/>
      <c r="H22798" s="105"/>
      <c r="I22798"/>
      <c r="J22798"/>
      <c r="K22798" s="101"/>
    </row>
    <row r="22799" spans="1:11" ht="15">
      <c r="A22799" s="97">
        <v>2004</v>
      </c>
      <c r="B22799" s="98" t="s">
        <v>59</v>
      </c>
      <c r="C22799" s="99" t="s">
        <v>29823</v>
      </c>
      <c r="D22799" s="99" t="s">
        <v>29813</v>
      </c>
      <c r="E22799" s="100">
        <v>0</v>
      </c>
      <c r="F22799" s="101" t="str">
        <f t="shared" si="356"/>
        <v>chp</v>
      </c>
      <c r="G22799" s="101"/>
      <c r="H22799" s="105"/>
      <c r="I22799"/>
      <c r="J22799"/>
      <c r="K22799" s="101"/>
    </row>
    <row r="22800" spans="1:11" ht="15">
      <c r="A22800" s="97">
        <v>2004</v>
      </c>
      <c r="B22800" s="98" t="s">
        <v>59</v>
      </c>
      <c r="C22800" s="99" t="s">
        <v>29823</v>
      </c>
      <c r="D22800" s="99" t="s">
        <v>29816</v>
      </c>
      <c r="E22800" s="100">
        <v>476372</v>
      </c>
      <c r="F22800" s="101" t="str">
        <f t="shared" si="356"/>
        <v>chp</v>
      </c>
      <c r="G22800" s="101"/>
      <c r="H22800" s="105"/>
      <c r="I22800"/>
      <c r="J22800"/>
      <c r="K22800" s="101"/>
    </row>
    <row r="22801" spans="1:11" ht="15">
      <c r="A22801" s="97">
        <v>2004</v>
      </c>
      <c r="B22801" s="98" t="s">
        <v>59</v>
      </c>
      <c r="C22801" s="99" t="s">
        <v>29803</v>
      </c>
      <c r="D22801" s="99" t="s">
        <v>45</v>
      </c>
      <c r="E22801" s="100">
        <v>247566</v>
      </c>
      <c r="F22801" s="101" t="b">
        <f t="shared" si="356"/>
        <v>1</v>
      </c>
      <c r="G22801" s="101"/>
      <c r="H22801" s="105"/>
      <c r="I22801"/>
      <c r="J22801"/>
      <c r="K22801" s="101"/>
    </row>
    <row r="22802" spans="1:11" ht="15">
      <c r="A22802" s="97">
        <v>2004</v>
      </c>
      <c r="B22802" s="98" t="s">
        <v>59</v>
      </c>
      <c r="C22802" s="99" t="s">
        <v>29803</v>
      </c>
      <c r="D22802" s="99" t="s">
        <v>47</v>
      </c>
      <c r="E22802" s="100">
        <v>163658</v>
      </c>
      <c r="F22802" s="101" t="b">
        <f t="shared" si="356"/>
        <v>1</v>
      </c>
      <c r="G22802" s="101"/>
      <c r="H22802" s="105"/>
      <c r="I22802"/>
      <c r="J22802"/>
      <c r="K22802" s="101"/>
    </row>
    <row r="22803" spans="1:11" ht="15">
      <c r="A22803" s="97">
        <v>2004</v>
      </c>
      <c r="B22803" s="98" t="s">
        <v>59</v>
      </c>
      <c r="C22803" s="99" t="s">
        <v>29803</v>
      </c>
      <c r="D22803" s="99" t="s">
        <v>29816</v>
      </c>
      <c r="E22803" s="100">
        <v>83908</v>
      </c>
      <c r="F22803" s="101" t="b">
        <f t="shared" si="356"/>
        <v>1</v>
      </c>
      <c r="G22803" s="101"/>
      <c r="H22803" s="105"/>
      <c r="I22803"/>
      <c r="J22803"/>
      <c r="K22803" s="101"/>
    </row>
    <row r="22804" spans="1:11" ht="15">
      <c r="A22804" s="97">
        <v>2004</v>
      </c>
      <c r="B22804" s="98" t="s">
        <v>60</v>
      </c>
      <c r="C22804" s="99" t="s">
        <v>29811</v>
      </c>
      <c r="D22804" s="99" t="s">
        <v>45</v>
      </c>
      <c r="E22804" s="100">
        <v>191957778</v>
      </c>
      <c r="F22804" s="101" t="b">
        <f t="shared" si="356"/>
        <v>0</v>
      </c>
      <c r="G22804" s="101"/>
      <c r="H22804" s="105"/>
      <c r="I22804"/>
      <c r="J22804"/>
      <c r="K22804" s="101"/>
    </row>
    <row r="22805" spans="1:11" ht="15">
      <c r="A22805" s="97">
        <v>2004</v>
      </c>
      <c r="B22805" s="98" t="s">
        <v>60</v>
      </c>
      <c r="C22805" s="99" t="s">
        <v>29811</v>
      </c>
      <c r="D22805" s="99" t="s">
        <v>29806</v>
      </c>
      <c r="E22805" s="100">
        <v>94401628</v>
      </c>
      <c r="F22805" s="101" t="b">
        <f t="shared" si="356"/>
        <v>0</v>
      </c>
      <c r="G22805" s="101"/>
      <c r="H22805" s="105"/>
      <c r="I22805"/>
      <c r="J22805"/>
      <c r="K22805" s="101"/>
    </row>
    <row r="22806" spans="1:11" ht="15">
      <c r="A22806" s="97">
        <v>2004</v>
      </c>
      <c r="B22806" s="98" t="s">
        <v>60</v>
      </c>
      <c r="C22806" s="99" t="s">
        <v>29811</v>
      </c>
      <c r="D22806" s="99" t="s">
        <v>29822</v>
      </c>
      <c r="E22806" s="100">
        <v>153529</v>
      </c>
      <c r="F22806" s="101" t="b">
        <f t="shared" si="356"/>
        <v>0</v>
      </c>
      <c r="G22806" s="101"/>
      <c r="H22806" s="105"/>
      <c r="I22806"/>
      <c r="J22806"/>
      <c r="K22806" s="101"/>
    </row>
    <row r="22807" spans="1:11" ht="15">
      <c r="A22807" s="97">
        <v>2004</v>
      </c>
      <c r="B22807" s="98" t="s">
        <v>60</v>
      </c>
      <c r="C22807" s="99" t="s">
        <v>29811</v>
      </c>
      <c r="D22807" s="99" t="s">
        <v>47</v>
      </c>
      <c r="E22807" s="100">
        <v>3393312</v>
      </c>
      <c r="F22807" s="101" t="b">
        <f t="shared" si="356"/>
        <v>0</v>
      </c>
      <c r="G22807" s="101"/>
      <c r="H22807" s="105"/>
      <c r="I22807"/>
      <c r="J22807"/>
      <c r="K22807" s="101"/>
    </row>
    <row r="22808" spans="1:11" ht="15">
      <c r="A22808" s="97">
        <v>2004</v>
      </c>
      <c r="B22808" s="98" t="s">
        <v>60</v>
      </c>
      <c r="C22808" s="99" t="s">
        <v>29811</v>
      </c>
      <c r="D22808" s="99" t="s">
        <v>315</v>
      </c>
      <c r="E22808" s="100">
        <v>92047323</v>
      </c>
      <c r="F22808" s="101" t="b">
        <f t="shared" si="356"/>
        <v>0</v>
      </c>
      <c r="G22808" s="101"/>
      <c r="H22808" s="105"/>
      <c r="I22808"/>
      <c r="J22808"/>
      <c r="K22808" s="101"/>
    </row>
    <row r="22809" spans="1:11" ht="15">
      <c r="A22809" s="97">
        <v>2004</v>
      </c>
      <c r="B22809" s="98" t="s">
        <v>60</v>
      </c>
      <c r="C22809" s="99" t="s">
        <v>29811</v>
      </c>
      <c r="D22809" s="99" t="s">
        <v>29814</v>
      </c>
      <c r="E22809" s="100">
        <v>131640</v>
      </c>
      <c r="F22809" s="101" t="b">
        <f t="shared" si="356"/>
        <v>0</v>
      </c>
      <c r="G22809" s="101"/>
      <c r="H22809" s="105"/>
      <c r="I22809"/>
      <c r="J22809"/>
      <c r="K22809" s="101"/>
    </row>
    <row r="22810" spans="1:11" ht="15">
      <c r="A22810" s="97">
        <v>2004</v>
      </c>
      <c r="B22810" s="98" t="s">
        <v>60</v>
      </c>
      <c r="C22810" s="99" t="s">
        <v>29811</v>
      </c>
      <c r="D22810" s="99" t="s">
        <v>29812</v>
      </c>
      <c r="E22810" s="100">
        <v>743926</v>
      </c>
      <c r="F22810" s="101" t="b">
        <f t="shared" si="356"/>
        <v>0</v>
      </c>
      <c r="G22810" s="101"/>
      <c r="H22810" s="105"/>
      <c r="I22810"/>
      <c r="J22810"/>
      <c r="K22810" s="101"/>
    </row>
    <row r="22811" spans="1:11" ht="15">
      <c r="A22811" s="97">
        <v>2004</v>
      </c>
      <c r="B22811" s="98" t="s">
        <v>60</v>
      </c>
      <c r="C22811" s="99" t="s">
        <v>29811</v>
      </c>
      <c r="D22811" s="99" t="s">
        <v>2257</v>
      </c>
      <c r="E22811" s="100">
        <v>246008</v>
      </c>
      <c r="F22811" s="101" t="b">
        <f t="shared" si="356"/>
        <v>0</v>
      </c>
      <c r="G22811" s="101"/>
      <c r="H22811" s="105"/>
      <c r="I22811"/>
      <c r="J22811"/>
      <c r="K22811" s="101"/>
    </row>
    <row r="22812" spans="1:11" ht="15">
      <c r="A22812" s="97">
        <v>2004</v>
      </c>
      <c r="B22812" s="98" t="s">
        <v>60</v>
      </c>
      <c r="C22812" s="99" t="s">
        <v>29811</v>
      </c>
      <c r="D22812" s="99" t="s">
        <v>29813</v>
      </c>
      <c r="E22812" s="100">
        <v>762340</v>
      </c>
      <c r="F22812" s="101" t="b">
        <f t="shared" si="356"/>
        <v>0</v>
      </c>
      <c r="G22812" s="101"/>
      <c r="H22812" s="105"/>
      <c r="I22812"/>
      <c r="J22812"/>
      <c r="K22812" s="101"/>
    </row>
    <row r="22813" spans="1:11" ht="15">
      <c r="A22813" s="97">
        <v>2004</v>
      </c>
      <c r="B22813" s="98" t="s">
        <v>60</v>
      </c>
      <c r="C22813" s="99" t="s">
        <v>29811</v>
      </c>
      <c r="D22813" s="99" t="s">
        <v>27865</v>
      </c>
      <c r="E22813" s="100">
        <v>78073</v>
      </c>
      <c r="F22813" s="101" t="b">
        <f t="shared" si="356"/>
        <v>0</v>
      </c>
      <c r="G22813" s="101"/>
      <c r="H22813" s="105"/>
      <c r="I22813"/>
      <c r="J22813"/>
      <c r="K22813" s="101"/>
    </row>
    <row r="22814" spans="1:11" ht="15">
      <c r="A22814" s="97">
        <v>2004</v>
      </c>
      <c r="B22814" s="98" t="s">
        <v>60</v>
      </c>
      <c r="C22814" s="99" t="s">
        <v>29808</v>
      </c>
      <c r="D22814" s="99" t="s">
        <v>45</v>
      </c>
      <c r="E22814" s="100">
        <v>168824103</v>
      </c>
      <c r="F22814" s="101" t="b">
        <f t="shared" si="356"/>
        <v>1</v>
      </c>
      <c r="G22814" s="101"/>
      <c r="H22814" s="105"/>
      <c r="I22814"/>
      <c r="J22814"/>
      <c r="K22814" s="101"/>
    </row>
    <row r="22815" spans="1:11" ht="15">
      <c r="A22815" s="97">
        <v>2004</v>
      </c>
      <c r="B22815" s="98" t="s">
        <v>60</v>
      </c>
      <c r="C22815" s="99" t="s">
        <v>29808</v>
      </c>
      <c r="D22815" s="99" t="s">
        <v>29806</v>
      </c>
      <c r="E22815" s="100">
        <v>73297185</v>
      </c>
      <c r="F22815" s="101" t="b">
        <f t="shared" si="356"/>
        <v>1</v>
      </c>
      <c r="G22815" s="101"/>
      <c r="H22815" s="105"/>
      <c r="I22815"/>
      <c r="J22815"/>
      <c r="K22815" s="101"/>
    </row>
    <row r="22816" spans="1:11" ht="15">
      <c r="A22816" s="97">
        <v>2004</v>
      </c>
      <c r="B22816" s="98" t="s">
        <v>60</v>
      </c>
      <c r="C22816" s="99" t="s">
        <v>29808</v>
      </c>
      <c r="D22816" s="99" t="s">
        <v>29822</v>
      </c>
      <c r="E22816" s="100">
        <v>78103</v>
      </c>
      <c r="F22816" s="101" t="b">
        <f t="shared" si="356"/>
        <v>1</v>
      </c>
      <c r="G22816" s="101"/>
      <c r="H22816" s="105"/>
      <c r="I22816"/>
      <c r="J22816"/>
      <c r="K22816" s="101"/>
    </row>
    <row r="22817" spans="1:11" ht="15">
      <c r="A22817" s="97">
        <v>2004</v>
      </c>
      <c r="B22817" s="98" t="s">
        <v>60</v>
      </c>
      <c r="C22817" s="99" t="s">
        <v>29808</v>
      </c>
      <c r="D22817" s="99" t="s">
        <v>47</v>
      </c>
      <c r="E22817" s="100">
        <v>1929244</v>
      </c>
      <c r="F22817" s="101" t="b">
        <f t="shared" si="356"/>
        <v>1</v>
      </c>
      <c r="G22817" s="101"/>
      <c r="H22817" s="105"/>
      <c r="I22817"/>
      <c r="J22817"/>
      <c r="K22817" s="101"/>
    </row>
    <row r="22818" spans="1:11" ht="15">
      <c r="A22818" s="97">
        <v>2004</v>
      </c>
      <c r="B22818" s="98" t="s">
        <v>60</v>
      </c>
      <c r="C22818" s="99" t="s">
        <v>29808</v>
      </c>
      <c r="D22818" s="99" t="s">
        <v>315</v>
      </c>
      <c r="E22818" s="100">
        <v>92047323</v>
      </c>
      <c r="F22818" s="101" t="b">
        <f t="shared" si="356"/>
        <v>1</v>
      </c>
      <c r="G22818" s="101"/>
      <c r="H22818" s="105"/>
      <c r="I22818"/>
      <c r="J22818"/>
      <c r="K22818" s="101"/>
    </row>
    <row r="22819" spans="1:11" ht="15">
      <c r="A22819" s="97">
        <v>2004</v>
      </c>
      <c r="B22819" s="98" t="s">
        <v>60</v>
      </c>
      <c r="C22819" s="99" t="s">
        <v>29808</v>
      </c>
      <c r="D22819" s="99" t="s">
        <v>29814</v>
      </c>
      <c r="E22819" s="100">
        <v>120119</v>
      </c>
      <c r="F22819" s="101" t="b">
        <f t="shared" si="356"/>
        <v>1</v>
      </c>
      <c r="G22819" s="101"/>
      <c r="H22819" s="105"/>
      <c r="I22819"/>
      <c r="J22819"/>
      <c r="K22819" s="101"/>
    </row>
    <row r="22820" spans="1:11" ht="15">
      <c r="A22820" s="97">
        <v>2004</v>
      </c>
      <c r="B22820" s="98" t="s">
        <v>60</v>
      </c>
      <c r="C22820" s="99" t="s">
        <v>29808</v>
      </c>
      <c r="D22820" s="99" t="s">
        <v>29812</v>
      </c>
      <c r="E22820" s="100">
        <v>660210</v>
      </c>
      <c r="F22820" s="101" t="b">
        <f t="shared" si="356"/>
        <v>1</v>
      </c>
      <c r="G22820" s="101"/>
      <c r="H22820" s="105"/>
      <c r="I22820"/>
      <c r="J22820"/>
      <c r="K22820" s="101"/>
    </row>
    <row r="22821" spans="1:11" ht="15">
      <c r="A22821" s="97">
        <v>2004</v>
      </c>
      <c r="B22821" s="98" t="s">
        <v>60</v>
      </c>
      <c r="C22821" s="99" t="s">
        <v>29808</v>
      </c>
      <c r="D22821" s="99" t="s">
        <v>29813</v>
      </c>
      <c r="E22821" s="100">
        <v>613846</v>
      </c>
      <c r="F22821" s="101" t="b">
        <f t="shared" si="356"/>
        <v>1</v>
      </c>
      <c r="G22821" s="101"/>
      <c r="H22821" s="105"/>
      <c r="I22821"/>
      <c r="J22821"/>
      <c r="K22821" s="101"/>
    </row>
    <row r="22822" spans="1:11" ht="15">
      <c r="A22822" s="97">
        <v>2004</v>
      </c>
      <c r="B22822" s="98" t="s">
        <v>60</v>
      </c>
      <c r="C22822" s="99" t="s">
        <v>29808</v>
      </c>
      <c r="D22822" s="99" t="s">
        <v>27865</v>
      </c>
      <c r="E22822" s="100">
        <v>78073</v>
      </c>
      <c r="F22822" s="101" t="b">
        <f t="shared" si="356"/>
        <v>1</v>
      </c>
      <c r="G22822" s="101"/>
      <c r="H22822" s="105"/>
      <c r="I22822"/>
      <c r="J22822"/>
      <c r="K22822" s="101"/>
    </row>
    <row r="22823" spans="1:11" ht="15">
      <c r="A22823" s="97">
        <v>2004</v>
      </c>
      <c r="B22823" s="98" t="s">
        <v>60</v>
      </c>
      <c r="C22823" s="99" t="s">
        <v>29807</v>
      </c>
      <c r="D22823" s="99" t="s">
        <v>45</v>
      </c>
      <c r="E22823" s="100">
        <v>19184751</v>
      </c>
      <c r="F22823" s="101" t="b">
        <f t="shared" si="356"/>
        <v>1</v>
      </c>
      <c r="G22823" s="101"/>
      <c r="H22823" s="105"/>
      <c r="I22823"/>
      <c r="J22823"/>
      <c r="K22823" s="101"/>
    </row>
    <row r="22824" spans="1:11" ht="15">
      <c r="A22824" s="97">
        <v>2004</v>
      </c>
      <c r="B22824" s="98" t="s">
        <v>60</v>
      </c>
      <c r="C22824" s="99" t="s">
        <v>29807</v>
      </c>
      <c r="D22824" s="99" t="s">
        <v>29806</v>
      </c>
      <c r="E22824" s="100">
        <v>18923288</v>
      </c>
      <c r="F22824" s="101" t="b">
        <f t="shared" si="356"/>
        <v>1</v>
      </c>
      <c r="G22824" s="101"/>
      <c r="H22824" s="105"/>
      <c r="I22824"/>
      <c r="J22824"/>
      <c r="K22824" s="101"/>
    </row>
    <row r="22825" spans="1:11" ht="15">
      <c r="A22825" s="97">
        <v>2004</v>
      </c>
      <c r="B22825" s="98" t="s">
        <v>60</v>
      </c>
      <c r="C22825" s="99" t="s">
        <v>29807</v>
      </c>
      <c r="D22825" s="99" t="s">
        <v>29822</v>
      </c>
      <c r="E22825" s="100">
        <v>72165</v>
      </c>
      <c r="F22825" s="101" t="b">
        <f t="shared" si="356"/>
        <v>1</v>
      </c>
      <c r="G22825" s="101"/>
      <c r="H22825" s="105"/>
      <c r="I22825"/>
      <c r="J22825"/>
      <c r="K22825" s="101"/>
    </row>
    <row r="22826" spans="1:11" ht="15">
      <c r="A22826" s="97">
        <v>2004</v>
      </c>
      <c r="B22826" s="98" t="s">
        <v>60</v>
      </c>
      <c r="C22826" s="99" t="s">
        <v>29807</v>
      </c>
      <c r="D22826" s="99" t="s">
        <v>47</v>
      </c>
      <c r="E22826" s="100">
        <v>62240</v>
      </c>
      <c r="F22826" s="101" t="b">
        <f t="shared" si="356"/>
        <v>1</v>
      </c>
      <c r="G22826" s="101"/>
      <c r="H22826" s="105"/>
      <c r="I22826"/>
      <c r="J22826"/>
      <c r="K22826" s="101"/>
    </row>
    <row r="22827" spans="1:11" ht="15">
      <c r="A22827" s="97">
        <v>2004</v>
      </c>
      <c r="B22827" s="98" t="s">
        <v>60</v>
      </c>
      <c r="C22827" s="99" t="s">
        <v>29807</v>
      </c>
      <c r="D22827" s="99" t="s">
        <v>29812</v>
      </c>
      <c r="E22827" s="100">
        <v>6333</v>
      </c>
      <c r="F22827" s="101" t="b">
        <f t="shared" si="356"/>
        <v>1</v>
      </c>
      <c r="G22827" s="101"/>
      <c r="H22827" s="105"/>
      <c r="I22827"/>
      <c r="J22827"/>
      <c r="K22827" s="101"/>
    </row>
    <row r="22828" spans="1:11" ht="15">
      <c r="A22828" s="97">
        <v>2004</v>
      </c>
      <c r="B22828" s="98" t="s">
        <v>60</v>
      </c>
      <c r="C22828" s="99" t="s">
        <v>29807</v>
      </c>
      <c r="D22828" s="99" t="s">
        <v>29813</v>
      </c>
      <c r="E22828" s="100">
        <v>120725</v>
      </c>
      <c r="F22828" s="101" t="b">
        <f t="shared" si="356"/>
        <v>1</v>
      </c>
      <c r="G22828" s="101"/>
      <c r="H22828" s="105"/>
      <c r="I22828"/>
      <c r="J22828"/>
      <c r="K22828" s="101"/>
    </row>
    <row r="22829" spans="1:11" ht="15">
      <c r="A22829" s="97">
        <v>2004</v>
      </c>
      <c r="B22829" s="98" t="s">
        <v>60</v>
      </c>
      <c r="C22829" s="99" t="s">
        <v>29823</v>
      </c>
      <c r="D22829" s="99" t="s">
        <v>45</v>
      </c>
      <c r="E22829" s="100">
        <v>2819094</v>
      </c>
      <c r="F22829" s="101" t="str">
        <f t="shared" si="356"/>
        <v>chp</v>
      </c>
      <c r="G22829" s="101"/>
      <c r="H22829" s="105"/>
      <c r="I22829"/>
      <c r="J22829"/>
      <c r="K22829" s="101"/>
    </row>
    <row r="22830" spans="1:11" ht="15">
      <c r="A22830" s="97">
        <v>2004</v>
      </c>
      <c r="B22830" s="98" t="s">
        <v>60</v>
      </c>
      <c r="C22830" s="99" t="s">
        <v>29823</v>
      </c>
      <c r="D22830" s="99" t="s">
        <v>29806</v>
      </c>
      <c r="E22830" s="100">
        <v>2100960</v>
      </c>
      <c r="F22830" s="101" t="str">
        <f t="shared" si="356"/>
        <v>chp</v>
      </c>
      <c r="G22830" s="101"/>
      <c r="H22830" s="105"/>
      <c r="I22830"/>
      <c r="J22830"/>
      <c r="K22830" s="101"/>
    </row>
    <row r="22831" spans="1:11" ht="15">
      <c r="A22831" s="97">
        <v>2004</v>
      </c>
      <c r="B22831" s="98" t="s">
        <v>60</v>
      </c>
      <c r="C22831" s="99" t="s">
        <v>29823</v>
      </c>
      <c r="D22831" s="99" t="s">
        <v>47</v>
      </c>
      <c r="E22831" s="100">
        <v>437540</v>
      </c>
      <c r="F22831" s="101" t="str">
        <f t="shared" si="356"/>
        <v>chp</v>
      </c>
      <c r="G22831" s="101"/>
      <c r="H22831" s="105"/>
      <c r="I22831"/>
      <c r="J22831"/>
      <c r="K22831" s="101"/>
    </row>
    <row r="22832" spans="1:11" ht="15">
      <c r="A22832" s="97">
        <v>2004</v>
      </c>
      <c r="B22832" s="98" t="s">
        <v>60</v>
      </c>
      <c r="C22832" s="99" t="s">
        <v>29823</v>
      </c>
      <c r="D22832" s="99" t="s">
        <v>29814</v>
      </c>
      <c r="E22832" s="100">
        <v>11521</v>
      </c>
      <c r="F22832" s="101" t="str">
        <f t="shared" si="356"/>
        <v>chp</v>
      </c>
      <c r="G22832" s="101"/>
      <c r="H22832" s="105"/>
      <c r="I22832"/>
      <c r="J22832"/>
      <c r="K22832" s="101"/>
    </row>
    <row r="22833" spans="1:11" ht="15">
      <c r="A22833" s="97">
        <v>2004</v>
      </c>
      <c r="B22833" s="98" t="s">
        <v>60</v>
      </c>
      <c r="C22833" s="99" t="s">
        <v>29823</v>
      </c>
      <c r="D22833" s="99" t="s">
        <v>29812</v>
      </c>
      <c r="E22833" s="100">
        <v>76901</v>
      </c>
      <c r="F22833" s="101" t="str">
        <f t="shared" si="356"/>
        <v>chp</v>
      </c>
      <c r="G22833" s="101"/>
      <c r="H22833" s="105"/>
      <c r="I22833"/>
      <c r="J22833"/>
      <c r="K22833" s="101"/>
    </row>
    <row r="22834" spans="1:11" ht="15">
      <c r="A22834" s="97">
        <v>2004</v>
      </c>
      <c r="B22834" s="98" t="s">
        <v>60</v>
      </c>
      <c r="C22834" s="99" t="s">
        <v>29823</v>
      </c>
      <c r="D22834" s="99" t="s">
        <v>2257</v>
      </c>
      <c r="E22834" s="100">
        <v>176920</v>
      </c>
      <c r="F22834" s="101" t="str">
        <f t="shared" si="356"/>
        <v>chp</v>
      </c>
      <c r="G22834" s="101"/>
      <c r="H22834" s="105"/>
      <c r="I22834"/>
      <c r="J22834"/>
      <c r="K22834" s="101"/>
    </row>
    <row r="22835" spans="1:11" ht="15">
      <c r="A22835" s="97">
        <v>2004</v>
      </c>
      <c r="B22835" s="98" t="s">
        <v>60</v>
      </c>
      <c r="C22835" s="99" t="s">
        <v>29823</v>
      </c>
      <c r="D22835" s="99" t="s">
        <v>29813</v>
      </c>
      <c r="E22835" s="100">
        <v>15251</v>
      </c>
      <c r="F22835" s="101" t="str">
        <f t="shared" si="356"/>
        <v>chp</v>
      </c>
      <c r="G22835" s="101"/>
      <c r="H22835" s="105"/>
      <c r="I22835"/>
      <c r="J22835"/>
      <c r="K22835" s="101"/>
    </row>
    <row r="22836" spans="1:11" ht="15">
      <c r="A22836" s="97">
        <v>2004</v>
      </c>
      <c r="B22836" s="98" t="s">
        <v>60</v>
      </c>
      <c r="C22836" s="99" t="s">
        <v>29803</v>
      </c>
      <c r="D22836" s="99" t="s">
        <v>45</v>
      </c>
      <c r="E22836" s="100">
        <v>550937</v>
      </c>
      <c r="F22836" s="101" t="b">
        <f t="shared" si="356"/>
        <v>1</v>
      </c>
      <c r="G22836" s="101"/>
      <c r="H22836" s="105"/>
      <c r="I22836"/>
      <c r="J22836"/>
      <c r="K22836" s="101"/>
    </row>
    <row r="22837" spans="1:11" ht="15">
      <c r="A22837" s="97">
        <v>2004</v>
      </c>
      <c r="B22837" s="98" t="s">
        <v>60</v>
      </c>
      <c r="C22837" s="99" t="s">
        <v>29803</v>
      </c>
      <c r="D22837" s="99" t="s">
        <v>29806</v>
      </c>
      <c r="E22837" s="100">
        <v>0</v>
      </c>
      <c r="F22837" s="101" t="b">
        <f t="shared" si="356"/>
        <v>1</v>
      </c>
      <c r="G22837" s="101"/>
      <c r="H22837" s="105"/>
      <c r="I22837"/>
      <c r="J22837"/>
      <c r="K22837" s="101"/>
    </row>
    <row r="22838" spans="1:11" ht="15">
      <c r="A22838" s="97">
        <v>2004</v>
      </c>
      <c r="B22838" s="98" t="s">
        <v>60</v>
      </c>
      <c r="C22838" s="99" t="s">
        <v>29803</v>
      </c>
      <c r="D22838" s="99" t="s">
        <v>47</v>
      </c>
      <c r="E22838" s="100">
        <v>481807</v>
      </c>
      <c r="F22838" s="101" t="b">
        <f t="shared" si="356"/>
        <v>1</v>
      </c>
      <c r="G22838" s="101"/>
      <c r="H22838" s="105"/>
      <c r="I22838"/>
      <c r="J22838"/>
      <c r="K22838" s="101"/>
    </row>
    <row r="22839" spans="1:11" ht="15">
      <c r="A22839" s="97">
        <v>2004</v>
      </c>
      <c r="B22839" s="98" t="s">
        <v>60</v>
      </c>
      <c r="C22839" s="99" t="s">
        <v>29803</v>
      </c>
      <c r="D22839" s="99" t="s">
        <v>29812</v>
      </c>
      <c r="E22839" s="100">
        <v>43</v>
      </c>
      <c r="F22839" s="101" t="b">
        <f t="shared" si="356"/>
        <v>1</v>
      </c>
      <c r="G22839" s="101"/>
      <c r="H22839" s="105"/>
      <c r="I22839"/>
      <c r="J22839"/>
      <c r="K22839" s="101"/>
    </row>
    <row r="22840" spans="1:11" ht="15">
      <c r="A22840" s="97">
        <v>2004</v>
      </c>
      <c r="B22840" s="98" t="s">
        <v>60</v>
      </c>
      <c r="C22840" s="99" t="s">
        <v>29803</v>
      </c>
      <c r="D22840" s="99" t="s">
        <v>2257</v>
      </c>
      <c r="E22840" s="100">
        <v>69088</v>
      </c>
      <c r="F22840" s="101" t="b">
        <f t="shared" si="356"/>
        <v>1</v>
      </c>
      <c r="G22840" s="101"/>
      <c r="H22840" s="105"/>
      <c r="I22840"/>
      <c r="J22840"/>
      <c r="K22840" s="101"/>
    </row>
    <row r="22841" spans="1:11" ht="15">
      <c r="A22841" s="97">
        <v>2004</v>
      </c>
      <c r="B22841" s="98" t="s">
        <v>60</v>
      </c>
      <c r="C22841" s="99" t="s">
        <v>29825</v>
      </c>
      <c r="D22841" s="99" t="s">
        <v>45</v>
      </c>
      <c r="E22841" s="100">
        <v>578894</v>
      </c>
      <c r="F22841" s="101" t="str">
        <f t="shared" si="356"/>
        <v>chp</v>
      </c>
      <c r="G22841" s="101"/>
      <c r="H22841" s="105"/>
      <c r="I22841"/>
      <c r="J22841"/>
      <c r="K22841" s="101"/>
    </row>
    <row r="22842" spans="1:11" ht="15">
      <c r="A22842" s="97">
        <v>2004</v>
      </c>
      <c r="B22842" s="98" t="s">
        <v>60</v>
      </c>
      <c r="C22842" s="99" t="s">
        <v>29825</v>
      </c>
      <c r="D22842" s="99" t="s">
        <v>29806</v>
      </c>
      <c r="E22842" s="100">
        <v>80194</v>
      </c>
      <c r="F22842" s="101" t="str">
        <f t="shared" si="356"/>
        <v>chp</v>
      </c>
      <c r="G22842" s="101"/>
      <c r="H22842" s="105"/>
      <c r="I22842"/>
      <c r="J22842"/>
      <c r="K22842" s="101"/>
    </row>
    <row r="22843" spans="1:11" ht="15">
      <c r="A22843" s="97">
        <v>2004</v>
      </c>
      <c r="B22843" s="98" t="s">
        <v>60</v>
      </c>
      <c r="C22843" s="99" t="s">
        <v>29825</v>
      </c>
      <c r="D22843" s="99" t="s">
        <v>29822</v>
      </c>
      <c r="E22843" s="100">
        <v>3261</v>
      </c>
      <c r="F22843" s="101" t="str">
        <f t="shared" si="356"/>
        <v>chp</v>
      </c>
      <c r="G22843" s="101"/>
      <c r="H22843" s="105"/>
      <c r="I22843"/>
      <c r="J22843"/>
      <c r="K22843" s="101"/>
    </row>
    <row r="22844" spans="1:11" ht="15">
      <c r="A22844" s="97">
        <v>2004</v>
      </c>
      <c r="B22844" s="98" t="s">
        <v>60</v>
      </c>
      <c r="C22844" s="99" t="s">
        <v>29825</v>
      </c>
      <c r="D22844" s="99" t="s">
        <v>47</v>
      </c>
      <c r="E22844" s="100">
        <v>482481</v>
      </c>
      <c r="F22844" s="101" t="str">
        <f t="shared" si="356"/>
        <v>chp</v>
      </c>
      <c r="G22844" s="101"/>
      <c r="H22844" s="105"/>
      <c r="I22844"/>
      <c r="J22844"/>
      <c r="K22844" s="101"/>
    </row>
    <row r="22845" spans="1:11" ht="15">
      <c r="A22845" s="97">
        <v>2004</v>
      </c>
      <c r="B22845" s="98" t="s">
        <v>60</v>
      </c>
      <c r="C22845" s="99" t="s">
        <v>29825</v>
      </c>
      <c r="D22845" s="99" t="s">
        <v>29812</v>
      </c>
      <c r="E22845" s="100">
        <v>440</v>
      </c>
      <c r="F22845" s="101" t="str">
        <f t="shared" si="356"/>
        <v>chp</v>
      </c>
      <c r="G22845" s="101"/>
      <c r="H22845" s="105"/>
      <c r="I22845"/>
      <c r="J22845"/>
      <c r="K22845" s="101"/>
    </row>
    <row r="22846" spans="1:11" ht="15">
      <c r="A22846" s="97">
        <v>2004</v>
      </c>
      <c r="B22846" s="98" t="s">
        <v>60</v>
      </c>
      <c r="C22846" s="99" t="s">
        <v>29825</v>
      </c>
      <c r="D22846" s="99" t="s">
        <v>29813</v>
      </c>
      <c r="E22846" s="100">
        <v>12518</v>
      </c>
      <c r="F22846" s="101" t="str">
        <f t="shared" si="356"/>
        <v>chp</v>
      </c>
      <c r="G22846" s="101"/>
      <c r="H22846" s="105"/>
      <c r="I22846"/>
      <c r="J22846"/>
      <c r="K22846" s="101"/>
    </row>
    <row r="22847" spans="1:11" ht="15">
      <c r="A22847" s="97">
        <v>2004</v>
      </c>
      <c r="B22847" s="98" t="s">
        <v>61</v>
      </c>
      <c r="C22847" s="99" t="s">
        <v>29811</v>
      </c>
      <c r="D22847" s="99" t="s">
        <v>45</v>
      </c>
      <c r="E22847" s="100">
        <v>127770396</v>
      </c>
      <c r="F22847" s="101" t="b">
        <f t="shared" si="356"/>
        <v>0</v>
      </c>
      <c r="G22847" s="101"/>
      <c r="H22847" s="105"/>
      <c r="I22847"/>
      <c r="J22847"/>
      <c r="K22847" s="101"/>
    </row>
    <row r="22848" spans="1:11" ht="15">
      <c r="A22848" s="97">
        <v>2004</v>
      </c>
      <c r="B22848" s="98" t="s">
        <v>61</v>
      </c>
      <c r="C22848" s="99" t="s">
        <v>29811</v>
      </c>
      <c r="D22848" s="99" t="s">
        <v>29806</v>
      </c>
      <c r="E22848" s="100">
        <v>120670932</v>
      </c>
      <c r="F22848" s="101" t="b">
        <f t="shared" si="356"/>
        <v>0</v>
      </c>
      <c r="G22848" s="101"/>
      <c r="H22848" s="105"/>
      <c r="I22848"/>
      <c r="J22848"/>
      <c r="K22848" s="101"/>
    </row>
    <row r="22849" spans="1:11" ht="15">
      <c r="A22849" s="97">
        <v>2004</v>
      </c>
      <c r="B22849" s="98" t="s">
        <v>61</v>
      </c>
      <c r="C22849" s="99" t="s">
        <v>29811</v>
      </c>
      <c r="D22849" s="99" t="s">
        <v>29822</v>
      </c>
      <c r="E22849" s="100">
        <v>443721</v>
      </c>
      <c r="F22849" s="101" t="b">
        <f t="shared" si="356"/>
        <v>0</v>
      </c>
      <c r="G22849" s="101"/>
      <c r="H22849" s="105"/>
      <c r="I22849"/>
      <c r="J22849"/>
      <c r="K22849" s="101"/>
    </row>
    <row r="22850" spans="1:11" ht="15">
      <c r="A22850" s="97">
        <v>2004</v>
      </c>
      <c r="B22850" s="98" t="s">
        <v>61</v>
      </c>
      <c r="C22850" s="99" t="s">
        <v>29811</v>
      </c>
      <c r="D22850" s="99" t="s">
        <v>47</v>
      </c>
      <c r="E22850" s="100">
        <v>2438226</v>
      </c>
      <c r="F22850" s="101" t="b">
        <f t="shared" si="356"/>
        <v>0</v>
      </c>
      <c r="G22850" s="101"/>
      <c r="H22850" s="105"/>
      <c r="I22850"/>
      <c r="J22850"/>
      <c r="K22850" s="101"/>
    </row>
    <row r="22851" spans="1:11" ht="15">
      <c r="A22851" s="97">
        <v>2004</v>
      </c>
      <c r="B22851" s="98" t="s">
        <v>61</v>
      </c>
      <c r="C22851" s="99" t="s">
        <v>29811</v>
      </c>
      <c r="D22851" s="99" t="s">
        <v>29814</v>
      </c>
      <c r="E22851" s="100">
        <v>518574</v>
      </c>
      <c r="F22851" s="101" t="b">
        <f t="shared" si="356"/>
        <v>0</v>
      </c>
      <c r="G22851" s="101"/>
      <c r="H22851" s="105"/>
      <c r="I22851"/>
      <c r="J22851"/>
      <c r="K22851" s="101"/>
    </row>
    <row r="22852" spans="1:11" ht="15">
      <c r="A22852" s="97">
        <v>2004</v>
      </c>
      <c r="B22852" s="98" t="s">
        <v>61</v>
      </c>
      <c r="C22852" s="99" t="s">
        <v>29811</v>
      </c>
      <c r="D22852" s="99" t="s">
        <v>29812</v>
      </c>
      <c r="E22852" s="100">
        <v>137370</v>
      </c>
      <c r="F22852" s="101" t="b">
        <f t="shared" ref="F22852:F22915" si="357">INDEX($I$3:$I$8,MATCH(C22852,$H$3:$H$8,0))</f>
        <v>0</v>
      </c>
      <c r="G22852" s="101"/>
      <c r="H22852" s="105"/>
      <c r="I22852"/>
      <c r="J22852"/>
      <c r="K22852" s="101"/>
    </row>
    <row r="22853" spans="1:11" ht="15">
      <c r="A22853" s="97">
        <v>2004</v>
      </c>
      <c r="B22853" s="98" t="s">
        <v>61</v>
      </c>
      <c r="C22853" s="99" t="s">
        <v>29811</v>
      </c>
      <c r="D22853" s="99" t="s">
        <v>2257</v>
      </c>
      <c r="E22853" s="100">
        <v>3136317</v>
      </c>
      <c r="F22853" s="101" t="b">
        <f t="shared" si="357"/>
        <v>0</v>
      </c>
      <c r="G22853" s="101"/>
      <c r="H22853" s="105"/>
      <c r="I22853"/>
      <c r="J22853"/>
      <c r="K22853" s="101"/>
    </row>
    <row r="22854" spans="1:11" ht="15">
      <c r="A22854" s="97">
        <v>2004</v>
      </c>
      <c r="B22854" s="98" t="s">
        <v>61</v>
      </c>
      <c r="C22854" s="99" t="s">
        <v>29811</v>
      </c>
      <c r="D22854" s="99" t="s">
        <v>29813</v>
      </c>
      <c r="E22854" s="100">
        <v>425257</v>
      </c>
      <c r="F22854" s="101" t="b">
        <f t="shared" si="357"/>
        <v>0</v>
      </c>
      <c r="G22854" s="101"/>
      <c r="H22854" s="105"/>
      <c r="I22854"/>
      <c r="J22854"/>
      <c r="K22854" s="101"/>
    </row>
    <row r="22855" spans="1:11" ht="15">
      <c r="A22855" s="97">
        <v>2004</v>
      </c>
      <c r="B22855" s="98" t="s">
        <v>61</v>
      </c>
      <c r="C22855" s="99" t="s">
        <v>29808</v>
      </c>
      <c r="D22855" s="99" t="s">
        <v>45</v>
      </c>
      <c r="E22855" s="100">
        <v>3267530</v>
      </c>
      <c r="F22855" s="101" t="b">
        <f t="shared" si="357"/>
        <v>1</v>
      </c>
      <c r="G22855" s="101"/>
      <c r="H22855" s="105"/>
      <c r="I22855"/>
      <c r="J22855"/>
      <c r="K22855" s="101"/>
    </row>
    <row r="22856" spans="1:11" ht="15">
      <c r="A22856" s="97">
        <v>2004</v>
      </c>
      <c r="B22856" s="98" t="s">
        <v>61</v>
      </c>
      <c r="C22856" s="99" t="s">
        <v>29808</v>
      </c>
      <c r="D22856" s="99" t="s">
        <v>29806</v>
      </c>
      <c r="E22856" s="100">
        <v>2919401</v>
      </c>
      <c r="F22856" s="101" t="b">
        <f t="shared" si="357"/>
        <v>1</v>
      </c>
      <c r="G22856" s="101"/>
      <c r="H22856" s="105"/>
      <c r="I22856"/>
      <c r="J22856"/>
      <c r="K22856" s="101"/>
    </row>
    <row r="22857" spans="1:11" ht="15">
      <c r="A22857" s="97">
        <v>2004</v>
      </c>
      <c r="B22857" s="98" t="s">
        <v>61</v>
      </c>
      <c r="C22857" s="99" t="s">
        <v>29808</v>
      </c>
      <c r="D22857" s="99" t="s">
        <v>47</v>
      </c>
      <c r="E22857" s="100">
        <v>261912</v>
      </c>
      <c r="F22857" s="101" t="b">
        <f t="shared" si="357"/>
        <v>1</v>
      </c>
      <c r="G22857" s="101"/>
      <c r="H22857" s="105"/>
      <c r="I22857"/>
      <c r="J22857"/>
      <c r="K22857" s="101"/>
    </row>
    <row r="22858" spans="1:11" ht="15">
      <c r="A22858" s="97">
        <v>2004</v>
      </c>
      <c r="B22858" s="98" t="s">
        <v>61</v>
      </c>
      <c r="C22858" s="99" t="s">
        <v>29808</v>
      </c>
      <c r="D22858" s="99" t="s">
        <v>29812</v>
      </c>
      <c r="E22858" s="100">
        <v>86217</v>
      </c>
      <c r="F22858" s="101" t="b">
        <f t="shared" si="357"/>
        <v>1</v>
      </c>
      <c r="G22858" s="101"/>
      <c r="H22858" s="105"/>
      <c r="I22858"/>
      <c r="J22858"/>
      <c r="K22858" s="101"/>
    </row>
    <row r="22859" spans="1:11" ht="15">
      <c r="A22859" s="97">
        <v>2004</v>
      </c>
      <c r="B22859" s="98" t="s">
        <v>61</v>
      </c>
      <c r="C22859" s="99" t="s">
        <v>29807</v>
      </c>
      <c r="D22859" s="99" t="s">
        <v>45</v>
      </c>
      <c r="E22859" s="100">
        <v>114690471</v>
      </c>
      <c r="F22859" s="101" t="b">
        <f t="shared" si="357"/>
        <v>1</v>
      </c>
      <c r="G22859" s="101"/>
      <c r="H22859" s="105"/>
      <c r="I22859"/>
      <c r="J22859"/>
      <c r="K22859" s="101"/>
    </row>
    <row r="22860" spans="1:11" ht="15">
      <c r="A22860" s="97">
        <v>2004</v>
      </c>
      <c r="B22860" s="98" t="s">
        <v>61</v>
      </c>
      <c r="C22860" s="99" t="s">
        <v>29807</v>
      </c>
      <c r="D22860" s="99" t="s">
        <v>29806</v>
      </c>
      <c r="E22860" s="100">
        <v>112899892</v>
      </c>
      <c r="F22860" s="101" t="b">
        <f t="shared" si="357"/>
        <v>1</v>
      </c>
      <c r="G22860" s="101"/>
      <c r="H22860" s="105"/>
      <c r="I22860"/>
      <c r="J22860"/>
      <c r="K22860" s="101"/>
    </row>
    <row r="22861" spans="1:11" ht="15">
      <c r="A22861" s="97">
        <v>2004</v>
      </c>
      <c r="B22861" s="98" t="s">
        <v>61</v>
      </c>
      <c r="C22861" s="99" t="s">
        <v>29807</v>
      </c>
      <c r="D22861" s="99" t="s">
        <v>29822</v>
      </c>
      <c r="E22861" s="100">
        <v>443721</v>
      </c>
      <c r="F22861" s="101" t="b">
        <f t="shared" si="357"/>
        <v>1</v>
      </c>
      <c r="G22861" s="101"/>
      <c r="H22861" s="105"/>
      <c r="I22861"/>
      <c r="J22861"/>
      <c r="K22861" s="101"/>
    </row>
    <row r="22862" spans="1:11" ht="15">
      <c r="A22862" s="97">
        <v>2004</v>
      </c>
      <c r="B22862" s="98" t="s">
        <v>61</v>
      </c>
      <c r="C22862" s="99" t="s">
        <v>29807</v>
      </c>
      <c r="D22862" s="99" t="s">
        <v>47</v>
      </c>
      <c r="E22862" s="100">
        <v>953723</v>
      </c>
      <c r="F22862" s="101" t="b">
        <f t="shared" si="357"/>
        <v>1</v>
      </c>
      <c r="G22862" s="101"/>
      <c r="H22862" s="105"/>
      <c r="I22862"/>
      <c r="J22862"/>
      <c r="K22862" s="101"/>
    </row>
    <row r="22863" spans="1:11" ht="15">
      <c r="A22863" s="97">
        <v>2004</v>
      </c>
      <c r="B22863" s="98" t="s">
        <v>61</v>
      </c>
      <c r="C22863" s="99" t="s">
        <v>29807</v>
      </c>
      <c r="D22863" s="99" t="s">
        <v>29813</v>
      </c>
      <c r="E22863" s="100">
        <v>393135</v>
      </c>
      <c r="F22863" s="101" t="b">
        <f t="shared" si="357"/>
        <v>1</v>
      </c>
      <c r="G22863" s="101"/>
      <c r="H22863" s="105"/>
      <c r="I22863"/>
      <c r="J22863"/>
      <c r="K22863" s="101"/>
    </row>
    <row r="22864" spans="1:11" ht="15">
      <c r="A22864" s="97">
        <v>2004</v>
      </c>
      <c r="B22864" s="98" t="s">
        <v>61</v>
      </c>
      <c r="C22864" s="99" t="s">
        <v>29823</v>
      </c>
      <c r="D22864" s="99" t="s">
        <v>45</v>
      </c>
      <c r="E22864" s="100">
        <v>3926134</v>
      </c>
      <c r="F22864" s="101" t="str">
        <f t="shared" si="357"/>
        <v>chp</v>
      </c>
      <c r="G22864" s="101"/>
      <c r="H22864" s="105"/>
      <c r="I22864"/>
      <c r="J22864"/>
      <c r="K22864" s="101"/>
    </row>
    <row r="22865" spans="1:11" ht="15">
      <c r="A22865" s="97">
        <v>2004</v>
      </c>
      <c r="B22865" s="98" t="s">
        <v>61</v>
      </c>
      <c r="C22865" s="99" t="s">
        <v>29823</v>
      </c>
      <c r="D22865" s="99" t="s">
        <v>29806</v>
      </c>
      <c r="E22865" s="100">
        <v>49497</v>
      </c>
      <c r="F22865" s="101" t="str">
        <f t="shared" si="357"/>
        <v>chp</v>
      </c>
      <c r="G22865" s="101"/>
      <c r="H22865" s="105"/>
      <c r="I22865"/>
      <c r="J22865"/>
      <c r="K22865" s="101"/>
    </row>
    <row r="22866" spans="1:11" ht="15">
      <c r="A22866" s="97">
        <v>2004</v>
      </c>
      <c r="B22866" s="98" t="s">
        <v>61</v>
      </c>
      <c r="C22866" s="99" t="s">
        <v>29823</v>
      </c>
      <c r="D22866" s="99" t="s">
        <v>47</v>
      </c>
      <c r="E22866" s="100">
        <v>218632</v>
      </c>
      <c r="F22866" s="101" t="str">
        <f t="shared" si="357"/>
        <v>chp</v>
      </c>
      <c r="G22866" s="101"/>
      <c r="H22866" s="105"/>
      <c r="I22866"/>
      <c r="J22866"/>
      <c r="K22866" s="101"/>
    </row>
    <row r="22867" spans="1:11" ht="15">
      <c r="A22867" s="97">
        <v>2004</v>
      </c>
      <c r="B22867" s="98" t="s">
        <v>61</v>
      </c>
      <c r="C22867" s="99" t="s">
        <v>29823</v>
      </c>
      <c r="D22867" s="99" t="s">
        <v>29814</v>
      </c>
      <c r="E22867" s="100">
        <v>500823</v>
      </c>
      <c r="F22867" s="101" t="str">
        <f t="shared" si="357"/>
        <v>chp</v>
      </c>
      <c r="G22867" s="101"/>
      <c r="H22867" s="105"/>
      <c r="I22867"/>
      <c r="J22867"/>
      <c r="K22867" s="101"/>
    </row>
    <row r="22868" spans="1:11" ht="15">
      <c r="A22868" s="97">
        <v>2004</v>
      </c>
      <c r="B22868" s="98" t="s">
        <v>61</v>
      </c>
      <c r="C22868" s="99" t="s">
        <v>29823</v>
      </c>
      <c r="D22868" s="99" t="s">
        <v>29812</v>
      </c>
      <c r="E22868" s="100">
        <v>29457</v>
      </c>
      <c r="F22868" s="101" t="str">
        <f t="shared" si="357"/>
        <v>chp</v>
      </c>
      <c r="G22868" s="101"/>
      <c r="H22868" s="105"/>
      <c r="I22868"/>
      <c r="J22868"/>
      <c r="K22868" s="101"/>
    </row>
    <row r="22869" spans="1:11" ht="15">
      <c r="A22869" s="97">
        <v>2004</v>
      </c>
      <c r="B22869" s="98" t="s">
        <v>61</v>
      </c>
      <c r="C22869" s="99" t="s">
        <v>29823</v>
      </c>
      <c r="D22869" s="99" t="s">
        <v>2257</v>
      </c>
      <c r="E22869" s="100">
        <v>3097008</v>
      </c>
      <c r="F22869" s="101" t="str">
        <f t="shared" si="357"/>
        <v>chp</v>
      </c>
      <c r="G22869" s="101"/>
      <c r="H22869" s="105"/>
      <c r="I22869"/>
      <c r="J22869"/>
      <c r="K22869" s="101"/>
    </row>
    <row r="22870" spans="1:11" ht="15">
      <c r="A22870" s="97">
        <v>2004</v>
      </c>
      <c r="B22870" s="98" t="s">
        <v>61</v>
      </c>
      <c r="C22870" s="99" t="s">
        <v>29823</v>
      </c>
      <c r="D22870" s="99" t="s">
        <v>29813</v>
      </c>
      <c r="E22870" s="100">
        <v>30717</v>
      </c>
      <c r="F22870" s="101" t="str">
        <f t="shared" si="357"/>
        <v>chp</v>
      </c>
      <c r="G22870" s="101"/>
      <c r="H22870" s="105"/>
      <c r="I22870"/>
      <c r="J22870"/>
      <c r="K22870" s="101"/>
    </row>
    <row r="22871" spans="1:11" ht="15">
      <c r="A22871" s="97">
        <v>2004</v>
      </c>
      <c r="B22871" s="98" t="s">
        <v>61</v>
      </c>
      <c r="C22871" s="99" t="s">
        <v>29803</v>
      </c>
      <c r="D22871" s="99" t="s">
        <v>45</v>
      </c>
      <c r="E22871" s="100">
        <v>5630369</v>
      </c>
      <c r="F22871" s="101" t="b">
        <f t="shared" si="357"/>
        <v>1</v>
      </c>
      <c r="G22871" s="101"/>
      <c r="H22871" s="105"/>
      <c r="I22871"/>
      <c r="J22871"/>
      <c r="K22871" s="101"/>
    </row>
    <row r="22872" spans="1:11" ht="15">
      <c r="A22872" s="97">
        <v>2004</v>
      </c>
      <c r="B22872" s="98" t="s">
        <v>61</v>
      </c>
      <c r="C22872" s="99" t="s">
        <v>29803</v>
      </c>
      <c r="D22872" s="99" t="s">
        <v>29806</v>
      </c>
      <c r="E22872" s="100">
        <v>4598859</v>
      </c>
      <c r="F22872" s="101" t="b">
        <f t="shared" si="357"/>
        <v>1</v>
      </c>
      <c r="G22872" s="101"/>
      <c r="H22872" s="105"/>
      <c r="I22872"/>
      <c r="J22872"/>
      <c r="K22872" s="101"/>
    </row>
    <row r="22873" spans="1:11" ht="15">
      <c r="A22873" s="97">
        <v>2004</v>
      </c>
      <c r="B22873" s="98" t="s">
        <v>61</v>
      </c>
      <c r="C22873" s="99" t="s">
        <v>29803</v>
      </c>
      <c r="D22873" s="99" t="s">
        <v>47</v>
      </c>
      <c r="E22873" s="100">
        <v>992044</v>
      </c>
      <c r="F22873" s="101" t="b">
        <f t="shared" si="357"/>
        <v>1</v>
      </c>
      <c r="G22873" s="101"/>
      <c r="H22873" s="105"/>
      <c r="I22873"/>
      <c r="J22873"/>
      <c r="K22873" s="101"/>
    </row>
    <row r="22874" spans="1:11" ht="15">
      <c r="A22874" s="97">
        <v>2004</v>
      </c>
      <c r="B22874" s="98" t="s">
        <v>61</v>
      </c>
      <c r="C22874" s="99" t="s">
        <v>29803</v>
      </c>
      <c r="D22874" s="99" t="s">
        <v>29814</v>
      </c>
      <c r="E22874" s="100">
        <v>0</v>
      </c>
      <c r="F22874" s="101" t="b">
        <f t="shared" si="357"/>
        <v>1</v>
      </c>
      <c r="G22874" s="101"/>
      <c r="H22874" s="105"/>
      <c r="I22874"/>
      <c r="J22874"/>
      <c r="K22874" s="101"/>
    </row>
    <row r="22875" spans="1:11" ht="15">
      <c r="A22875" s="97">
        <v>2004</v>
      </c>
      <c r="B22875" s="98" t="s">
        <v>61</v>
      </c>
      <c r="C22875" s="99" t="s">
        <v>29803</v>
      </c>
      <c r="D22875" s="99" t="s">
        <v>2257</v>
      </c>
      <c r="E22875" s="100">
        <v>39309</v>
      </c>
      <c r="F22875" s="101" t="b">
        <f t="shared" si="357"/>
        <v>1</v>
      </c>
      <c r="G22875" s="101"/>
      <c r="H22875" s="105"/>
      <c r="I22875"/>
      <c r="J22875"/>
      <c r="K22875" s="101"/>
    </row>
    <row r="22876" spans="1:11" ht="15">
      <c r="A22876" s="97">
        <v>2004</v>
      </c>
      <c r="B22876" s="98" t="s">
        <v>61</v>
      </c>
      <c r="C22876" s="99" t="s">
        <v>29803</v>
      </c>
      <c r="D22876" s="99" t="s">
        <v>29813</v>
      </c>
      <c r="E22876" s="100">
        <v>157</v>
      </c>
      <c r="F22876" s="101" t="b">
        <f t="shared" si="357"/>
        <v>1</v>
      </c>
      <c r="G22876" s="101"/>
      <c r="H22876" s="105"/>
      <c r="I22876"/>
      <c r="J22876"/>
      <c r="K22876" s="101"/>
    </row>
    <row r="22877" spans="1:11" ht="15">
      <c r="A22877" s="97">
        <v>2004</v>
      </c>
      <c r="B22877" s="98" t="s">
        <v>61</v>
      </c>
      <c r="C22877" s="99" t="s">
        <v>29825</v>
      </c>
      <c r="D22877" s="99" t="s">
        <v>45</v>
      </c>
      <c r="E22877" s="100">
        <v>255893</v>
      </c>
      <c r="F22877" s="101" t="str">
        <f t="shared" si="357"/>
        <v>chp</v>
      </c>
      <c r="G22877" s="101"/>
      <c r="H22877" s="105"/>
      <c r="I22877"/>
      <c r="J22877"/>
      <c r="K22877" s="101"/>
    </row>
    <row r="22878" spans="1:11" ht="15">
      <c r="A22878" s="97">
        <v>2004</v>
      </c>
      <c r="B22878" s="98" t="s">
        <v>61</v>
      </c>
      <c r="C22878" s="99" t="s">
        <v>29825</v>
      </c>
      <c r="D22878" s="99" t="s">
        <v>29806</v>
      </c>
      <c r="E22878" s="100">
        <v>203283</v>
      </c>
      <c r="F22878" s="101" t="str">
        <f t="shared" si="357"/>
        <v>chp</v>
      </c>
      <c r="G22878" s="101"/>
      <c r="H22878" s="105"/>
      <c r="I22878"/>
      <c r="J22878"/>
      <c r="K22878" s="101"/>
    </row>
    <row r="22879" spans="1:11" ht="15">
      <c r="A22879" s="97">
        <v>2004</v>
      </c>
      <c r="B22879" s="98" t="s">
        <v>61</v>
      </c>
      <c r="C22879" s="99" t="s">
        <v>29825</v>
      </c>
      <c r="D22879" s="99" t="s">
        <v>47</v>
      </c>
      <c r="E22879" s="100">
        <v>11916</v>
      </c>
      <c r="F22879" s="101" t="str">
        <f t="shared" si="357"/>
        <v>chp</v>
      </c>
      <c r="G22879" s="101"/>
      <c r="H22879" s="105"/>
      <c r="I22879"/>
      <c r="J22879"/>
      <c r="K22879" s="101"/>
    </row>
    <row r="22880" spans="1:11" ht="15">
      <c r="A22880" s="97">
        <v>2004</v>
      </c>
      <c r="B22880" s="98" t="s">
        <v>61</v>
      </c>
      <c r="C22880" s="99" t="s">
        <v>29825</v>
      </c>
      <c r="D22880" s="99" t="s">
        <v>29814</v>
      </c>
      <c r="E22880" s="100">
        <v>17751</v>
      </c>
      <c r="F22880" s="101" t="str">
        <f t="shared" si="357"/>
        <v>chp</v>
      </c>
      <c r="G22880" s="101"/>
      <c r="H22880" s="105"/>
      <c r="I22880"/>
      <c r="J22880"/>
      <c r="K22880" s="101"/>
    </row>
    <row r="22881" spans="1:11" ht="15">
      <c r="A22881" s="97">
        <v>2004</v>
      </c>
      <c r="B22881" s="98" t="s">
        <v>61</v>
      </c>
      <c r="C22881" s="99" t="s">
        <v>29825</v>
      </c>
      <c r="D22881" s="99" t="s">
        <v>29812</v>
      </c>
      <c r="E22881" s="100">
        <v>21696</v>
      </c>
      <c r="F22881" s="101" t="str">
        <f t="shared" si="357"/>
        <v>chp</v>
      </c>
      <c r="G22881" s="101"/>
      <c r="H22881" s="105"/>
      <c r="I22881"/>
      <c r="J22881"/>
      <c r="K22881" s="101"/>
    </row>
    <row r="22882" spans="1:11" ht="15">
      <c r="A22882" s="97">
        <v>2004</v>
      </c>
      <c r="B22882" s="98" t="s">
        <v>61</v>
      </c>
      <c r="C22882" s="99" t="s">
        <v>29825</v>
      </c>
      <c r="D22882" s="99" t="s">
        <v>29813</v>
      </c>
      <c r="E22882" s="100">
        <v>1248</v>
      </c>
      <c r="F22882" s="101" t="str">
        <f t="shared" si="357"/>
        <v>chp</v>
      </c>
      <c r="G22882" s="101"/>
      <c r="H22882" s="105"/>
      <c r="I22882"/>
      <c r="J22882"/>
      <c r="K22882" s="101"/>
    </row>
    <row r="22883" spans="1:11" ht="15">
      <c r="A22883" s="97">
        <v>2004</v>
      </c>
      <c r="B22883" s="98" t="s">
        <v>62</v>
      </c>
      <c r="C22883" s="99" t="s">
        <v>29811</v>
      </c>
      <c r="D22883" s="99" t="s">
        <v>45</v>
      </c>
      <c r="E22883" s="100">
        <v>46782659</v>
      </c>
      <c r="F22883" s="101" t="b">
        <f t="shared" si="357"/>
        <v>0</v>
      </c>
      <c r="G22883" s="101"/>
      <c r="H22883" s="105"/>
      <c r="I22883"/>
      <c r="J22883"/>
      <c r="K22883" s="101"/>
    </row>
    <row r="22884" spans="1:11" ht="15">
      <c r="A22884" s="97">
        <v>2004</v>
      </c>
      <c r="B22884" s="98" t="s">
        <v>62</v>
      </c>
      <c r="C22884" s="99" t="s">
        <v>29811</v>
      </c>
      <c r="D22884" s="99" t="s">
        <v>29806</v>
      </c>
      <c r="E22884" s="100">
        <v>34593346</v>
      </c>
      <c r="F22884" s="101" t="b">
        <f t="shared" si="357"/>
        <v>0</v>
      </c>
      <c r="G22884" s="101"/>
      <c r="H22884" s="105"/>
      <c r="I22884"/>
      <c r="J22884"/>
      <c r="K22884" s="101"/>
    </row>
    <row r="22885" spans="1:11" ht="15">
      <c r="A22885" s="97">
        <v>2004</v>
      </c>
      <c r="B22885" s="98" t="s">
        <v>62</v>
      </c>
      <c r="C22885" s="99" t="s">
        <v>29811</v>
      </c>
      <c r="D22885" s="99" t="s">
        <v>29822</v>
      </c>
      <c r="E22885" s="100">
        <v>12547</v>
      </c>
      <c r="F22885" s="101" t="b">
        <f t="shared" si="357"/>
        <v>0</v>
      </c>
      <c r="G22885" s="101"/>
      <c r="H22885" s="105"/>
      <c r="I22885"/>
      <c r="J22885"/>
      <c r="K22885" s="101"/>
    </row>
    <row r="22886" spans="1:11" ht="15">
      <c r="A22886" s="97">
        <v>2004</v>
      </c>
      <c r="B22886" s="98" t="s">
        <v>62</v>
      </c>
      <c r="C22886" s="99" t="s">
        <v>29811</v>
      </c>
      <c r="D22886" s="99" t="s">
        <v>47</v>
      </c>
      <c r="E22886" s="100">
        <v>831634</v>
      </c>
      <c r="F22886" s="101" t="b">
        <f t="shared" si="357"/>
        <v>0</v>
      </c>
      <c r="G22886" s="101"/>
      <c r="H22886" s="105"/>
      <c r="I22886"/>
      <c r="J22886"/>
      <c r="K22886" s="101"/>
    </row>
    <row r="22887" spans="1:11" ht="15">
      <c r="A22887" s="97">
        <v>2004</v>
      </c>
      <c r="B22887" s="98" t="s">
        <v>62</v>
      </c>
      <c r="C22887" s="99" t="s">
        <v>29811</v>
      </c>
      <c r="D22887" s="99" t="s">
        <v>315</v>
      </c>
      <c r="E22887" s="100">
        <v>10132736</v>
      </c>
      <c r="F22887" s="101" t="b">
        <f t="shared" si="357"/>
        <v>0</v>
      </c>
      <c r="G22887" s="101"/>
      <c r="H22887" s="105"/>
      <c r="I22887"/>
      <c r="J22887"/>
      <c r="K22887" s="101"/>
    </row>
    <row r="22888" spans="1:11" ht="15">
      <c r="A22888" s="97">
        <v>2004</v>
      </c>
      <c r="B22888" s="98" t="s">
        <v>62</v>
      </c>
      <c r="C22888" s="99" t="s">
        <v>29811</v>
      </c>
      <c r="D22888" s="99" t="s">
        <v>29813</v>
      </c>
      <c r="E22888" s="100">
        <v>853763</v>
      </c>
      <c r="F22888" s="101" t="b">
        <f t="shared" si="357"/>
        <v>0</v>
      </c>
      <c r="G22888" s="101"/>
      <c r="H22888" s="105"/>
      <c r="I22888"/>
      <c r="J22888"/>
      <c r="K22888" s="101"/>
    </row>
    <row r="22889" spans="1:11" ht="15">
      <c r="A22889" s="97">
        <v>2004</v>
      </c>
      <c r="B22889" s="98" t="s">
        <v>62</v>
      </c>
      <c r="C22889" s="99" t="s">
        <v>29811</v>
      </c>
      <c r="D22889" s="99" t="s">
        <v>27865</v>
      </c>
      <c r="E22889" s="100">
        <v>358632</v>
      </c>
      <c r="F22889" s="101" t="b">
        <f t="shared" si="357"/>
        <v>0</v>
      </c>
      <c r="G22889" s="101"/>
      <c r="H22889" s="105"/>
      <c r="I22889"/>
      <c r="J22889"/>
      <c r="K22889" s="101"/>
    </row>
    <row r="22890" spans="1:11" ht="15">
      <c r="A22890" s="97">
        <v>2004</v>
      </c>
      <c r="B22890" s="98" t="s">
        <v>62</v>
      </c>
      <c r="C22890" s="99" t="s">
        <v>29808</v>
      </c>
      <c r="D22890" s="99" t="s">
        <v>45</v>
      </c>
      <c r="E22890" s="100">
        <v>368344</v>
      </c>
      <c r="F22890" s="101" t="b">
        <f t="shared" si="357"/>
        <v>1</v>
      </c>
      <c r="G22890" s="101"/>
      <c r="H22890" s="105"/>
      <c r="I22890"/>
      <c r="J22890"/>
      <c r="K22890" s="101"/>
    </row>
    <row r="22891" spans="1:11" ht="15">
      <c r="A22891" s="97">
        <v>2004</v>
      </c>
      <c r="B22891" s="98" t="s">
        <v>62</v>
      </c>
      <c r="C22891" s="99" t="s">
        <v>29808</v>
      </c>
      <c r="D22891" s="99" t="s">
        <v>29822</v>
      </c>
      <c r="E22891" s="100">
        <v>12547</v>
      </c>
      <c r="F22891" s="101" t="b">
        <f t="shared" si="357"/>
        <v>1</v>
      </c>
      <c r="G22891" s="101"/>
      <c r="H22891" s="105"/>
      <c r="I22891"/>
      <c r="J22891"/>
      <c r="K22891" s="101"/>
    </row>
    <row r="22892" spans="1:11" ht="15">
      <c r="A22892" s="97">
        <v>2004</v>
      </c>
      <c r="B22892" s="98" t="s">
        <v>62</v>
      </c>
      <c r="C22892" s="99" t="s">
        <v>29808</v>
      </c>
      <c r="D22892" s="99" t="s">
        <v>27865</v>
      </c>
      <c r="E22892" s="100">
        <v>355797</v>
      </c>
      <c r="F22892" s="101" t="b">
        <f t="shared" si="357"/>
        <v>1</v>
      </c>
      <c r="G22892" s="101"/>
      <c r="H22892" s="105"/>
      <c r="I22892"/>
      <c r="J22892"/>
      <c r="K22892" s="101"/>
    </row>
    <row r="22893" spans="1:11" ht="15">
      <c r="A22893" s="97">
        <v>2004</v>
      </c>
      <c r="B22893" s="98" t="s">
        <v>62</v>
      </c>
      <c r="C22893" s="99" t="s">
        <v>29807</v>
      </c>
      <c r="D22893" s="99" t="s">
        <v>45</v>
      </c>
      <c r="E22893" s="100">
        <v>46409328</v>
      </c>
      <c r="F22893" s="101" t="b">
        <f t="shared" si="357"/>
        <v>1</v>
      </c>
      <c r="G22893" s="101"/>
      <c r="H22893" s="105"/>
      <c r="I22893"/>
      <c r="J22893"/>
      <c r="K22893" s="101"/>
    </row>
    <row r="22894" spans="1:11" ht="15">
      <c r="A22894" s="97">
        <v>2004</v>
      </c>
      <c r="B22894" s="98" t="s">
        <v>62</v>
      </c>
      <c r="C22894" s="99" t="s">
        <v>29807</v>
      </c>
      <c r="D22894" s="99" t="s">
        <v>29806</v>
      </c>
      <c r="E22894" s="100">
        <v>34593346</v>
      </c>
      <c r="F22894" s="101" t="b">
        <f t="shared" si="357"/>
        <v>1</v>
      </c>
      <c r="G22894" s="101"/>
      <c r="H22894" s="105"/>
      <c r="I22894"/>
      <c r="J22894"/>
      <c r="K22894" s="101"/>
    </row>
    <row r="22895" spans="1:11" ht="15">
      <c r="A22895" s="97">
        <v>2004</v>
      </c>
      <c r="B22895" s="98" t="s">
        <v>62</v>
      </c>
      <c r="C22895" s="99" t="s">
        <v>29807</v>
      </c>
      <c r="D22895" s="99" t="s">
        <v>47</v>
      </c>
      <c r="E22895" s="100">
        <v>826668</v>
      </c>
      <c r="F22895" s="101" t="b">
        <f t="shared" si="357"/>
        <v>1</v>
      </c>
      <c r="G22895" s="101"/>
      <c r="H22895" s="105"/>
      <c r="I22895"/>
      <c r="J22895"/>
      <c r="K22895" s="101"/>
    </row>
    <row r="22896" spans="1:11" ht="15">
      <c r="A22896" s="97">
        <v>2004</v>
      </c>
      <c r="B22896" s="98" t="s">
        <v>62</v>
      </c>
      <c r="C22896" s="99" t="s">
        <v>29807</v>
      </c>
      <c r="D22896" s="99" t="s">
        <v>315</v>
      </c>
      <c r="E22896" s="100">
        <v>10132736</v>
      </c>
      <c r="F22896" s="101" t="b">
        <f t="shared" si="357"/>
        <v>1</v>
      </c>
      <c r="G22896" s="101"/>
      <c r="H22896" s="105"/>
      <c r="I22896"/>
      <c r="J22896"/>
      <c r="K22896" s="101"/>
    </row>
    <row r="22897" spans="1:11" ht="15">
      <c r="A22897" s="97">
        <v>2004</v>
      </c>
      <c r="B22897" s="98" t="s">
        <v>62</v>
      </c>
      <c r="C22897" s="99" t="s">
        <v>29807</v>
      </c>
      <c r="D22897" s="99" t="s">
        <v>29813</v>
      </c>
      <c r="E22897" s="100">
        <v>853742</v>
      </c>
      <c r="F22897" s="101" t="b">
        <f t="shared" si="357"/>
        <v>1</v>
      </c>
      <c r="G22897" s="101"/>
      <c r="H22897" s="105"/>
      <c r="I22897"/>
      <c r="J22897"/>
      <c r="K22897" s="101"/>
    </row>
    <row r="22898" spans="1:11" ht="15">
      <c r="A22898" s="97">
        <v>2004</v>
      </c>
      <c r="B22898" s="98" t="s">
        <v>62</v>
      </c>
      <c r="C22898" s="99" t="s">
        <v>29807</v>
      </c>
      <c r="D22898" s="99" t="s">
        <v>27865</v>
      </c>
      <c r="E22898" s="100">
        <v>2835</v>
      </c>
      <c r="F22898" s="101" t="b">
        <f t="shared" si="357"/>
        <v>1</v>
      </c>
      <c r="G22898" s="101"/>
      <c r="H22898" s="105"/>
      <c r="I22898"/>
      <c r="J22898"/>
      <c r="K22898" s="101"/>
    </row>
    <row r="22899" spans="1:11" ht="15">
      <c r="A22899" s="97">
        <v>2004</v>
      </c>
      <c r="B22899" s="98" t="s">
        <v>62</v>
      </c>
      <c r="C22899" s="99" t="s">
        <v>29823</v>
      </c>
      <c r="D22899" s="99" t="s">
        <v>45</v>
      </c>
      <c r="E22899" s="100">
        <v>4298</v>
      </c>
      <c r="F22899" s="101" t="str">
        <f t="shared" si="357"/>
        <v>chp</v>
      </c>
      <c r="G22899" s="101"/>
      <c r="H22899" s="105"/>
      <c r="I22899"/>
      <c r="J22899"/>
      <c r="K22899" s="101"/>
    </row>
    <row r="22900" spans="1:11" ht="15">
      <c r="A22900" s="97">
        <v>2004</v>
      </c>
      <c r="B22900" s="98" t="s">
        <v>62</v>
      </c>
      <c r="C22900" s="99" t="s">
        <v>29823</v>
      </c>
      <c r="D22900" s="99" t="s">
        <v>47</v>
      </c>
      <c r="E22900" s="100">
        <v>4298</v>
      </c>
      <c r="F22900" s="101" t="str">
        <f t="shared" si="357"/>
        <v>chp</v>
      </c>
      <c r="G22900" s="101"/>
      <c r="H22900" s="105"/>
      <c r="I22900"/>
      <c r="J22900"/>
      <c r="K22900" s="101"/>
    </row>
    <row r="22901" spans="1:11" ht="15">
      <c r="A22901" s="97">
        <v>2004</v>
      </c>
      <c r="B22901" s="98" t="s">
        <v>62</v>
      </c>
      <c r="C22901" s="99" t="s">
        <v>29823</v>
      </c>
      <c r="D22901" s="99" t="s">
        <v>29813</v>
      </c>
      <c r="E22901" s="100">
        <v>0</v>
      </c>
      <c r="F22901" s="101" t="str">
        <f t="shared" si="357"/>
        <v>chp</v>
      </c>
      <c r="G22901" s="101"/>
      <c r="H22901" s="105"/>
      <c r="I22901"/>
      <c r="J22901"/>
      <c r="K22901" s="101"/>
    </row>
    <row r="22902" spans="1:11" ht="15">
      <c r="A22902" s="97">
        <v>2004</v>
      </c>
      <c r="B22902" s="98" t="s">
        <v>62</v>
      </c>
      <c r="C22902" s="99" t="s">
        <v>29825</v>
      </c>
      <c r="D22902" s="99" t="s">
        <v>45</v>
      </c>
      <c r="E22902" s="100">
        <v>689</v>
      </c>
      <c r="F22902" s="101" t="str">
        <f t="shared" si="357"/>
        <v>chp</v>
      </c>
      <c r="G22902" s="101"/>
      <c r="H22902" s="105"/>
      <c r="I22902"/>
      <c r="J22902"/>
      <c r="K22902" s="101"/>
    </row>
    <row r="22903" spans="1:11" ht="15">
      <c r="A22903" s="97">
        <v>2004</v>
      </c>
      <c r="B22903" s="98" t="s">
        <v>62</v>
      </c>
      <c r="C22903" s="99" t="s">
        <v>29825</v>
      </c>
      <c r="D22903" s="99" t="s">
        <v>47</v>
      </c>
      <c r="E22903" s="100">
        <v>668</v>
      </c>
      <c r="F22903" s="101" t="str">
        <f t="shared" si="357"/>
        <v>chp</v>
      </c>
      <c r="G22903" s="101"/>
      <c r="H22903" s="105"/>
      <c r="I22903"/>
      <c r="J22903"/>
      <c r="K22903" s="101"/>
    </row>
    <row r="22904" spans="1:11" ht="15">
      <c r="A22904" s="97">
        <v>2004</v>
      </c>
      <c r="B22904" s="98" t="s">
        <v>62</v>
      </c>
      <c r="C22904" s="99" t="s">
        <v>29825</v>
      </c>
      <c r="D22904" s="99" t="s">
        <v>29813</v>
      </c>
      <c r="E22904" s="100">
        <v>21</v>
      </c>
      <c r="F22904" s="101" t="str">
        <f t="shared" si="357"/>
        <v>chp</v>
      </c>
      <c r="G22904" s="101"/>
      <c r="H22904" s="105"/>
      <c r="I22904"/>
      <c r="J22904"/>
      <c r="K22904" s="101"/>
    </row>
    <row r="22905" spans="1:11" ht="15">
      <c r="A22905" s="97">
        <v>2004</v>
      </c>
      <c r="B22905" s="98" t="s">
        <v>63</v>
      </c>
      <c r="C22905" s="99" t="s">
        <v>29811</v>
      </c>
      <c r="D22905" s="99" t="s">
        <v>45</v>
      </c>
      <c r="E22905" s="100">
        <v>94529947</v>
      </c>
      <c r="F22905" s="101" t="b">
        <f t="shared" si="357"/>
        <v>0</v>
      </c>
      <c r="G22905" s="101"/>
      <c r="H22905" s="105"/>
      <c r="I22905"/>
      <c r="J22905"/>
      <c r="K22905" s="101"/>
    </row>
    <row r="22906" spans="1:11" ht="15">
      <c r="A22906" s="97">
        <v>2004</v>
      </c>
      <c r="B22906" s="98" t="s">
        <v>63</v>
      </c>
      <c r="C22906" s="99" t="s">
        <v>29811</v>
      </c>
      <c r="D22906" s="99" t="s">
        <v>29806</v>
      </c>
      <c r="E22906" s="100">
        <v>86120511</v>
      </c>
      <c r="F22906" s="101" t="b">
        <f t="shared" si="357"/>
        <v>0</v>
      </c>
      <c r="G22906" s="101"/>
      <c r="H22906" s="105"/>
      <c r="I22906"/>
      <c r="J22906"/>
      <c r="K22906" s="101"/>
    </row>
    <row r="22907" spans="1:11" ht="15">
      <c r="A22907" s="97">
        <v>2004</v>
      </c>
      <c r="B22907" s="98" t="s">
        <v>63</v>
      </c>
      <c r="C22907" s="99" t="s">
        <v>29811</v>
      </c>
      <c r="D22907" s="99" t="s">
        <v>29822</v>
      </c>
      <c r="E22907" s="100">
        <v>3780251</v>
      </c>
      <c r="F22907" s="101" t="b">
        <f t="shared" si="357"/>
        <v>0</v>
      </c>
      <c r="G22907" s="101"/>
      <c r="H22907" s="105"/>
      <c r="I22907"/>
      <c r="J22907"/>
      <c r="K22907" s="101"/>
    </row>
    <row r="22908" spans="1:11" ht="15">
      <c r="A22908" s="97">
        <v>2004</v>
      </c>
      <c r="B22908" s="98" t="s">
        <v>63</v>
      </c>
      <c r="C22908" s="99" t="s">
        <v>29811</v>
      </c>
      <c r="D22908" s="99" t="s">
        <v>47</v>
      </c>
      <c r="E22908" s="100">
        <v>579840</v>
      </c>
      <c r="F22908" s="101" t="b">
        <f t="shared" si="357"/>
        <v>0</v>
      </c>
      <c r="G22908" s="101"/>
      <c r="H22908" s="105"/>
      <c r="I22908"/>
      <c r="J22908"/>
      <c r="K22908" s="101"/>
    </row>
    <row r="22909" spans="1:11" ht="15">
      <c r="A22909" s="97">
        <v>2004</v>
      </c>
      <c r="B22909" s="98" t="s">
        <v>63</v>
      </c>
      <c r="C22909" s="99" t="s">
        <v>29811</v>
      </c>
      <c r="D22909" s="99" t="s">
        <v>29814</v>
      </c>
      <c r="E22909" s="100">
        <v>15528</v>
      </c>
      <c r="F22909" s="101" t="b">
        <f t="shared" si="357"/>
        <v>0</v>
      </c>
      <c r="G22909" s="101"/>
      <c r="H22909" s="105"/>
      <c r="I22909"/>
      <c r="J22909"/>
      <c r="K22909" s="101"/>
    </row>
    <row r="22910" spans="1:11" ht="15">
      <c r="A22910" s="97">
        <v>2004</v>
      </c>
      <c r="B22910" s="98" t="s">
        <v>63</v>
      </c>
      <c r="C22910" s="99" t="s">
        <v>29811</v>
      </c>
      <c r="D22910" s="99" t="s">
        <v>29812</v>
      </c>
      <c r="E22910" s="100">
        <v>61899</v>
      </c>
      <c r="F22910" s="101" t="b">
        <f t="shared" si="357"/>
        <v>0</v>
      </c>
      <c r="G22910" s="101"/>
      <c r="H22910" s="105"/>
      <c r="I22910"/>
      <c r="J22910"/>
      <c r="K22910" s="101"/>
    </row>
    <row r="22911" spans="1:11" ht="15">
      <c r="A22911" s="97">
        <v>2004</v>
      </c>
      <c r="B22911" s="98" t="s">
        <v>63</v>
      </c>
      <c r="C22911" s="99" t="s">
        <v>29811</v>
      </c>
      <c r="D22911" s="99" t="s">
        <v>2257</v>
      </c>
      <c r="E22911" s="100">
        <v>1701</v>
      </c>
      <c r="F22911" s="101" t="b">
        <f t="shared" si="357"/>
        <v>0</v>
      </c>
      <c r="G22911" s="101"/>
      <c r="H22911" s="105"/>
      <c r="I22911"/>
      <c r="J22911"/>
      <c r="K22911" s="101"/>
    </row>
    <row r="22912" spans="1:11" ht="15">
      <c r="A22912" s="97">
        <v>2004</v>
      </c>
      <c r="B22912" s="98" t="s">
        <v>63</v>
      </c>
      <c r="C22912" s="99" t="s">
        <v>29811</v>
      </c>
      <c r="D22912" s="99" t="s">
        <v>29813</v>
      </c>
      <c r="E22912" s="100">
        <v>3621099</v>
      </c>
      <c r="F22912" s="101" t="b">
        <f t="shared" si="357"/>
        <v>0</v>
      </c>
      <c r="G22912" s="101"/>
      <c r="H22912" s="105"/>
      <c r="I22912"/>
      <c r="J22912"/>
      <c r="K22912" s="101"/>
    </row>
    <row r="22913" spans="1:11" ht="15">
      <c r="A22913" s="97">
        <v>2004</v>
      </c>
      <c r="B22913" s="98" t="s">
        <v>63</v>
      </c>
      <c r="C22913" s="99" t="s">
        <v>29811</v>
      </c>
      <c r="D22913" s="99" t="s">
        <v>29816</v>
      </c>
      <c r="E22913" s="100">
        <v>349119</v>
      </c>
      <c r="F22913" s="101" t="b">
        <f t="shared" si="357"/>
        <v>0</v>
      </c>
      <c r="G22913" s="101"/>
      <c r="H22913" s="105"/>
      <c r="I22913"/>
      <c r="J22913"/>
      <c r="K22913" s="101"/>
    </row>
    <row r="22914" spans="1:11" ht="15">
      <c r="A22914" s="97">
        <v>2004</v>
      </c>
      <c r="B22914" s="98" t="s">
        <v>63</v>
      </c>
      <c r="C22914" s="99" t="s">
        <v>29808</v>
      </c>
      <c r="D22914" s="99" t="s">
        <v>45</v>
      </c>
      <c r="E22914" s="100">
        <v>11096948</v>
      </c>
      <c r="F22914" s="101" t="b">
        <f t="shared" si="357"/>
        <v>1</v>
      </c>
      <c r="G22914" s="101"/>
      <c r="H22914" s="105"/>
      <c r="I22914"/>
      <c r="J22914"/>
      <c r="K22914" s="101"/>
    </row>
    <row r="22915" spans="1:11" ht="15">
      <c r="A22915" s="97">
        <v>2004</v>
      </c>
      <c r="B22915" s="98" t="s">
        <v>63</v>
      </c>
      <c r="C22915" s="99" t="s">
        <v>29808</v>
      </c>
      <c r="D22915" s="99" t="s">
        <v>29806</v>
      </c>
      <c r="E22915" s="100">
        <v>7546083</v>
      </c>
      <c r="F22915" s="101" t="b">
        <f t="shared" si="357"/>
        <v>1</v>
      </c>
      <c r="G22915" s="101"/>
      <c r="H22915" s="105"/>
      <c r="I22915"/>
      <c r="J22915"/>
      <c r="K22915" s="101"/>
    </row>
    <row r="22916" spans="1:11" ht="15">
      <c r="A22916" s="97">
        <v>2004</v>
      </c>
      <c r="B22916" s="98" t="s">
        <v>63</v>
      </c>
      <c r="C22916" s="99" t="s">
        <v>29808</v>
      </c>
      <c r="D22916" s="99" t="s">
        <v>47</v>
      </c>
      <c r="E22916" s="100">
        <v>23417</v>
      </c>
      <c r="F22916" s="101" t="b">
        <f t="shared" ref="F22916:F22979" si="358">INDEX($I$3:$I$8,MATCH(C22916,$H$3:$H$8,0))</f>
        <v>1</v>
      </c>
      <c r="G22916" s="101"/>
      <c r="H22916" s="105"/>
      <c r="I22916"/>
      <c r="J22916"/>
      <c r="K22916" s="101"/>
    </row>
    <row r="22917" spans="1:11" ht="15">
      <c r="A22917" s="97">
        <v>2004</v>
      </c>
      <c r="B22917" s="98" t="s">
        <v>63</v>
      </c>
      <c r="C22917" s="99" t="s">
        <v>29808</v>
      </c>
      <c r="D22917" s="99" t="s">
        <v>29813</v>
      </c>
      <c r="E22917" s="100">
        <v>3527448</v>
      </c>
      <c r="F22917" s="101" t="b">
        <f t="shared" si="358"/>
        <v>1</v>
      </c>
      <c r="G22917" s="101"/>
      <c r="H22917" s="105"/>
      <c r="I22917"/>
      <c r="J22917"/>
      <c r="K22917" s="101"/>
    </row>
    <row r="22918" spans="1:11" ht="15">
      <c r="A22918" s="97">
        <v>2004</v>
      </c>
      <c r="B22918" s="98" t="s">
        <v>63</v>
      </c>
      <c r="C22918" s="99" t="s">
        <v>29807</v>
      </c>
      <c r="D22918" s="99" t="s">
        <v>45</v>
      </c>
      <c r="E22918" s="100">
        <v>82921402</v>
      </c>
      <c r="F22918" s="101" t="b">
        <f t="shared" si="358"/>
        <v>1</v>
      </c>
      <c r="G22918" s="101"/>
      <c r="H22918" s="105"/>
      <c r="I22918"/>
      <c r="J22918"/>
      <c r="K22918" s="101"/>
    </row>
    <row r="22919" spans="1:11" ht="15">
      <c r="A22919" s="97">
        <v>2004</v>
      </c>
      <c r="B22919" s="98" t="s">
        <v>63</v>
      </c>
      <c r="C22919" s="99" t="s">
        <v>29807</v>
      </c>
      <c r="D22919" s="99" t="s">
        <v>29806</v>
      </c>
      <c r="E22919" s="100">
        <v>78574428</v>
      </c>
      <c r="F22919" s="101" t="b">
        <f t="shared" si="358"/>
        <v>1</v>
      </c>
      <c r="G22919" s="101"/>
      <c r="H22919" s="105"/>
      <c r="I22919"/>
      <c r="J22919"/>
      <c r="K22919" s="101"/>
    </row>
    <row r="22920" spans="1:11" ht="15">
      <c r="A22920" s="97">
        <v>2004</v>
      </c>
      <c r="B22920" s="98" t="s">
        <v>63</v>
      </c>
      <c r="C22920" s="99" t="s">
        <v>29807</v>
      </c>
      <c r="D22920" s="99" t="s">
        <v>29822</v>
      </c>
      <c r="E22920" s="100">
        <v>3780251</v>
      </c>
      <c r="F22920" s="101" t="b">
        <f t="shared" si="358"/>
        <v>1</v>
      </c>
      <c r="G22920" s="101"/>
      <c r="H22920" s="105"/>
      <c r="I22920"/>
      <c r="J22920"/>
      <c r="K22920" s="101"/>
    </row>
    <row r="22921" spans="1:11" ht="15">
      <c r="A22921" s="97">
        <v>2004</v>
      </c>
      <c r="B22921" s="98" t="s">
        <v>63</v>
      </c>
      <c r="C22921" s="99" t="s">
        <v>29807</v>
      </c>
      <c r="D22921" s="99" t="s">
        <v>47</v>
      </c>
      <c r="E22921" s="100">
        <v>398814</v>
      </c>
      <c r="F22921" s="101" t="b">
        <f t="shared" si="358"/>
        <v>1</v>
      </c>
      <c r="G22921" s="101"/>
      <c r="H22921" s="105"/>
      <c r="I22921"/>
      <c r="J22921"/>
      <c r="K22921" s="101"/>
    </row>
    <row r="22922" spans="1:11" ht="15">
      <c r="A22922" s="97">
        <v>2004</v>
      </c>
      <c r="B22922" s="98" t="s">
        <v>63</v>
      </c>
      <c r="C22922" s="99" t="s">
        <v>29807</v>
      </c>
      <c r="D22922" s="99" t="s">
        <v>29814</v>
      </c>
      <c r="E22922" s="100">
        <v>15528</v>
      </c>
      <c r="F22922" s="101" t="b">
        <f t="shared" si="358"/>
        <v>1</v>
      </c>
      <c r="G22922" s="101"/>
      <c r="H22922" s="105"/>
      <c r="I22922"/>
      <c r="J22922"/>
      <c r="K22922" s="101"/>
    </row>
    <row r="22923" spans="1:11" ht="15">
      <c r="A22923" s="97">
        <v>2004</v>
      </c>
      <c r="B22923" s="98" t="s">
        <v>63</v>
      </c>
      <c r="C22923" s="99" t="s">
        <v>29807</v>
      </c>
      <c r="D22923" s="99" t="s">
        <v>29812</v>
      </c>
      <c r="E22923" s="100">
        <v>57029</v>
      </c>
      <c r="F22923" s="101" t="b">
        <f t="shared" si="358"/>
        <v>1</v>
      </c>
      <c r="G22923" s="101"/>
      <c r="H22923" s="105"/>
      <c r="I22923"/>
      <c r="J22923"/>
      <c r="K22923" s="101"/>
    </row>
    <row r="22924" spans="1:11" ht="15">
      <c r="A22924" s="97">
        <v>2004</v>
      </c>
      <c r="B22924" s="98" t="s">
        <v>63</v>
      </c>
      <c r="C22924" s="99" t="s">
        <v>29807</v>
      </c>
      <c r="D22924" s="99" t="s">
        <v>2257</v>
      </c>
      <c r="E22924" s="100">
        <v>1701</v>
      </c>
      <c r="F22924" s="101" t="b">
        <f t="shared" si="358"/>
        <v>1</v>
      </c>
      <c r="G22924" s="101"/>
      <c r="H22924" s="105"/>
      <c r="I22924"/>
      <c r="J22924"/>
      <c r="K22924" s="101"/>
    </row>
    <row r="22925" spans="1:11" ht="15">
      <c r="A22925" s="97">
        <v>2004</v>
      </c>
      <c r="B22925" s="98" t="s">
        <v>63</v>
      </c>
      <c r="C22925" s="99" t="s">
        <v>29807</v>
      </c>
      <c r="D22925" s="99" t="s">
        <v>29813</v>
      </c>
      <c r="E22925" s="100">
        <v>93651</v>
      </c>
      <c r="F22925" s="101" t="b">
        <f t="shared" si="358"/>
        <v>1</v>
      </c>
      <c r="G22925" s="101"/>
      <c r="H22925" s="105"/>
      <c r="I22925"/>
      <c r="J22925"/>
      <c r="K22925" s="101"/>
    </row>
    <row r="22926" spans="1:11" ht="15">
      <c r="A22926" s="97">
        <v>2004</v>
      </c>
      <c r="B22926" s="98" t="s">
        <v>63</v>
      </c>
      <c r="C22926" s="99" t="s">
        <v>29823</v>
      </c>
      <c r="D22926" s="99" t="s">
        <v>45</v>
      </c>
      <c r="E22926" s="100">
        <v>511597</v>
      </c>
      <c r="F22926" s="101" t="str">
        <f t="shared" si="358"/>
        <v>chp</v>
      </c>
      <c r="G22926" s="101"/>
      <c r="H22926" s="105"/>
      <c r="I22926"/>
      <c r="J22926"/>
      <c r="K22926" s="101"/>
    </row>
    <row r="22927" spans="1:11" ht="15">
      <c r="A22927" s="97">
        <v>2004</v>
      </c>
      <c r="B22927" s="98" t="s">
        <v>63</v>
      </c>
      <c r="C22927" s="99" t="s">
        <v>29823</v>
      </c>
      <c r="D22927" s="99" t="s">
        <v>47</v>
      </c>
      <c r="E22927" s="100">
        <v>157609</v>
      </c>
      <c r="F22927" s="101" t="str">
        <f t="shared" si="358"/>
        <v>chp</v>
      </c>
      <c r="G22927" s="101"/>
      <c r="H22927" s="105"/>
      <c r="I22927"/>
      <c r="J22927"/>
      <c r="K22927" s="101"/>
    </row>
    <row r="22928" spans="1:11" ht="15">
      <c r="A22928" s="97">
        <v>2004</v>
      </c>
      <c r="B22928" s="98" t="s">
        <v>63</v>
      </c>
      <c r="C22928" s="99" t="s">
        <v>29823</v>
      </c>
      <c r="D22928" s="99" t="s">
        <v>29812</v>
      </c>
      <c r="E22928" s="100">
        <v>4870</v>
      </c>
      <c r="F22928" s="101" t="str">
        <f t="shared" si="358"/>
        <v>chp</v>
      </c>
      <c r="G22928" s="101"/>
      <c r="H22928" s="105"/>
      <c r="I22928"/>
      <c r="J22928"/>
      <c r="K22928" s="101"/>
    </row>
    <row r="22929" spans="1:11" ht="15">
      <c r="A22929" s="97">
        <v>2004</v>
      </c>
      <c r="B22929" s="98" t="s">
        <v>63</v>
      </c>
      <c r="C22929" s="99" t="s">
        <v>29823</v>
      </c>
      <c r="D22929" s="99" t="s">
        <v>29816</v>
      </c>
      <c r="E22929" s="100">
        <v>349119</v>
      </c>
      <c r="F22929" s="101" t="str">
        <f t="shared" si="358"/>
        <v>chp</v>
      </c>
      <c r="G22929" s="101"/>
      <c r="H22929" s="105"/>
      <c r="I22929"/>
      <c r="J22929"/>
      <c r="K22929" s="101"/>
    </row>
    <row r="22930" spans="1:11" ht="15">
      <c r="A22930" s="97">
        <v>2004</v>
      </c>
      <c r="B22930" s="98" t="s">
        <v>64</v>
      </c>
      <c r="C22930" s="99" t="s">
        <v>29811</v>
      </c>
      <c r="D22930" s="99" t="s">
        <v>45</v>
      </c>
      <c r="E22930" s="100">
        <v>98172309</v>
      </c>
      <c r="F22930" s="101" t="b">
        <f t="shared" si="358"/>
        <v>0</v>
      </c>
      <c r="G22930" s="101"/>
      <c r="H22930" s="105"/>
      <c r="I22930"/>
      <c r="J22930"/>
      <c r="K22930" s="101"/>
    </row>
    <row r="22931" spans="1:11" ht="15">
      <c r="A22931" s="97">
        <v>2004</v>
      </c>
      <c r="B22931" s="98" t="s">
        <v>64</v>
      </c>
      <c r="C22931" s="99" t="s">
        <v>29811</v>
      </c>
      <c r="D22931" s="99" t="s">
        <v>29806</v>
      </c>
      <c r="E22931" s="100">
        <v>23657811</v>
      </c>
      <c r="F22931" s="101" t="b">
        <f t="shared" si="358"/>
        <v>0</v>
      </c>
      <c r="G22931" s="101"/>
      <c r="H22931" s="105"/>
      <c r="I22931"/>
      <c r="J22931"/>
      <c r="K22931" s="101"/>
    </row>
    <row r="22932" spans="1:11" ht="15">
      <c r="A22932" s="97">
        <v>2004</v>
      </c>
      <c r="B22932" s="98" t="s">
        <v>64</v>
      </c>
      <c r="C22932" s="99" t="s">
        <v>29811</v>
      </c>
      <c r="D22932" s="99" t="s">
        <v>29822</v>
      </c>
      <c r="E22932" s="100">
        <v>1098825</v>
      </c>
      <c r="F22932" s="101" t="b">
        <f t="shared" si="358"/>
        <v>0</v>
      </c>
      <c r="G22932" s="101"/>
      <c r="H22932" s="105"/>
      <c r="I22932"/>
      <c r="J22932"/>
      <c r="K22932" s="101"/>
    </row>
    <row r="22933" spans="1:11" ht="15">
      <c r="A22933" s="97">
        <v>2004</v>
      </c>
      <c r="B22933" s="98" t="s">
        <v>64</v>
      </c>
      <c r="C22933" s="99" t="s">
        <v>29811</v>
      </c>
      <c r="D22933" s="99" t="s">
        <v>47</v>
      </c>
      <c r="E22933" s="100">
        <v>46169538</v>
      </c>
      <c r="F22933" s="101" t="b">
        <f t="shared" si="358"/>
        <v>0</v>
      </c>
      <c r="G22933" s="101"/>
      <c r="H22933" s="105"/>
      <c r="I22933"/>
      <c r="J22933"/>
      <c r="K22933" s="101"/>
    </row>
    <row r="22934" spans="1:11" ht="15">
      <c r="A22934" s="97">
        <v>2004</v>
      </c>
      <c r="B22934" s="98" t="s">
        <v>64</v>
      </c>
      <c r="C22934" s="99" t="s">
        <v>29811</v>
      </c>
      <c r="D22934" s="99" t="s">
        <v>315</v>
      </c>
      <c r="E22934" s="100">
        <v>17079981</v>
      </c>
      <c r="F22934" s="101" t="b">
        <f t="shared" si="358"/>
        <v>0</v>
      </c>
      <c r="G22934" s="101"/>
      <c r="H22934" s="105"/>
      <c r="I22934"/>
      <c r="J22934"/>
      <c r="K22934" s="101"/>
    </row>
    <row r="22935" spans="1:11" ht="15">
      <c r="A22935" s="97">
        <v>2004</v>
      </c>
      <c r="B22935" s="98" t="s">
        <v>64</v>
      </c>
      <c r="C22935" s="99" t="s">
        <v>29811</v>
      </c>
      <c r="D22935" s="99" t="s">
        <v>29814</v>
      </c>
      <c r="E22935" s="100">
        <v>763590</v>
      </c>
      <c r="F22935" s="101" t="b">
        <f t="shared" si="358"/>
        <v>0</v>
      </c>
      <c r="G22935" s="101"/>
      <c r="H22935" s="105"/>
      <c r="I22935"/>
      <c r="J22935"/>
      <c r="K22935" s="101"/>
    </row>
    <row r="22936" spans="1:11" ht="15">
      <c r="A22936" s="97">
        <v>2004</v>
      </c>
      <c r="B22936" s="98" t="s">
        <v>64</v>
      </c>
      <c r="C22936" s="99" t="s">
        <v>29811</v>
      </c>
      <c r="D22936" s="99" t="s">
        <v>29812</v>
      </c>
      <c r="E22936" s="100">
        <v>76571</v>
      </c>
      <c r="F22936" s="101" t="b">
        <f t="shared" si="358"/>
        <v>0</v>
      </c>
      <c r="G22936" s="101"/>
      <c r="H22936" s="105"/>
      <c r="I22936"/>
      <c r="J22936"/>
      <c r="K22936" s="101"/>
    </row>
    <row r="22937" spans="1:11" ht="15">
      <c r="A22937" s="97">
        <v>2004</v>
      </c>
      <c r="B22937" s="98" t="s">
        <v>64</v>
      </c>
      <c r="C22937" s="99" t="s">
        <v>29811</v>
      </c>
      <c r="D22937" s="99" t="s">
        <v>2257</v>
      </c>
      <c r="E22937" s="100">
        <v>2532857</v>
      </c>
      <c r="F22937" s="101" t="b">
        <f t="shared" si="358"/>
        <v>0</v>
      </c>
      <c r="G22937" s="101"/>
      <c r="H22937" s="105"/>
      <c r="I22937"/>
      <c r="J22937"/>
      <c r="K22937" s="101"/>
    </row>
    <row r="22938" spans="1:11" ht="15">
      <c r="A22938" s="97">
        <v>2004</v>
      </c>
      <c r="B22938" s="98" t="s">
        <v>64</v>
      </c>
      <c r="C22938" s="99" t="s">
        <v>29811</v>
      </c>
      <c r="D22938" s="99" t="s">
        <v>29813</v>
      </c>
      <c r="E22938" s="100">
        <v>3903315</v>
      </c>
      <c r="F22938" s="101" t="b">
        <f t="shared" si="358"/>
        <v>0</v>
      </c>
      <c r="G22938" s="101"/>
      <c r="H22938" s="105"/>
      <c r="I22938"/>
      <c r="J22938"/>
      <c r="K22938" s="101"/>
    </row>
    <row r="22939" spans="1:11" ht="15">
      <c r="A22939" s="97">
        <v>2004</v>
      </c>
      <c r="B22939" s="98" t="s">
        <v>64</v>
      </c>
      <c r="C22939" s="99" t="s">
        <v>29811</v>
      </c>
      <c r="D22939" s="99" t="s">
        <v>29816</v>
      </c>
      <c r="E22939" s="100">
        <v>2889820</v>
      </c>
      <c r="F22939" s="101" t="b">
        <f t="shared" si="358"/>
        <v>0</v>
      </c>
      <c r="G22939" s="101"/>
      <c r="H22939" s="105"/>
      <c r="I22939"/>
      <c r="J22939"/>
      <c r="K22939" s="101"/>
    </row>
    <row r="22940" spans="1:11" ht="15">
      <c r="A22940" s="97">
        <v>2004</v>
      </c>
      <c r="B22940" s="98" t="s">
        <v>64</v>
      </c>
      <c r="C22940" s="99" t="s">
        <v>29808</v>
      </c>
      <c r="D22940" s="99" t="s">
        <v>45</v>
      </c>
      <c r="E22940" s="100">
        <v>18810750</v>
      </c>
      <c r="F22940" s="101" t="b">
        <f t="shared" si="358"/>
        <v>1</v>
      </c>
      <c r="G22940" s="101"/>
      <c r="H22940" s="105"/>
      <c r="I22940"/>
      <c r="J22940"/>
      <c r="K22940" s="101"/>
    </row>
    <row r="22941" spans="1:11" ht="15">
      <c r="A22941" s="97">
        <v>2004</v>
      </c>
      <c r="B22941" s="98" t="s">
        <v>64</v>
      </c>
      <c r="C22941" s="99" t="s">
        <v>29808</v>
      </c>
      <c r="D22941" s="99" t="s">
        <v>29806</v>
      </c>
      <c r="E22941" s="100">
        <v>12289357</v>
      </c>
      <c r="F22941" s="101" t="b">
        <f t="shared" si="358"/>
        <v>1</v>
      </c>
      <c r="G22941" s="101"/>
      <c r="H22941" s="105"/>
      <c r="I22941"/>
      <c r="J22941"/>
      <c r="K22941" s="101"/>
    </row>
    <row r="22942" spans="1:11" ht="15">
      <c r="A22942" s="97">
        <v>2004</v>
      </c>
      <c r="B22942" s="98" t="s">
        <v>64</v>
      </c>
      <c r="C22942" s="99" t="s">
        <v>29808</v>
      </c>
      <c r="D22942" s="99" t="s">
        <v>29822</v>
      </c>
      <c r="E22942" s="100">
        <v>1098825</v>
      </c>
      <c r="F22942" s="101" t="b">
        <f t="shared" si="358"/>
        <v>1</v>
      </c>
      <c r="G22942" s="101"/>
      <c r="H22942" s="105"/>
      <c r="I22942"/>
      <c r="J22942"/>
      <c r="K22942" s="101"/>
    </row>
    <row r="22943" spans="1:11" ht="15">
      <c r="A22943" s="97">
        <v>2004</v>
      </c>
      <c r="B22943" s="98" t="s">
        <v>64</v>
      </c>
      <c r="C22943" s="99" t="s">
        <v>29808</v>
      </c>
      <c r="D22943" s="99" t="s">
        <v>47</v>
      </c>
      <c r="E22943" s="100">
        <v>5334742</v>
      </c>
      <c r="F22943" s="101" t="b">
        <f t="shared" si="358"/>
        <v>1</v>
      </c>
      <c r="G22943" s="101"/>
      <c r="H22943" s="105"/>
      <c r="I22943"/>
      <c r="J22943"/>
      <c r="K22943" s="101"/>
    </row>
    <row r="22944" spans="1:11" ht="15">
      <c r="A22944" s="97">
        <v>2004</v>
      </c>
      <c r="B22944" s="98" t="s">
        <v>64</v>
      </c>
      <c r="C22944" s="99" t="s">
        <v>29808</v>
      </c>
      <c r="D22944" s="99" t="s">
        <v>29812</v>
      </c>
      <c r="E22944" s="100">
        <v>73373</v>
      </c>
      <c r="F22944" s="101" t="b">
        <f t="shared" si="358"/>
        <v>1</v>
      </c>
      <c r="G22944" s="101"/>
      <c r="H22944" s="105"/>
      <c r="I22944"/>
      <c r="J22944"/>
      <c r="K22944" s="101"/>
    </row>
    <row r="22945" spans="1:11" ht="15">
      <c r="A22945" s="97">
        <v>2004</v>
      </c>
      <c r="B22945" s="98" t="s">
        <v>64</v>
      </c>
      <c r="C22945" s="99" t="s">
        <v>29808</v>
      </c>
      <c r="D22945" s="99" t="s">
        <v>29813</v>
      </c>
      <c r="E22945" s="100">
        <v>14453</v>
      </c>
      <c r="F22945" s="101" t="b">
        <f t="shared" si="358"/>
        <v>1</v>
      </c>
      <c r="G22945" s="101"/>
      <c r="H22945" s="105"/>
      <c r="I22945"/>
      <c r="J22945"/>
      <c r="K22945" s="101"/>
    </row>
    <row r="22946" spans="1:11" ht="15">
      <c r="A22946" s="97">
        <v>2004</v>
      </c>
      <c r="B22946" s="98" t="s">
        <v>64</v>
      </c>
      <c r="C22946" s="99" t="s">
        <v>29807</v>
      </c>
      <c r="D22946" s="99" t="s">
        <v>45</v>
      </c>
      <c r="E22946" s="100">
        <v>47603602</v>
      </c>
      <c r="F22946" s="101" t="b">
        <f t="shared" si="358"/>
        <v>1</v>
      </c>
      <c r="G22946" s="101"/>
      <c r="H22946" s="105"/>
      <c r="I22946"/>
      <c r="J22946"/>
      <c r="K22946" s="101"/>
    </row>
    <row r="22947" spans="1:11" ht="15">
      <c r="A22947" s="97">
        <v>2004</v>
      </c>
      <c r="B22947" s="98" t="s">
        <v>64</v>
      </c>
      <c r="C22947" s="99" t="s">
        <v>29807</v>
      </c>
      <c r="D22947" s="99" t="s">
        <v>29806</v>
      </c>
      <c r="E22947" s="100">
        <v>11324239</v>
      </c>
      <c r="F22947" s="101" t="b">
        <f t="shared" si="358"/>
        <v>1</v>
      </c>
      <c r="G22947" s="101"/>
      <c r="H22947" s="105"/>
      <c r="I22947"/>
      <c r="J22947"/>
      <c r="K22947" s="101"/>
    </row>
    <row r="22948" spans="1:11" ht="15">
      <c r="A22948" s="97">
        <v>2004</v>
      </c>
      <c r="B22948" s="98" t="s">
        <v>64</v>
      </c>
      <c r="C22948" s="99" t="s">
        <v>29807</v>
      </c>
      <c r="D22948" s="99" t="s">
        <v>47</v>
      </c>
      <c r="E22948" s="100">
        <v>15138928</v>
      </c>
      <c r="F22948" s="101" t="b">
        <f t="shared" si="358"/>
        <v>1</v>
      </c>
      <c r="G22948" s="101"/>
      <c r="H22948" s="105"/>
      <c r="I22948"/>
      <c r="J22948"/>
      <c r="K22948" s="101"/>
    </row>
    <row r="22949" spans="1:11" ht="15">
      <c r="A22949" s="97">
        <v>2004</v>
      </c>
      <c r="B22949" s="98" t="s">
        <v>64</v>
      </c>
      <c r="C22949" s="99" t="s">
        <v>29807</v>
      </c>
      <c r="D22949" s="99" t="s">
        <v>315</v>
      </c>
      <c r="E22949" s="100">
        <v>17079981</v>
      </c>
      <c r="F22949" s="101" t="b">
        <f t="shared" si="358"/>
        <v>1</v>
      </c>
      <c r="G22949" s="101"/>
      <c r="H22949" s="105"/>
      <c r="I22949"/>
      <c r="J22949"/>
      <c r="K22949" s="101"/>
    </row>
    <row r="22950" spans="1:11" ht="15">
      <c r="A22950" s="97">
        <v>2004</v>
      </c>
      <c r="B22950" s="98" t="s">
        <v>64</v>
      </c>
      <c r="C22950" s="99" t="s">
        <v>29807</v>
      </c>
      <c r="D22950" s="99" t="s">
        <v>2257</v>
      </c>
      <c r="E22950" s="100">
        <v>366934</v>
      </c>
      <c r="F22950" s="101" t="b">
        <f t="shared" si="358"/>
        <v>1</v>
      </c>
      <c r="G22950" s="101"/>
      <c r="H22950" s="105"/>
      <c r="I22950"/>
      <c r="J22950"/>
      <c r="K22950" s="101"/>
    </row>
    <row r="22951" spans="1:11" ht="15">
      <c r="A22951" s="97">
        <v>2004</v>
      </c>
      <c r="B22951" s="98" t="s">
        <v>64</v>
      </c>
      <c r="C22951" s="99" t="s">
        <v>29807</v>
      </c>
      <c r="D22951" s="99" t="s">
        <v>29813</v>
      </c>
      <c r="E22951" s="100">
        <v>3693520</v>
      </c>
      <c r="F22951" s="101" t="b">
        <f t="shared" si="358"/>
        <v>1</v>
      </c>
      <c r="G22951" s="101"/>
      <c r="H22951" s="105"/>
      <c r="I22951"/>
      <c r="J22951"/>
      <c r="K22951" s="101"/>
    </row>
    <row r="22952" spans="1:11" ht="15">
      <c r="A22952" s="97">
        <v>2004</v>
      </c>
      <c r="B22952" s="98" t="s">
        <v>64</v>
      </c>
      <c r="C22952" s="99" t="s">
        <v>29823</v>
      </c>
      <c r="D22952" s="99" t="s">
        <v>45</v>
      </c>
      <c r="E22952" s="100">
        <v>26505085</v>
      </c>
      <c r="F22952" s="101" t="str">
        <f t="shared" si="358"/>
        <v>chp</v>
      </c>
      <c r="G22952" s="101"/>
      <c r="H22952" s="105"/>
      <c r="I22952"/>
      <c r="J22952"/>
      <c r="K22952" s="101"/>
    </row>
    <row r="22953" spans="1:11" ht="15">
      <c r="A22953" s="97">
        <v>2004</v>
      </c>
      <c r="B22953" s="98" t="s">
        <v>64</v>
      </c>
      <c r="C22953" s="99" t="s">
        <v>29823</v>
      </c>
      <c r="D22953" s="99" t="s">
        <v>29806</v>
      </c>
      <c r="E22953" s="100">
        <v>44215</v>
      </c>
      <c r="F22953" s="101" t="str">
        <f t="shared" si="358"/>
        <v>chp</v>
      </c>
      <c r="G22953" s="101"/>
      <c r="H22953" s="105"/>
      <c r="I22953"/>
      <c r="J22953"/>
      <c r="K22953" s="101"/>
    </row>
    <row r="22954" spans="1:11" ht="15">
      <c r="A22954" s="97">
        <v>2004</v>
      </c>
      <c r="B22954" s="98" t="s">
        <v>64</v>
      </c>
      <c r="C22954" s="99" t="s">
        <v>29823</v>
      </c>
      <c r="D22954" s="99" t="s">
        <v>47</v>
      </c>
      <c r="E22954" s="100">
        <v>20565741</v>
      </c>
      <c r="F22954" s="101" t="str">
        <f t="shared" si="358"/>
        <v>chp</v>
      </c>
      <c r="G22954" s="101"/>
      <c r="H22954" s="105"/>
      <c r="I22954"/>
      <c r="J22954"/>
      <c r="K22954" s="101"/>
    </row>
    <row r="22955" spans="1:11" ht="15">
      <c r="A22955" s="97">
        <v>2004</v>
      </c>
      <c r="B22955" s="98" t="s">
        <v>64</v>
      </c>
      <c r="C22955" s="99" t="s">
        <v>29823</v>
      </c>
      <c r="D22955" s="99" t="s">
        <v>29814</v>
      </c>
      <c r="E22955" s="100">
        <v>763590</v>
      </c>
      <c r="F22955" s="101" t="str">
        <f t="shared" si="358"/>
        <v>chp</v>
      </c>
      <c r="G22955" s="101"/>
      <c r="H22955" s="105"/>
      <c r="I22955"/>
      <c r="J22955"/>
      <c r="K22955" s="101"/>
    </row>
    <row r="22956" spans="1:11" ht="15">
      <c r="A22956" s="97">
        <v>2004</v>
      </c>
      <c r="B22956" s="98" t="s">
        <v>64</v>
      </c>
      <c r="C22956" s="99" t="s">
        <v>29823</v>
      </c>
      <c r="D22956" s="99" t="s">
        <v>29812</v>
      </c>
      <c r="E22956" s="100">
        <v>3198</v>
      </c>
      <c r="F22956" s="101" t="str">
        <f t="shared" si="358"/>
        <v>chp</v>
      </c>
      <c r="G22956" s="101"/>
      <c r="H22956" s="105"/>
      <c r="I22956"/>
      <c r="J22956"/>
      <c r="K22956" s="101"/>
    </row>
    <row r="22957" spans="1:11" ht="15">
      <c r="A22957" s="97">
        <v>2004</v>
      </c>
      <c r="B22957" s="98" t="s">
        <v>64</v>
      </c>
      <c r="C22957" s="99" t="s">
        <v>29823</v>
      </c>
      <c r="D22957" s="99" t="s">
        <v>2257</v>
      </c>
      <c r="E22957" s="100">
        <v>2043178</v>
      </c>
      <c r="F22957" s="101" t="str">
        <f t="shared" si="358"/>
        <v>chp</v>
      </c>
      <c r="G22957" s="101"/>
      <c r="H22957" s="105"/>
      <c r="I22957"/>
      <c r="J22957"/>
      <c r="K22957" s="101"/>
    </row>
    <row r="22958" spans="1:11" ht="15">
      <c r="A22958" s="97">
        <v>2004</v>
      </c>
      <c r="B22958" s="98" t="s">
        <v>64</v>
      </c>
      <c r="C22958" s="99" t="s">
        <v>29823</v>
      </c>
      <c r="D22958" s="99" t="s">
        <v>29813</v>
      </c>
      <c r="E22958" s="100">
        <v>195342</v>
      </c>
      <c r="F22958" s="101" t="str">
        <f t="shared" si="358"/>
        <v>chp</v>
      </c>
      <c r="G22958" s="101"/>
      <c r="H22958" s="105"/>
      <c r="I22958"/>
      <c r="J22958"/>
      <c r="K22958" s="101"/>
    </row>
    <row r="22959" spans="1:11" ht="15">
      <c r="A22959" s="97">
        <v>2004</v>
      </c>
      <c r="B22959" s="98" t="s">
        <v>64</v>
      </c>
      <c r="C22959" s="99" t="s">
        <v>29823</v>
      </c>
      <c r="D22959" s="99" t="s">
        <v>29816</v>
      </c>
      <c r="E22959" s="100">
        <v>2889820</v>
      </c>
      <c r="F22959" s="101" t="str">
        <f t="shared" si="358"/>
        <v>chp</v>
      </c>
      <c r="G22959" s="101"/>
      <c r="H22959" s="105"/>
      <c r="I22959"/>
      <c r="J22959"/>
      <c r="K22959" s="101"/>
    </row>
    <row r="22960" spans="1:11" ht="15">
      <c r="A22960" s="97">
        <v>2004</v>
      </c>
      <c r="B22960" s="98" t="s">
        <v>64</v>
      </c>
      <c r="C22960" s="99" t="s">
        <v>29803</v>
      </c>
      <c r="D22960" s="99" t="s">
        <v>45</v>
      </c>
      <c r="E22960" s="100">
        <v>5233217</v>
      </c>
      <c r="F22960" s="101" t="b">
        <f t="shared" si="358"/>
        <v>1</v>
      </c>
      <c r="G22960" s="101"/>
      <c r="H22960" s="105"/>
      <c r="I22960"/>
      <c r="J22960"/>
      <c r="K22960" s="101"/>
    </row>
    <row r="22961" spans="1:11" ht="15">
      <c r="A22961" s="97">
        <v>2004</v>
      </c>
      <c r="B22961" s="98" t="s">
        <v>64</v>
      </c>
      <c r="C22961" s="99" t="s">
        <v>29803</v>
      </c>
      <c r="D22961" s="99" t="s">
        <v>47</v>
      </c>
      <c r="E22961" s="100">
        <v>5110471</v>
      </c>
      <c r="F22961" s="101" t="b">
        <f t="shared" si="358"/>
        <v>1</v>
      </c>
      <c r="G22961" s="101"/>
      <c r="H22961" s="105"/>
      <c r="I22961"/>
      <c r="J22961"/>
      <c r="K22961" s="101"/>
    </row>
    <row r="22962" spans="1:11" ht="15">
      <c r="A22962" s="97">
        <v>2004</v>
      </c>
      <c r="B22962" s="98" t="s">
        <v>64</v>
      </c>
      <c r="C22962" s="99" t="s">
        <v>29803</v>
      </c>
      <c r="D22962" s="99" t="s">
        <v>2257</v>
      </c>
      <c r="E22962" s="100">
        <v>122746</v>
      </c>
      <c r="F22962" s="101" t="b">
        <f t="shared" si="358"/>
        <v>1</v>
      </c>
      <c r="G22962" s="101"/>
      <c r="H22962" s="105"/>
      <c r="I22962"/>
      <c r="J22962"/>
      <c r="K22962" s="101"/>
    </row>
    <row r="22963" spans="1:11" ht="15">
      <c r="A22963" s="97">
        <v>2004</v>
      </c>
      <c r="B22963" s="98" t="s">
        <v>64</v>
      </c>
      <c r="C22963" s="99" t="s">
        <v>29825</v>
      </c>
      <c r="D22963" s="99" t="s">
        <v>45</v>
      </c>
      <c r="E22963" s="100">
        <v>19655</v>
      </c>
      <c r="F22963" s="101" t="str">
        <f t="shared" si="358"/>
        <v>chp</v>
      </c>
      <c r="G22963" s="101"/>
      <c r="H22963" s="105"/>
      <c r="I22963"/>
      <c r="J22963"/>
      <c r="K22963" s="101"/>
    </row>
    <row r="22964" spans="1:11" ht="15">
      <c r="A22964" s="97">
        <v>2004</v>
      </c>
      <c r="B22964" s="98" t="s">
        <v>64</v>
      </c>
      <c r="C22964" s="99" t="s">
        <v>29825</v>
      </c>
      <c r="D22964" s="99" t="s">
        <v>47</v>
      </c>
      <c r="E22964" s="100">
        <v>19655</v>
      </c>
      <c r="F22964" s="101" t="str">
        <f t="shared" si="358"/>
        <v>chp</v>
      </c>
      <c r="G22964" s="101"/>
      <c r="H22964" s="105"/>
      <c r="I22964"/>
      <c r="J22964"/>
      <c r="K22964" s="101"/>
    </row>
    <row r="22965" spans="1:11" ht="15">
      <c r="A22965" s="97">
        <v>2004</v>
      </c>
      <c r="B22965" s="98" t="s">
        <v>65</v>
      </c>
      <c r="C22965" s="99" t="s">
        <v>29811</v>
      </c>
      <c r="D22965" s="99" t="s">
        <v>45</v>
      </c>
      <c r="E22965" s="100">
        <v>47500483</v>
      </c>
      <c r="F22965" s="101" t="b">
        <f t="shared" si="358"/>
        <v>0</v>
      </c>
      <c r="G22965" s="101"/>
      <c r="H22965" s="105"/>
      <c r="I22965"/>
      <c r="J22965"/>
      <c r="K22965" s="101"/>
    </row>
    <row r="22966" spans="1:11" ht="15">
      <c r="A22966" s="97">
        <v>2004</v>
      </c>
      <c r="B22966" s="98" t="s">
        <v>65</v>
      </c>
      <c r="C22966" s="99" t="s">
        <v>29811</v>
      </c>
      <c r="D22966" s="99" t="s">
        <v>29806</v>
      </c>
      <c r="E22966" s="100">
        <v>10526362</v>
      </c>
      <c r="F22966" s="101" t="b">
        <f t="shared" si="358"/>
        <v>0</v>
      </c>
      <c r="G22966" s="101"/>
      <c r="H22966" s="105"/>
      <c r="I22966"/>
      <c r="J22966"/>
      <c r="K22966" s="101"/>
    </row>
    <row r="22967" spans="1:11" ht="15">
      <c r="A22967" s="97">
        <v>2004</v>
      </c>
      <c r="B22967" s="98" t="s">
        <v>65</v>
      </c>
      <c r="C22967" s="99" t="s">
        <v>29811</v>
      </c>
      <c r="D22967" s="99" t="s">
        <v>29822</v>
      </c>
      <c r="E22967" s="100">
        <v>998281</v>
      </c>
      <c r="F22967" s="101" t="b">
        <f t="shared" si="358"/>
        <v>0</v>
      </c>
      <c r="G22967" s="101"/>
      <c r="H22967" s="105"/>
      <c r="I22967"/>
      <c r="J22967"/>
      <c r="K22967" s="101"/>
    </row>
    <row r="22968" spans="1:11" ht="15">
      <c r="A22968" s="97">
        <v>2004</v>
      </c>
      <c r="B22968" s="98" t="s">
        <v>65</v>
      </c>
      <c r="C22968" s="99" t="s">
        <v>29811</v>
      </c>
      <c r="D22968" s="99" t="s">
        <v>47</v>
      </c>
      <c r="E22968" s="100">
        <v>20971721</v>
      </c>
      <c r="F22968" s="101" t="b">
        <f t="shared" si="358"/>
        <v>0</v>
      </c>
      <c r="G22968" s="101"/>
      <c r="H22968" s="105"/>
      <c r="I22968"/>
      <c r="J22968"/>
      <c r="K22968" s="101"/>
    </row>
    <row r="22969" spans="1:11" ht="15">
      <c r="A22969" s="97">
        <v>2004</v>
      </c>
      <c r="B22969" s="98" t="s">
        <v>65</v>
      </c>
      <c r="C22969" s="99" t="s">
        <v>29811</v>
      </c>
      <c r="D22969" s="99" t="s">
        <v>315</v>
      </c>
      <c r="E22969" s="100">
        <v>5938600</v>
      </c>
      <c r="F22969" s="101" t="b">
        <f t="shared" si="358"/>
        <v>0</v>
      </c>
      <c r="G22969" s="101"/>
      <c r="H22969" s="105"/>
      <c r="I22969"/>
      <c r="J22969"/>
      <c r="K22969" s="101"/>
    </row>
    <row r="22970" spans="1:11" ht="15">
      <c r="A22970" s="97">
        <v>2004</v>
      </c>
      <c r="B22970" s="98" t="s">
        <v>65</v>
      </c>
      <c r="C22970" s="99" t="s">
        <v>29811</v>
      </c>
      <c r="D22970" s="99" t="s">
        <v>29814</v>
      </c>
      <c r="E22970" s="100">
        <v>800786</v>
      </c>
      <c r="F22970" s="101" t="b">
        <f t="shared" si="358"/>
        <v>0</v>
      </c>
      <c r="G22970" s="101"/>
      <c r="H22970" s="105"/>
      <c r="I22970"/>
      <c r="J22970"/>
      <c r="K22970" s="101"/>
    </row>
    <row r="22971" spans="1:11" ht="15">
      <c r="A22971" s="97">
        <v>2004</v>
      </c>
      <c r="B22971" s="98" t="s">
        <v>65</v>
      </c>
      <c r="C22971" s="99" t="s">
        <v>29811</v>
      </c>
      <c r="D22971" s="99" t="s">
        <v>29812</v>
      </c>
      <c r="E22971" s="100">
        <v>1115565</v>
      </c>
      <c r="F22971" s="101" t="b">
        <f t="shared" si="358"/>
        <v>0</v>
      </c>
      <c r="G22971" s="101"/>
      <c r="H22971" s="105"/>
      <c r="I22971"/>
      <c r="J22971"/>
      <c r="K22971" s="101"/>
    </row>
    <row r="22972" spans="1:11" ht="15">
      <c r="A22972" s="97">
        <v>2004</v>
      </c>
      <c r="B22972" s="98" t="s">
        <v>65</v>
      </c>
      <c r="C22972" s="99" t="s">
        <v>29811</v>
      </c>
      <c r="D22972" s="99" t="s">
        <v>29813</v>
      </c>
      <c r="E22972" s="100">
        <v>7533158</v>
      </c>
      <c r="F22972" s="101" t="b">
        <f t="shared" si="358"/>
        <v>0</v>
      </c>
      <c r="G22972" s="101"/>
      <c r="H22972" s="105"/>
      <c r="I22972"/>
      <c r="J22972"/>
      <c r="K22972" s="101"/>
    </row>
    <row r="22973" spans="1:11" ht="15">
      <c r="A22973" s="97">
        <v>2004</v>
      </c>
      <c r="B22973" s="98" t="s">
        <v>65</v>
      </c>
      <c r="C22973" s="99" t="s">
        <v>29811</v>
      </c>
      <c r="D22973" s="99" t="s">
        <v>29817</v>
      </c>
      <c r="E22973" s="100">
        <v>-498326</v>
      </c>
      <c r="F22973" s="101" t="b">
        <f t="shared" si="358"/>
        <v>0</v>
      </c>
      <c r="G22973" s="101"/>
      <c r="H22973" s="105"/>
      <c r="I22973"/>
      <c r="J22973"/>
      <c r="K22973" s="101"/>
    </row>
    <row r="22974" spans="1:11" ht="15">
      <c r="A22974" s="97">
        <v>2004</v>
      </c>
      <c r="B22974" s="98" t="s">
        <v>65</v>
      </c>
      <c r="C22974" s="99" t="s">
        <v>29811</v>
      </c>
      <c r="D22974" s="99" t="s">
        <v>29816</v>
      </c>
      <c r="E22974" s="100">
        <v>114336</v>
      </c>
      <c r="F22974" s="101" t="b">
        <f t="shared" si="358"/>
        <v>0</v>
      </c>
      <c r="G22974" s="101"/>
      <c r="H22974" s="105"/>
      <c r="I22974"/>
      <c r="J22974"/>
      <c r="K22974" s="101"/>
    </row>
    <row r="22975" spans="1:11" ht="15">
      <c r="A22975" s="97">
        <v>2004</v>
      </c>
      <c r="B22975" s="98" t="s">
        <v>65</v>
      </c>
      <c r="C22975" s="99" t="s">
        <v>29808</v>
      </c>
      <c r="D22975" s="99" t="s">
        <v>45</v>
      </c>
      <c r="E22975" s="100">
        <v>41036127</v>
      </c>
      <c r="F22975" s="101" t="b">
        <f t="shared" si="358"/>
        <v>1</v>
      </c>
      <c r="G22975" s="101"/>
      <c r="H22975" s="105"/>
      <c r="I22975"/>
      <c r="J22975"/>
      <c r="K22975" s="101"/>
    </row>
    <row r="22976" spans="1:11" ht="15">
      <c r="A22976" s="97">
        <v>2004</v>
      </c>
      <c r="B22976" s="98" t="s">
        <v>65</v>
      </c>
      <c r="C22976" s="99" t="s">
        <v>29808</v>
      </c>
      <c r="D22976" s="99" t="s">
        <v>29806</v>
      </c>
      <c r="E22976" s="100">
        <v>9583508</v>
      </c>
      <c r="F22976" s="101" t="b">
        <f t="shared" si="358"/>
        <v>1</v>
      </c>
      <c r="G22976" s="101"/>
      <c r="H22976" s="105"/>
      <c r="I22976"/>
      <c r="J22976"/>
      <c r="K22976" s="101"/>
    </row>
    <row r="22977" spans="1:11" ht="15">
      <c r="A22977" s="97">
        <v>2004</v>
      </c>
      <c r="B22977" s="98" t="s">
        <v>65</v>
      </c>
      <c r="C22977" s="99" t="s">
        <v>29808</v>
      </c>
      <c r="D22977" s="99" t="s">
        <v>29822</v>
      </c>
      <c r="E22977" s="100">
        <v>762232</v>
      </c>
      <c r="F22977" s="101" t="b">
        <f t="shared" si="358"/>
        <v>1</v>
      </c>
      <c r="G22977" s="101"/>
      <c r="H22977" s="105"/>
      <c r="I22977"/>
      <c r="J22977"/>
      <c r="K22977" s="101"/>
    </row>
    <row r="22978" spans="1:11" ht="15">
      <c r="A22978" s="97">
        <v>2004</v>
      </c>
      <c r="B22978" s="98" t="s">
        <v>65</v>
      </c>
      <c r="C22978" s="99" t="s">
        <v>29808</v>
      </c>
      <c r="D22978" s="99" t="s">
        <v>47</v>
      </c>
      <c r="E22978" s="100">
        <v>16462217</v>
      </c>
      <c r="F22978" s="101" t="b">
        <f t="shared" si="358"/>
        <v>1</v>
      </c>
      <c r="G22978" s="101"/>
      <c r="H22978" s="105"/>
      <c r="I22978"/>
      <c r="J22978"/>
      <c r="K22978" s="101"/>
    </row>
    <row r="22979" spans="1:11" ht="15">
      <c r="A22979" s="97">
        <v>2004</v>
      </c>
      <c r="B22979" s="98" t="s">
        <v>65</v>
      </c>
      <c r="C22979" s="99" t="s">
        <v>29808</v>
      </c>
      <c r="D22979" s="99" t="s">
        <v>315</v>
      </c>
      <c r="E22979" s="100">
        <v>5938600</v>
      </c>
      <c r="F22979" s="101" t="b">
        <f t="shared" si="358"/>
        <v>1</v>
      </c>
      <c r="G22979" s="101"/>
      <c r="H22979" s="105"/>
      <c r="I22979"/>
      <c r="J22979"/>
      <c r="K22979" s="101"/>
    </row>
    <row r="22980" spans="1:11" ht="15">
      <c r="A22980" s="97">
        <v>2004</v>
      </c>
      <c r="B22980" s="98" t="s">
        <v>65</v>
      </c>
      <c r="C22980" s="99" t="s">
        <v>29808</v>
      </c>
      <c r="D22980" s="99" t="s">
        <v>29814</v>
      </c>
      <c r="E22980" s="100">
        <v>800786</v>
      </c>
      <c r="F22980" s="101" t="b">
        <f t="shared" ref="F22980:F23043" si="359">INDEX($I$3:$I$8,MATCH(C22980,$H$3:$H$8,0))</f>
        <v>1</v>
      </c>
      <c r="G22980" s="101"/>
      <c r="H22980" s="105"/>
      <c r="I22980"/>
      <c r="J22980"/>
      <c r="K22980" s="101"/>
    </row>
    <row r="22981" spans="1:11" ht="15">
      <c r="A22981" s="97">
        <v>2004</v>
      </c>
      <c r="B22981" s="98" t="s">
        <v>65</v>
      </c>
      <c r="C22981" s="99" t="s">
        <v>29808</v>
      </c>
      <c r="D22981" s="99" t="s">
        <v>29812</v>
      </c>
      <c r="E22981" s="100">
        <v>1100028</v>
      </c>
      <c r="F22981" s="101" t="b">
        <f t="shared" si="359"/>
        <v>1</v>
      </c>
      <c r="G22981" s="101"/>
      <c r="H22981" s="105"/>
      <c r="I22981"/>
      <c r="J22981"/>
      <c r="K22981" s="101"/>
    </row>
    <row r="22982" spans="1:11" ht="15">
      <c r="A22982" s="97">
        <v>2004</v>
      </c>
      <c r="B22982" s="98" t="s">
        <v>65</v>
      </c>
      <c r="C22982" s="99" t="s">
        <v>29808</v>
      </c>
      <c r="D22982" s="99" t="s">
        <v>29813</v>
      </c>
      <c r="E22982" s="100">
        <v>6772745</v>
      </c>
      <c r="F22982" s="101" t="b">
        <f t="shared" si="359"/>
        <v>1</v>
      </c>
      <c r="G22982" s="101"/>
      <c r="H22982" s="105"/>
      <c r="I22982"/>
      <c r="J22982"/>
      <c r="K22982" s="101"/>
    </row>
    <row r="22983" spans="1:11" ht="15">
      <c r="A22983" s="97">
        <v>2004</v>
      </c>
      <c r="B22983" s="98" t="s">
        <v>65</v>
      </c>
      <c r="C22983" s="99" t="s">
        <v>29808</v>
      </c>
      <c r="D22983" s="99" t="s">
        <v>29817</v>
      </c>
      <c r="E22983" s="100">
        <v>-498326</v>
      </c>
      <c r="F22983" s="101" t="b">
        <f t="shared" si="359"/>
        <v>1</v>
      </c>
      <c r="G22983" s="101"/>
      <c r="H22983" s="105"/>
      <c r="I22983"/>
      <c r="J22983"/>
      <c r="K22983" s="101"/>
    </row>
    <row r="22984" spans="1:11" ht="15">
      <c r="A22984" s="97">
        <v>2004</v>
      </c>
      <c r="B22984" s="98" t="s">
        <v>65</v>
      </c>
      <c r="C22984" s="99" t="s">
        <v>29808</v>
      </c>
      <c r="D22984" s="99" t="s">
        <v>29816</v>
      </c>
      <c r="E22984" s="100">
        <v>114336</v>
      </c>
      <c r="F22984" s="101" t="b">
        <f t="shared" si="359"/>
        <v>1</v>
      </c>
      <c r="G22984" s="101"/>
      <c r="H22984" s="105"/>
      <c r="I22984"/>
      <c r="J22984"/>
      <c r="K22984" s="101"/>
    </row>
    <row r="22985" spans="1:11" ht="15">
      <c r="A22985" s="97">
        <v>2004</v>
      </c>
      <c r="B22985" s="98" t="s">
        <v>65</v>
      </c>
      <c r="C22985" s="99" t="s">
        <v>29807</v>
      </c>
      <c r="D22985" s="99" t="s">
        <v>45</v>
      </c>
      <c r="E22985" s="100">
        <v>1524169</v>
      </c>
      <c r="F22985" s="101" t="b">
        <f t="shared" si="359"/>
        <v>1</v>
      </c>
      <c r="G22985" s="101"/>
      <c r="H22985" s="105"/>
      <c r="I22985"/>
      <c r="J22985"/>
      <c r="K22985" s="101"/>
    </row>
    <row r="22986" spans="1:11" ht="15">
      <c r="A22986" s="97">
        <v>2004</v>
      </c>
      <c r="B22986" s="98" t="s">
        <v>65</v>
      </c>
      <c r="C22986" s="99" t="s">
        <v>29807</v>
      </c>
      <c r="D22986" s="99" t="s">
        <v>29806</v>
      </c>
      <c r="E22986" s="100">
        <v>903789</v>
      </c>
      <c r="F22986" s="101" t="b">
        <f t="shared" si="359"/>
        <v>1</v>
      </c>
      <c r="G22986" s="101"/>
      <c r="H22986" s="105"/>
      <c r="I22986"/>
      <c r="J22986"/>
      <c r="K22986" s="101"/>
    </row>
    <row r="22987" spans="1:11" ht="15">
      <c r="A22987" s="97">
        <v>2004</v>
      </c>
      <c r="B22987" s="98" t="s">
        <v>65</v>
      </c>
      <c r="C22987" s="99" t="s">
        <v>29807</v>
      </c>
      <c r="D22987" s="99" t="s">
        <v>29822</v>
      </c>
      <c r="E22987" s="100">
        <v>230973</v>
      </c>
      <c r="F22987" s="101" t="b">
        <f t="shared" si="359"/>
        <v>1</v>
      </c>
      <c r="G22987" s="101"/>
      <c r="H22987" s="105"/>
      <c r="I22987"/>
      <c r="J22987"/>
      <c r="K22987" s="101"/>
    </row>
    <row r="22988" spans="1:11" ht="15">
      <c r="A22988" s="97">
        <v>2004</v>
      </c>
      <c r="B22988" s="98" t="s">
        <v>65</v>
      </c>
      <c r="C22988" s="99" t="s">
        <v>29807</v>
      </c>
      <c r="D22988" s="99" t="s">
        <v>47</v>
      </c>
      <c r="E22988" s="100">
        <v>98542</v>
      </c>
      <c r="F22988" s="101" t="b">
        <f t="shared" si="359"/>
        <v>1</v>
      </c>
      <c r="G22988" s="101"/>
      <c r="H22988" s="105"/>
      <c r="I22988"/>
      <c r="J22988"/>
      <c r="K22988" s="101"/>
    </row>
    <row r="22989" spans="1:11" ht="15">
      <c r="A22989" s="97">
        <v>2004</v>
      </c>
      <c r="B22989" s="98" t="s">
        <v>65</v>
      </c>
      <c r="C22989" s="99" t="s">
        <v>29807</v>
      </c>
      <c r="D22989" s="99" t="s">
        <v>29813</v>
      </c>
      <c r="E22989" s="100">
        <v>290865</v>
      </c>
      <c r="F22989" s="101" t="b">
        <f t="shared" si="359"/>
        <v>1</v>
      </c>
      <c r="G22989" s="101"/>
      <c r="H22989" s="105"/>
      <c r="I22989"/>
      <c r="J22989"/>
      <c r="K22989" s="101"/>
    </row>
    <row r="22990" spans="1:11" ht="15">
      <c r="A22990" s="97">
        <v>2004</v>
      </c>
      <c r="B22990" s="98" t="s">
        <v>65</v>
      </c>
      <c r="C22990" s="99" t="s">
        <v>29823</v>
      </c>
      <c r="D22990" s="99" t="s">
        <v>45</v>
      </c>
      <c r="E22990" s="100">
        <v>314221</v>
      </c>
      <c r="F22990" s="101" t="str">
        <f t="shared" si="359"/>
        <v>chp</v>
      </c>
      <c r="G22990" s="101"/>
      <c r="H22990" s="105"/>
      <c r="I22990"/>
      <c r="J22990"/>
      <c r="K22990" s="101"/>
    </row>
    <row r="22991" spans="1:11" ht="15">
      <c r="A22991" s="97">
        <v>2004</v>
      </c>
      <c r="B22991" s="98" t="s">
        <v>65</v>
      </c>
      <c r="C22991" s="99" t="s">
        <v>29823</v>
      </c>
      <c r="D22991" s="99" t="s">
        <v>29806</v>
      </c>
      <c r="E22991" s="100">
        <v>39065</v>
      </c>
      <c r="F22991" s="101" t="str">
        <f t="shared" si="359"/>
        <v>chp</v>
      </c>
      <c r="G22991" s="101"/>
      <c r="H22991" s="105"/>
      <c r="I22991"/>
      <c r="J22991"/>
      <c r="K22991" s="101"/>
    </row>
    <row r="22992" spans="1:11" ht="15">
      <c r="A22992" s="97">
        <v>2004</v>
      </c>
      <c r="B22992" s="98" t="s">
        <v>65</v>
      </c>
      <c r="C22992" s="99" t="s">
        <v>29823</v>
      </c>
      <c r="D22992" s="99" t="s">
        <v>29822</v>
      </c>
      <c r="E22992" s="100">
        <v>1659</v>
      </c>
      <c r="F22992" s="101" t="str">
        <f t="shared" si="359"/>
        <v>chp</v>
      </c>
      <c r="G22992" s="101"/>
      <c r="H22992" s="105"/>
      <c r="I22992"/>
      <c r="J22992"/>
      <c r="K22992" s="101"/>
    </row>
    <row r="22993" spans="1:11" ht="15">
      <c r="A22993" s="97">
        <v>2004</v>
      </c>
      <c r="B22993" s="98" t="s">
        <v>65</v>
      </c>
      <c r="C22993" s="99" t="s">
        <v>29823</v>
      </c>
      <c r="D22993" s="99" t="s">
        <v>47</v>
      </c>
      <c r="E22993" s="100">
        <v>108973</v>
      </c>
      <c r="F22993" s="101" t="str">
        <f t="shared" si="359"/>
        <v>chp</v>
      </c>
      <c r="G22993" s="101"/>
      <c r="H22993" s="105"/>
      <c r="I22993"/>
      <c r="J22993"/>
      <c r="K22993" s="101"/>
    </row>
    <row r="22994" spans="1:11" ht="15">
      <c r="A22994" s="97">
        <v>2004</v>
      </c>
      <c r="B22994" s="98" t="s">
        <v>65</v>
      </c>
      <c r="C22994" s="99" t="s">
        <v>29823</v>
      </c>
      <c r="D22994" s="99" t="s">
        <v>29814</v>
      </c>
      <c r="E22994" s="100">
        <v>0</v>
      </c>
      <c r="F22994" s="101" t="str">
        <f t="shared" si="359"/>
        <v>chp</v>
      </c>
      <c r="G22994" s="101"/>
      <c r="H22994" s="105"/>
      <c r="I22994"/>
      <c r="J22994"/>
      <c r="K22994" s="101"/>
    </row>
    <row r="22995" spans="1:11" ht="15">
      <c r="A22995" s="97">
        <v>2004</v>
      </c>
      <c r="B22995" s="98" t="s">
        <v>65</v>
      </c>
      <c r="C22995" s="99" t="s">
        <v>29823</v>
      </c>
      <c r="D22995" s="99" t="s">
        <v>29813</v>
      </c>
      <c r="E22995" s="100">
        <v>164525</v>
      </c>
      <c r="F22995" s="101" t="str">
        <f t="shared" si="359"/>
        <v>chp</v>
      </c>
      <c r="G22995" s="101"/>
      <c r="H22995" s="105"/>
      <c r="I22995"/>
      <c r="J22995"/>
      <c r="K22995" s="101"/>
    </row>
    <row r="22996" spans="1:11" ht="15">
      <c r="A22996" s="97">
        <v>2004</v>
      </c>
      <c r="B22996" s="98" t="s">
        <v>65</v>
      </c>
      <c r="C22996" s="99" t="s">
        <v>29803</v>
      </c>
      <c r="D22996" s="99" t="s">
        <v>45</v>
      </c>
      <c r="E22996" s="100">
        <v>4053401</v>
      </c>
      <c r="F22996" s="101" t="b">
        <f t="shared" si="359"/>
        <v>1</v>
      </c>
      <c r="G22996" s="101"/>
      <c r="H22996" s="105"/>
      <c r="I22996"/>
      <c r="J22996"/>
      <c r="K22996" s="101"/>
    </row>
    <row r="22997" spans="1:11" ht="15">
      <c r="A22997" s="97">
        <v>2004</v>
      </c>
      <c r="B22997" s="98" t="s">
        <v>65</v>
      </c>
      <c r="C22997" s="99" t="s">
        <v>29803</v>
      </c>
      <c r="D22997" s="99" t="s">
        <v>47</v>
      </c>
      <c r="E22997" s="100">
        <v>3977359</v>
      </c>
      <c r="F22997" s="101" t="b">
        <f t="shared" si="359"/>
        <v>1</v>
      </c>
      <c r="G22997" s="101"/>
      <c r="H22997" s="105"/>
      <c r="I22997"/>
      <c r="J22997"/>
      <c r="K22997" s="101"/>
    </row>
    <row r="22998" spans="1:11" ht="15">
      <c r="A22998" s="97">
        <v>2004</v>
      </c>
      <c r="B22998" s="98" t="s">
        <v>65</v>
      </c>
      <c r="C22998" s="99" t="s">
        <v>29803</v>
      </c>
      <c r="D22998" s="99" t="s">
        <v>29813</v>
      </c>
      <c r="E22998" s="100">
        <v>76042</v>
      </c>
      <c r="F22998" s="101" t="b">
        <f t="shared" si="359"/>
        <v>1</v>
      </c>
      <c r="G22998" s="101"/>
      <c r="H22998" s="105"/>
      <c r="I22998"/>
      <c r="J22998"/>
      <c r="K22998" s="101"/>
    </row>
    <row r="22999" spans="1:11" ht="15">
      <c r="A22999" s="97">
        <v>2004</v>
      </c>
      <c r="B22999" s="98" t="s">
        <v>65</v>
      </c>
      <c r="C22999" s="99" t="s">
        <v>29825</v>
      </c>
      <c r="D22999" s="99" t="s">
        <v>45</v>
      </c>
      <c r="E22999" s="100">
        <v>572564</v>
      </c>
      <c r="F22999" s="101" t="str">
        <f t="shared" si="359"/>
        <v>chp</v>
      </c>
      <c r="G22999" s="101"/>
      <c r="H22999" s="105"/>
      <c r="I22999"/>
      <c r="J22999"/>
      <c r="K22999" s="101"/>
    </row>
    <row r="23000" spans="1:11" ht="15">
      <c r="A23000" s="97">
        <v>2004</v>
      </c>
      <c r="B23000" s="98" t="s">
        <v>65</v>
      </c>
      <c r="C23000" s="99" t="s">
        <v>29825</v>
      </c>
      <c r="D23000" s="99" t="s">
        <v>29822</v>
      </c>
      <c r="E23000" s="100">
        <v>3417</v>
      </c>
      <c r="F23000" s="101" t="str">
        <f t="shared" si="359"/>
        <v>chp</v>
      </c>
      <c r="G23000" s="101"/>
      <c r="H23000" s="105"/>
      <c r="I23000"/>
      <c r="J23000"/>
      <c r="K23000" s="101"/>
    </row>
    <row r="23001" spans="1:11" ht="15">
      <c r="A23001" s="97">
        <v>2004</v>
      </c>
      <c r="B23001" s="98" t="s">
        <v>65</v>
      </c>
      <c r="C23001" s="99" t="s">
        <v>29825</v>
      </c>
      <c r="D23001" s="99" t="s">
        <v>47</v>
      </c>
      <c r="E23001" s="100">
        <v>324630</v>
      </c>
      <c r="F23001" s="101" t="str">
        <f t="shared" si="359"/>
        <v>chp</v>
      </c>
      <c r="G23001" s="101"/>
      <c r="H23001" s="105"/>
      <c r="I23001"/>
      <c r="J23001"/>
      <c r="K23001" s="101"/>
    </row>
    <row r="23002" spans="1:11" ht="15">
      <c r="A23002" s="97">
        <v>2004</v>
      </c>
      <c r="B23002" s="98" t="s">
        <v>65</v>
      </c>
      <c r="C23002" s="99" t="s">
        <v>29825</v>
      </c>
      <c r="D23002" s="99" t="s">
        <v>29812</v>
      </c>
      <c r="E23002" s="100">
        <v>15536</v>
      </c>
      <c r="F23002" s="101" t="str">
        <f t="shared" si="359"/>
        <v>chp</v>
      </c>
      <c r="G23002" s="101"/>
      <c r="H23002" s="105"/>
      <c r="I23002"/>
      <c r="J23002"/>
      <c r="K23002" s="101"/>
    </row>
    <row r="23003" spans="1:11" ht="15">
      <c r="A23003" s="97">
        <v>2004</v>
      </c>
      <c r="B23003" s="98" t="s">
        <v>65</v>
      </c>
      <c r="C23003" s="99" t="s">
        <v>29825</v>
      </c>
      <c r="D23003" s="99" t="s">
        <v>29813</v>
      </c>
      <c r="E23003" s="100">
        <v>228980</v>
      </c>
      <c r="F23003" s="101" t="str">
        <f t="shared" si="359"/>
        <v>chp</v>
      </c>
      <c r="G23003" s="101"/>
      <c r="H23003" s="105"/>
      <c r="I23003"/>
      <c r="J23003"/>
      <c r="K23003" s="101"/>
    </row>
    <row r="23004" spans="1:11" ht="15">
      <c r="A23004" s="97">
        <v>2004</v>
      </c>
      <c r="B23004" s="98" t="s">
        <v>66</v>
      </c>
      <c r="C23004" s="99" t="s">
        <v>29811</v>
      </c>
      <c r="D23004" s="99" t="s">
        <v>45</v>
      </c>
      <c r="E23004" s="100">
        <v>52052770</v>
      </c>
      <c r="F23004" s="101" t="b">
        <f t="shared" si="359"/>
        <v>0</v>
      </c>
      <c r="G23004" s="101"/>
      <c r="H23004" s="105"/>
      <c r="I23004"/>
      <c r="J23004"/>
      <c r="K23004" s="101"/>
    </row>
    <row r="23005" spans="1:11" ht="15">
      <c r="A23005" s="97">
        <v>2004</v>
      </c>
      <c r="B23005" s="98" t="s">
        <v>66</v>
      </c>
      <c r="C23005" s="99" t="s">
        <v>29811</v>
      </c>
      <c r="D23005" s="99" t="s">
        <v>29806</v>
      </c>
      <c r="E23005" s="100">
        <v>29195458</v>
      </c>
      <c r="F23005" s="101" t="b">
        <f t="shared" si="359"/>
        <v>0</v>
      </c>
      <c r="G23005" s="101"/>
      <c r="H23005" s="105"/>
      <c r="I23005"/>
      <c r="J23005"/>
      <c r="K23005" s="101"/>
    </row>
    <row r="23006" spans="1:11" ht="15">
      <c r="A23006" s="97">
        <v>2004</v>
      </c>
      <c r="B23006" s="98" t="s">
        <v>66</v>
      </c>
      <c r="C23006" s="99" t="s">
        <v>29811</v>
      </c>
      <c r="D23006" s="99" t="s">
        <v>29822</v>
      </c>
      <c r="E23006" s="100">
        <v>2507521</v>
      </c>
      <c r="F23006" s="101" t="b">
        <f t="shared" si="359"/>
        <v>0</v>
      </c>
      <c r="G23006" s="101"/>
      <c r="H23006" s="105"/>
      <c r="I23006"/>
      <c r="J23006"/>
      <c r="K23006" s="101"/>
    </row>
    <row r="23007" spans="1:11" ht="15">
      <c r="A23007" s="97">
        <v>2004</v>
      </c>
      <c r="B23007" s="98" t="s">
        <v>66</v>
      </c>
      <c r="C23007" s="99" t="s">
        <v>29811</v>
      </c>
      <c r="D23007" s="99" t="s">
        <v>47</v>
      </c>
      <c r="E23007" s="100">
        <v>1183301</v>
      </c>
      <c r="F23007" s="101" t="b">
        <f t="shared" si="359"/>
        <v>0</v>
      </c>
      <c r="G23007" s="101"/>
      <c r="H23007" s="105"/>
      <c r="I23007"/>
      <c r="J23007"/>
      <c r="K23007" s="101"/>
    </row>
    <row r="23008" spans="1:11" ht="15">
      <c r="A23008" s="97">
        <v>2004</v>
      </c>
      <c r="B23008" s="98" t="s">
        <v>66</v>
      </c>
      <c r="C23008" s="99" t="s">
        <v>29811</v>
      </c>
      <c r="D23008" s="99" t="s">
        <v>315</v>
      </c>
      <c r="E23008" s="100">
        <v>14580260</v>
      </c>
      <c r="F23008" s="101" t="b">
        <f t="shared" si="359"/>
        <v>0</v>
      </c>
      <c r="G23008" s="101"/>
      <c r="H23008" s="105"/>
      <c r="I23008"/>
      <c r="J23008"/>
      <c r="K23008" s="101"/>
    </row>
    <row r="23009" spans="1:11" ht="15">
      <c r="A23009" s="97">
        <v>2004</v>
      </c>
      <c r="B23009" s="98" t="s">
        <v>66</v>
      </c>
      <c r="C23009" s="99" t="s">
        <v>29811</v>
      </c>
      <c r="D23009" s="99" t="s">
        <v>29814</v>
      </c>
      <c r="E23009" s="100">
        <v>288616</v>
      </c>
      <c r="F23009" s="101" t="b">
        <f t="shared" si="359"/>
        <v>0</v>
      </c>
      <c r="G23009" s="101"/>
      <c r="H23009" s="105"/>
      <c r="I23009"/>
      <c r="J23009"/>
      <c r="K23009" s="101"/>
    </row>
    <row r="23010" spans="1:11" ht="15">
      <c r="A23010" s="97">
        <v>2004</v>
      </c>
      <c r="B23010" s="98" t="s">
        <v>66</v>
      </c>
      <c r="C23010" s="99" t="s">
        <v>29811</v>
      </c>
      <c r="D23010" s="99" t="s">
        <v>29812</v>
      </c>
      <c r="E23010" s="100">
        <v>396824</v>
      </c>
      <c r="F23010" s="101" t="b">
        <f t="shared" si="359"/>
        <v>0</v>
      </c>
      <c r="G23010" s="101"/>
      <c r="H23010" s="105"/>
      <c r="I23010"/>
      <c r="J23010"/>
      <c r="K23010" s="101"/>
    </row>
    <row r="23011" spans="1:11" ht="15">
      <c r="A23011" s="97">
        <v>2004</v>
      </c>
      <c r="B23011" s="98" t="s">
        <v>66</v>
      </c>
      <c r="C23011" s="99" t="s">
        <v>29811</v>
      </c>
      <c r="D23011" s="99" t="s">
        <v>2257</v>
      </c>
      <c r="E23011" s="100">
        <v>411565</v>
      </c>
      <c r="F23011" s="101" t="b">
        <f t="shared" si="359"/>
        <v>0</v>
      </c>
      <c r="G23011" s="101"/>
      <c r="H23011" s="105"/>
      <c r="I23011"/>
      <c r="J23011"/>
      <c r="K23011" s="101"/>
    </row>
    <row r="23012" spans="1:11" ht="15">
      <c r="A23012" s="97">
        <v>2004</v>
      </c>
      <c r="B23012" s="98" t="s">
        <v>66</v>
      </c>
      <c r="C23012" s="99" t="s">
        <v>29811</v>
      </c>
      <c r="D23012" s="99" t="s">
        <v>29813</v>
      </c>
      <c r="E23012" s="100">
        <v>3296842</v>
      </c>
      <c r="F23012" s="101" t="b">
        <f t="shared" si="359"/>
        <v>0</v>
      </c>
      <c r="G23012" s="101"/>
      <c r="H23012" s="105"/>
      <c r="I23012"/>
      <c r="J23012"/>
      <c r="K23012" s="101"/>
    </row>
    <row r="23013" spans="1:11" ht="15">
      <c r="A23013" s="97">
        <v>2004</v>
      </c>
      <c r="B23013" s="98" t="s">
        <v>66</v>
      </c>
      <c r="C23013" s="99" t="s">
        <v>29811</v>
      </c>
      <c r="D23013" s="99" t="s">
        <v>29816</v>
      </c>
      <c r="E23013" s="100">
        <v>192384</v>
      </c>
      <c r="F23013" s="101" t="b">
        <f t="shared" si="359"/>
        <v>0</v>
      </c>
      <c r="G23013" s="101"/>
      <c r="H23013" s="105"/>
      <c r="I23013"/>
      <c r="J23013"/>
      <c r="K23013" s="101"/>
    </row>
    <row r="23014" spans="1:11" ht="15">
      <c r="A23014" s="97">
        <v>2004</v>
      </c>
      <c r="B23014" s="98" t="s">
        <v>66</v>
      </c>
      <c r="C23014" s="99" t="s">
        <v>29808</v>
      </c>
      <c r="D23014" s="99" t="s">
        <v>45</v>
      </c>
      <c r="E23014" s="100">
        <v>48456631</v>
      </c>
      <c r="F23014" s="101" t="b">
        <f t="shared" si="359"/>
        <v>1</v>
      </c>
      <c r="G23014" s="101"/>
      <c r="H23014" s="105"/>
      <c r="I23014"/>
      <c r="J23014"/>
      <c r="K23014" s="101"/>
    </row>
    <row r="23015" spans="1:11" ht="15">
      <c r="A23015" s="97">
        <v>2004</v>
      </c>
      <c r="B23015" s="98" t="s">
        <v>66</v>
      </c>
      <c r="C23015" s="99" t="s">
        <v>29808</v>
      </c>
      <c r="D23015" s="99" t="s">
        <v>29806</v>
      </c>
      <c r="E23015" s="100">
        <v>27414065</v>
      </c>
      <c r="F23015" s="101" t="b">
        <f t="shared" si="359"/>
        <v>1</v>
      </c>
      <c r="G23015" s="101"/>
      <c r="H23015" s="105"/>
      <c r="I23015"/>
      <c r="J23015"/>
      <c r="K23015" s="101"/>
    </row>
    <row r="23016" spans="1:11" ht="15">
      <c r="A23016" s="97">
        <v>2004</v>
      </c>
      <c r="B23016" s="98" t="s">
        <v>66</v>
      </c>
      <c r="C23016" s="99" t="s">
        <v>29808</v>
      </c>
      <c r="D23016" s="99" t="s">
        <v>29822</v>
      </c>
      <c r="E23016" s="100">
        <v>2507521</v>
      </c>
      <c r="F23016" s="101" t="b">
        <f t="shared" si="359"/>
        <v>1</v>
      </c>
      <c r="G23016" s="101"/>
      <c r="H23016" s="105"/>
      <c r="I23016"/>
      <c r="J23016"/>
      <c r="K23016" s="101"/>
    </row>
    <row r="23017" spans="1:11" ht="15">
      <c r="A23017" s="97">
        <v>2004</v>
      </c>
      <c r="B23017" s="98" t="s">
        <v>66</v>
      </c>
      <c r="C23017" s="99" t="s">
        <v>29808</v>
      </c>
      <c r="D23017" s="99" t="s">
        <v>47</v>
      </c>
      <c r="E23017" s="100">
        <v>398073</v>
      </c>
      <c r="F23017" s="101" t="b">
        <f t="shared" si="359"/>
        <v>1</v>
      </c>
      <c r="G23017" s="101"/>
      <c r="H23017" s="105"/>
      <c r="I23017"/>
      <c r="J23017"/>
      <c r="K23017" s="101"/>
    </row>
    <row r="23018" spans="1:11" ht="15">
      <c r="A23018" s="97">
        <v>2004</v>
      </c>
      <c r="B23018" s="98" t="s">
        <v>66</v>
      </c>
      <c r="C23018" s="99" t="s">
        <v>29808</v>
      </c>
      <c r="D23018" s="99" t="s">
        <v>315</v>
      </c>
      <c r="E23018" s="100">
        <v>14580260</v>
      </c>
      <c r="F23018" s="101" t="b">
        <f t="shared" si="359"/>
        <v>1</v>
      </c>
      <c r="G23018" s="101"/>
      <c r="H23018" s="105"/>
      <c r="I23018"/>
      <c r="J23018"/>
      <c r="K23018" s="101"/>
    </row>
    <row r="23019" spans="1:11" ht="15">
      <c r="A23019" s="97">
        <v>2004</v>
      </c>
      <c r="B23019" s="98" t="s">
        <v>66</v>
      </c>
      <c r="C23019" s="99" t="s">
        <v>29808</v>
      </c>
      <c r="D23019" s="99" t="s">
        <v>29814</v>
      </c>
      <c r="E23019" s="100">
        <v>170623</v>
      </c>
      <c r="F23019" s="101" t="b">
        <f t="shared" si="359"/>
        <v>1</v>
      </c>
      <c r="G23019" s="101"/>
      <c r="H23019" s="105"/>
      <c r="I23019"/>
      <c r="J23019"/>
      <c r="K23019" s="101"/>
    </row>
    <row r="23020" spans="1:11" ht="15">
      <c r="A23020" s="97">
        <v>2004</v>
      </c>
      <c r="B23020" s="98" t="s">
        <v>66</v>
      </c>
      <c r="C23020" s="99" t="s">
        <v>29808</v>
      </c>
      <c r="D23020" s="99" t="s">
        <v>29812</v>
      </c>
      <c r="E23020" s="100">
        <v>214315</v>
      </c>
      <c r="F23020" s="101" t="b">
        <f t="shared" si="359"/>
        <v>1</v>
      </c>
      <c r="G23020" s="101"/>
      <c r="H23020" s="105"/>
      <c r="I23020"/>
      <c r="J23020"/>
      <c r="K23020" s="101"/>
    </row>
    <row r="23021" spans="1:11" ht="15">
      <c r="A23021" s="97">
        <v>2004</v>
      </c>
      <c r="B23021" s="98" t="s">
        <v>66</v>
      </c>
      <c r="C23021" s="99" t="s">
        <v>29808</v>
      </c>
      <c r="D23021" s="99" t="s">
        <v>29813</v>
      </c>
      <c r="E23021" s="100">
        <v>3171774</v>
      </c>
      <c r="F23021" s="101" t="b">
        <f t="shared" si="359"/>
        <v>1</v>
      </c>
      <c r="G23021" s="101"/>
      <c r="H23021" s="105"/>
      <c r="I23021"/>
      <c r="J23021"/>
      <c r="K23021" s="101"/>
    </row>
    <row r="23022" spans="1:11" ht="15">
      <c r="A23022" s="97">
        <v>2004</v>
      </c>
      <c r="B23022" s="98" t="s">
        <v>66</v>
      </c>
      <c r="C23022" s="99" t="s">
        <v>29807</v>
      </c>
      <c r="D23022" s="99" t="s">
        <v>45</v>
      </c>
      <c r="E23022" s="100">
        <v>30023</v>
      </c>
      <c r="F23022" s="101" t="b">
        <f t="shared" si="359"/>
        <v>1</v>
      </c>
      <c r="G23022" s="101"/>
      <c r="H23022" s="105"/>
      <c r="I23022"/>
      <c r="J23022"/>
      <c r="K23022" s="101"/>
    </row>
    <row r="23023" spans="1:11" ht="15">
      <c r="A23023" s="97">
        <v>2004</v>
      </c>
      <c r="B23023" s="98" t="s">
        <v>66</v>
      </c>
      <c r="C23023" s="99" t="s">
        <v>29807</v>
      </c>
      <c r="D23023" s="99" t="s">
        <v>47</v>
      </c>
      <c r="E23023" s="100">
        <v>0</v>
      </c>
      <c r="F23023" s="101" t="b">
        <f t="shared" si="359"/>
        <v>1</v>
      </c>
      <c r="G23023" s="101"/>
      <c r="H23023" s="105"/>
      <c r="I23023"/>
      <c r="J23023"/>
      <c r="K23023" s="101"/>
    </row>
    <row r="23024" spans="1:11" ht="15">
      <c r="A23024" s="97">
        <v>2004</v>
      </c>
      <c r="B23024" s="98" t="s">
        <v>66</v>
      </c>
      <c r="C23024" s="99" t="s">
        <v>29807</v>
      </c>
      <c r="D23024" s="99" t="s">
        <v>29813</v>
      </c>
      <c r="E23024" s="100">
        <v>30023</v>
      </c>
      <c r="F23024" s="101" t="b">
        <f t="shared" si="359"/>
        <v>1</v>
      </c>
      <c r="G23024" s="101"/>
      <c r="H23024" s="105"/>
      <c r="I23024"/>
      <c r="J23024"/>
      <c r="K23024" s="101"/>
    </row>
    <row r="23025" spans="1:11" ht="15">
      <c r="A23025" s="97">
        <v>2004</v>
      </c>
      <c r="B23025" s="98" t="s">
        <v>66</v>
      </c>
      <c r="C23025" s="99" t="s">
        <v>29823</v>
      </c>
      <c r="D23025" s="99" t="s">
        <v>45</v>
      </c>
      <c r="E23025" s="100">
        <v>590670</v>
      </c>
      <c r="F23025" s="101" t="str">
        <f t="shared" si="359"/>
        <v>chp</v>
      </c>
      <c r="G23025" s="101"/>
      <c r="H23025" s="105"/>
      <c r="I23025"/>
      <c r="J23025"/>
      <c r="K23025" s="101"/>
    </row>
    <row r="23026" spans="1:11" ht="15">
      <c r="A23026" s="97">
        <v>2004</v>
      </c>
      <c r="B23026" s="98" t="s">
        <v>66</v>
      </c>
      <c r="C23026" s="99" t="s">
        <v>29823</v>
      </c>
      <c r="D23026" s="99" t="s">
        <v>29806</v>
      </c>
      <c r="E23026" s="100">
        <v>274410</v>
      </c>
      <c r="F23026" s="101" t="str">
        <f t="shared" si="359"/>
        <v>chp</v>
      </c>
      <c r="G23026" s="101"/>
      <c r="H23026" s="105"/>
      <c r="I23026"/>
      <c r="J23026"/>
      <c r="K23026" s="101"/>
    </row>
    <row r="23027" spans="1:11" ht="15">
      <c r="A23027" s="97">
        <v>2004</v>
      </c>
      <c r="B23027" s="98" t="s">
        <v>66</v>
      </c>
      <c r="C23027" s="99" t="s">
        <v>29823</v>
      </c>
      <c r="D23027" s="99" t="s">
        <v>47</v>
      </c>
      <c r="E23027" s="100">
        <v>75378</v>
      </c>
      <c r="F23027" s="101" t="str">
        <f t="shared" si="359"/>
        <v>chp</v>
      </c>
      <c r="G23027" s="101"/>
      <c r="H23027" s="105"/>
      <c r="I23027"/>
      <c r="J23027"/>
      <c r="K23027" s="101"/>
    </row>
    <row r="23028" spans="1:11" ht="15">
      <c r="A23028" s="97">
        <v>2004</v>
      </c>
      <c r="B23028" s="98" t="s">
        <v>66</v>
      </c>
      <c r="C23028" s="99" t="s">
        <v>29823</v>
      </c>
      <c r="D23028" s="99" t="s">
        <v>29813</v>
      </c>
      <c r="E23028" s="100">
        <v>57786</v>
      </c>
      <c r="F23028" s="101" t="str">
        <f t="shared" si="359"/>
        <v>chp</v>
      </c>
      <c r="G23028" s="101"/>
      <c r="H23028" s="105"/>
      <c r="I23028"/>
      <c r="J23028"/>
      <c r="K23028" s="101"/>
    </row>
    <row r="23029" spans="1:11" ht="15">
      <c r="A23029" s="97">
        <v>2004</v>
      </c>
      <c r="B23029" s="98" t="s">
        <v>66</v>
      </c>
      <c r="C23029" s="99" t="s">
        <v>29823</v>
      </c>
      <c r="D23029" s="99" t="s">
        <v>29816</v>
      </c>
      <c r="E23029" s="100">
        <v>183096</v>
      </c>
      <c r="F23029" s="101" t="str">
        <f t="shared" si="359"/>
        <v>chp</v>
      </c>
      <c r="G23029" s="101"/>
      <c r="H23029" s="105"/>
      <c r="I23029"/>
      <c r="J23029"/>
      <c r="K23029" s="101"/>
    </row>
    <row r="23030" spans="1:11" ht="15">
      <c r="A23030" s="97">
        <v>2004</v>
      </c>
      <c r="B23030" s="98" t="s">
        <v>66</v>
      </c>
      <c r="C23030" s="99" t="s">
        <v>29803</v>
      </c>
      <c r="D23030" s="99" t="s">
        <v>45</v>
      </c>
      <c r="E23030" s="100">
        <v>2926029</v>
      </c>
      <c r="F23030" s="101" t="b">
        <f t="shared" si="359"/>
        <v>1</v>
      </c>
      <c r="G23030" s="101"/>
      <c r="H23030" s="105"/>
      <c r="I23030"/>
      <c r="J23030"/>
      <c r="K23030" s="101"/>
    </row>
    <row r="23031" spans="1:11" ht="15">
      <c r="A23031" s="97">
        <v>2004</v>
      </c>
      <c r="B23031" s="98" t="s">
        <v>66</v>
      </c>
      <c r="C23031" s="99" t="s">
        <v>29803</v>
      </c>
      <c r="D23031" s="99" t="s">
        <v>29806</v>
      </c>
      <c r="E23031" s="100">
        <v>1506983</v>
      </c>
      <c r="F23031" s="101" t="b">
        <f t="shared" si="359"/>
        <v>1</v>
      </c>
      <c r="G23031" s="101"/>
      <c r="H23031" s="105"/>
      <c r="I23031"/>
      <c r="J23031"/>
      <c r="K23031" s="101"/>
    </row>
    <row r="23032" spans="1:11" ht="15">
      <c r="A23032" s="97">
        <v>2004</v>
      </c>
      <c r="B23032" s="98" t="s">
        <v>66</v>
      </c>
      <c r="C23032" s="99" t="s">
        <v>29803</v>
      </c>
      <c r="D23032" s="99" t="s">
        <v>47</v>
      </c>
      <c r="E23032" s="100">
        <v>709850</v>
      </c>
      <c r="F23032" s="101" t="b">
        <f t="shared" si="359"/>
        <v>1</v>
      </c>
      <c r="G23032" s="101"/>
      <c r="H23032" s="105"/>
      <c r="I23032"/>
      <c r="J23032"/>
      <c r="K23032" s="101"/>
    </row>
    <row r="23033" spans="1:11" ht="15">
      <c r="A23033" s="97">
        <v>2004</v>
      </c>
      <c r="B23033" s="98" t="s">
        <v>66</v>
      </c>
      <c r="C23033" s="99" t="s">
        <v>29803</v>
      </c>
      <c r="D23033" s="99" t="s">
        <v>29814</v>
      </c>
      <c r="E23033" s="100">
        <v>117752</v>
      </c>
      <c r="F23033" s="101" t="b">
        <f t="shared" si="359"/>
        <v>1</v>
      </c>
      <c r="G23033" s="101"/>
      <c r="H23033" s="105"/>
      <c r="I23033"/>
      <c r="J23033"/>
      <c r="K23033" s="101"/>
    </row>
    <row r="23034" spans="1:11" ht="15">
      <c r="A23034" s="97">
        <v>2004</v>
      </c>
      <c r="B23034" s="98" t="s">
        <v>66</v>
      </c>
      <c r="C23034" s="99" t="s">
        <v>29803</v>
      </c>
      <c r="D23034" s="99" t="s">
        <v>29812</v>
      </c>
      <c r="E23034" s="100">
        <v>142963</v>
      </c>
      <c r="F23034" s="101" t="b">
        <f t="shared" si="359"/>
        <v>1</v>
      </c>
      <c r="G23034" s="101"/>
      <c r="H23034" s="105"/>
      <c r="I23034"/>
      <c r="J23034"/>
      <c r="K23034" s="101"/>
    </row>
    <row r="23035" spans="1:11" ht="15">
      <c r="A23035" s="97">
        <v>2004</v>
      </c>
      <c r="B23035" s="98" t="s">
        <v>66</v>
      </c>
      <c r="C23035" s="99" t="s">
        <v>29803</v>
      </c>
      <c r="D23035" s="99" t="s">
        <v>2257</v>
      </c>
      <c r="E23035" s="100">
        <v>411565</v>
      </c>
      <c r="F23035" s="101" t="b">
        <f t="shared" si="359"/>
        <v>1</v>
      </c>
      <c r="G23035" s="101"/>
      <c r="H23035" s="105"/>
      <c r="I23035"/>
      <c r="J23035"/>
      <c r="K23035" s="101"/>
    </row>
    <row r="23036" spans="1:11" ht="15">
      <c r="A23036" s="97">
        <v>2004</v>
      </c>
      <c r="B23036" s="98" t="s">
        <v>66</v>
      </c>
      <c r="C23036" s="99" t="s">
        <v>29803</v>
      </c>
      <c r="D23036" s="99" t="s">
        <v>29813</v>
      </c>
      <c r="E23036" s="100">
        <v>36916</v>
      </c>
      <c r="F23036" s="101" t="b">
        <f t="shared" si="359"/>
        <v>1</v>
      </c>
      <c r="G23036" s="101"/>
      <c r="H23036" s="105"/>
      <c r="I23036"/>
      <c r="J23036"/>
      <c r="K23036" s="101"/>
    </row>
    <row r="23037" spans="1:11" ht="15">
      <c r="A23037" s="97">
        <v>2004</v>
      </c>
      <c r="B23037" s="98" t="s">
        <v>66</v>
      </c>
      <c r="C23037" s="99" t="s">
        <v>29825</v>
      </c>
      <c r="D23037" s="99" t="s">
        <v>45</v>
      </c>
      <c r="E23037" s="100">
        <v>49417</v>
      </c>
      <c r="F23037" s="101" t="str">
        <f t="shared" si="359"/>
        <v>chp</v>
      </c>
      <c r="G23037" s="101"/>
      <c r="H23037" s="105"/>
      <c r="I23037"/>
      <c r="J23037"/>
      <c r="K23037" s="101"/>
    </row>
    <row r="23038" spans="1:11" ht="15">
      <c r="A23038" s="97">
        <v>2004</v>
      </c>
      <c r="B23038" s="98" t="s">
        <v>66</v>
      </c>
      <c r="C23038" s="99" t="s">
        <v>29825</v>
      </c>
      <c r="D23038" s="99" t="s">
        <v>47</v>
      </c>
      <c r="E23038" s="100">
        <v>0</v>
      </c>
      <c r="F23038" s="101" t="str">
        <f t="shared" si="359"/>
        <v>chp</v>
      </c>
      <c r="G23038" s="101"/>
      <c r="H23038" s="105"/>
      <c r="I23038"/>
      <c r="J23038"/>
      <c r="K23038" s="101"/>
    </row>
    <row r="23039" spans="1:11" ht="15">
      <c r="A23039" s="97">
        <v>2004</v>
      </c>
      <c r="B23039" s="98" t="s">
        <v>66</v>
      </c>
      <c r="C23039" s="99" t="s">
        <v>29825</v>
      </c>
      <c r="D23039" s="99" t="s">
        <v>29814</v>
      </c>
      <c r="E23039" s="100">
        <v>241</v>
      </c>
      <c r="F23039" s="101" t="str">
        <f t="shared" si="359"/>
        <v>chp</v>
      </c>
      <c r="G23039" s="101"/>
      <c r="H23039" s="105"/>
      <c r="I23039"/>
      <c r="J23039"/>
      <c r="K23039" s="101"/>
    </row>
    <row r="23040" spans="1:11" ht="15">
      <c r="A23040" s="97">
        <v>2004</v>
      </c>
      <c r="B23040" s="98" t="s">
        <v>66</v>
      </c>
      <c r="C23040" s="99" t="s">
        <v>29825</v>
      </c>
      <c r="D23040" s="99" t="s">
        <v>29812</v>
      </c>
      <c r="E23040" s="100">
        <v>39545</v>
      </c>
      <c r="F23040" s="101" t="str">
        <f t="shared" si="359"/>
        <v>chp</v>
      </c>
      <c r="G23040" s="101"/>
      <c r="H23040" s="105"/>
      <c r="I23040"/>
      <c r="J23040"/>
      <c r="K23040" s="101"/>
    </row>
    <row r="23041" spans="1:11" ht="15">
      <c r="A23041" s="97">
        <v>2004</v>
      </c>
      <c r="B23041" s="98" t="s">
        <v>66</v>
      </c>
      <c r="C23041" s="99" t="s">
        <v>29825</v>
      </c>
      <c r="D23041" s="99" t="s">
        <v>29813</v>
      </c>
      <c r="E23041" s="100">
        <v>342</v>
      </c>
      <c r="F23041" s="101" t="str">
        <f t="shared" si="359"/>
        <v>chp</v>
      </c>
      <c r="G23041" s="101"/>
      <c r="H23041" s="105"/>
      <c r="I23041"/>
      <c r="J23041"/>
      <c r="K23041" s="101"/>
    </row>
    <row r="23042" spans="1:11" ht="15">
      <c r="A23042" s="97">
        <v>2004</v>
      </c>
      <c r="B23042" s="98" t="s">
        <v>66</v>
      </c>
      <c r="C23042" s="99" t="s">
        <v>29825</v>
      </c>
      <c r="D23042" s="99" t="s">
        <v>29816</v>
      </c>
      <c r="E23042" s="100">
        <v>9288</v>
      </c>
      <c r="F23042" s="101" t="str">
        <f t="shared" si="359"/>
        <v>chp</v>
      </c>
      <c r="G23042" s="101"/>
      <c r="H23042" s="105"/>
      <c r="I23042"/>
      <c r="J23042"/>
      <c r="K23042" s="101"/>
    </row>
    <row r="23043" spans="1:11" ht="15">
      <c r="A23043" s="97">
        <v>2004</v>
      </c>
      <c r="B23043" s="98" t="s">
        <v>67</v>
      </c>
      <c r="C23043" s="99" t="s">
        <v>29811</v>
      </c>
      <c r="D23043" s="99" t="s">
        <v>45</v>
      </c>
      <c r="E23043" s="100">
        <v>19098885</v>
      </c>
      <c r="F23043" s="101" t="b">
        <f t="shared" si="359"/>
        <v>0</v>
      </c>
      <c r="G23043" s="101"/>
      <c r="H23043" s="105"/>
      <c r="I23043"/>
      <c r="J23043"/>
      <c r="K23043" s="101"/>
    </row>
    <row r="23044" spans="1:11" ht="15">
      <c r="A23044" s="97">
        <v>2004</v>
      </c>
      <c r="B23044" s="98" t="s">
        <v>67</v>
      </c>
      <c r="C23044" s="99" t="s">
        <v>29811</v>
      </c>
      <c r="D23044" s="99" t="s">
        <v>29806</v>
      </c>
      <c r="E23044" s="100">
        <v>359410</v>
      </c>
      <c r="F23044" s="101" t="b">
        <f t="shared" ref="F23044:F23107" si="360">INDEX($I$3:$I$8,MATCH(C23044,$H$3:$H$8,0))</f>
        <v>0</v>
      </c>
      <c r="G23044" s="101"/>
      <c r="H23044" s="105"/>
      <c r="I23044"/>
      <c r="J23044"/>
      <c r="K23044" s="101"/>
    </row>
    <row r="23045" spans="1:11" ht="15">
      <c r="A23045" s="97">
        <v>2004</v>
      </c>
      <c r="B23045" s="98" t="s">
        <v>67</v>
      </c>
      <c r="C23045" s="99" t="s">
        <v>29811</v>
      </c>
      <c r="D23045" s="99" t="s">
        <v>29822</v>
      </c>
      <c r="E23045" s="100">
        <v>3430249</v>
      </c>
      <c r="F23045" s="101" t="b">
        <f t="shared" si="360"/>
        <v>0</v>
      </c>
      <c r="G23045" s="101"/>
      <c r="H23045" s="105"/>
      <c r="I23045"/>
      <c r="J23045"/>
      <c r="K23045" s="101"/>
    </row>
    <row r="23046" spans="1:11" ht="15">
      <c r="A23046" s="97">
        <v>2004</v>
      </c>
      <c r="B23046" s="98" t="s">
        <v>67</v>
      </c>
      <c r="C23046" s="99" t="s">
        <v>29811</v>
      </c>
      <c r="D23046" s="99" t="s">
        <v>47</v>
      </c>
      <c r="E23046" s="100">
        <v>9832187</v>
      </c>
      <c r="F23046" s="101" t="b">
        <f t="shared" si="360"/>
        <v>0</v>
      </c>
      <c r="G23046" s="101"/>
      <c r="H23046" s="105"/>
      <c r="I23046"/>
      <c r="J23046"/>
      <c r="K23046" s="101"/>
    </row>
    <row r="23047" spans="1:11" ht="15">
      <c r="A23047" s="97">
        <v>2004</v>
      </c>
      <c r="B23047" s="98" t="s">
        <v>67</v>
      </c>
      <c r="C23047" s="99" t="s">
        <v>29811</v>
      </c>
      <c r="D23047" s="99" t="s">
        <v>29814</v>
      </c>
      <c r="E23047" s="100">
        <v>567052</v>
      </c>
      <c r="F23047" s="101" t="b">
        <f t="shared" si="360"/>
        <v>0</v>
      </c>
      <c r="G23047" s="101"/>
      <c r="H23047" s="105"/>
      <c r="I23047"/>
      <c r="J23047"/>
      <c r="K23047" s="101"/>
    </row>
    <row r="23048" spans="1:11" ht="15">
      <c r="A23048" s="97">
        <v>2004</v>
      </c>
      <c r="B23048" s="98" t="s">
        <v>67</v>
      </c>
      <c r="C23048" s="99" t="s">
        <v>29811</v>
      </c>
      <c r="D23048" s="99" t="s">
        <v>29812</v>
      </c>
      <c r="E23048" s="100">
        <v>411080</v>
      </c>
      <c r="F23048" s="101" t="b">
        <f t="shared" si="360"/>
        <v>0</v>
      </c>
      <c r="G23048" s="101"/>
      <c r="H23048" s="105"/>
      <c r="I23048"/>
      <c r="J23048"/>
      <c r="K23048" s="101"/>
    </row>
    <row r="23049" spans="1:11" ht="15">
      <c r="A23049" s="97">
        <v>2004</v>
      </c>
      <c r="B23049" s="98" t="s">
        <v>67</v>
      </c>
      <c r="C23049" s="99" t="s">
        <v>29811</v>
      </c>
      <c r="D23049" s="99" t="s">
        <v>2257</v>
      </c>
      <c r="E23049" s="100">
        <v>38</v>
      </c>
      <c r="F23049" s="101" t="b">
        <f t="shared" si="360"/>
        <v>0</v>
      </c>
      <c r="G23049" s="101"/>
      <c r="H23049" s="105"/>
      <c r="I23049"/>
      <c r="J23049"/>
      <c r="K23049" s="101"/>
    </row>
    <row r="23050" spans="1:11" ht="15">
      <c r="A23050" s="97">
        <v>2004</v>
      </c>
      <c r="B23050" s="98" t="s">
        <v>67</v>
      </c>
      <c r="C23050" s="99" t="s">
        <v>29811</v>
      </c>
      <c r="D23050" s="99" t="s">
        <v>29813</v>
      </c>
      <c r="E23050" s="100">
        <v>1311913</v>
      </c>
      <c r="F23050" s="101" t="b">
        <f t="shared" si="360"/>
        <v>0</v>
      </c>
      <c r="G23050" s="101"/>
      <c r="H23050" s="105"/>
      <c r="I23050"/>
      <c r="J23050"/>
      <c r="K23050" s="101"/>
    </row>
    <row r="23051" spans="1:11" ht="15">
      <c r="A23051" s="97">
        <v>2004</v>
      </c>
      <c r="B23051" s="98" t="s">
        <v>67</v>
      </c>
      <c r="C23051" s="99" t="s">
        <v>29811</v>
      </c>
      <c r="D23051" s="99" t="s">
        <v>29816</v>
      </c>
      <c r="E23051" s="100">
        <v>3186957</v>
      </c>
      <c r="F23051" s="101" t="b">
        <f t="shared" si="360"/>
        <v>0</v>
      </c>
      <c r="G23051" s="101"/>
      <c r="H23051" s="105"/>
      <c r="I23051"/>
      <c r="J23051"/>
      <c r="K23051" s="101"/>
    </row>
    <row r="23052" spans="1:11" ht="15">
      <c r="A23052" s="97">
        <v>2004</v>
      </c>
      <c r="B23052" s="98" t="s">
        <v>67</v>
      </c>
      <c r="C23052" s="99" t="s">
        <v>29808</v>
      </c>
      <c r="D23052" s="99" t="s">
        <v>45</v>
      </c>
      <c r="E23052" s="100">
        <v>12629923</v>
      </c>
      <c r="F23052" s="101" t="b">
        <f t="shared" si="360"/>
        <v>1</v>
      </c>
      <c r="G23052" s="101"/>
      <c r="H23052" s="105"/>
      <c r="I23052"/>
      <c r="J23052"/>
      <c r="K23052" s="101"/>
    </row>
    <row r="23053" spans="1:11" ht="15">
      <c r="A23053" s="97">
        <v>2004</v>
      </c>
      <c r="B23053" s="98" t="s">
        <v>67</v>
      </c>
      <c r="C23053" s="99" t="s">
        <v>29808</v>
      </c>
      <c r="D23053" s="99" t="s">
        <v>29822</v>
      </c>
      <c r="E23053" s="100">
        <v>2867071</v>
      </c>
      <c r="F23053" s="101" t="b">
        <f t="shared" si="360"/>
        <v>1</v>
      </c>
      <c r="G23053" s="101"/>
      <c r="H23053" s="105"/>
      <c r="I23053"/>
      <c r="J23053"/>
      <c r="K23053" s="101"/>
    </row>
    <row r="23054" spans="1:11" ht="15">
      <c r="A23054" s="97">
        <v>2004</v>
      </c>
      <c r="B23054" s="98" t="s">
        <v>67</v>
      </c>
      <c r="C23054" s="99" t="s">
        <v>29808</v>
      </c>
      <c r="D23054" s="99" t="s">
        <v>47</v>
      </c>
      <c r="E23054" s="100">
        <v>7799781</v>
      </c>
      <c r="F23054" s="101" t="b">
        <f t="shared" si="360"/>
        <v>1</v>
      </c>
      <c r="G23054" s="101"/>
      <c r="H23054" s="105"/>
      <c r="I23054"/>
      <c r="J23054"/>
      <c r="K23054" s="101"/>
    </row>
    <row r="23055" spans="1:11" ht="15">
      <c r="A23055" s="97">
        <v>2004</v>
      </c>
      <c r="B23055" s="98" t="s">
        <v>67</v>
      </c>
      <c r="C23055" s="99" t="s">
        <v>29808</v>
      </c>
      <c r="D23055" s="99" t="s">
        <v>29814</v>
      </c>
      <c r="E23055" s="100">
        <v>102763</v>
      </c>
      <c r="F23055" s="101" t="b">
        <f t="shared" si="360"/>
        <v>1</v>
      </c>
      <c r="G23055" s="101"/>
      <c r="H23055" s="105"/>
      <c r="I23055"/>
      <c r="J23055"/>
      <c r="K23055" s="101"/>
    </row>
    <row r="23056" spans="1:11" ht="15">
      <c r="A23056" s="97">
        <v>2004</v>
      </c>
      <c r="B23056" s="98" t="s">
        <v>67</v>
      </c>
      <c r="C23056" s="99" t="s">
        <v>29808</v>
      </c>
      <c r="D23056" s="99" t="s">
        <v>29812</v>
      </c>
      <c r="E23056" s="100">
        <v>125599</v>
      </c>
      <c r="F23056" s="101" t="b">
        <f t="shared" si="360"/>
        <v>1</v>
      </c>
      <c r="G23056" s="101"/>
      <c r="H23056" s="105"/>
      <c r="I23056"/>
      <c r="J23056"/>
      <c r="K23056" s="101"/>
    </row>
    <row r="23057" spans="1:11" ht="15">
      <c r="A23057" s="97">
        <v>2004</v>
      </c>
      <c r="B23057" s="98" t="s">
        <v>67</v>
      </c>
      <c r="C23057" s="99" t="s">
        <v>29808</v>
      </c>
      <c r="D23057" s="99" t="s">
        <v>2257</v>
      </c>
      <c r="E23057" s="100">
        <v>38</v>
      </c>
      <c r="F23057" s="101" t="b">
        <f t="shared" si="360"/>
        <v>1</v>
      </c>
      <c r="G23057" s="101"/>
      <c r="H23057" s="105"/>
      <c r="I23057"/>
      <c r="J23057"/>
      <c r="K23057" s="101"/>
    </row>
    <row r="23058" spans="1:11" ht="15">
      <c r="A23058" s="97">
        <v>2004</v>
      </c>
      <c r="B23058" s="98" t="s">
        <v>67</v>
      </c>
      <c r="C23058" s="99" t="s">
        <v>29808</v>
      </c>
      <c r="D23058" s="99" t="s">
        <v>29813</v>
      </c>
      <c r="E23058" s="100">
        <v>719480</v>
      </c>
      <c r="F23058" s="101" t="b">
        <f t="shared" si="360"/>
        <v>1</v>
      </c>
      <c r="G23058" s="101"/>
      <c r="H23058" s="105"/>
      <c r="I23058"/>
      <c r="J23058"/>
      <c r="K23058" s="101"/>
    </row>
    <row r="23059" spans="1:11" ht="15">
      <c r="A23059" s="97">
        <v>2004</v>
      </c>
      <c r="B23059" s="98" t="s">
        <v>67</v>
      </c>
      <c r="C23059" s="99" t="s">
        <v>29808</v>
      </c>
      <c r="D23059" s="99" t="s">
        <v>29816</v>
      </c>
      <c r="E23059" s="100">
        <v>1015190</v>
      </c>
      <c r="F23059" s="101" t="b">
        <f t="shared" si="360"/>
        <v>1</v>
      </c>
      <c r="G23059" s="101"/>
      <c r="H23059" s="105"/>
      <c r="I23059"/>
      <c r="J23059"/>
      <c r="K23059" s="101"/>
    </row>
    <row r="23060" spans="1:11" ht="15">
      <c r="A23060" s="97">
        <v>2004</v>
      </c>
      <c r="B23060" s="98" t="s">
        <v>67</v>
      </c>
      <c r="C23060" s="99" t="s">
        <v>29807</v>
      </c>
      <c r="D23060" s="99" t="s">
        <v>45</v>
      </c>
      <c r="E23060" s="100">
        <v>1121</v>
      </c>
      <c r="F23060" s="101" t="b">
        <f t="shared" si="360"/>
        <v>1</v>
      </c>
      <c r="G23060" s="101"/>
      <c r="H23060" s="105"/>
      <c r="I23060"/>
      <c r="J23060"/>
      <c r="K23060" s="101"/>
    </row>
    <row r="23061" spans="1:11" ht="15">
      <c r="A23061" s="97">
        <v>2004</v>
      </c>
      <c r="B23061" s="98" t="s">
        <v>67</v>
      </c>
      <c r="C23061" s="99" t="s">
        <v>29807</v>
      </c>
      <c r="D23061" s="99" t="s">
        <v>29813</v>
      </c>
      <c r="E23061" s="100">
        <v>1121</v>
      </c>
      <c r="F23061" s="101" t="b">
        <f t="shared" si="360"/>
        <v>1</v>
      </c>
      <c r="G23061" s="101"/>
      <c r="H23061" s="105"/>
      <c r="I23061"/>
      <c r="J23061"/>
      <c r="K23061" s="101"/>
    </row>
    <row r="23062" spans="1:11" ht="15">
      <c r="A23062" s="97">
        <v>2004</v>
      </c>
      <c r="B23062" s="98" t="s">
        <v>67</v>
      </c>
      <c r="C23062" s="99" t="s">
        <v>29823</v>
      </c>
      <c r="D23062" s="99" t="s">
        <v>45</v>
      </c>
      <c r="E23062" s="100">
        <v>4892005</v>
      </c>
      <c r="F23062" s="101" t="str">
        <f t="shared" si="360"/>
        <v>chp</v>
      </c>
      <c r="G23062" s="101"/>
      <c r="H23062" s="105"/>
      <c r="I23062"/>
      <c r="J23062"/>
      <c r="K23062" s="101"/>
    </row>
    <row r="23063" spans="1:11" ht="15">
      <c r="A23063" s="97">
        <v>2004</v>
      </c>
      <c r="B23063" s="98" t="s">
        <v>67</v>
      </c>
      <c r="C23063" s="99" t="s">
        <v>29823</v>
      </c>
      <c r="D23063" s="99" t="s">
        <v>29806</v>
      </c>
      <c r="E23063" s="100">
        <v>156576</v>
      </c>
      <c r="F23063" s="101" t="str">
        <f t="shared" si="360"/>
        <v>chp</v>
      </c>
      <c r="G23063" s="101"/>
      <c r="H23063" s="105"/>
      <c r="I23063"/>
      <c r="J23063"/>
      <c r="K23063" s="101"/>
    </row>
    <row r="23064" spans="1:11" ht="15">
      <c r="A23064" s="97">
        <v>2004</v>
      </c>
      <c r="B23064" s="98" t="s">
        <v>67</v>
      </c>
      <c r="C23064" s="99" t="s">
        <v>29823</v>
      </c>
      <c r="D23064" s="99" t="s">
        <v>29822</v>
      </c>
      <c r="E23064" s="100">
        <v>563178</v>
      </c>
      <c r="F23064" s="101" t="str">
        <f t="shared" si="360"/>
        <v>chp</v>
      </c>
      <c r="G23064" s="101"/>
      <c r="H23064" s="105"/>
      <c r="I23064"/>
      <c r="J23064"/>
      <c r="K23064" s="101"/>
    </row>
    <row r="23065" spans="1:11" ht="15">
      <c r="A23065" s="97">
        <v>2004</v>
      </c>
      <c r="B23065" s="98" t="s">
        <v>67</v>
      </c>
      <c r="C23065" s="99" t="s">
        <v>29823</v>
      </c>
      <c r="D23065" s="99" t="s">
        <v>47</v>
      </c>
      <c r="E23065" s="100">
        <v>1370652</v>
      </c>
      <c r="F23065" s="101" t="str">
        <f t="shared" si="360"/>
        <v>chp</v>
      </c>
      <c r="G23065" s="101"/>
      <c r="H23065" s="105"/>
      <c r="I23065"/>
      <c r="J23065"/>
      <c r="K23065" s="101"/>
    </row>
    <row r="23066" spans="1:11" ht="15">
      <c r="A23066" s="97">
        <v>2004</v>
      </c>
      <c r="B23066" s="98" t="s">
        <v>67</v>
      </c>
      <c r="C23066" s="99" t="s">
        <v>29823</v>
      </c>
      <c r="D23066" s="99" t="s">
        <v>29814</v>
      </c>
      <c r="E23066" s="100">
        <v>318191</v>
      </c>
      <c r="F23066" s="101" t="str">
        <f t="shared" si="360"/>
        <v>chp</v>
      </c>
      <c r="G23066" s="101"/>
      <c r="H23066" s="105"/>
      <c r="I23066"/>
      <c r="J23066"/>
      <c r="K23066" s="101"/>
    </row>
    <row r="23067" spans="1:11" ht="15">
      <c r="A23067" s="97">
        <v>2004</v>
      </c>
      <c r="B23067" s="98" t="s">
        <v>67</v>
      </c>
      <c r="C23067" s="99" t="s">
        <v>29823</v>
      </c>
      <c r="D23067" s="99" t="s">
        <v>29812</v>
      </c>
      <c r="E23067" s="100">
        <v>179332</v>
      </c>
      <c r="F23067" s="101" t="str">
        <f t="shared" si="360"/>
        <v>chp</v>
      </c>
      <c r="G23067" s="101"/>
      <c r="H23067" s="105"/>
      <c r="I23067"/>
      <c r="J23067"/>
      <c r="K23067" s="101"/>
    </row>
    <row r="23068" spans="1:11" ht="15">
      <c r="A23068" s="97">
        <v>2004</v>
      </c>
      <c r="B23068" s="98" t="s">
        <v>67</v>
      </c>
      <c r="C23068" s="99" t="s">
        <v>29823</v>
      </c>
      <c r="D23068" s="99" t="s">
        <v>29813</v>
      </c>
      <c r="E23068" s="100">
        <v>582477</v>
      </c>
      <c r="F23068" s="101" t="str">
        <f t="shared" si="360"/>
        <v>chp</v>
      </c>
      <c r="G23068" s="101"/>
      <c r="H23068" s="105"/>
      <c r="I23068"/>
      <c r="J23068"/>
      <c r="K23068" s="101"/>
    </row>
    <row r="23069" spans="1:11" ht="15">
      <c r="A23069" s="97">
        <v>2004</v>
      </c>
      <c r="B23069" s="98" t="s">
        <v>67</v>
      </c>
      <c r="C23069" s="99" t="s">
        <v>29823</v>
      </c>
      <c r="D23069" s="99" t="s">
        <v>29816</v>
      </c>
      <c r="E23069" s="100">
        <v>1721600</v>
      </c>
      <c r="F23069" s="101" t="str">
        <f t="shared" si="360"/>
        <v>chp</v>
      </c>
      <c r="G23069" s="101"/>
      <c r="H23069" s="105"/>
      <c r="I23069"/>
      <c r="J23069"/>
      <c r="K23069" s="101"/>
    </row>
    <row r="23070" spans="1:11" ht="15">
      <c r="A23070" s="97">
        <v>2004</v>
      </c>
      <c r="B23070" s="98" t="s">
        <v>67</v>
      </c>
      <c r="C23070" s="99" t="s">
        <v>29803</v>
      </c>
      <c r="D23070" s="99" t="s">
        <v>45</v>
      </c>
      <c r="E23070" s="100">
        <v>1399971</v>
      </c>
      <c r="F23070" s="101" t="b">
        <f t="shared" si="360"/>
        <v>1</v>
      </c>
      <c r="G23070" s="101"/>
      <c r="H23070" s="105"/>
      <c r="I23070"/>
      <c r="J23070"/>
      <c r="K23070" s="101"/>
    </row>
    <row r="23071" spans="1:11" ht="15">
      <c r="A23071" s="97">
        <v>2004</v>
      </c>
      <c r="B23071" s="98" t="s">
        <v>67</v>
      </c>
      <c r="C23071" s="99" t="s">
        <v>29803</v>
      </c>
      <c r="D23071" s="99" t="s">
        <v>29806</v>
      </c>
      <c r="E23071" s="100">
        <v>202834</v>
      </c>
      <c r="F23071" s="101" t="b">
        <f t="shared" si="360"/>
        <v>1</v>
      </c>
      <c r="G23071" s="101"/>
      <c r="H23071" s="105"/>
      <c r="I23071"/>
      <c r="J23071"/>
      <c r="K23071" s="101"/>
    </row>
    <row r="23072" spans="1:11" ht="15">
      <c r="A23072" s="97">
        <v>2004</v>
      </c>
      <c r="B23072" s="98" t="s">
        <v>67</v>
      </c>
      <c r="C23072" s="99" t="s">
        <v>29803</v>
      </c>
      <c r="D23072" s="99" t="s">
        <v>47</v>
      </c>
      <c r="E23072" s="100">
        <v>661235</v>
      </c>
      <c r="F23072" s="101" t="b">
        <f t="shared" si="360"/>
        <v>1</v>
      </c>
      <c r="G23072" s="101"/>
      <c r="H23072" s="105"/>
      <c r="I23072"/>
      <c r="J23072"/>
      <c r="K23072" s="101"/>
    </row>
    <row r="23073" spans="1:11" ht="15">
      <c r="A23073" s="97">
        <v>2004</v>
      </c>
      <c r="B23073" s="98" t="s">
        <v>67</v>
      </c>
      <c r="C23073" s="99" t="s">
        <v>29803</v>
      </c>
      <c r="D23073" s="99" t="s">
        <v>29814</v>
      </c>
      <c r="E23073" s="100">
        <v>68799</v>
      </c>
      <c r="F23073" s="101" t="b">
        <f t="shared" si="360"/>
        <v>1</v>
      </c>
      <c r="G23073" s="101"/>
      <c r="H23073" s="105"/>
      <c r="I23073"/>
      <c r="J23073"/>
      <c r="K23073" s="101"/>
    </row>
    <row r="23074" spans="1:11" ht="15">
      <c r="A23074" s="97">
        <v>2004</v>
      </c>
      <c r="B23074" s="98" t="s">
        <v>67</v>
      </c>
      <c r="C23074" s="99" t="s">
        <v>29803</v>
      </c>
      <c r="D23074" s="99" t="s">
        <v>29812</v>
      </c>
      <c r="E23074" s="100">
        <v>11673</v>
      </c>
      <c r="F23074" s="101" t="b">
        <f t="shared" si="360"/>
        <v>1</v>
      </c>
      <c r="G23074" s="101"/>
      <c r="H23074" s="105"/>
      <c r="I23074"/>
      <c r="J23074"/>
      <c r="K23074" s="101"/>
    </row>
    <row r="23075" spans="1:11" ht="15">
      <c r="A23075" s="97">
        <v>2004</v>
      </c>
      <c r="B23075" s="98" t="s">
        <v>67</v>
      </c>
      <c r="C23075" s="99" t="s">
        <v>29803</v>
      </c>
      <c r="D23075" s="99" t="s">
        <v>29813</v>
      </c>
      <c r="E23075" s="100">
        <v>5416</v>
      </c>
      <c r="F23075" s="101" t="b">
        <f t="shared" si="360"/>
        <v>1</v>
      </c>
      <c r="G23075" s="101"/>
      <c r="H23075" s="105"/>
      <c r="I23075"/>
      <c r="J23075"/>
      <c r="K23075" s="101"/>
    </row>
    <row r="23076" spans="1:11" ht="15">
      <c r="A23076" s="97">
        <v>2004</v>
      </c>
      <c r="B23076" s="98" t="s">
        <v>67</v>
      </c>
      <c r="C23076" s="99" t="s">
        <v>29803</v>
      </c>
      <c r="D23076" s="99" t="s">
        <v>29816</v>
      </c>
      <c r="E23076" s="100">
        <v>450013</v>
      </c>
      <c r="F23076" s="101" t="b">
        <f t="shared" si="360"/>
        <v>1</v>
      </c>
      <c r="G23076" s="101"/>
      <c r="H23076" s="105"/>
      <c r="I23076"/>
      <c r="J23076"/>
      <c r="K23076" s="101"/>
    </row>
    <row r="23077" spans="1:11" ht="15">
      <c r="A23077" s="97">
        <v>2004</v>
      </c>
      <c r="B23077" s="98" t="s">
        <v>67</v>
      </c>
      <c r="C23077" s="99" t="s">
        <v>29825</v>
      </c>
      <c r="D23077" s="99" t="s">
        <v>45</v>
      </c>
      <c r="E23077" s="100">
        <v>175866</v>
      </c>
      <c r="F23077" s="101" t="str">
        <f t="shared" si="360"/>
        <v>chp</v>
      </c>
      <c r="G23077" s="101"/>
      <c r="H23077" s="105"/>
      <c r="I23077"/>
      <c r="J23077"/>
      <c r="K23077" s="101"/>
    </row>
    <row r="23078" spans="1:11" ht="15">
      <c r="A23078" s="97">
        <v>2004</v>
      </c>
      <c r="B23078" s="98" t="s">
        <v>67</v>
      </c>
      <c r="C23078" s="99" t="s">
        <v>29825</v>
      </c>
      <c r="D23078" s="99" t="s">
        <v>47</v>
      </c>
      <c r="E23078" s="100">
        <v>519</v>
      </c>
      <c r="F23078" s="101" t="str">
        <f t="shared" si="360"/>
        <v>chp</v>
      </c>
      <c r="G23078" s="101"/>
      <c r="H23078" s="105"/>
      <c r="I23078"/>
      <c r="J23078"/>
      <c r="K23078" s="101"/>
    </row>
    <row r="23079" spans="1:11" ht="15">
      <c r="A23079" s="97">
        <v>2004</v>
      </c>
      <c r="B23079" s="98" t="s">
        <v>67</v>
      </c>
      <c r="C23079" s="99" t="s">
        <v>29825</v>
      </c>
      <c r="D23079" s="99" t="s">
        <v>29814</v>
      </c>
      <c r="E23079" s="100">
        <v>77298</v>
      </c>
      <c r="F23079" s="101" t="str">
        <f t="shared" si="360"/>
        <v>chp</v>
      </c>
      <c r="G23079" s="101"/>
      <c r="H23079" s="105"/>
      <c r="I23079"/>
      <c r="J23079"/>
      <c r="K23079" s="101"/>
    </row>
    <row r="23080" spans="1:11" ht="15">
      <c r="A23080" s="97">
        <v>2004</v>
      </c>
      <c r="B23080" s="98" t="s">
        <v>67</v>
      </c>
      <c r="C23080" s="99" t="s">
        <v>29825</v>
      </c>
      <c r="D23080" s="99" t="s">
        <v>29812</v>
      </c>
      <c r="E23080" s="100">
        <v>94476</v>
      </c>
      <c r="F23080" s="101" t="str">
        <f t="shared" si="360"/>
        <v>chp</v>
      </c>
      <c r="G23080" s="101"/>
      <c r="H23080" s="105"/>
      <c r="I23080"/>
      <c r="J23080"/>
      <c r="K23080" s="101"/>
    </row>
    <row r="23081" spans="1:11" ht="15">
      <c r="A23081" s="97">
        <v>2004</v>
      </c>
      <c r="B23081" s="98" t="s">
        <v>67</v>
      </c>
      <c r="C23081" s="99" t="s">
        <v>29825</v>
      </c>
      <c r="D23081" s="99" t="s">
        <v>29813</v>
      </c>
      <c r="E23081" s="100">
        <v>3419</v>
      </c>
      <c r="F23081" s="101" t="str">
        <f t="shared" si="360"/>
        <v>chp</v>
      </c>
      <c r="G23081" s="101"/>
      <c r="H23081" s="105"/>
      <c r="I23081"/>
      <c r="J23081"/>
      <c r="K23081" s="101"/>
    </row>
    <row r="23082" spans="1:11" ht="15">
      <c r="A23082" s="97">
        <v>2004</v>
      </c>
      <c r="B23082" s="98" t="s">
        <v>67</v>
      </c>
      <c r="C23082" s="99" t="s">
        <v>29825</v>
      </c>
      <c r="D23082" s="99" t="s">
        <v>29816</v>
      </c>
      <c r="E23082" s="100">
        <v>154</v>
      </c>
      <c r="F23082" s="101" t="str">
        <f t="shared" si="360"/>
        <v>chp</v>
      </c>
      <c r="G23082" s="101"/>
      <c r="H23082" s="105"/>
      <c r="I23082"/>
      <c r="J23082"/>
      <c r="K23082" s="101"/>
    </row>
    <row r="23083" spans="1:11" ht="15">
      <c r="A23083" s="97">
        <v>2004</v>
      </c>
      <c r="B23083" s="98" t="s">
        <v>68</v>
      </c>
      <c r="C23083" s="99" t="s">
        <v>29811</v>
      </c>
      <c r="D23083" s="99" t="s">
        <v>45</v>
      </c>
      <c r="E23083" s="100">
        <v>118487269</v>
      </c>
      <c r="F23083" s="101" t="b">
        <f t="shared" si="360"/>
        <v>0</v>
      </c>
      <c r="G23083" s="101"/>
      <c r="H23083" s="105"/>
      <c r="I23083"/>
      <c r="J23083"/>
      <c r="K23083" s="101"/>
    </row>
    <row r="23084" spans="1:11" ht="15">
      <c r="A23084" s="97">
        <v>2004</v>
      </c>
      <c r="B23084" s="98" t="s">
        <v>68</v>
      </c>
      <c r="C23084" s="99" t="s">
        <v>29811</v>
      </c>
      <c r="D23084" s="99" t="s">
        <v>29806</v>
      </c>
      <c r="E23084" s="100">
        <v>68606019</v>
      </c>
      <c r="F23084" s="101" t="b">
        <f t="shared" si="360"/>
        <v>0</v>
      </c>
      <c r="G23084" s="101"/>
      <c r="H23084" s="105"/>
      <c r="I23084"/>
      <c r="J23084"/>
      <c r="K23084" s="101"/>
    </row>
    <row r="23085" spans="1:11" ht="15">
      <c r="A23085" s="97">
        <v>2004</v>
      </c>
      <c r="B23085" s="98" t="s">
        <v>68</v>
      </c>
      <c r="C23085" s="99" t="s">
        <v>29811</v>
      </c>
      <c r="D23085" s="99" t="s">
        <v>29822</v>
      </c>
      <c r="E23085" s="100">
        <v>1539584</v>
      </c>
      <c r="F23085" s="101" t="b">
        <f t="shared" si="360"/>
        <v>0</v>
      </c>
      <c r="G23085" s="101"/>
      <c r="H23085" s="105"/>
      <c r="I23085"/>
      <c r="J23085"/>
      <c r="K23085" s="101"/>
    </row>
    <row r="23086" spans="1:11" ht="15">
      <c r="A23086" s="97">
        <v>2004</v>
      </c>
      <c r="B23086" s="98" t="s">
        <v>68</v>
      </c>
      <c r="C23086" s="99" t="s">
        <v>29811</v>
      </c>
      <c r="D23086" s="99" t="s">
        <v>47</v>
      </c>
      <c r="E23086" s="100">
        <v>14547703</v>
      </c>
      <c r="F23086" s="101" t="b">
        <f t="shared" si="360"/>
        <v>0</v>
      </c>
      <c r="G23086" s="101"/>
      <c r="H23086" s="105"/>
      <c r="I23086"/>
      <c r="J23086"/>
      <c r="K23086" s="101"/>
    </row>
    <row r="23087" spans="1:11" ht="15">
      <c r="A23087" s="97">
        <v>2004</v>
      </c>
      <c r="B23087" s="98" t="s">
        <v>68</v>
      </c>
      <c r="C23087" s="99" t="s">
        <v>29811</v>
      </c>
      <c r="D23087" s="99" t="s">
        <v>315</v>
      </c>
      <c r="E23087" s="100">
        <v>30561961</v>
      </c>
      <c r="F23087" s="101" t="b">
        <f t="shared" si="360"/>
        <v>0</v>
      </c>
      <c r="G23087" s="101"/>
      <c r="H23087" s="105"/>
      <c r="I23087"/>
      <c r="J23087"/>
      <c r="K23087" s="101"/>
    </row>
    <row r="23088" spans="1:11" ht="15">
      <c r="A23088" s="97">
        <v>2004</v>
      </c>
      <c r="B23088" s="98" t="s">
        <v>68</v>
      </c>
      <c r="C23088" s="99" t="s">
        <v>29811</v>
      </c>
      <c r="D23088" s="99" t="s">
        <v>29814</v>
      </c>
      <c r="E23088" s="100">
        <v>291381</v>
      </c>
      <c r="F23088" s="101" t="b">
        <f t="shared" si="360"/>
        <v>0</v>
      </c>
      <c r="G23088" s="101"/>
      <c r="H23088" s="105"/>
      <c r="I23088"/>
      <c r="J23088"/>
      <c r="K23088" s="101"/>
    </row>
    <row r="23089" spans="1:11" ht="15">
      <c r="A23089" s="97">
        <v>2004</v>
      </c>
      <c r="B23089" s="98" t="s">
        <v>68</v>
      </c>
      <c r="C23089" s="99" t="s">
        <v>29811</v>
      </c>
      <c r="D23089" s="99" t="s">
        <v>29812</v>
      </c>
      <c r="E23089" s="100">
        <v>689936</v>
      </c>
      <c r="F23089" s="101" t="b">
        <f t="shared" si="360"/>
        <v>0</v>
      </c>
      <c r="G23089" s="101"/>
      <c r="H23089" s="105"/>
      <c r="I23089"/>
      <c r="J23089"/>
      <c r="K23089" s="101"/>
    </row>
    <row r="23090" spans="1:11" ht="15">
      <c r="A23090" s="97">
        <v>2004</v>
      </c>
      <c r="B23090" s="98" t="s">
        <v>68</v>
      </c>
      <c r="C23090" s="99" t="s">
        <v>29811</v>
      </c>
      <c r="D23090" s="99" t="s">
        <v>2257</v>
      </c>
      <c r="E23090" s="100">
        <v>598747</v>
      </c>
      <c r="F23090" s="101" t="b">
        <f t="shared" si="360"/>
        <v>0</v>
      </c>
      <c r="G23090" s="101"/>
      <c r="H23090" s="105"/>
      <c r="I23090"/>
      <c r="J23090"/>
      <c r="K23090" s="101"/>
    </row>
    <row r="23091" spans="1:11" ht="15">
      <c r="A23091" s="97">
        <v>2004</v>
      </c>
      <c r="B23091" s="98" t="s">
        <v>68</v>
      </c>
      <c r="C23091" s="99" t="s">
        <v>29811</v>
      </c>
      <c r="D23091" s="99" t="s">
        <v>29813</v>
      </c>
      <c r="E23091" s="100">
        <v>896409</v>
      </c>
      <c r="F23091" s="101" t="b">
        <f t="shared" si="360"/>
        <v>0</v>
      </c>
      <c r="G23091" s="101"/>
      <c r="H23091" s="105"/>
      <c r="I23091"/>
      <c r="J23091"/>
      <c r="K23091" s="101"/>
    </row>
    <row r="23092" spans="1:11" ht="15">
      <c r="A23092" s="97">
        <v>2004</v>
      </c>
      <c r="B23092" s="98" t="s">
        <v>68</v>
      </c>
      <c r="C23092" s="99" t="s">
        <v>29811</v>
      </c>
      <c r="D23092" s="99" t="s">
        <v>29817</v>
      </c>
      <c r="E23092" s="100">
        <v>-1112984</v>
      </c>
      <c r="F23092" s="101" t="b">
        <f t="shared" si="360"/>
        <v>0</v>
      </c>
      <c r="G23092" s="101"/>
      <c r="H23092" s="105"/>
      <c r="I23092"/>
      <c r="J23092"/>
      <c r="K23092" s="101"/>
    </row>
    <row r="23093" spans="1:11" ht="15">
      <c r="A23093" s="97">
        <v>2004</v>
      </c>
      <c r="B23093" s="98" t="s">
        <v>68</v>
      </c>
      <c r="C23093" s="99" t="s">
        <v>29811</v>
      </c>
      <c r="D23093" s="99" t="s">
        <v>27865</v>
      </c>
      <c r="E23093" s="100">
        <v>1875</v>
      </c>
      <c r="F23093" s="101" t="b">
        <f t="shared" si="360"/>
        <v>0</v>
      </c>
      <c r="G23093" s="101"/>
      <c r="H23093" s="105"/>
      <c r="I23093"/>
      <c r="J23093"/>
      <c r="K23093" s="101"/>
    </row>
    <row r="23094" spans="1:11" ht="15">
      <c r="A23094" s="97">
        <v>2004</v>
      </c>
      <c r="B23094" s="98" t="s">
        <v>68</v>
      </c>
      <c r="C23094" s="99" t="s">
        <v>29811</v>
      </c>
      <c r="D23094" s="99" t="s">
        <v>29816</v>
      </c>
      <c r="E23094" s="100">
        <v>1866638</v>
      </c>
      <c r="F23094" s="101" t="b">
        <f t="shared" si="360"/>
        <v>0</v>
      </c>
      <c r="G23094" s="101"/>
      <c r="H23094" s="105"/>
      <c r="I23094"/>
      <c r="J23094"/>
      <c r="K23094" s="101"/>
    </row>
    <row r="23095" spans="1:11" ht="15">
      <c r="A23095" s="97">
        <v>2004</v>
      </c>
      <c r="B23095" s="98" t="s">
        <v>68</v>
      </c>
      <c r="C23095" s="99" t="s">
        <v>29808</v>
      </c>
      <c r="D23095" s="99" t="s">
        <v>45</v>
      </c>
      <c r="E23095" s="100">
        <v>2560189</v>
      </c>
      <c r="F23095" s="101" t="b">
        <f t="shared" si="360"/>
        <v>1</v>
      </c>
      <c r="G23095" s="101"/>
      <c r="H23095" s="105"/>
      <c r="I23095"/>
      <c r="J23095"/>
      <c r="K23095" s="101"/>
    </row>
    <row r="23096" spans="1:11" ht="15">
      <c r="A23096" s="97">
        <v>2004</v>
      </c>
      <c r="B23096" s="98" t="s">
        <v>68</v>
      </c>
      <c r="C23096" s="99" t="s">
        <v>29808</v>
      </c>
      <c r="D23096" s="99" t="s">
        <v>29806</v>
      </c>
      <c r="E23096" s="100">
        <v>37922</v>
      </c>
      <c r="F23096" s="101" t="b">
        <f t="shared" si="360"/>
        <v>1</v>
      </c>
      <c r="G23096" s="101"/>
      <c r="H23096" s="105"/>
      <c r="I23096"/>
      <c r="J23096"/>
      <c r="K23096" s="101"/>
    </row>
    <row r="23097" spans="1:11" ht="15">
      <c r="A23097" s="97">
        <v>2004</v>
      </c>
      <c r="B23097" s="98" t="s">
        <v>68</v>
      </c>
      <c r="C23097" s="99" t="s">
        <v>29808</v>
      </c>
      <c r="D23097" s="99" t="s">
        <v>29822</v>
      </c>
      <c r="E23097" s="100">
        <v>89152</v>
      </c>
      <c r="F23097" s="101" t="b">
        <f t="shared" si="360"/>
        <v>1</v>
      </c>
      <c r="G23097" s="101"/>
      <c r="H23097" s="105"/>
      <c r="I23097"/>
      <c r="J23097"/>
      <c r="K23097" s="101"/>
    </row>
    <row r="23098" spans="1:11" ht="15">
      <c r="A23098" s="97">
        <v>2004</v>
      </c>
      <c r="B23098" s="98" t="s">
        <v>68</v>
      </c>
      <c r="C23098" s="99" t="s">
        <v>29808</v>
      </c>
      <c r="D23098" s="99" t="s">
        <v>47</v>
      </c>
      <c r="E23098" s="100">
        <v>801002</v>
      </c>
      <c r="F23098" s="101" t="b">
        <f t="shared" si="360"/>
        <v>1</v>
      </c>
      <c r="G23098" s="101"/>
      <c r="H23098" s="105"/>
      <c r="I23098"/>
      <c r="J23098"/>
      <c r="K23098" s="101"/>
    </row>
    <row r="23099" spans="1:11" ht="15">
      <c r="A23099" s="97">
        <v>2004</v>
      </c>
      <c r="B23099" s="98" t="s">
        <v>68</v>
      </c>
      <c r="C23099" s="99" t="s">
        <v>29808</v>
      </c>
      <c r="D23099" s="99" t="s">
        <v>29814</v>
      </c>
      <c r="E23099" s="100">
        <v>76924</v>
      </c>
      <c r="F23099" s="101" t="b">
        <f t="shared" si="360"/>
        <v>1</v>
      </c>
      <c r="G23099" s="101"/>
      <c r="H23099" s="105"/>
      <c r="I23099"/>
      <c r="J23099"/>
      <c r="K23099" s="101"/>
    </row>
    <row r="23100" spans="1:11" ht="15">
      <c r="A23100" s="97">
        <v>2004</v>
      </c>
      <c r="B23100" s="98" t="s">
        <v>68</v>
      </c>
      <c r="C23100" s="99" t="s">
        <v>29808</v>
      </c>
      <c r="D23100" s="99" t="s">
        <v>29812</v>
      </c>
      <c r="E23100" s="100">
        <v>470523</v>
      </c>
      <c r="F23100" s="101" t="b">
        <f t="shared" si="360"/>
        <v>1</v>
      </c>
      <c r="G23100" s="101"/>
      <c r="H23100" s="105"/>
      <c r="I23100"/>
      <c r="J23100"/>
      <c r="K23100" s="101"/>
    </row>
    <row r="23101" spans="1:11" ht="15">
      <c r="A23101" s="97">
        <v>2004</v>
      </c>
      <c r="B23101" s="98" t="s">
        <v>68</v>
      </c>
      <c r="C23101" s="99" t="s">
        <v>29808</v>
      </c>
      <c r="D23101" s="99" t="s">
        <v>2257</v>
      </c>
      <c r="E23101" s="100">
        <v>0</v>
      </c>
      <c r="F23101" s="101" t="b">
        <f t="shared" si="360"/>
        <v>1</v>
      </c>
      <c r="G23101" s="101"/>
      <c r="H23101" s="105"/>
      <c r="I23101"/>
      <c r="J23101"/>
      <c r="K23101" s="101"/>
    </row>
    <row r="23102" spans="1:11" ht="15">
      <c r="A23102" s="97">
        <v>2004</v>
      </c>
      <c r="B23102" s="98" t="s">
        <v>68</v>
      </c>
      <c r="C23102" s="99" t="s">
        <v>29808</v>
      </c>
      <c r="D23102" s="99" t="s">
        <v>29813</v>
      </c>
      <c r="E23102" s="100">
        <v>155</v>
      </c>
      <c r="F23102" s="101" t="b">
        <f t="shared" si="360"/>
        <v>1</v>
      </c>
      <c r="G23102" s="101"/>
      <c r="H23102" s="105"/>
      <c r="I23102"/>
      <c r="J23102"/>
      <c r="K23102" s="101"/>
    </row>
    <row r="23103" spans="1:11" ht="15">
      <c r="A23103" s="97">
        <v>2004</v>
      </c>
      <c r="B23103" s="98" t="s">
        <v>68</v>
      </c>
      <c r="C23103" s="99" t="s">
        <v>29808</v>
      </c>
      <c r="D23103" s="99" t="s">
        <v>27865</v>
      </c>
      <c r="E23103" s="100">
        <v>1875</v>
      </c>
      <c r="F23103" s="101" t="b">
        <f t="shared" si="360"/>
        <v>1</v>
      </c>
      <c r="G23103" s="101"/>
      <c r="H23103" s="105"/>
      <c r="I23103"/>
      <c r="J23103"/>
      <c r="K23103" s="101"/>
    </row>
    <row r="23104" spans="1:11" ht="15">
      <c r="A23104" s="97">
        <v>2004</v>
      </c>
      <c r="B23104" s="98" t="s">
        <v>68</v>
      </c>
      <c r="C23104" s="99" t="s">
        <v>29808</v>
      </c>
      <c r="D23104" s="99" t="s">
        <v>29816</v>
      </c>
      <c r="E23104" s="100">
        <v>1082636</v>
      </c>
      <c r="F23104" s="101" t="b">
        <f t="shared" si="360"/>
        <v>1</v>
      </c>
      <c r="G23104" s="101"/>
      <c r="H23104" s="105"/>
      <c r="I23104"/>
      <c r="J23104"/>
      <c r="K23104" s="101"/>
    </row>
    <row r="23105" spans="1:11" ht="15">
      <c r="A23105" s="97">
        <v>2004</v>
      </c>
      <c r="B23105" s="98" t="s">
        <v>68</v>
      </c>
      <c r="C23105" s="99" t="s">
        <v>29807</v>
      </c>
      <c r="D23105" s="99" t="s">
        <v>45</v>
      </c>
      <c r="E23105" s="100">
        <v>99608512</v>
      </c>
      <c r="F23105" s="101" t="b">
        <f t="shared" si="360"/>
        <v>1</v>
      </c>
      <c r="G23105" s="101"/>
      <c r="H23105" s="105"/>
      <c r="I23105"/>
      <c r="J23105"/>
      <c r="K23105" s="101"/>
    </row>
    <row r="23106" spans="1:11" ht="15">
      <c r="A23106" s="97">
        <v>2004</v>
      </c>
      <c r="B23106" s="98" t="s">
        <v>68</v>
      </c>
      <c r="C23106" s="99" t="s">
        <v>29807</v>
      </c>
      <c r="D23106" s="99" t="s">
        <v>29806</v>
      </c>
      <c r="E23106" s="100">
        <v>67253690</v>
      </c>
      <c r="F23106" s="101" t="b">
        <f t="shared" si="360"/>
        <v>1</v>
      </c>
      <c r="G23106" s="101"/>
      <c r="H23106" s="105"/>
      <c r="I23106"/>
      <c r="J23106"/>
      <c r="K23106" s="101"/>
    </row>
    <row r="23107" spans="1:11" ht="15">
      <c r="A23107" s="97">
        <v>2004</v>
      </c>
      <c r="B23107" s="98" t="s">
        <v>68</v>
      </c>
      <c r="C23107" s="99" t="s">
        <v>29807</v>
      </c>
      <c r="D23107" s="99" t="s">
        <v>29822</v>
      </c>
      <c r="E23107" s="100">
        <v>1420178</v>
      </c>
      <c r="F23107" s="101" t="b">
        <f t="shared" si="360"/>
        <v>1</v>
      </c>
      <c r="G23107" s="101"/>
      <c r="H23107" s="105"/>
      <c r="I23107"/>
      <c r="J23107"/>
      <c r="K23107" s="101"/>
    </row>
    <row r="23108" spans="1:11" ht="15">
      <c r="A23108" s="97">
        <v>2004</v>
      </c>
      <c r="B23108" s="98" t="s">
        <v>68</v>
      </c>
      <c r="C23108" s="99" t="s">
        <v>29807</v>
      </c>
      <c r="D23108" s="99" t="s">
        <v>47</v>
      </c>
      <c r="E23108" s="100">
        <v>735011</v>
      </c>
      <c r="F23108" s="101" t="b">
        <f t="shared" ref="F23108:F23171" si="361">INDEX($I$3:$I$8,MATCH(C23108,$H$3:$H$8,0))</f>
        <v>1</v>
      </c>
      <c r="G23108" s="101"/>
      <c r="H23108" s="105"/>
      <c r="I23108"/>
      <c r="J23108"/>
      <c r="K23108" s="101"/>
    </row>
    <row r="23109" spans="1:11" ht="15">
      <c r="A23109" s="97">
        <v>2004</v>
      </c>
      <c r="B23109" s="98" t="s">
        <v>68</v>
      </c>
      <c r="C23109" s="99" t="s">
        <v>29807</v>
      </c>
      <c r="D23109" s="99" t="s">
        <v>315</v>
      </c>
      <c r="E23109" s="100">
        <v>30561961</v>
      </c>
      <c r="F23109" s="101" t="b">
        <f t="shared" si="361"/>
        <v>1</v>
      </c>
      <c r="G23109" s="101"/>
      <c r="H23109" s="105"/>
      <c r="I23109"/>
      <c r="J23109"/>
      <c r="K23109" s="101"/>
    </row>
    <row r="23110" spans="1:11" ht="15">
      <c r="A23110" s="97">
        <v>2004</v>
      </c>
      <c r="B23110" s="98" t="s">
        <v>68</v>
      </c>
      <c r="C23110" s="99" t="s">
        <v>29807</v>
      </c>
      <c r="D23110" s="99" t="s">
        <v>29814</v>
      </c>
      <c r="E23110" s="100">
        <v>34693</v>
      </c>
      <c r="F23110" s="101" t="b">
        <f t="shared" si="361"/>
        <v>1</v>
      </c>
      <c r="G23110" s="101"/>
      <c r="H23110" s="105"/>
      <c r="I23110"/>
      <c r="J23110"/>
      <c r="K23110" s="101"/>
    </row>
    <row r="23111" spans="1:11" ht="15">
      <c r="A23111" s="97">
        <v>2004</v>
      </c>
      <c r="B23111" s="98" t="s">
        <v>68</v>
      </c>
      <c r="C23111" s="99" t="s">
        <v>29807</v>
      </c>
      <c r="D23111" s="99" t="s">
        <v>2257</v>
      </c>
      <c r="E23111" s="100">
        <v>1082</v>
      </c>
      <c r="F23111" s="101" t="b">
        <f t="shared" si="361"/>
        <v>1</v>
      </c>
      <c r="G23111" s="101"/>
      <c r="H23111" s="105"/>
      <c r="I23111"/>
      <c r="J23111"/>
      <c r="K23111" s="101"/>
    </row>
    <row r="23112" spans="1:11" ht="15">
      <c r="A23112" s="97">
        <v>2004</v>
      </c>
      <c r="B23112" s="98" t="s">
        <v>68</v>
      </c>
      <c r="C23112" s="99" t="s">
        <v>29807</v>
      </c>
      <c r="D23112" s="99" t="s">
        <v>29813</v>
      </c>
      <c r="E23112" s="100">
        <v>714881</v>
      </c>
      <c r="F23112" s="101" t="b">
        <f t="shared" si="361"/>
        <v>1</v>
      </c>
      <c r="G23112" s="101"/>
      <c r="H23112" s="105"/>
      <c r="I23112"/>
      <c r="J23112"/>
      <c r="K23112" s="101"/>
    </row>
    <row r="23113" spans="1:11" ht="15">
      <c r="A23113" s="97">
        <v>2004</v>
      </c>
      <c r="B23113" s="98" t="s">
        <v>68</v>
      </c>
      <c r="C23113" s="99" t="s">
        <v>29807</v>
      </c>
      <c r="D23113" s="99" t="s">
        <v>29817</v>
      </c>
      <c r="E23113" s="100">
        <v>-1112984</v>
      </c>
      <c r="F23113" s="101" t="b">
        <f t="shared" si="361"/>
        <v>1</v>
      </c>
      <c r="G23113" s="101"/>
      <c r="H23113" s="105"/>
      <c r="I23113"/>
      <c r="J23113"/>
      <c r="K23113" s="101"/>
    </row>
    <row r="23114" spans="1:11" ht="15">
      <c r="A23114" s="97">
        <v>2004</v>
      </c>
      <c r="B23114" s="98" t="s">
        <v>68</v>
      </c>
      <c r="C23114" s="99" t="s">
        <v>29823</v>
      </c>
      <c r="D23114" s="99" t="s">
        <v>45</v>
      </c>
      <c r="E23114" s="100">
        <v>1877911</v>
      </c>
      <c r="F23114" s="101" t="str">
        <f t="shared" si="361"/>
        <v>chp</v>
      </c>
      <c r="G23114" s="101"/>
      <c r="H23114" s="105"/>
      <c r="I23114"/>
      <c r="J23114"/>
      <c r="K23114" s="101"/>
    </row>
    <row r="23115" spans="1:11" ht="15">
      <c r="A23115" s="97">
        <v>2004</v>
      </c>
      <c r="B23115" s="98" t="s">
        <v>68</v>
      </c>
      <c r="C23115" s="99" t="s">
        <v>29823</v>
      </c>
      <c r="D23115" s="99" t="s">
        <v>29806</v>
      </c>
      <c r="E23115" s="100">
        <v>631528</v>
      </c>
      <c r="F23115" s="101" t="str">
        <f t="shared" si="361"/>
        <v>chp</v>
      </c>
      <c r="G23115" s="101"/>
      <c r="H23115" s="105"/>
      <c r="I23115"/>
      <c r="J23115"/>
      <c r="K23115" s="101"/>
    </row>
    <row r="23116" spans="1:11" ht="15">
      <c r="A23116" s="97">
        <v>2004</v>
      </c>
      <c r="B23116" s="98" t="s">
        <v>68</v>
      </c>
      <c r="C23116" s="99" t="s">
        <v>29823</v>
      </c>
      <c r="D23116" s="99" t="s">
        <v>29822</v>
      </c>
      <c r="E23116" s="100">
        <v>30254</v>
      </c>
      <c r="F23116" s="101" t="str">
        <f t="shared" si="361"/>
        <v>chp</v>
      </c>
      <c r="G23116" s="101"/>
      <c r="H23116" s="105"/>
      <c r="I23116"/>
      <c r="J23116"/>
      <c r="K23116" s="101"/>
    </row>
    <row r="23117" spans="1:11" ht="15">
      <c r="A23117" s="97">
        <v>2004</v>
      </c>
      <c r="B23117" s="98" t="s">
        <v>68</v>
      </c>
      <c r="C23117" s="99" t="s">
        <v>29823</v>
      </c>
      <c r="D23117" s="99" t="s">
        <v>47</v>
      </c>
      <c r="E23117" s="100">
        <v>284810</v>
      </c>
      <c r="F23117" s="101" t="str">
        <f t="shared" si="361"/>
        <v>chp</v>
      </c>
      <c r="G23117" s="101"/>
      <c r="H23117" s="105"/>
      <c r="I23117"/>
      <c r="J23117"/>
      <c r="K23117" s="101"/>
    </row>
    <row r="23118" spans="1:11" ht="15">
      <c r="A23118" s="97">
        <v>2004</v>
      </c>
      <c r="B23118" s="98" t="s">
        <v>68</v>
      </c>
      <c r="C23118" s="99" t="s">
        <v>29823</v>
      </c>
      <c r="D23118" s="99" t="s">
        <v>29812</v>
      </c>
      <c r="E23118" s="100">
        <v>2123</v>
      </c>
      <c r="F23118" s="101" t="str">
        <f t="shared" si="361"/>
        <v>chp</v>
      </c>
      <c r="G23118" s="101"/>
      <c r="H23118" s="105"/>
      <c r="I23118"/>
      <c r="J23118"/>
      <c r="K23118" s="101"/>
    </row>
    <row r="23119" spans="1:11" ht="15">
      <c r="A23119" s="97">
        <v>2004</v>
      </c>
      <c r="B23119" s="98" t="s">
        <v>68</v>
      </c>
      <c r="C23119" s="99" t="s">
        <v>29823</v>
      </c>
      <c r="D23119" s="99" t="s">
        <v>29813</v>
      </c>
      <c r="E23119" s="100">
        <v>170608</v>
      </c>
      <c r="F23119" s="101" t="str">
        <f t="shared" si="361"/>
        <v>chp</v>
      </c>
      <c r="G23119" s="101"/>
      <c r="H23119" s="105"/>
      <c r="I23119"/>
      <c r="J23119"/>
      <c r="K23119" s="101"/>
    </row>
    <row r="23120" spans="1:11" ht="15">
      <c r="A23120" s="97">
        <v>2004</v>
      </c>
      <c r="B23120" s="98" t="s">
        <v>68</v>
      </c>
      <c r="C23120" s="99" t="s">
        <v>29823</v>
      </c>
      <c r="D23120" s="99" t="s">
        <v>29816</v>
      </c>
      <c r="E23120" s="100">
        <v>758587</v>
      </c>
      <c r="F23120" s="101" t="str">
        <f t="shared" si="361"/>
        <v>chp</v>
      </c>
      <c r="G23120" s="101"/>
      <c r="H23120" s="105"/>
      <c r="I23120"/>
      <c r="J23120"/>
      <c r="K23120" s="101"/>
    </row>
    <row r="23121" spans="1:11" ht="15">
      <c r="A23121" s="97">
        <v>2004</v>
      </c>
      <c r="B23121" s="98" t="s">
        <v>68</v>
      </c>
      <c r="C23121" s="99" t="s">
        <v>29803</v>
      </c>
      <c r="D23121" s="99" t="s">
        <v>45</v>
      </c>
      <c r="E23121" s="100">
        <v>13904316</v>
      </c>
      <c r="F23121" s="101" t="b">
        <f t="shared" si="361"/>
        <v>1</v>
      </c>
      <c r="G23121" s="101"/>
      <c r="H23121" s="105"/>
      <c r="I23121"/>
      <c r="J23121"/>
      <c r="K23121" s="101"/>
    </row>
    <row r="23122" spans="1:11" ht="15">
      <c r="A23122" s="97">
        <v>2004</v>
      </c>
      <c r="B23122" s="98" t="s">
        <v>68</v>
      </c>
      <c r="C23122" s="99" t="s">
        <v>29803</v>
      </c>
      <c r="D23122" s="99" t="s">
        <v>29806</v>
      </c>
      <c r="E23122" s="100">
        <v>457726</v>
      </c>
      <c r="F23122" s="101" t="b">
        <f t="shared" si="361"/>
        <v>1</v>
      </c>
      <c r="G23122" s="101"/>
      <c r="H23122" s="105"/>
      <c r="I23122"/>
      <c r="J23122"/>
      <c r="K23122" s="101"/>
    </row>
    <row r="23123" spans="1:11" ht="15">
      <c r="A23123" s="97">
        <v>2004</v>
      </c>
      <c r="B23123" s="98" t="s">
        <v>68</v>
      </c>
      <c r="C23123" s="99" t="s">
        <v>29803</v>
      </c>
      <c r="D23123" s="99" t="s">
        <v>47</v>
      </c>
      <c r="E23123" s="100">
        <v>12692413</v>
      </c>
      <c r="F23123" s="101" t="b">
        <f t="shared" si="361"/>
        <v>1</v>
      </c>
      <c r="G23123" s="101"/>
      <c r="H23123" s="105"/>
      <c r="I23123"/>
      <c r="J23123"/>
      <c r="K23123" s="101"/>
    </row>
    <row r="23124" spans="1:11" ht="15">
      <c r="A23124" s="97">
        <v>2004</v>
      </c>
      <c r="B23124" s="98" t="s">
        <v>68</v>
      </c>
      <c r="C23124" s="99" t="s">
        <v>29803</v>
      </c>
      <c r="D23124" s="99" t="s">
        <v>29814</v>
      </c>
      <c r="E23124" s="100">
        <v>56365</v>
      </c>
      <c r="F23124" s="101" t="b">
        <f t="shared" si="361"/>
        <v>1</v>
      </c>
      <c r="G23124" s="101"/>
      <c r="H23124" s="105"/>
      <c r="I23124"/>
      <c r="J23124"/>
      <c r="K23124" s="101"/>
    </row>
    <row r="23125" spans="1:11" ht="15">
      <c r="A23125" s="97">
        <v>2004</v>
      </c>
      <c r="B23125" s="98" t="s">
        <v>68</v>
      </c>
      <c r="C23125" s="99" t="s">
        <v>29803</v>
      </c>
      <c r="D23125" s="99" t="s">
        <v>29812</v>
      </c>
      <c r="E23125" s="100">
        <v>66551</v>
      </c>
      <c r="F23125" s="101" t="b">
        <f t="shared" si="361"/>
        <v>1</v>
      </c>
      <c r="G23125" s="101"/>
      <c r="H23125" s="105"/>
      <c r="I23125"/>
      <c r="J23125"/>
      <c r="K23125" s="101"/>
    </row>
    <row r="23126" spans="1:11" ht="15">
      <c r="A23126" s="97">
        <v>2004</v>
      </c>
      <c r="B23126" s="98" t="s">
        <v>68</v>
      </c>
      <c r="C23126" s="99" t="s">
        <v>29803</v>
      </c>
      <c r="D23126" s="99" t="s">
        <v>2257</v>
      </c>
      <c r="E23126" s="100">
        <v>597665</v>
      </c>
      <c r="F23126" s="101" t="b">
        <f t="shared" si="361"/>
        <v>1</v>
      </c>
      <c r="G23126" s="101"/>
      <c r="H23126" s="105"/>
      <c r="I23126"/>
      <c r="J23126"/>
      <c r="K23126" s="101"/>
    </row>
    <row r="23127" spans="1:11" ht="15">
      <c r="A23127" s="97">
        <v>2004</v>
      </c>
      <c r="B23127" s="98" t="s">
        <v>68</v>
      </c>
      <c r="C23127" s="99" t="s">
        <v>29803</v>
      </c>
      <c r="D23127" s="99" t="s">
        <v>29813</v>
      </c>
      <c r="E23127" s="100">
        <v>10753</v>
      </c>
      <c r="F23127" s="101" t="b">
        <f t="shared" si="361"/>
        <v>1</v>
      </c>
      <c r="G23127" s="101"/>
      <c r="H23127" s="105"/>
      <c r="I23127"/>
      <c r="J23127"/>
      <c r="K23127" s="101"/>
    </row>
    <row r="23128" spans="1:11" ht="15">
      <c r="A23128" s="97">
        <v>2004</v>
      </c>
      <c r="B23128" s="98" t="s">
        <v>68</v>
      </c>
      <c r="C23128" s="99" t="s">
        <v>29803</v>
      </c>
      <c r="D23128" s="99" t="s">
        <v>29816</v>
      </c>
      <c r="E23128" s="100">
        <v>22844</v>
      </c>
      <c r="F23128" s="101" t="b">
        <f t="shared" si="361"/>
        <v>1</v>
      </c>
      <c r="G23128" s="101"/>
      <c r="H23128" s="105"/>
      <c r="I23128"/>
      <c r="J23128"/>
      <c r="K23128" s="101"/>
    </row>
    <row r="23129" spans="1:11" ht="15">
      <c r="A23129" s="97">
        <v>2004</v>
      </c>
      <c r="B23129" s="98" t="s">
        <v>68</v>
      </c>
      <c r="C23129" s="99" t="s">
        <v>29825</v>
      </c>
      <c r="D23129" s="99" t="s">
        <v>45</v>
      </c>
      <c r="E23129" s="100">
        <v>536342</v>
      </c>
      <c r="F23129" s="101" t="str">
        <f t="shared" si="361"/>
        <v>chp</v>
      </c>
      <c r="G23129" s="101"/>
      <c r="H23129" s="105"/>
      <c r="I23129"/>
      <c r="J23129"/>
      <c r="K23129" s="101"/>
    </row>
    <row r="23130" spans="1:11" ht="15">
      <c r="A23130" s="97">
        <v>2004</v>
      </c>
      <c r="B23130" s="98" t="s">
        <v>68</v>
      </c>
      <c r="C23130" s="99" t="s">
        <v>29825</v>
      </c>
      <c r="D23130" s="99" t="s">
        <v>29806</v>
      </c>
      <c r="E23130" s="100">
        <v>225153</v>
      </c>
      <c r="F23130" s="101" t="str">
        <f t="shared" si="361"/>
        <v>chp</v>
      </c>
      <c r="G23130" s="101"/>
      <c r="H23130" s="105"/>
      <c r="I23130"/>
      <c r="J23130"/>
      <c r="K23130" s="101"/>
    </row>
    <row r="23131" spans="1:11" ht="15">
      <c r="A23131" s="97">
        <v>2004</v>
      </c>
      <c r="B23131" s="98" t="s">
        <v>68</v>
      </c>
      <c r="C23131" s="99" t="s">
        <v>29825</v>
      </c>
      <c r="D23131" s="99" t="s">
        <v>47</v>
      </c>
      <c r="E23131" s="100">
        <v>34467</v>
      </c>
      <c r="F23131" s="101" t="str">
        <f t="shared" si="361"/>
        <v>chp</v>
      </c>
      <c r="G23131" s="101"/>
      <c r="H23131" s="105"/>
      <c r="I23131"/>
      <c r="J23131"/>
      <c r="K23131" s="101"/>
    </row>
    <row r="23132" spans="1:11" ht="15">
      <c r="A23132" s="97">
        <v>2004</v>
      </c>
      <c r="B23132" s="98" t="s">
        <v>68</v>
      </c>
      <c r="C23132" s="99" t="s">
        <v>29825</v>
      </c>
      <c r="D23132" s="99" t="s">
        <v>29814</v>
      </c>
      <c r="E23132" s="100">
        <v>123399</v>
      </c>
      <c r="F23132" s="101" t="str">
        <f t="shared" si="361"/>
        <v>chp</v>
      </c>
      <c r="G23132" s="101"/>
      <c r="H23132" s="105"/>
      <c r="I23132"/>
      <c r="J23132"/>
      <c r="K23132" s="101"/>
    </row>
    <row r="23133" spans="1:11" ht="15">
      <c r="A23133" s="97">
        <v>2004</v>
      </c>
      <c r="B23133" s="98" t="s">
        <v>68</v>
      </c>
      <c r="C23133" s="99" t="s">
        <v>29825</v>
      </c>
      <c r="D23133" s="99" t="s">
        <v>29812</v>
      </c>
      <c r="E23133" s="100">
        <v>150739</v>
      </c>
      <c r="F23133" s="101" t="str">
        <f t="shared" si="361"/>
        <v>chp</v>
      </c>
      <c r="G23133" s="101"/>
      <c r="H23133" s="105"/>
      <c r="I23133"/>
      <c r="J23133"/>
      <c r="K23133" s="101"/>
    </row>
    <row r="23134" spans="1:11" ht="15">
      <c r="A23134" s="97">
        <v>2004</v>
      </c>
      <c r="B23134" s="98" t="s">
        <v>68</v>
      </c>
      <c r="C23134" s="99" t="s">
        <v>29825</v>
      </c>
      <c r="D23134" s="99" t="s">
        <v>29813</v>
      </c>
      <c r="E23134" s="100">
        <v>12</v>
      </c>
      <c r="F23134" s="101" t="str">
        <f t="shared" si="361"/>
        <v>chp</v>
      </c>
      <c r="G23134" s="101"/>
      <c r="H23134" s="105"/>
      <c r="I23134"/>
      <c r="J23134"/>
      <c r="K23134" s="101"/>
    </row>
    <row r="23135" spans="1:11" ht="15">
      <c r="A23135" s="97">
        <v>2004</v>
      </c>
      <c r="B23135" s="98" t="s">
        <v>68</v>
      </c>
      <c r="C23135" s="99" t="s">
        <v>29825</v>
      </c>
      <c r="D23135" s="99" t="s">
        <v>29816</v>
      </c>
      <c r="E23135" s="100">
        <v>2571</v>
      </c>
      <c r="F23135" s="101" t="str">
        <f t="shared" si="361"/>
        <v>chp</v>
      </c>
      <c r="G23135" s="101"/>
      <c r="H23135" s="105"/>
      <c r="I23135"/>
      <c r="J23135"/>
      <c r="K23135" s="101"/>
    </row>
    <row r="23136" spans="1:11" ht="15">
      <c r="A23136" s="97">
        <v>2004</v>
      </c>
      <c r="B23136" s="98" t="s">
        <v>69</v>
      </c>
      <c r="C23136" s="99" t="s">
        <v>29811</v>
      </c>
      <c r="D23136" s="99" t="s">
        <v>45</v>
      </c>
      <c r="E23136" s="100">
        <v>52364127</v>
      </c>
      <c r="F23136" s="101" t="b">
        <f t="shared" si="361"/>
        <v>0</v>
      </c>
      <c r="G23136" s="101"/>
      <c r="H23136" s="105"/>
      <c r="I23136"/>
      <c r="J23136"/>
      <c r="K23136" s="101"/>
    </row>
    <row r="23137" spans="1:11" ht="15">
      <c r="A23137" s="97">
        <v>2004</v>
      </c>
      <c r="B23137" s="98" t="s">
        <v>69</v>
      </c>
      <c r="C23137" s="99" t="s">
        <v>29811</v>
      </c>
      <c r="D23137" s="99" t="s">
        <v>29806</v>
      </c>
      <c r="E23137" s="100">
        <v>34000208</v>
      </c>
      <c r="F23137" s="101" t="b">
        <f t="shared" si="361"/>
        <v>0</v>
      </c>
      <c r="G23137" s="101"/>
      <c r="H23137" s="105"/>
      <c r="I23137"/>
      <c r="J23137"/>
      <c r="K23137" s="101"/>
    </row>
    <row r="23138" spans="1:11" ht="15">
      <c r="A23138" s="97">
        <v>2004</v>
      </c>
      <c r="B23138" s="98" t="s">
        <v>69</v>
      </c>
      <c r="C23138" s="99" t="s">
        <v>29811</v>
      </c>
      <c r="D23138" s="99" t="s">
        <v>29822</v>
      </c>
      <c r="E23138" s="100">
        <v>738311</v>
      </c>
      <c r="F23138" s="101" t="b">
        <f t="shared" si="361"/>
        <v>0</v>
      </c>
      <c r="G23138" s="101"/>
      <c r="H23138" s="105"/>
      <c r="I23138"/>
      <c r="J23138"/>
      <c r="K23138" s="101"/>
    </row>
    <row r="23139" spans="1:11" ht="15">
      <c r="A23139" s="97">
        <v>2004</v>
      </c>
      <c r="B23139" s="98" t="s">
        <v>69</v>
      </c>
      <c r="C23139" s="99" t="s">
        <v>29811</v>
      </c>
      <c r="D23139" s="99" t="s">
        <v>47</v>
      </c>
      <c r="E23139" s="100">
        <v>1457584</v>
      </c>
      <c r="F23139" s="101" t="b">
        <f t="shared" si="361"/>
        <v>0</v>
      </c>
      <c r="G23139" s="101"/>
      <c r="H23139" s="105"/>
      <c r="I23139"/>
      <c r="J23139"/>
      <c r="K23139" s="101"/>
    </row>
    <row r="23140" spans="1:11" ht="15">
      <c r="A23140" s="97">
        <v>2004</v>
      </c>
      <c r="B23140" s="98" t="s">
        <v>69</v>
      </c>
      <c r="C23140" s="99" t="s">
        <v>29811</v>
      </c>
      <c r="D23140" s="99" t="s">
        <v>315</v>
      </c>
      <c r="E23140" s="100">
        <v>13295502</v>
      </c>
      <c r="F23140" s="101" t="b">
        <f t="shared" si="361"/>
        <v>0</v>
      </c>
      <c r="G23140" s="101"/>
      <c r="H23140" s="105"/>
      <c r="I23140"/>
      <c r="J23140"/>
      <c r="K23140" s="101"/>
    </row>
    <row r="23141" spans="1:11" ht="15">
      <c r="A23141" s="97">
        <v>2004</v>
      </c>
      <c r="B23141" s="98" t="s">
        <v>69</v>
      </c>
      <c r="C23141" s="99" t="s">
        <v>29811</v>
      </c>
      <c r="D23141" s="99" t="s">
        <v>29814</v>
      </c>
      <c r="E23141" s="100">
        <v>292021</v>
      </c>
      <c r="F23141" s="101" t="b">
        <f t="shared" si="361"/>
        <v>0</v>
      </c>
      <c r="G23141" s="101"/>
      <c r="H23141" s="105"/>
      <c r="I23141"/>
      <c r="J23141"/>
      <c r="K23141" s="101"/>
    </row>
    <row r="23142" spans="1:11" ht="15">
      <c r="A23142" s="97">
        <v>2004</v>
      </c>
      <c r="B23142" s="98" t="s">
        <v>69</v>
      </c>
      <c r="C23142" s="99" t="s">
        <v>29811</v>
      </c>
      <c r="D23142" s="99" t="s">
        <v>29812</v>
      </c>
      <c r="E23142" s="100">
        <v>332278</v>
      </c>
      <c r="F23142" s="101" t="b">
        <f t="shared" si="361"/>
        <v>0</v>
      </c>
      <c r="G23142" s="101"/>
      <c r="H23142" s="105"/>
      <c r="I23142"/>
      <c r="J23142"/>
      <c r="K23142" s="101"/>
    </row>
    <row r="23143" spans="1:11" ht="15">
      <c r="A23143" s="97">
        <v>2004</v>
      </c>
      <c r="B23143" s="98" t="s">
        <v>69</v>
      </c>
      <c r="C23143" s="99" t="s">
        <v>29811</v>
      </c>
      <c r="D23143" s="99" t="s">
        <v>29813</v>
      </c>
      <c r="E23143" s="100">
        <v>783450</v>
      </c>
      <c r="F23143" s="101" t="b">
        <f t="shared" si="361"/>
        <v>0</v>
      </c>
      <c r="G23143" s="101"/>
      <c r="H23143" s="105"/>
      <c r="I23143"/>
      <c r="J23143"/>
      <c r="K23143" s="101"/>
    </row>
    <row r="23144" spans="1:11" ht="15">
      <c r="A23144" s="97">
        <v>2004</v>
      </c>
      <c r="B23144" s="98" t="s">
        <v>69</v>
      </c>
      <c r="C23144" s="99" t="s">
        <v>29811</v>
      </c>
      <c r="D23144" s="99" t="s">
        <v>27865</v>
      </c>
      <c r="E23144" s="100">
        <v>812371</v>
      </c>
      <c r="F23144" s="101" t="b">
        <f t="shared" si="361"/>
        <v>0</v>
      </c>
      <c r="G23144" s="101"/>
      <c r="H23144" s="105"/>
      <c r="I23144"/>
      <c r="J23144"/>
      <c r="K23144" s="101"/>
    </row>
    <row r="23145" spans="1:11" ht="15">
      <c r="A23145" s="97">
        <v>2004</v>
      </c>
      <c r="B23145" s="98" t="s">
        <v>69</v>
      </c>
      <c r="C23145" s="99" t="s">
        <v>29811</v>
      </c>
      <c r="D23145" s="99" t="s">
        <v>29816</v>
      </c>
      <c r="E23145" s="100">
        <v>652401</v>
      </c>
      <c r="F23145" s="101" t="b">
        <f t="shared" si="361"/>
        <v>0</v>
      </c>
      <c r="G23145" s="101"/>
      <c r="H23145" s="105"/>
      <c r="I23145"/>
      <c r="J23145"/>
      <c r="K23145" s="101"/>
    </row>
    <row r="23146" spans="1:11" ht="15">
      <c r="A23146" s="97">
        <v>2004</v>
      </c>
      <c r="B23146" s="98" t="s">
        <v>69</v>
      </c>
      <c r="C23146" s="99" t="s">
        <v>29808</v>
      </c>
      <c r="D23146" s="99" t="s">
        <v>45</v>
      </c>
      <c r="E23146" s="100">
        <v>2792249</v>
      </c>
      <c r="F23146" s="101" t="b">
        <f t="shared" si="361"/>
        <v>1</v>
      </c>
      <c r="G23146" s="101"/>
      <c r="H23146" s="105"/>
      <c r="I23146"/>
      <c r="J23146"/>
      <c r="K23146" s="101"/>
    </row>
    <row r="23147" spans="1:11" ht="15">
      <c r="A23147" s="97">
        <v>2004</v>
      </c>
      <c r="B23147" s="98" t="s">
        <v>69</v>
      </c>
      <c r="C23147" s="99" t="s">
        <v>29808</v>
      </c>
      <c r="D23147" s="99" t="s">
        <v>29806</v>
      </c>
      <c r="E23147" s="100">
        <v>1504245</v>
      </c>
      <c r="F23147" s="101" t="b">
        <f t="shared" si="361"/>
        <v>1</v>
      </c>
      <c r="G23147" s="101"/>
      <c r="H23147" s="105"/>
      <c r="I23147"/>
      <c r="J23147"/>
      <c r="K23147" s="101"/>
    </row>
    <row r="23148" spans="1:11" ht="15">
      <c r="A23148" s="97">
        <v>2004</v>
      </c>
      <c r="B23148" s="98" t="s">
        <v>69</v>
      </c>
      <c r="C23148" s="99" t="s">
        <v>29808</v>
      </c>
      <c r="D23148" s="99" t="s">
        <v>29822</v>
      </c>
      <c r="E23148" s="100">
        <v>57051</v>
      </c>
      <c r="F23148" s="101" t="b">
        <f t="shared" si="361"/>
        <v>1</v>
      </c>
      <c r="G23148" s="101"/>
      <c r="H23148" s="105"/>
      <c r="I23148"/>
      <c r="J23148"/>
      <c r="K23148" s="101"/>
    </row>
    <row r="23149" spans="1:11" ht="15">
      <c r="A23149" s="97">
        <v>2004</v>
      </c>
      <c r="B23149" s="98" t="s">
        <v>69</v>
      </c>
      <c r="C23149" s="99" t="s">
        <v>29808</v>
      </c>
      <c r="D23149" s="99" t="s">
        <v>47</v>
      </c>
      <c r="E23149" s="100">
        <v>27212</v>
      </c>
      <c r="F23149" s="101" t="b">
        <f t="shared" si="361"/>
        <v>1</v>
      </c>
      <c r="G23149" s="101"/>
      <c r="H23149" s="105"/>
      <c r="I23149"/>
      <c r="J23149"/>
      <c r="K23149" s="101"/>
    </row>
    <row r="23150" spans="1:11" ht="15">
      <c r="A23150" s="97">
        <v>2004</v>
      </c>
      <c r="B23150" s="98" t="s">
        <v>69</v>
      </c>
      <c r="C23150" s="99" t="s">
        <v>29808</v>
      </c>
      <c r="D23150" s="99" t="s">
        <v>29814</v>
      </c>
      <c r="E23150" s="100">
        <v>101039</v>
      </c>
      <c r="F23150" s="101" t="b">
        <f t="shared" si="361"/>
        <v>1</v>
      </c>
      <c r="G23150" s="101"/>
      <c r="H23150" s="105"/>
      <c r="I23150"/>
      <c r="J23150"/>
      <c r="K23150" s="101"/>
    </row>
    <row r="23151" spans="1:11" ht="15">
      <c r="A23151" s="97">
        <v>2004</v>
      </c>
      <c r="B23151" s="98" t="s">
        <v>69</v>
      </c>
      <c r="C23151" s="99" t="s">
        <v>29808</v>
      </c>
      <c r="D23151" s="99" t="s">
        <v>29812</v>
      </c>
      <c r="E23151" s="100">
        <v>199254</v>
      </c>
      <c r="F23151" s="101" t="b">
        <f t="shared" si="361"/>
        <v>1</v>
      </c>
      <c r="G23151" s="101"/>
      <c r="H23151" s="105"/>
      <c r="I23151"/>
      <c r="J23151"/>
      <c r="K23151" s="101"/>
    </row>
    <row r="23152" spans="1:11" ht="15">
      <c r="A23152" s="97">
        <v>2004</v>
      </c>
      <c r="B23152" s="98" t="s">
        <v>69</v>
      </c>
      <c r="C23152" s="99" t="s">
        <v>29808</v>
      </c>
      <c r="D23152" s="99" t="s">
        <v>29813</v>
      </c>
      <c r="E23152" s="100">
        <v>2055</v>
      </c>
      <c r="F23152" s="101" t="b">
        <f t="shared" si="361"/>
        <v>1</v>
      </c>
      <c r="G23152" s="101"/>
      <c r="H23152" s="105"/>
      <c r="I23152"/>
      <c r="J23152"/>
      <c r="K23152" s="101"/>
    </row>
    <row r="23153" spans="1:11" ht="15">
      <c r="A23153" s="97">
        <v>2004</v>
      </c>
      <c r="B23153" s="98" t="s">
        <v>69</v>
      </c>
      <c r="C23153" s="99" t="s">
        <v>29808</v>
      </c>
      <c r="D23153" s="99" t="s">
        <v>27865</v>
      </c>
      <c r="E23153" s="100">
        <v>809291</v>
      </c>
      <c r="F23153" s="101" t="b">
        <f t="shared" si="361"/>
        <v>1</v>
      </c>
      <c r="G23153" s="101"/>
      <c r="H23153" s="105"/>
      <c r="I23153"/>
      <c r="J23153"/>
      <c r="K23153" s="101"/>
    </row>
    <row r="23154" spans="1:11" ht="15">
      <c r="A23154" s="97">
        <v>2004</v>
      </c>
      <c r="B23154" s="98" t="s">
        <v>69</v>
      </c>
      <c r="C23154" s="99" t="s">
        <v>29808</v>
      </c>
      <c r="D23154" s="99" t="s">
        <v>29816</v>
      </c>
      <c r="E23154" s="100">
        <v>92102</v>
      </c>
      <c r="F23154" s="101" t="b">
        <f t="shared" si="361"/>
        <v>1</v>
      </c>
      <c r="G23154" s="101"/>
      <c r="H23154" s="105"/>
      <c r="I23154"/>
      <c r="J23154"/>
      <c r="K23154" s="101"/>
    </row>
    <row r="23155" spans="1:11" ht="15">
      <c r="A23155" s="97">
        <v>2004</v>
      </c>
      <c r="B23155" s="98" t="s">
        <v>69</v>
      </c>
      <c r="C23155" s="99" t="s">
        <v>29807</v>
      </c>
      <c r="D23155" s="99" t="s">
        <v>45</v>
      </c>
      <c r="E23155" s="100">
        <v>47232462</v>
      </c>
      <c r="F23155" s="101" t="b">
        <f t="shared" si="361"/>
        <v>1</v>
      </c>
      <c r="G23155" s="101"/>
      <c r="H23155" s="105"/>
      <c r="I23155"/>
      <c r="J23155"/>
      <c r="K23155" s="101"/>
    </row>
    <row r="23156" spans="1:11" ht="15">
      <c r="A23156" s="97">
        <v>2004</v>
      </c>
      <c r="B23156" s="98" t="s">
        <v>69</v>
      </c>
      <c r="C23156" s="99" t="s">
        <v>29807</v>
      </c>
      <c r="D23156" s="99" t="s">
        <v>29806</v>
      </c>
      <c r="E23156" s="100">
        <v>31477117</v>
      </c>
      <c r="F23156" s="101" t="b">
        <f t="shared" si="361"/>
        <v>1</v>
      </c>
      <c r="G23156" s="101"/>
      <c r="H23156" s="105"/>
      <c r="I23156"/>
      <c r="J23156"/>
      <c r="K23156" s="101"/>
    </row>
    <row r="23157" spans="1:11" ht="15">
      <c r="A23157" s="97">
        <v>2004</v>
      </c>
      <c r="B23157" s="98" t="s">
        <v>69</v>
      </c>
      <c r="C23157" s="99" t="s">
        <v>29807</v>
      </c>
      <c r="D23157" s="99" t="s">
        <v>29822</v>
      </c>
      <c r="E23157" s="100">
        <v>549598</v>
      </c>
      <c r="F23157" s="101" t="b">
        <f t="shared" si="361"/>
        <v>1</v>
      </c>
      <c r="G23157" s="101"/>
      <c r="H23157" s="105"/>
      <c r="I23157"/>
      <c r="J23157"/>
      <c r="K23157" s="101"/>
    </row>
    <row r="23158" spans="1:11" ht="15">
      <c r="A23158" s="97">
        <v>2004</v>
      </c>
      <c r="B23158" s="98" t="s">
        <v>69</v>
      </c>
      <c r="C23158" s="99" t="s">
        <v>29807</v>
      </c>
      <c r="D23158" s="99" t="s">
        <v>47</v>
      </c>
      <c r="E23158" s="100">
        <v>923557</v>
      </c>
      <c r="F23158" s="101" t="b">
        <f t="shared" si="361"/>
        <v>1</v>
      </c>
      <c r="G23158" s="101"/>
      <c r="H23158" s="105"/>
      <c r="I23158"/>
      <c r="J23158"/>
      <c r="K23158" s="101"/>
    </row>
    <row r="23159" spans="1:11" ht="15">
      <c r="A23159" s="97">
        <v>2004</v>
      </c>
      <c r="B23159" s="98" t="s">
        <v>69</v>
      </c>
      <c r="C23159" s="99" t="s">
        <v>29807</v>
      </c>
      <c r="D23159" s="99" t="s">
        <v>315</v>
      </c>
      <c r="E23159" s="100">
        <v>13295502</v>
      </c>
      <c r="F23159" s="101" t="b">
        <f t="shared" si="361"/>
        <v>1</v>
      </c>
      <c r="G23159" s="101"/>
      <c r="H23159" s="105"/>
      <c r="I23159"/>
      <c r="J23159"/>
      <c r="K23159" s="101"/>
    </row>
    <row r="23160" spans="1:11" ht="15">
      <c r="A23160" s="97">
        <v>2004</v>
      </c>
      <c r="B23160" s="98" t="s">
        <v>69</v>
      </c>
      <c r="C23160" s="99" t="s">
        <v>29807</v>
      </c>
      <c r="D23160" s="99" t="s">
        <v>29814</v>
      </c>
      <c r="E23160" s="100">
        <v>96975</v>
      </c>
      <c r="F23160" s="101" t="b">
        <f t="shared" si="361"/>
        <v>1</v>
      </c>
      <c r="G23160" s="101"/>
      <c r="H23160" s="105"/>
      <c r="I23160"/>
      <c r="J23160"/>
      <c r="K23160" s="101"/>
    </row>
    <row r="23161" spans="1:11" ht="15">
      <c r="A23161" s="97">
        <v>2004</v>
      </c>
      <c r="B23161" s="98" t="s">
        <v>69</v>
      </c>
      <c r="C23161" s="99" t="s">
        <v>29807</v>
      </c>
      <c r="D23161" s="99" t="s">
        <v>29812</v>
      </c>
      <c r="E23161" s="100">
        <v>118524</v>
      </c>
      <c r="F23161" s="101" t="b">
        <f t="shared" si="361"/>
        <v>1</v>
      </c>
      <c r="G23161" s="101"/>
      <c r="H23161" s="105"/>
      <c r="I23161"/>
      <c r="J23161"/>
      <c r="K23161" s="101"/>
    </row>
    <row r="23162" spans="1:11" ht="15">
      <c r="A23162" s="97">
        <v>2004</v>
      </c>
      <c r="B23162" s="98" t="s">
        <v>69</v>
      </c>
      <c r="C23162" s="99" t="s">
        <v>29807</v>
      </c>
      <c r="D23162" s="99" t="s">
        <v>29813</v>
      </c>
      <c r="E23162" s="100">
        <v>752362</v>
      </c>
      <c r="F23162" s="101" t="b">
        <f t="shared" si="361"/>
        <v>1</v>
      </c>
      <c r="G23162" s="101"/>
      <c r="H23162" s="105"/>
      <c r="I23162"/>
      <c r="J23162"/>
      <c r="K23162" s="101"/>
    </row>
    <row r="23163" spans="1:11" ht="15">
      <c r="A23163" s="97">
        <v>2004</v>
      </c>
      <c r="B23163" s="98" t="s">
        <v>69</v>
      </c>
      <c r="C23163" s="99" t="s">
        <v>29807</v>
      </c>
      <c r="D23163" s="99" t="s">
        <v>27865</v>
      </c>
      <c r="E23163" s="100">
        <v>3080</v>
      </c>
      <c r="F23163" s="101" t="b">
        <f t="shared" si="361"/>
        <v>1</v>
      </c>
      <c r="G23163" s="101"/>
      <c r="H23163" s="105"/>
      <c r="I23163"/>
      <c r="J23163"/>
      <c r="K23163" s="101"/>
    </row>
    <row r="23164" spans="1:11" ht="15">
      <c r="A23164" s="97">
        <v>2004</v>
      </c>
      <c r="B23164" s="98" t="s">
        <v>69</v>
      </c>
      <c r="C23164" s="99" t="s">
        <v>29807</v>
      </c>
      <c r="D23164" s="99" t="s">
        <v>29816</v>
      </c>
      <c r="E23164" s="100">
        <v>15747</v>
      </c>
      <c r="F23164" s="101" t="b">
        <f t="shared" si="361"/>
        <v>1</v>
      </c>
      <c r="G23164" s="101"/>
      <c r="H23164" s="105"/>
      <c r="I23164"/>
      <c r="J23164"/>
      <c r="K23164" s="101"/>
    </row>
    <row r="23165" spans="1:11" ht="15">
      <c r="A23165" s="97">
        <v>2004</v>
      </c>
      <c r="B23165" s="98" t="s">
        <v>69</v>
      </c>
      <c r="C23165" s="99" t="s">
        <v>29823</v>
      </c>
      <c r="D23165" s="99" t="s">
        <v>45</v>
      </c>
      <c r="E23165" s="100">
        <v>1923637</v>
      </c>
      <c r="F23165" s="101" t="str">
        <f t="shared" si="361"/>
        <v>chp</v>
      </c>
      <c r="G23165" s="101"/>
      <c r="H23165" s="105"/>
      <c r="I23165"/>
      <c r="J23165"/>
      <c r="K23165" s="101"/>
    </row>
    <row r="23166" spans="1:11" ht="15">
      <c r="A23166" s="97">
        <v>2004</v>
      </c>
      <c r="B23166" s="98" t="s">
        <v>69</v>
      </c>
      <c r="C23166" s="99" t="s">
        <v>29823</v>
      </c>
      <c r="D23166" s="99" t="s">
        <v>29806</v>
      </c>
      <c r="E23166" s="100">
        <v>1018846</v>
      </c>
      <c r="F23166" s="101" t="str">
        <f t="shared" si="361"/>
        <v>chp</v>
      </c>
      <c r="G23166" s="101"/>
      <c r="H23166" s="105"/>
      <c r="I23166"/>
      <c r="J23166"/>
      <c r="K23166" s="101"/>
    </row>
    <row r="23167" spans="1:11" ht="15">
      <c r="A23167" s="97">
        <v>2004</v>
      </c>
      <c r="B23167" s="98" t="s">
        <v>69</v>
      </c>
      <c r="C23167" s="99" t="s">
        <v>29823</v>
      </c>
      <c r="D23167" s="99" t="s">
        <v>29822</v>
      </c>
      <c r="E23167" s="100">
        <v>131662</v>
      </c>
      <c r="F23167" s="101" t="str">
        <f t="shared" si="361"/>
        <v>chp</v>
      </c>
      <c r="G23167" s="101"/>
      <c r="H23167" s="105"/>
      <c r="I23167"/>
      <c r="J23167"/>
      <c r="K23167" s="101"/>
    </row>
    <row r="23168" spans="1:11" ht="15">
      <c r="A23168" s="97">
        <v>2004</v>
      </c>
      <c r="B23168" s="98" t="s">
        <v>69</v>
      </c>
      <c r="C23168" s="99" t="s">
        <v>29823</v>
      </c>
      <c r="D23168" s="99" t="s">
        <v>47</v>
      </c>
      <c r="E23168" s="100">
        <v>126628</v>
      </c>
      <c r="F23168" s="101" t="str">
        <f t="shared" si="361"/>
        <v>chp</v>
      </c>
      <c r="G23168" s="101"/>
      <c r="H23168" s="105"/>
      <c r="I23168"/>
      <c r="J23168"/>
      <c r="K23168" s="101"/>
    </row>
    <row r="23169" spans="1:11" ht="15">
      <c r="A23169" s="97">
        <v>2004</v>
      </c>
      <c r="B23169" s="98" t="s">
        <v>69</v>
      </c>
      <c r="C23169" s="99" t="s">
        <v>29823</v>
      </c>
      <c r="D23169" s="99" t="s">
        <v>29814</v>
      </c>
      <c r="E23169" s="100">
        <v>85425</v>
      </c>
      <c r="F23169" s="101" t="str">
        <f t="shared" si="361"/>
        <v>chp</v>
      </c>
      <c r="G23169" s="101"/>
      <c r="H23169" s="105"/>
      <c r="I23169"/>
      <c r="J23169"/>
      <c r="K23169" s="101"/>
    </row>
    <row r="23170" spans="1:11" ht="15">
      <c r="A23170" s="97">
        <v>2004</v>
      </c>
      <c r="B23170" s="98" t="s">
        <v>69</v>
      </c>
      <c r="C23170" s="99" t="s">
        <v>29823</v>
      </c>
      <c r="D23170" s="99" t="s">
        <v>29812</v>
      </c>
      <c r="E23170" s="100">
        <v>4009</v>
      </c>
      <c r="F23170" s="101" t="str">
        <f t="shared" si="361"/>
        <v>chp</v>
      </c>
      <c r="G23170" s="101"/>
      <c r="H23170" s="105"/>
      <c r="I23170"/>
      <c r="J23170"/>
      <c r="K23170" s="101"/>
    </row>
    <row r="23171" spans="1:11" ht="15">
      <c r="A23171" s="97">
        <v>2004</v>
      </c>
      <c r="B23171" s="98" t="s">
        <v>69</v>
      </c>
      <c r="C23171" s="99" t="s">
        <v>29823</v>
      </c>
      <c r="D23171" s="99" t="s">
        <v>29813</v>
      </c>
      <c r="E23171" s="100">
        <v>12514</v>
      </c>
      <c r="F23171" s="101" t="str">
        <f t="shared" si="361"/>
        <v>chp</v>
      </c>
      <c r="G23171" s="101"/>
      <c r="H23171" s="105"/>
      <c r="I23171"/>
      <c r="J23171"/>
      <c r="K23171" s="101"/>
    </row>
    <row r="23172" spans="1:11" ht="15">
      <c r="A23172" s="97">
        <v>2004</v>
      </c>
      <c r="B23172" s="98" t="s">
        <v>69</v>
      </c>
      <c r="C23172" s="99" t="s">
        <v>29823</v>
      </c>
      <c r="D23172" s="99" t="s">
        <v>29816</v>
      </c>
      <c r="E23172" s="100">
        <v>544553</v>
      </c>
      <c r="F23172" s="101" t="str">
        <f t="shared" ref="F23172:F23235" si="362">INDEX($I$3:$I$8,MATCH(C23172,$H$3:$H$8,0))</f>
        <v>chp</v>
      </c>
      <c r="G23172" s="101"/>
      <c r="H23172" s="105"/>
      <c r="I23172"/>
      <c r="J23172"/>
      <c r="K23172" s="101"/>
    </row>
    <row r="23173" spans="1:11" ht="15">
      <c r="A23173" s="97">
        <v>2004</v>
      </c>
      <c r="B23173" s="98" t="s">
        <v>69</v>
      </c>
      <c r="C23173" s="99" t="s">
        <v>29803</v>
      </c>
      <c r="D23173" s="99" t="s">
        <v>45</v>
      </c>
      <c r="E23173" s="100">
        <v>308692</v>
      </c>
      <c r="F23173" s="101" t="b">
        <f t="shared" si="362"/>
        <v>1</v>
      </c>
      <c r="G23173" s="101"/>
      <c r="H23173" s="105"/>
      <c r="I23173"/>
      <c r="J23173"/>
      <c r="K23173" s="101"/>
    </row>
    <row r="23174" spans="1:11" ht="15">
      <c r="A23174" s="97">
        <v>2004</v>
      </c>
      <c r="B23174" s="98" t="s">
        <v>69</v>
      </c>
      <c r="C23174" s="99" t="s">
        <v>29803</v>
      </c>
      <c r="D23174" s="99" t="s">
        <v>47</v>
      </c>
      <c r="E23174" s="100">
        <v>301008</v>
      </c>
      <c r="F23174" s="101" t="b">
        <f t="shared" si="362"/>
        <v>1</v>
      </c>
      <c r="G23174" s="101"/>
      <c r="H23174" s="105"/>
      <c r="I23174"/>
      <c r="J23174"/>
      <c r="K23174" s="101"/>
    </row>
    <row r="23175" spans="1:11" ht="15">
      <c r="A23175" s="97">
        <v>2004</v>
      </c>
      <c r="B23175" s="98" t="s">
        <v>69</v>
      </c>
      <c r="C23175" s="99" t="s">
        <v>29803</v>
      </c>
      <c r="D23175" s="99" t="s">
        <v>29813</v>
      </c>
      <c r="E23175" s="100">
        <v>7684</v>
      </c>
      <c r="F23175" s="101" t="b">
        <f t="shared" si="362"/>
        <v>1</v>
      </c>
      <c r="G23175" s="101"/>
      <c r="H23175" s="105"/>
      <c r="I23175"/>
      <c r="J23175"/>
      <c r="K23175" s="101"/>
    </row>
    <row r="23176" spans="1:11" ht="15">
      <c r="A23176" s="97">
        <v>2004</v>
      </c>
      <c r="B23176" s="98" t="s">
        <v>69</v>
      </c>
      <c r="C23176" s="99" t="s">
        <v>29825</v>
      </c>
      <c r="D23176" s="99" t="s">
        <v>45</v>
      </c>
      <c r="E23176" s="100">
        <v>107087</v>
      </c>
      <c r="F23176" s="101" t="str">
        <f t="shared" si="362"/>
        <v>chp</v>
      </c>
      <c r="G23176" s="101"/>
      <c r="H23176" s="105"/>
      <c r="I23176"/>
      <c r="J23176"/>
      <c r="K23176" s="101"/>
    </row>
    <row r="23177" spans="1:11" ht="15">
      <c r="A23177" s="97">
        <v>2004</v>
      </c>
      <c r="B23177" s="98" t="s">
        <v>69</v>
      </c>
      <c r="C23177" s="99" t="s">
        <v>29825</v>
      </c>
      <c r="D23177" s="99" t="s">
        <v>47</v>
      </c>
      <c r="E23177" s="100">
        <v>79179</v>
      </c>
      <c r="F23177" s="101" t="str">
        <f t="shared" si="362"/>
        <v>chp</v>
      </c>
      <c r="G23177" s="101"/>
      <c r="H23177" s="105"/>
      <c r="I23177"/>
      <c r="J23177"/>
      <c r="K23177" s="101"/>
    </row>
    <row r="23178" spans="1:11" ht="15">
      <c r="A23178" s="97">
        <v>2004</v>
      </c>
      <c r="B23178" s="98" t="s">
        <v>69</v>
      </c>
      <c r="C23178" s="99" t="s">
        <v>29825</v>
      </c>
      <c r="D23178" s="99" t="s">
        <v>29814</v>
      </c>
      <c r="E23178" s="100">
        <v>8583</v>
      </c>
      <c r="F23178" s="101" t="str">
        <f t="shared" si="362"/>
        <v>chp</v>
      </c>
      <c r="G23178" s="101"/>
      <c r="H23178" s="105"/>
      <c r="I23178"/>
      <c r="J23178"/>
      <c r="K23178" s="101"/>
    </row>
    <row r="23179" spans="1:11" ht="15">
      <c r="A23179" s="97">
        <v>2004</v>
      </c>
      <c r="B23179" s="98" t="s">
        <v>69</v>
      </c>
      <c r="C23179" s="99" t="s">
        <v>29825</v>
      </c>
      <c r="D23179" s="99" t="s">
        <v>29812</v>
      </c>
      <c r="E23179" s="100">
        <v>10490</v>
      </c>
      <c r="F23179" s="101" t="str">
        <f t="shared" si="362"/>
        <v>chp</v>
      </c>
      <c r="G23179" s="101"/>
      <c r="H23179" s="105"/>
      <c r="I23179"/>
      <c r="J23179"/>
      <c r="K23179" s="101"/>
    </row>
    <row r="23180" spans="1:11" ht="15">
      <c r="A23180" s="97">
        <v>2004</v>
      </c>
      <c r="B23180" s="98" t="s">
        <v>69</v>
      </c>
      <c r="C23180" s="99" t="s">
        <v>29825</v>
      </c>
      <c r="D23180" s="99" t="s">
        <v>29813</v>
      </c>
      <c r="E23180" s="100">
        <v>8836</v>
      </c>
      <c r="F23180" s="101" t="str">
        <f t="shared" si="362"/>
        <v>chp</v>
      </c>
      <c r="G23180" s="101"/>
      <c r="H23180" s="105"/>
      <c r="I23180"/>
      <c r="J23180"/>
      <c r="K23180" s="101"/>
    </row>
    <row r="23181" spans="1:11" ht="15">
      <c r="A23181" s="97">
        <v>2004</v>
      </c>
      <c r="B23181" s="98" t="s">
        <v>70</v>
      </c>
      <c r="C23181" s="99" t="s">
        <v>29811</v>
      </c>
      <c r="D23181" s="99" t="s">
        <v>45</v>
      </c>
      <c r="E23181" s="100">
        <v>87632910</v>
      </c>
      <c r="F23181" s="101" t="b">
        <f t="shared" si="362"/>
        <v>0</v>
      </c>
      <c r="G23181" s="101"/>
      <c r="H23181" s="105"/>
      <c r="I23181"/>
      <c r="J23181"/>
      <c r="K23181" s="101"/>
    </row>
    <row r="23182" spans="1:11" ht="15">
      <c r="A23182" s="97">
        <v>2004</v>
      </c>
      <c r="B23182" s="98" t="s">
        <v>70</v>
      </c>
      <c r="C23182" s="99" t="s">
        <v>29811</v>
      </c>
      <c r="D23182" s="99" t="s">
        <v>29806</v>
      </c>
      <c r="E23182" s="100">
        <v>75023555</v>
      </c>
      <c r="F23182" s="101" t="b">
        <f t="shared" si="362"/>
        <v>0</v>
      </c>
      <c r="G23182" s="101"/>
      <c r="H23182" s="105"/>
      <c r="I23182"/>
      <c r="J23182"/>
      <c r="K23182" s="101"/>
    </row>
    <row r="23183" spans="1:11" ht="15">
      <c r="A23183" s="97">
        <v>2004</v>
      </c>
      <c r="B23183" s="98" t="s">
        <v>70</v>
      </c>
      <c r="C23183" s="99" t="s">
        <v>29811</v>
      </c>
      <c r="D23183" s="99" t="s">
        <v>29822</v>
      </c>
      <c r="E23183" s="100">
        <v>1479914</v>
      </c>
      <c r="F23183" s="101" t="b">
        <f t="shared" si="362"/>
        <v>0</v>
      </c>
      <c r="G23183" s="101"/>
      <c r="H23183" s="105"/>
      <c r="I23183"/>
      <c r="J23183"/>
      <c r="K23183" s="101"/>
    </row>
    <row r="23184" spans="1:11" ht="15">
      <c r="A23184" s="97">
        <v>2004</v>
      </c>
      <c r="B23184" s="98" t="s">
        <v>70</v>
      </c>
      <c r="C23184" s="99" t="s">
        <v>29811</v>
      </c>
      <c r="D23184" s="99" t="s">
        <v>47</v>
      </c>
      <c r="E23184" s="100">
        <v>2864851</v>
      </c>
      <c r="F23184" s="101" t="b">
        <f t="shared" si="362"/>
        <v>0</v>
      </c>
      <c r="G23184" s="101"/>
      <c r="H23184" s="105"/>
      <c r="I23184"/>
      <c r="J23184"/>
      <c r="K23184" s="101"/>
    </row>
    <row r="23185" spans="1:11" ht="15">
      <c r="A23185" s="97">
        <v>2004</v>
      </c>
      <c r="B23185" s="98" t="s">
        <v>70</v>
      </c>
      <c r="C23185" s="99" t="s">
        <v>29811</v>
      </c>
      <c r="D23185" s="99" t="s">
        <v>315</v>
      </c>
      <c r="E23185" s="100">
        <v>7830693</v>
      </c>
      <c r="F23185" s="101" t="b">
        <f t="shared" si="362"/>
        <v>0</v>
      </c>
      <c r="G23185" s="101"/>
      <c r="H23185" s="105"/>
      <c r="I23185"/>
      <c r="J23185"/>
      <c r="K23185" s="101"/>
    </row>
    <row r="23186" spans="1:11" ht="15">
      <c r="A23186" s="97">
        <v>2004</v>
      </c>
      <c r="B23186" s="98" t="s">
        <v>70</v>
      </c>
      <c r="C23186" s="99" t="s">
        <v>29811</v>
      </c>
      <c r="D23186" s="99" t="s">
        <v>29814</v>
      </c>
      <c r="E23186" s="100">
        <v>110377</v>
      </c>
      <c r="F23186" s="101" t="b">
        <f t="shared" si="362"/>
        <v>0</v>
      </c>
      <c r="G23186" s="101"/>
      <c r="H23186" s="105"/>
      <c r="I23186"/>
      <c r="J23186"/>
      <c r="K23186" s="101"/>
    </row>
    <row r="23187" spans="1:11" ht="15">
      <c r="A23187" s="97">
        <v>2004</v>
      </c>
      <c r="B23187" s="98" t="s">
        <v>70</v>
      </c>
      <c r="C23187" s="99" t="s">
        <v>29811</v>
      </c>
      <c r="D23187" s="99" t="s">
        <v>29812</v>
      </c>
      <c r="E23187" s="100">
        <v>9442</v>
      </c>
      <c r="F23187" s="101" t="b">
        <f t="shared" si="362"/>
        <v>0</v>
      </c>
      <c r="G23187" s="101"/>
      <c r="H23187" s="105"/>
      <c r="I23187"/>
      <c r="J23187"/>
      <c r="K23187" s="101"/>
    </row>
    <row r="23188" spans="1:11" ht="15">
      <c r="A23188" s="97">
        <v>2004</v>
      </c>
      <c r="B23188" s="98" t="s">
        <v>70</v>
      </c>
      <c r="C23188" s="99" t="s">
        <v>29811</v>
      </c>
      <c r="D23188" s="99" t="s">
        <v>2257</v>
      </c>
      <c r="E23188" s="100">
        <v>2400</v>
      </c>
      <c r="F23188" s="101" t="b">
        <f t="shared" si="362"/>
        <v>0</v>
      </c>
      <c r="G23188" s="101"/>
      <c r="H23188" s="105"/>
      <c r="I23188"/>
      <c r="J23188"/>
      <c r="K23188" s="101"/>
    </row>
    <row r="23189" spans="1:11" ht="15">
      <c r="A23189" s="97">
        <v>2004</v>
      </c>
      <c r="B23189" s="98" t="s">
        <v>70</v>
      </c>
      <c r="C23189" s="99" t="s">
        <v>29811</v>
      </c>
      <c r="D23189" s="99" t="s">
        <v>29813</v>
      </c>
      <c r="E23189" s="100">
        <v>196161</v>
      </c>
      <c r="F23189" s="101" t="b">
        <f t="shared" si="362"/>
        <v>0</v>
      </c>
      <c r="G23189" s="101"/>
      <c r="H23189" s="105"/>
      <c r="I23189"/>
      <c r="J23189"/>
      <c r="K23189" s="101"/>
    </row>
    <row r="23190" spans="1:11" ht="15">
      <c r="A23190" s="97">
        <v>2004</v>
      </c>
      <c r="B23190" s="98" t="s">
        <v>70</v>
      </c>
      <c r="C23190" s="99" t="s">
        <v>29811</v>
      </c>
      <c r="D23190" s="99" t="s">
        <v>29817</v>
      </c>
      <c r="E23190" s="100">
        <v>115325</v>
      </c>
      <c r="F23190" s="101" t="b">
        <f t="shared" si="362"/>
        <v>0</v>
      </c>
      <c r="G23190" s="101"/>
      <c r="H23190" s="105"/>
      <c r="I23190"/>
      <c r="J23190"/>
      <c r="K23190" s="101"/>
    </row>
    <row r="23191" spans="1:11" ht="15">
      <c r="A23191" s="97">
        <v>2004</v>
      </c>
      <c r="B23191" s="98" t="s">
        <v>70</v>
      </c>
      <c r="C23191" s="99" t="s">
        <v>29811</v>
      </c>
      <c r="D23191" s="99" t="s">
        <v>29816</v>
      </c>
      <c r="E23191" s="100">
        <v>192</v>
      </c>
      <c r="F23191" s="101" t="b">
        <f t="shared" si="362"/>
        <v>0</v>
      </c>
      <c r="G23191" s="101"/>
      <c r="H23191" s="105"/>
      <c r="I23191"/>
      <c r="J23191"/>
      <c r="K23191" s="101"/>
    </row>
    <row r="23192" spans="1:11" ht="15">
      <c r="A23192" s="97">
        <v>2004</v>
      </c>
      <c r="B23192" s="98" t="s">
        <v>70</v>
      </c>
      <c r="C23192" s="99" t="s">
        <v>29808</v>
      </c>
      <c r="D23192" s="99" t="s">
        <v>45</v>
      </c>
      <c r="E23192" s="100">
        <v>828119</v>
      </c>
      <c r="F23192" s="101" t="b">
        <f t="shared" si="362"/>
        <v>1</v>
      </c>
      <c r="G23192" s="101"/>
      <c r="H23192" s="105"/>
      <c r="I23192"/>
      <c r="J23192"/>
      <c r="K23192" s="101"/>
    </row>
    <row r="23193" spans="1:11" ht="15">
      <c r="A23193" s="97">
        <v>2004</v>
      </c>
      <c r="B23193" s="98" t="s">
        <v>70</v>
      </c>
      <c r="C23193" s="99" t="s">
        <v>29808</v>
      </c>
      <c r="D23193" s="99" t="s">
        <v>47</v>
      </c>
      <c r="E23193" s="100">
        <v>828119</v>
      </c>
      <c r="F23193" s="101" t="b">
        <f t="shared" si="362"/>
        <v>1</v>
      </c>
      <c r="G23193" s="101"/>
      <c r="H23193" s="105"/>
      <c r="I23193"/>
      <c r="J23193"/>
      <c r="K23193" s="101"/>
    </row>
    <row r="23194" spans="1:11" ht="15">
      <c r="A23194" s="97">
        <v>2004</v>
      </c>
      <c r="B23194" s="98" t="s">
        <v>70</v>
      </c>
      <c r="C23194" s="99" t="s">
        <v>29807</v>
      </c>
      <c r="D23194" s="99" t="s">
        <v>45</v>
      </c>
      <c r="E23194" s="100">
        <v>86419717</v>
      </c>
      <c r="F23194" s="101" t="b">
        <f t="shared" si="362"/>
        <v>1</v>
      </c>
      <c r="G23194" s="101"/>
      <c r="H23194" s="105"/>
      <c r="I23194"/>
      <c r="J23194"/>
      <c r="K23194" s="101"/>
    </row>
    <row r="23195" spans="1:11" ht="15">
      <c r="A23195" s="97">
        <v>2004</v>
      </c>
      <c r="B23195" s="98" t="s">
        <v>70</v>
      </c>
      <c r="C23195" s="99" t="s">
        <v>29807</v>
      </c>
      <c r="D23195" s="99" t="s">
        <v>29806</v>
      </c>
      <c r="E23195" s="100">
        <v>74711159</v>
      </c>
      <c r="F23195" s="101" t="b">
        <f t="shared" si="362"/>
        <v>1</v>
      </c>
      <c r="G23195" s="101"/>
      <c r="H23195" s="105"/>
      <c r="I23195"/>
      <c r="J23195"/>
      <c r="K23195" s="101"/>
    </row>
    <row r="23196" spans="1:11" ht="15">
      <c r="A23196" s="97">
        <v>2004</v>
      </c>
      <c r="B23196" s="98" t="s">
        <v>70</v>
      </c>
      <c r="C23196" s="99" t="s">
        <v>29807</v>
      </c>
      <c r="D23196" s="99" t="s">
        <v>29822</v>
      </c>
      <c r="E23196" s="100">
        <v>1479914</v>
      </c>
      <c r="F23196" s="101" t="b">
        <f t="shared" si="362"/>
        <v>1</v>
      </c>
      <c r="G23196" s="101"/>
      <c r="H23196" s="105"/>
      <c r="I23196"/>
      <c r="J23196"/>
      <c r="K23196" s="101"/>
    </row>
    <row r="23197" spans="1:11" ht="15">
      <c r="A23197" s="97">
        <v>2004</v>
      </c>
      <c r="B23197" s="98" t="s">
        <v>70</v>
      </c>
      <c r="C23197" s="99" t="s">
        <v>29807</v>
      </c>
      <c r="D23197" s="99" t="s">
        <v>47</v>
      </c>
      <c r="E23197" s="100">
        <v>1978307</v>
      </c>
      <c r="F23197" s="101" t="b">
        <f t="shared" si="362"/>
        <v>1</v>
      </c>
      <c r="G23197" s="101"/>
      <c r="H23197" s="105"/>
      <c r="I23197"/>
      <c r="J23197"/>
      <c r="K23197" s="101"/>
    </row>
    <row r="23198" spans="1:11" ht="15">
      <c r="A23198" s="97">
        <v>2004</v>
      </c>
      <c r="B23198" s="98" t="s">
        <v>70</v>
      </c>
      <c r="C23198" s="99" t="s">
        <v>29807</v>
      </c>
      <c r="D23198" s="99" t="s">
        <v>315</v>
      </c>
      <c r="E23198" s="100">
        <v>7830693</v>
      </c>
      <c r="F23198" s="101" t="b">
        <f t="shared" si="362"/>
        <v>1</v>
      </c>
      <c r="G23198" s="101"/>
      <c r="H23198" s="105"/>
      <c r="I23198"/>
      <c r="J23198"/>
      <c r="K23198" s="101"/>
    </row>
    <row r="23199" spans="1:11" ht="15">
      <c r="A23199" s="97">
        <v>2004</v>
      </c>
      <c r="B23199" s="98" t="s">
        <v>70</v>
      </c>
      <c r="C23199" s="99" t="s">
        <v>29807</v>
      </c>
      <c r="D23199" s="99" t="s">
        <v>29814</v>
      </c>
      <c r="E23199" s="100">
        <v>106630</v>
      </c>
      <c r="F23199" s="101" t="b">
        <f t="shared" si="362"/>
        <v>1</v>
      </c>
      <c r="G23199" s="101"/>
      <c r="H23199" s="105"/>
      <c r="I23199"/>
      <c r="J23199"/>
      <c r="K23199" s="101"/>
    </row>
    <row r="23200" spans="1:11" ht="15">
      <c r="A23200" s="97">
        <v>2004</v>
      </c>
      <c r="B23200" s="98" t="s">
        <v>70</v>
      </c>
      <c r="C23200" s="99" t="s">
        <v>29807</v>
      </c>
      <c r="D23200" s="99" t="s">
        <v>2257</v>
      </c>
      <c r="E23200" s="100">
        <v>2400</v>
      </c>
      <c r="F23200" s="101" t="b">
        <f t="shared" si="362"/>
        <v>1</v>
      </c>
      <c r="G23200" s="101"/>
      <c r="H23200" s="105"/>
      <c r="I23200"/>
      <c r="J23200"/>
      <c r="K23200" s="101"/>
    </row>
    <row r="23201" spans="1:11" ht="15">
      <c r="A23201" s="97">
        <v>2004</v>
      </c>
      <c r="B23201" s="98" t="s">
        <v>70</v>
      </c>
      <c r="C23201" s="99" t="s">
        <v>29807</v>
      </c>
      <c r="D23201" s="99" t="s">
        <v>29813</v>
      </c>
      <c r="E23201" s="100">
        <v>195098</v>
      </c>
      <c r="F23201" s="101" t="b">
        <f t="shared" si="362"/>
        <v>1</v>
      </c>
      <c r="G23201" s="101"/>
      <c r="H23201" s="105"/>
      <c r="I23201"/>
      <c r="J23201"/>
      <c r="K23201" s="101"/>
    </row>
    <row r="23202" spans="1:11" ht="15">
      <c r="A23202" s="97">
        <v>2004</v>
      </c>
      <c r="B23202" s="98" t="s">
        <v>70</v>
      </c>
      <c r="C23202" s="99" t="s">
        <v>29807</v>
      </c>
      <c r="D23202" s="99" t="s">
        <v>29817</v>
      </c>
      <c r="E23202" s="100">
        <v>115325</v>
      </c>
      <c r="F23202" s="101" t="b">
        <f t="shared" si="362"/>
        <v>1</v>
      </c>
      <c r="G23202" s="101"/>
      <c r="H23202" s="105"/>
      <c r="I23202"/>
      <c r="J23202"/>
      <c r="K23202" s="101"/>
    </row>
    <row r="23203" spans="1:11" ht="15">
      <c r="A23203" s="97">
        <v>2004</v>
      </c>
      <c r="B23203" s="98" t="s">
        <v>70</v>
      </c>
      <c r="C23203" s="99" t="s">
        <v>29807</v>
      </c>
      <c r="D23203" s="99" t="s">
        <v>29816</v>
      </c>
      <c r="E23203" s="100">
        <v>192</v>
      </c>
      <c r="F23203" s="101" t="b">
        <f t="shared" si="362"/>
        <v>1</v>
      </c>
      <c r="G23203" s="101"/>
      <c r="H23203" s="105"/>
      <c r="I23203"/>
      <c r="J23203"/>
      <c r="K23203" s="101"/>
    </row>
    <row r="23204" spans="1:11" ht="15">
      <c r="A23204" s="97">
        <v>2004</v>
      </c>
      <c r="B23204" s="98" t="s">
        <v>70</v>
      </c>
      <c r="C23204" s="99" t="s">
        <v>29823</v>
      </c>
      <c r="D23204" s="99" t="s">
        <v>45</v>
      </c>
      <c r="E23204" s="100">
        <v>183557</v>
      </c>
      <c r="F23204" s="101" t="str">
        <f t="shared" si="362"/>
        <v>chp</v>
      </c>
      <c r="G23204" s="101"/>
      <c r="H23204" s="105"/>
      <c r="I23204"/>
      <c r="J23204"/>
      <c r="K23204" s="101"/>
    </row>
    <row r="23205" spans="1:11" ht="15">
      <c r="A23205" s="97">
        <v>2004</v>
      </c>
      <c r="B23205" s="98" t="s">
        <v>70</v>
      </c>
      <c r="C23205" s="99" t="s">
        <v>29823</v>
      </c>
      <c r="D23205" s="99" t="s">
        <v>29806</v>
      </c>
      <c r="E23205" s="100">
        <v>167642</v>
      </c>
      <c r="F23205" s="101" t="str">
        <f t="shared" si="362"/>
        <v>chp</v>
      </c>
      <c r="G23205" s="101"/>
      <c r="H23205" s="105"/>
      <c r="I23205"/>
      <c r="J23205"/>
      <c r="K23205" s="101"/>
    </row>
    <row r="23206" spans="1:11" ht="15">
      <c r="A23206" s="97">
        <v>2004</v>
      </c>
      <c r="B23206" s="98" t="s">
        <v>70</v>
      </c>
      <c r="C23206" s="99" t="s">
        <v>29823</v>
      </c>
      <c r="D23206" s="99" t="s">
        <v>47</v>
      </c>
      <c r="E23206" s="100">
        <v>5694</v>
      </c>
      <c r="F23206" s="101" t="str">
        <f t="shared" si="362"/>
        <v>chp</v>
      </c>
      <c r="G23206" s="101"/>
      <c r="H23206" s="105"/>
      <c r="I23206"/>
      <c r="J23206"/>
      <c r="K23206" s="101"/>
    </row>
    <row r="23207" spans="1:11" ht="15">
      <c r="A23207" s="97">
        <v>2004</v>
      </c>
      <c r="B23207" s="98" t="s">
        <v>70</v>
      </c>
      <c r="C23207" s="99" t="s">
        <v>29823</v>
      </c>
      <c r="D23207" s="99" t="s">
        <v>29812</v>
      </c>
      <c r="E23207" s="100">
        <v>9442</v>
      </c>
      <c r="F23207" s="101" t="str">
        <f t="shared" si="362"/>
        <v>chp</v>
      </c>
      <c r="G23207" s="101"/>
      <c r="H23207" s="105"/>
      <c r="I23207"/>
      <c r="J23207"/>
      <c r="K23207" s="101"/>
    </row>
    <row r="23208" spans="1:11" ht="15">
      <c r="A23208" s="97">
        <v>2004</v>
      </c>
      <c r="B23208" s="98" t="s">
        <v>70</v>
      </c>
      <c r="C23208" s="99" t="s">
        <v>29823</v>
      </c>
      <c r="D23208" s="99" t="s">
        <v>29813</v>
      </c>
      <c r="E23208" s="100">
        <v>778</v>
      </c>
      <c r="F23208" s="101" t="str">
        <f t="shared" si="362"/>
        <v>chp</v>
      </c>
      <c r="G23208" s="101"/>
      <c r="H23208" s="105"/>
      <c r="I23208"/>
      <c r="J23208"/>
      <c r="K23208" s="101"/>
    </row>
    <row r="23209" spans="1:11" ht="15">
      <c r="A23209" s="97">
        <v>2004</v>
      </c>
      <c r="B23209" s="98" t="s">
        <v>70</v>
      </c>
      <c r="C23209" s="99" t="s">
        <v>29803</v>
      </c>
      <c r="D23209" s="99" t="s">
        <v>45</v>
      </c>
      <c r="E23209" s="100">
        <v>46230</v>
      </c>
      <c r="F23209" s="101" t="b">
        <f t="shared" si="362"/>
        <v>1</v>
      </c>
      <c r="G23209" s="101"/>
      <c r="H23209" s="105"/>
      <c r="I23209"/>
      <c r="J23209"/>
      <c r="K23209" s="101"/>
    </row>
    <row r="23210" spans="1:11" ht="15">
      <c r="A23210" s="97">
        <v>2004</v>
      </c>
      <c r="B23210" s="98" t="s">
        <v>70</v>
      </c>
      <c r="C23210" s="99" t="s">
        <v>29803</v>
      </c>
      <c r="D23210" s="99" t="s">
        <v>47</v>
      </c>
      <c r="E23210" s="100">
        <v>46230</v>
      </c>
      <c r="F23210" s="101" t="b">
        <f t="shared" si="362"/>
        <v>1</v>
      </c>
      <c r="G23210" s="101"/>
      <c r="H23210" s="105"/>
      <c r="I23210"/>
      <c r="J23210"/>
      <c r="K23210" s="101"/>
    </row>
    <row r="23211" spans="1:11" ht="15">
      <c r="A23211" s="97">
        <v>2004</v>
      </c>
      <c r="B23211" s="98" t="s">
        <v>70</v>
      </c>
      <c r="C23211" s="99" t="s">
        <v>29825</v>
      </c>
      <c r="D23211" s="99" t="s">
        <v>45</v>
      </c>
      <c r="E23211" s="100">
        <v>155288</v>
      </c>
      <c r="F23211" s="101" t="str">
        <f t="shared" si="362"/>
        <v>chp</v>
      </c>
      <c r="G23211" s="101"/>
      <c r="H23211" s="105"/>
      <c r="I23211"/>
      <c r="J23211"/>
      <c r="K23211" s="101"/>
    </row>
    <row r="23212" spans="1:11" ht="15">
      <c r="A23212" s="97">
        <v>2004</v>
      </c>
      <c r="B23212" s="98" t="s">
        <v>70</v>
      </c>
      <c r="C23212" s="99" t="s">
        <v>29825</v>
      </c>
      <c r="D23212" s="99" t="s">
        <v>29806</v>
      </c>
      <c r="E23212" s="100">
        <v>144754</v>
      </c>
      <c r="F23212" s="101" t="str">
        <f t="shared" si="362"/>
        <v>chp</v>
      </c>
      <c r="G23212" s="101"/>
      <c r="H23212" s="105"/>
      <c r="I23212"/>
      <c r="J23212"/>
      <c r="K23212" s="101"/>
    </row>
    <row r="23213" spans="1:11" ht="15">
      <c r="A23213" s="97">
        <v>2004</v>
      </c>
      <c r="B23213" s="98" t="s">
        <v>70</v>
      </c>
      <c r="C23213" s="99" t="s">
        <v>29825</v>
      </c>
      <c r="D23213" s="99" t="s">
        <v>47</v>
      </c>
      <c r="E23213" s="100">
        <v>6502</v>
      </c>
      <c r="F23213" s="101" t="str">
        <f t="shared" si="362"/>
        <v>chp</v>
      </c>
      <c r="G23213" s="101"/>
      <c r="H23213" s="105"/>
      <c r="I23213"/>
      <c r="J23213"/>
      <c r="K23213" s="101"/>
    </row>
    <row r="23214" spans="1:11" ht="15">
      <c r="A23214" s="97">
        <v>2004</v>
      </c>
      <c r="B23214" s="98" t="s">
        <v>70</v>
      </c>
      <c r="C23214" s="99" t="s">
        <v>29825</v>
      </c>
      <c r="D23214" s="99" t="s">
        <v>29814</v>
      </c>
      <c r="E23214" s="100">
        <v>3747</v>
      </c>
      <c r="F23214" s="101" t="str">
        <f t="shared" si="362"/>
        <v>chp</v>
      </c>
      <c r="G23214" s="101"/>
      <c r="H23214" s="105"/>
      <c r="I23214"/>
      <c r="J23214"/>
      <c r="K23214" s="101"/>
    </row>
    <row r="23215" spans="1:11" ht="15">
      <c r="A23215" s="97">
        <v>2004</v>
      </c>
      <c r="B23215" s="98" t="s">
        <v>70</v>
      </c>
      <c r="C23215" s="99" t="s">
        <v>29825</v>
      </c>
      <c r="D23215" s="99" t="s">
        <v>29813</v>
      </c>
      <c r="E23215" s="100">
        <v>284</v>
      </c>
      <c r="F23215" s="101" t="str">
        <f t="shared" si="362"/>
        <v>chp</v>
      </c>
      <c r="G23215" s="101"/>
      <c r="H23215" s="105"/>
      <c r="I23215"/>
      <c r="J23215"/>
      <c r="K23215" s="101"/>
    </row>
    <row r="23216" spans="1:11" ht="15">
      <c r="A23216" s="97">
        <v>2004</v>
      </c>
      <c r="B23216" s="98" t="s">
        <v>71</v>
      </c>
      <c r="C23216" s="99" t="s">
        <v>29811</v>
      </c>
      <c r="D23216" s="99" t="s">
        <v>45</v>
      </c>
      <c r="E23216" s="100">
        <v>43662613</v>
      </c>
      <c r="F23216" s="101" t="b">
        <f t="shared" si="362"/>
        <v>0</v>
      </c>
      <c r="G23216" s="101"/>
      <c r="H23216" s="105"/>
      <c r="I23216"/>
      <c r="J23216"/>
      <c r="K23216" s="101"/>
    </row>
    <row r="23217" spans="1:11" ht="15">
      <c r="A23217" s="97">
        <v>2004</v>
      </c>
      <c r="B23217" s="98" t="s">
        <v>71</v>
      </c>
      <c r="C23217" s="99" t="s">
        <v>29811</v>
      </c>
      <c r="D23217" s="99" t="s">
        <v>29806</v>
      </c>
      <c r="E23217" s="100">
        <v>17477688</v>
      </c>
      <c r="F23217" s="101" t="b">
        <f t="shared" si="362"/>
        <v>0</v>
      </c>
      <c r="G23217" s="101"/>
      <c r="H23217" s="105"/>
      <c r="I23217"/>
      <c r="J23217"/>
      <c r="K23217" s="101"/>
    </row>
    <row r="23218" spans="1:11" ht="15">
      <c r="A23218" s="97">
        <v>2004</v>
      </c>
      <c r="B23218" s="98" t="s">
        <v>71</v>
      </c>
      <c r="C23218" s="99" t="s">
        <v>29811</v>
      </c>
      <c r="D23218" s="99" t="s">
        <v>47</v>
      </c>
      <c r="E23218" s="100">
        <v>11618567</v>
      </c>
      <c r="F23218" s="101" t="b">
        <f t="shared" si="362"/>
        <v>0</v>
      </c>
      <c r="G23218" s="101"/>
      <c r="H23218" s="105"/>
      <c r="I23218"/>
      <c r="J23218"/>
      <c r="K23218" s="101"/>
    </row>
    <row r="23219" spans="1:11" ht="15">
      <c r="A23219" s="97">
        <v>2004</v>
      </c>
      <c r="B23219" s="98" t="s">
        <v>71</v>
      </c>
      <c r="C23219" s="99" t="s">
        <v>29811</v>
      </c>
      <c r="D23219" s="99" t="s">
        <v>315</v>
      </c>
      <c r="E23219" s="100">
        <v>10232766</v>
      </c>
      <c r="F23219" s="101" t="b">
        <f t="shared" si="362"/>
        <v>0</v>
      </c>
      <c r="G23219" s="101"/>
      <c r="H23219" s="105"/>
      <c r="I23219"/>
      <c r="J23219"/>
      <c r="K23219" s="101"/>
    </row>
    <row r="23220" spans="1:11" ht="15">
      <c r="A23220" s="97">
        <v>2004</v>
      </c>
      <c r="B23220" s="98" t="s">
        <v>71</v>
      </c>
      <c r="C23220" s="99" t="s">
        <v>29811</v>
      </c>
      <c r="D23220" s="99" t="s">
        <v>29814</v>
      </c>
      <c r="E23220" s="100">
        <v>1541</v>
      </c>
      <c r="F23220" s="101" t="b">
        <f t="shared" si="362"/>
        <v>0</v>
      </c>
      <c r="G23220" s="101"/>
      <c r="H23220" s="105"/>
      <c r="I23220"/>
      <c r="J23220"/>
      <c r="K23220" s="101"/>
    </row>
    <row r="23221" spans="1:11" ht="15">
      <c r="A23221" s="97">
        <v>2004</v>
      </c>
      <c r="B23221" s="98" t="s">
        <v>71</v>
      </c>
      <c r="C23221" s="99" t="s">
        <v>29811</v>
      </c>
      <c r="D23221" s="99" t="s">
        <v>29812</v>
      </c>
      <c r="E23221" s="100">
        <v>3089</v>
      </c>
      <c r="F23221" s="101" t="b">
        <f t="shared" si="362"/>
        <v>0</v>
      </c>
      <c r="G23221" s="101"/>
      <c r="H23221" s="105"/>
      <c r="I23221"/>
      <c r="J23221"/>
      <c r="K23221" s="101"/>
    </row>
    <row r="23222" spans="1:11" ht="15">
      <c r="A23222" s="97">
        <v>2004</v>
      </c>
      <c r="B23222" s="98" t="s">
        <v>71</v>
      </c>
      <c r="C23222" s="99" t="s">
        <v>29811</v>
      </c>
      <c r="D23222" s="99" t="s">
        <v>2257</v>
      </c>
      <c r="E23222" s="100">
        <v>40748</v>
      </c>
      <c r="F23222" s="101" t="b">
        <f t="shared" si="362"/>
        <v>0</v>
      </c>
      <c r="G23222" s="101"/>
      <c r="H23222" s="105"/>
      <c r="I23222"/>
      <c r="J23222"/>
      <c r="K23222" s="101"/>
    </row>
    <row r="23223" spans="1:11" ht="15">
      <c r="A23223" s="97">
        <v>2004</v>
      </c>
      <c r="B23223" s="98" t="s">
        <v>71</v>
      </c>
      <c r="C23223" s="99" t="s">
        <v>29811</v>
      </c>
      <c r="D23223" s="99" t="s">
        <v>29813</v>
      </c>
      <c r="E23223" s="100">
        <v>2776857</v>
      </c>
      <c r="F23223" s="101" t="b">
        <f t="shared" si="362"/>
        <v>0</v>
      </c>
      <c r="G23223" s="101"/>
      <c r="H23223" s="105"/>
      <c r="I23223"/>
      <c r="J23223"/>
      <c r="K23223" s="101"/>
    </row>
    <row r="23224" spans="1:11" ht="15">
      <c r="A23224" s="97">
        <v>2004</v>
      </c>
      <c r="B23224" s="98" t="s">
        <v>71</v>
      </c>
      <c r="C23224" s="99" t="s">
        <v>29811</v>
      </c>
      <c r="D23224" s="99" t="s">
        <v>29816</v>
      </c>
      <c r="E23224" s="100">
        <v>1511357</v>
      </c>
      <c r="F23224" s="101" t="b">
        <f t="shared" si="362"/>
        <v>0</v>
      </c>
      <c r="G23224" s="101"/>
      <c r="H23224" s="105"/>
      <c r="I23224"/>
      <c r="J23224"/>
      <c r="K23224" s="101"/>
    </row>
    <row r="23225" spans="1:11" ht="15">
      <c r="A23225" s="97">
        <v>2004</v>
      </c>
      <c r="B23225" s="98" t="s">
        <v>71</v>
      </c>
      <c r="C23225" s="99" t="s">
        <v>29808</v>
      </c>
      <c r="D23225" s="99" t="s">
        <v>45</v>
      </c>
      <c r="E23225" s="100">
        <v>9060330</v>
      </c>
      <c r="F23225" s="101" t="b">
        <f t="shared" si="362"/>
        <v>1</v>
      </c>
      <c r="G23225" s="101"/>
      <c r="H23225" s="105"/>
      <c r="I23225"/>
      <c r="J23225"/>
      <c r="K23225" s="101"/>
    </row>
    <row r="23226" spans="1:11" ht="15">
      <c r="A23226" s="97">
        <v>2004</v>
      </c>
      <c r="B23226" s="98" t="s">
        <v>71</v>
      </c>
      <c r="C23226" s="99" t="s">
        <v>29808</v>
      </c>
      <c r="D23226" s="99" t="s">
        <v>29806</v>
      </c>
      <c r="E23226" s="100">
        <v>3194875</v>
      </c>
      <c r="F23226" s="101" t="b">
        <f t="shared" si="362"/>
        <v>1</v>
      </c>
      <c r="G23226" s="101"/>
      <c r="H23226" s="105"/>
      <c r="I23226"/>
      <c r="J23226"/>
      <c r="K23226" s="101"/>
    </row>
    <row r="23227" spans="1:11" ht="15">
      <c r="A23227" s="97">
        <v>2004</v>
      </c>
      <c r="B23227" s="98" t="s">
        <v>71</v>
      </c>
      <c r="C23227" s="99" t="s">
        <v>29808</v>
      </c>
      <c r="D23227" s="99" t="s">
        <v>47</v>
      </c>
      <c r="E23227" s="100">
        <v>5865455</v>
      </c>
      <c r="F23227" s="101" t="b">
        <f t="shared" si="362"/>
        <v>1</v>
      </c>
      <c r="G23227" s="101"/>
      <c r="H23227" s="105"/>
      <c r="I23227"/>
      <c r="J23227"/>
      <c r="K23227" s="101"/>
    </row>
    <row r="23228" spans="1:11" ht="15">
      <c r="A23228" s="97">
        <v>2004</v>
      </c>
      <c r="B23228" s="98" t="s">
        <v>71</v>
      </c>
      <c r="C23228" s="99" t="s">
        <v>29807</v>
      </c>
      <c r="D23228" s="99" t="s">
        <v>45</v>
      </c>
      <c r="E23228" s="100">
        <v>32838145</v>
      </c>
      <c r="F23228" s="101" t="b">
        <f t="shared" si="362"/>
        <v>1</v>
      </c>
      <c r="G23228" s="101"/>
      <c r="H23228" s="105"/>
      <c r="I23228"/>
      <c r="J23228"/>
      <c r="K23228" s="101"/>
    </row>
    <row r="23229" spans="1:11" ht="15">
      <c r="A23229" s="97">
        <v>2004</v>
      </c>
      <c r="B23229" s="98" t="s">
        <v>71</v>
      </c>
      <c r="C23229" s="99" t="s">
        <v>29807</v>
      </c>
      <c r="D23229" s="99" t="s">
        <v>29806</v>
      </c>
      <c r="E23229" s="100">
        <v>14274786</v>
      </c>
      <c r="F23229" s="101" t="b">
        <f t="shared" si="362"/>
        <v>1</v>
      </c>
      <c r="G23229" s="101"/>
      <c r="H23229" s="105"/>
      <c r="I23229"/>
      <c r="J23229"/>
      <c r="K23229" s="101"/>
    </row>
    <row r="23230" spans="1:11" ht="15">
      <c r="A23230" s="97">
        <v>2004</v>
      </c>
      <c r="B23230" s="98" t="s">
        <v>71</v>
      </c>
      <c r="C23230" s="99" t="s">
        <v>29807</v>
      </c>
      <c r="D23230" s="99" t="s">
        <v>47</v>
      </c>
      <c r="E23230" s="100">
        <v>5566963</v>
      </c>
      <c r="F23230" s="101" t="b">
        <f t="shared" si="362"/>
        <v>1</v>
      </c>
      <c r="G23230" s="101"/>
      <c r="H23230" s="105"/>
      <c r="I23230"/>
      <c r="J23230"/>
      <c r="K23230" s="101"/>
    </row>
    <row r="23231" spans="1:11" ht="15">
      <c r="A23231" s="97">
        <v>2004</v>
      </c>
      <c r="B23231" s="98" t="s">
        <v>71</v>
      </c>
      <c r="C23231" s="99" t="s">
        <v>29807</v>
      </c>
      <c r="D23231" s="99" t="s">
        <v>315</v>
      </c>
      <c r="E23231" s="100">
        <v>10232766</v>
      </c>
      <c r="F23231" s="101" t="b">
        <f t="shared" si="362"/>
        <v>1</v>
      </c>
      <c r="G23231" s="101"/>
      <c r="H23231" s="105"/>
      <c r="I23231"/>
      <c r="J23231"/>
      <c r="K23231" s="101"/>
    </row>
    <row r="23232" spans="1:11" ht="15">
      <c r="A23232" s="97">
        <v>2004</v>
      </c>
      <c r="B23232" s="98" t="s">
        <v>71</v>
      </c>
      <c r="C23232" s="99" t="s">
        <v>29807</v>
      </c>
      <c r="D23232" s="99" t="s">
        <v>29813</v>
      </c>
      <c r="E23232" s="100">
        <v>2763630</v>
      </c>
      <c r="F23232" s="101" t="b">
        <f t="shared" si="362"/>
        <v>1</v>
      </c>
      <c r="G23232" s="101"/>
      <c r="H23232" s="105"/>
      <c r="I23232"/>
      <c r="J23232"/>
      <c r="K23232" s="101"/>
    </row>
    <row r="23233" spans="1:11" ht="15">
      <c r="A23233" s="97">
        <v>2004</v>
      </c>
      <c r="B23233" s="98" t="s">
        <v>71</v>
      </c>
      <c r="C23233" s="99" t="s">
        <v>29823</v>
      </c>
      <c r="D23233" s="99" t="s">
        <v>45</v>
      </c>
      <c r="E23233" s="100">
        <v>1739590</v>
      </c>
      <c r="F23233" s="101" t="str">
        <f t="shared" si="362"/>
        <v>chp</v>
      </c>
      <c r="G23233" s="101"/>
      <c r="H23233" s="105"/>
      <c r="I23233"/>
      <c r="J23233"/>
      <c r="K23233" s="101"/>
    </row>
    <row r="23234" spans="1:11" ht="15">
      <c r="A23234" s="97">
        <v>2004</v>
      </c>
      <c r="B23234" s="98" t="s">
        <v>71</v>
      </c>
      <c r="C23234" s="99" t="s">
        <v>29823</v>
      </c>
      <c r="D23234" s="99" t="s">
        <v>29806</v>
      </c>
      <c r="E23234" s="100">
        <v>8027</v>
      </c>
      <c r="F23234" s="101" t="str">
        <f t="shared" si="362"/>
        <v>chp</v>
      </c>
      <c r="G23234" s="101"/>
      <c r="H23234" s="105"/>
      <c r="I23234"/>
      <c r="J23234"/>
      <c r="K23234" s="101"/>
    </row>
    <row r="23235" spans="1:11" ht="15">
      <c r="A23235" s="97">
        <v>2004</v>
      </c>
      <c r="B23235" s="98" t="s">
        <v>71</v>
      </c>
      <c r="C23235" s="99" t="s">
        <v>29823</v>
      </c>
      <c r="D23235" s="99" t="s">
        <v>47</v>
      </c>
      <c r="E23235" s="100">
        <v>161600</v>
      </c>
      <c r="F23235" s="101" t="str">
        <f t="shared" si="362"/>
        <v>chp</v>
      </c>
      <c r="G23235" s="101"/>
      <c r="H23235" s="105"/>
      <c r="I23235"/>
      <c r="J23235"/>
      <c r="K23235" s="101"/>
    </row>
    <row r="23236" spans="1:11" ht="15">
      <c r="A23236" s="97">
        <v>2004</v>
      </c>
      <c r="B23236" s="98" t="s">
        <v>71</v>
      </c>
      <c r="C23236" s="99" t="s">
        <v>29823</v>
      </c>
      <c r="D23236" s="99" t="s">
        <v>29814</v>
      </c>
      <c r="E23236" s="100">
        <v>1541</v>
      </c>
      <c r="F23236" s="101" t="str">
        <f t="shared" ref="F23236:F23299" si="363">INDEX($I$3:$I$8,MATCH(C23236,$H$3:$H$8,0))</f>
        <v>chp</v>
      </c>
      <c r="G23236" s="101"/>
      <c r="H23236" s="105"/>
      <c r="I23236"/>
      <c r="J23236"/>
      <c r="K23236" s="101"/>
    </row>
    <row r="23237" spans="1:11" ht="15">
      <c r="A23237" s="97">
        <v>2004</v>
      </c>
      <c r="B23237" s="98" t="s">
        <v>71</v>
      </c>
      <c r="C23237" s="99" t="s">
        <v>29823</v>
      </c>
      <c r="D23237" s="99" t="s">
        <v>29812</v>
      </c>
      <c r="E23237" s="100">
        <v>3089</v>
      </c>
      <c r="F23237" s="101" t="str">
        <f t="shared" si="363"/>
        <v>chp</v>
      </c>
      <c r="G23237" s="101"/>
      <c r="H23237" s="105"/>
      <c r="I23237"/>
      <c r="J23237"/>
      <c r="K23237" s="101"/>
    </row>
    <row r="23238" spans="1:11" ht="15">
      <c r="A23238" s="97">
        <v>2004</v>
      </c>
      <c r="B23238" s="98" t="s">
        <v>71</v>
      </c>
      <c r="C23238" s="99" t="s">
        <v>29823</v>
      </c>
      <c r="D23238" s="99" t="s">
        <v>2257</v>
      </c>
      <c r="E23238" s="100">
        <v>40748</v>
      </c>
      <c r="F23238" s="101" t="str">
        <f t="shared" si="363"/>
        <v>chp</v>
      </c>
      <c r="G23238" s="101"/>
      <c r="H23238" s="105"/>
      <c r="I23238"/>
      <c r="J23238"/>
      <c r="K23238" s="101"/>
    </row>
    <row r="23239" spans="1:11" ht="15">
      <c r="A23239" s="97">
        <v>2004</v>
      </c>
      <c r="B23239" s="98" t="s">
        <v>71</v>
      </c>
      <c r="C23239" s="99" t="s">
        <v>29823</v>
      </c>
      <c r="D23239" s="99" t="s">
        <v>29813</v>
      </c>
      <c r="E23239" s="100">
        <v>13227</v>
      </c>
      <c r="F23239" s="101" t="str">
        <f t="shared" si="363"/>
        <v>chp</v>
      </c>
      <c r="G23239" s="101"/>
      <c r="H23239" s="105"/>
      <c r="I23239"/>
      <c r="J23239"/>
      <c r="K23239" s="101"/>
    </row>
    <row r="23240" spans="1:11" ht="15">
      <c r="A23240" s="97">
        <v>2004</v>
      </c>
      <c r="B23240" s="98" t="s">
        <v>71</v>
      </c>
      <c r="C23240" s="99" t="s">
        <v>29823</v>
      </c>
      <c r="D23240" s="99" t="s">
        <v>29816</v>
      </c>
      <c r="E23240" s="100">
        <v>1511357</v>
      </c>
      <c r="F23240" s="101" t="str">
        <f t="shared" si="363"/>
        <v>chp</v>
      </c>
      <c r="G23240" s="101"/>
      <c r="H23240" s="105"/>
      <c r="I23240"/>
      <c r="J23240"/>
      <c r="K23240" s="101"/>
    </row>
    <row r="23241" spans="1:11" ht="15">
      <c r="A23241" s="97">
        <v>2004</v>
      </c>
      <c r="B23241" s="98" t="s">
        <v>71</v>
      </c>
      <c r="C23241" s="99" t="s">
        <v>29825</v>
      </c>
      <c r="D23241" s="99" t="s">
        <v>45</v>
      </c>
      <c r="E23241" s="100">
        <v>24549</v>
      </c>
      <c r="F23241" s="101" t="str">
        <f t="shared" si="363"/>
        <v>chp</v>
      </c>
      <c r="G23241" s="101"/>
      <c r="H23241" s="105"/>
      <c r="I23241"/>
      <c r="J23241"/>
      <c r="K23241" s="101"/>
    </row>
    <row r="23242" spans="1:11" ht="15">
      <c r="A23242" s="97">
        <v>2004</v>
      </c>
      <c r="B23242" s="98" t="s">
        <v>71</v>
      </c>
      <c r="C23242" s="99" t="s">
        <v>29825</v>
      </c>
      <c r="D23242" s="99" t="s">
        <v>47</v>
      </c>
      <c r="E23242" s="100">
        <v>24549</v>
      </c>
      <c r="F23242" s="101" t="str">
        <f t="shared" si="363"/>
        <v>chp</v>
      </c>
      <c r="G23242" s="101"/>
      <c r="H23242" s="105"/>
      <c r="I23242"/>
      <c r="J23242"/>
      <c r="K23242" s="101"/>
    </row>
    <row r="23243" spans="1:11" ht="15">
      <c r="A23243" s="97">
        <v>2004</v>
      </c>
      <c r="B23243" s="98" t="s">
        <v>72</v>
      </c>
      <c r="C23243" s="99" t="s">
        <v>29811</v>
      </c>
      <c r="D23243" s="99" t="s">
        <v>45</v>
      </c>
      <c r="E23243" s="100">
        <v>26788768</v>
      </c>
      <c r="F23243" s="101" t="b">
        <f t="shared" si="363"/>
        <v>0</v>
      </c>
      <c r="G23243" s="101"/>
      <c r="H23243" s="105"/>
      <c r="I23243"/>
      <c r="J23243"/>
      <c r="K23243" s="101"/>
    </row>
    <row r="23244" spans="1:11" ht="15">
      <c r="A23244" s="97">
        <v>2004</v>
      </c>
      <c r="B23244" s="98" t="s">
        <v>72</v>
      </c>
      <c r="C23244" s="99" t="s">
        <v>29811</v>
      </c>
      <c r="D23244" s="99" t="s">
        <v>29806</v>
      </c>
      <c r="E23244" s="100">
        <v>17380228</v>
      </c>
      <c r="F23244" s="101" t="b">
        <f t="shared" si="363"/>
        <v>0</v>
      </c>
      <c r="G23244" s="101"/>
      <c r="H23244" s="105"/>
      <c r="I23244"/>
      <c r="J23244"/>
      <c r="K23244" s="101"/>
    </row>
    <row r="23245" spans="1:11" ht="15">
      <c r="A23245" s="97">
        <v>2004</v>
      </c>
      <c r="B23245" s="98" t="s">
        <v>72</v>
      </c>
      <c r="C23245" s="99" t="s">
        <v>29811</v>
      </c>
      <c r="D23245" s="99" t="s">
        <v>29822</v>
      </c>
      <c r="E23245" s="100">
        <v>8856031</v>
      </c>
      <c r="F23245" s="101" t="b">
        <f t="shared" si="363"/>
        <v>0</v>
      </c>
      <c r="G23245" s="101"/>
      <c r="H23245" s="105"/>
      <c r="I23245"/>
      <c r="J23245"/>
      <c r="K23245" s="101"/>
    </row>
    <row r="23246" spans="1:11" ht="15">
      <c r="A23246" s="97">
        <v>2004</v>
      </c>
      <c r="B23246" s="98" t="s">
        <v>72</v>
      </c>
      <c r="C23246" s="99" t="s">
        <v>29811</v>
      </c>
      <c r="D23246" s="99" t="s">
        <v>47</v>
      </c>
      <c r="E23246" s="100">
        <v>27953</v>
      </c>
      <c r="F23246" s="101" t="b">
        <f t="shared" si="363"/>
        <v>0</v>
      </c>
      <c r="G23246" s="101"/>
      <c r="H23246" s="105"/>
      <c r="I23246"/>
      <c r="J23246"/>
      <c r="K23246" s="101"/>
    </row>
    <row r="23247" spans="1:11" ht="15">
      <c r="A23247" s="97">
        <v>2004</v>
      </c>
      <c r="B23247" s="98" t="s">
        <v>72</v>
      </c>
      <c r="C23247" s="99" t="s">
        <v>29811</v>
      </c>
      <c r="D23247" s="99" t="s">
        <v>2257</v>
      </c>
      <c r="E23247" s="100">
        <v>22972</v>
      </c>
      <c r="F23247" s="101" t="b">
        <f t="shared" si="363"/>
        <v>0</v>
      </c>
      <c r="G23247" s="101"/>
      <c r="H23247" s="105"/>
      <c r="I23247"/>
      <c r="J23247"/>
      <c r="K23247" s="101"/>
    </row>
    <row r="23248" spans="1:11" ht="15">
      <c r="A23248" s="97">
        <v>2004</v>
      </c>
      <c r="B23248" s="98" t="s">
        <v>72</v>
      </c>
      <c r="C23248" s="99" t="s">
        <v>29811</v>
      </c>
      <c r="D23248" s="99" t="s">
        <v>29813</v>
      </c>
      <c r="E23248" s="100">
        <v>439137</v>
      </c>
      <c r="F23248" s="101" t="b">
        <f t="shared" si="363"/>
        <v>0</v>
      </c>
      <c r="G23248" s="101"/>
      <c r="H23248" s="105"/>
      <c r="I23248"/>
      <c r="J23248"/>
      <c r="K23248" s="101"/>
    </row>
    <row r="23249" spans="1:11" ht="15">
      <c r="A23249" s="97">
        <v>2004</v>
      </c>
      <c r="B23249" s="98" t="s">
        <v>72</v>
      </c>
      <c r="C23249" s="99" t="s">
        <v>29811</v>
      </c>
      <c r="D23249" s="99" t="s">
        <v>29816</v>
      </c>
      <c r="E23249" s="100">
        <v>62446</v>
      </c>
      <c r="F23249" s="101" t="b">
        <f t="shared" si="363"/>
        <v>0</v>
      </c>
      <c r="G23249" s="101"/>
      <c r="H23249" s="105"/>
      <c r="I23249"/>
      <c r="J23249"/>
      <c r="K23249" s="101"/>
    </row>
    <row r="23250" spans="1:11" ht="15">
      <c r="A23250" s="97">
        <v>2004</v>
      </c>
      <c r="B23250" s="98" t="s">
        <v>72</v>
      </c>
      <c r="C23250" s="99" t="s">
        <v>29808</v>
      </c>
      <c r="D23250" s="99" t="s">
        <v>45</v>
      </c>
      <c r="E23250" s="100">
        <v>20210314</v>
      </c>
      <c r="F23250" s="101" t="b">
        <f t="shared" si="363"/>
        <v>1</v>
      </c>
      <c r="G23250" s="101"/>
      <c r="H23250" s="105"/>
      <c r="I23250"/>
      <c r="J23250"/>
      <c r="K23250" s="101"/>
    </row>
    <row r="23251" spans="1:11" ht="15">
      <c r="A23251" s="97">
        <v>2004</v>
      </c>
      <c r="B23251" s="98" t="s">
        <v>72</v>
      </c>
      <c r="C23251" s="99" t="s">
        <v>29808</v>
      </c>
      <c r="D23251" s="99" t="s">
        <v>29806</v>
      </c>
      <c r="E23251" s="100">
        <v>17032941</v>
      </c>
      <c r="F23251" s="101" t="b">
        <f t="shared" si="363"/>
        <v>1</v>
      </c>
      <c r="G23251" s="101"/>
      <c r="H23251" s="105"/>
      <c r="I23251"/>
      <c r="J23251"/>
      <c r="K23251" s="101"/>
    </row>
    <row r="23252" spans="1:11" ht="15">
      <c r="A23252" s="97">
        <v>2004</v>
      </c>
      <c r="B23252" s="98" t="s">
        <v>72</v>
      </c>
      <c r="C23252" s="99" t="s">
        <v>29808</v>
      </c>
      <c r="D23252" s="99" t="s">
        <v>29822</v>
      </c>
      <c r="E23252" s="100">
        <v>3150450</v>
      </c>
      <c r="F23252" s="101" t="b">
        <f t="shared" si="363"/>
        <v>1</v>
      </c>
      <c r="G23252" s="101"/>
      <c r="H23252" s="105"/>
      <c r="I23252"/>
      <c r="J23252"/>
      <c r="K23252" s="101"/>
    </row>
    <row r="23253" spans="1:11" ht="15">
      <c r="A23253" s="97">
        <v>2004</v>
      </c>
      <c r="B23253" s="98" t="s">
        <v>72</v>
      </c>
      <c r="C23253" s="99" t="s">
        <v>29808</v>
      </c>
      <c r="D23253" s="99" t="s">
        <v>47</v>
      </c>
      <c r="E23253" s="100">
        <v>1165</v>
      </c>
      <c r="F23253" s="101" t="b">
        <f t="shared" si="363"/>
        <v>1</v>
      </c>
      <c r="G23253" s="101"/>
      <c r="H23253" s="105"/>
      <c r="I23253"/>
      <c r="J23253"/>
      <c r="K23253" s="101"/>
    </row>
    <row r="23254" spans="1:11" ht="15">
      <c r="A23254" s="97">
        <v>2004</v>
      </c>
      <c r="B23254" s="98" t="s">
        <v>72</v>
      </c>
      <c r="C23254" s="99" t="s">
        <v>29808</v>
      </c>
      <c r="D23254" s="99" t="s">
        <v>2257</v>
      </c>
      <c r="E23254" s="100">
        <v>6188</v>
      </c>
      <c r="F23254" s="101" t="b">
        <f t="shared" si="363"/>
        <v>1</v>
      </c>
      <c r="G23254" s="101"/>
      <c r="H23254" s="105"/>
      <c r="I23254"/>
      <c r="J23254"/>
      <c r="K23254" s="101"/>
    </row>
    <row r="23255" spans="1:11" ht="15">
      <c r="A23255" s="97">
        <v>2004</v>
      </c>
      <c r="B23255" s="98" t="s">
        <v>72</v>
      </c>
      <c r="C23255" s="99" t="s">
        <v>29808</v>
      </c>
      <c r="D23255" s="99" t="s">
        <v>29813</v>
      </c>
      <c r="E23255" s="100">
        <v>19570</v>
      </c>
      <c r="F23255" s="101" t="b">
        <f t="shared" si="363"/>
        <v>1</v>
      </c>
      <c r="G23255" s="101"/>
      <c r="H23255" s="105"/>
      <c r="I23255"/>
      <c r="J23255"/>
      <c r="K23255" s="101"/>
    </row>
    <row r="23256" spans="1:11" ht="15">
      <c r="A23256" s="97">
        <v>2004</v>
      </c>
      <c r="B23256" s="98" t="s">
        <v>72</v>
      </c>
      <c r="C23256" s="99" t="s">
        <v>29807</v>
      </c>
      <c r="D23256" s="99" t="s">
        <v>45</v>
      </c>
      <c r="E23256" s="100">
        <v>6066404</v>
      </c>
      <c r="F23256" s="101" t="b">
        <f t="shared" si="363"/>
        <v>1</v>
      </c>
      <c r="G23256" s="101"/>
      <c r="H23256" s="105"/>
      <c r="I23256"/>
      <c r="J23256"/>
      <c r="K23256" s="101"/>
    </row>
    <row r="23257" spans="1:11" ht="15">
      <c r="A23257" s="97">
        <v>2004</v>
      </c>
      <c r="B23257" s="98" t="s">
        <v>72</v>
      </c>
      <c r="C23257" s="99" t="s">
        <v>29807</v>
      </c>
      <c r="D23257" s="99" t="s">
        <v>29806</v>
      </c>
      <c r="E23257" s="100">
        <v>347287</v>
      </c>
      <c r="F23257" s="101" t="b">
        <f t="shared" si="363"/>
        <v>1</v>
      </c>
      <c r="G23257" s="101"/>
      <c r="H23257" s="105"/>
      <c r="I23257"/>
      <c r="J23257"/>
      <c r="K23257" s="101"/>
    </row>
    <row r="23258" spans="1:11" ht="15">
      <c r="A23258" s="97">
        <v>2004</v>
      </c>
      <c r="B23258" s="98" t="s">
        <v>72</v>
      </c>
      <c r="C23258" s="99" t="s">
        <v>29807</v>
      </c>
      <c r="D23258" s="99" t="s">
        <v>29822</v>
      </c>
      <c r="E23258" s="100">
        <v>5705581</v>
      </c>
      <c r="F23258" s="101" t="b">
        <f t="shared" si="363"/>
        <v>1</v>
      </c>
      <c r="G23258" s="101"/>
      <c r="H23258" s="105"/>
      <c r="I23258"/>
      <c r="J23258"/>
      <c r="K23258" s="101"/>
    </row>
    <row r="23259" spans="1:11" ht="15">
      <c r="A23259" s="97">
        <v>2004</v>
      </c>
      <c r="B23259" s="98" t="s">
        <v>72</v>
      </c>
      <c r="C23259" s="99" t="s">
        <v>29807</v>
      </c>
      <c r="D23259" s="99" t="s">
        <v>47</v>
      </c>
      <c r="E23259" s="100">
        <v>12532</v>
      </c>
      <c r="F23259" s="101" t="b">
        <f t="shared" si="363"/>
        <v>1</v>
      </c>
      <c r="G23259" s="101"/>
      <c r="H23259" s="105"/>
      <c r="I23259"/>
      <c r="J23259"/>
      <c r="K23259" s="101"/>
    </row>
    <row r="23260" spans="1:11" ht="15">
      <c r="A23260" s="97">
        <v>2004</v>
      </c>
      <c r="B23260" s="98" t="s">
        <v>72</v>
      </c>
      <c r="C23260" s="99" t="s">
        <v>29807</v>
      </c>
      <c r="D23260" s="99" t="s">
        <v>29813</v>
      </c>
      <c r="E23260" s="100">
        <v>1004</v>
      </c>
      <c r="F23260" s="101" t="b">
        <f t="shared" si="363"/>
        <v>1</v>
      </c>
      <c r="G23260" s="101"/>
      <c r="H23260" s="105"/>
      <c r="I23260"/>
      <c r="J23260"/>
      <c r="K23260" s="101"/>
    </row>
    <row r="23261" spans="1:11" ht="15">
      <c r="A23261" s="97">
        <v>2004</v>
      </c>
      <c r="B23261" s="98" t="s">
        <v>72</v>
      </c>
      <c r="C23261" s="99" t="s">
        <v>29823</v>
      </c>
      <c r="D23261" s="99" t="s">
        <v>45</v>
      </c>
      <c r="E23261" s="100">
        <v>78380</v>
      </c>
      <c r="F23261" s="101" t="str">
        <f t="shared" si="363"/>
        <v>chp</v>
      </c>
      <c r="G23261" s="101"/>
      <c r="H23261" s="105"/>
      <c r="I23261"/>
      <c r="J23261"/>
      <c r="K23261" s="101"/>
    </row>
    <row r="23262" spans="1:11" ht="15">
      <c r="A23262" s="97">
        <v>2004</v>
      </c>
      <c r="B23262" s="98" t="s">
        <v>72</v>
      </c>
      <c r="C23262" s="99" t="s">
        <v>29823</v>
      </c>
      <c r="D23262" s="99" t="s">
        <v>47</v>
      </c>
      <c r="E23262" s="100">
        <v>14256</v>
      </c>
      <c r="F23262" s="101" t="str">
        <f t="shared" si="363"/>
        <v>chp</v>
      </c>
      <c r="G23262" s="101"/>
      <c r="H23262" s="105"/>
      <c r="I23262"/>
      <c r="J23262"/>
      <c r="K23262" s="101"/>
    </row>
    <row r="23263" spans="1:11" ht="15">
      <c r="A23263" s="97">
        <v>2004</v>
      </c>
      <c r="B23263" s="98" t="s">
        <v>72</v>
      </c>
      <c r="C23263" s="99" t="s">
        <v>29823</v>
      </c>
      <c r="D23263" s="99" t="s">
        <v>29813</v>
      </c>
      <c r="E23263" s="100">
        <v>1677</v>
      </c>
      <c r="F23263" s="101" t="str">
        <f t="shared" si="363"/>
        <v>chp</v>
      </c>
      <c r="G23263" s="101"/>
      <c r="H23263" s="105"/>
      <c r="I23263"/>
      <c r="J23263"/>
      <c r="K23263" s="101"/>
    </row>
    <row r="23264" spans="1:11" ht="15">
      <c r="A23264" s="97">
        <v>2004</v>
      </c>
      <c r="B23264" s="98" t="s">
        <v>72</v>
      </c>
      <c r="C23264" s="99" t="s">
        <v>29823</v>
      </c>
      <c r="D23264" s="99" t="s">
        <v>29816</v>
      </c>
      <c r="E23264" s="100">
        <v>62446</v>
      </c>
      <c r="F23264" s="101" t="str">
        <f t="shared" si="363"/>
        <v>chp</v>
      </c>
      <c r="G23264" s="101"/>
      <c r="H23264" s="105"/>
      <c r="I23264"/>
      <c r="J23264"/>
      <c r="K23264" s="101"/>
    </row>
    <row r="23265" spans="1:11" ht="15">
      <c r="A23265" s="97">
        <v>2004</v>
      </c>
      <c r="B23265" s="98" t="s">
        <v>72</v>
      </c>
      <c r="C23265" s="99" t="s">
        <v>29803</v>
      </c>
      <c r="D23265" s="99" t="s">
        <v>45</v>
      </c>
      <c r="E23265" s="100">
        <v>433670</v>
      </c>
      <c r="F23265" s="101" t="b">
        <f t="shared" si="363"/>
        <v>1</v>
      </c>
      <c r="G23265" s="101"/>
      <c r="H23265" s="105"/>
      <c r="I23265"/>
      <c r="J23265"/>
      <c r="K23265" s="101"/>
    </row>
    <row r="23266" spans="1:11" ht="15">
      <c r="A23266" s="97">
        <v>2004</v>
      </c>
      <c r="B23266" s="98" t="s">
        <v>72</v>
      </c>
      <c r="C23266" s="99" t="s">
        <v>29803</v>
      </c>
      <c r="D23266" s="99" t="s">
        <v>2257</v>
      </c>
      <c r="E23266" s="100">
        <v>16784</v>
      </c>
      <c r="F23266" s="101" t="b">
        <f t="shared" si="363"/>
        <v>1</v>
      </c>
      <c r="G23266" s="101"/>
      <c r="H23266" s="105"/>
      <c r="I23266"/>
      <c r="J23266"/>
      <c r="K23266" s="101"/>
    </row>
    <row r="23267" spans="1:11" ht="15">
      <c r="A23267" s="97">
        <v>2004</v>
      </c>
      <c r="B23267" s="98" t="s">
        <v>72</v>
      </c>
      <c r="C23267" s="99" t="s">
        <v>29803</v>
      </c>
      <c r="D23267" s="99" t="s">
        <v>29813</v>
      </c>
      <c r="E23267" s="100">
        <v>416886</v>
      </c>
      <c r="F23267" s="101" t="b">
        <f t="shared" si="363"/>
        <v>1</v>
      </c>
      <c r="G23267" s="101"/>
      <c r="H23267" s="105"/>
      <c r="I23267"/>
      <c r="J23267"/>
      <c r="K23267" s="101"/>
    </row>
    <row r="23268" spans="1:11" ht="15">
      <c r="A23268" s="97">
        <v>2004</v>
      </c>
      <c r="B23268" s="98" t="s">
        <v>73</v>
      </c>
      <c r="C23268" s="99" t="s">
        <v>29811</v>
      </c>
      <c r="D23268" s="99" t="s">
        <v>45</v>
      </c>
      <c r="E23268" s="100">
        <v>126329957</v>
      </c>
      <c r="F23268" s="101" t="b">
        <f t="shared" si="363"/>
        <v>0</v>
      </c>
      <c r="G23268" s="101"/>
      <c r="H23268" s="105"/>
      <c r="I23268"/>
      <c r="J23268"/>
      <c r="K23268" s="101"/>
    </row>
    <row r="23269" spans="1:11" ht="15">
      <c r="A23269" s="97">
        <v>2004</v>
      </c>
      <c r="B23269" s="98" t="s">
        <v>73</v>
      </c>
      <c r="C23269" s="99" t="s">
        <v>29811</v>
      </c>
      <c r="D23269" s="99" t="s">
        <v>29806</v>
      </c>
      <c r="E23269" s="100">
        <v>75546115</v>
      </c>
      <c r="F23269" s="101" t="b">
        <f t="shared" si="363"/>
        <v>0</v>
      </c>
      <c r="G23269" s="101"/>
      <c r="H23269" s="105"/>
      <c r="I23269"/>
      <c r="J23269"/>
      <c r="K23269" s="101"/>
    </row>
    <row r="23270" spans="1:11" ht="15">
      <c r="A23270" s="97">
        <v>2004</v>
      </c>
      <c r="B23270" s="98" t="s">
        <v>73</v>
      </c>
      <c r="C23270" s="99" t="s">
        <v>29811</v>
      </c>
      <c r="D23270" s="99" t="s">
        <v>29822</v>
      </c>
      <c r="E23270" s="100">
        <v>5435199</v>
      </c>
      <c r="F23270" s="101" t="b">
        <f t="shared" si="363"/>
        <v>0</v>
      </c>
      <c r="G23270" s="101"/>
      <c r="H23270" s="105"/>
      <c r="I23270"/>
      <c r="J23270"/>
      <c r="K23270" s="101"/>
    </row>
    <row r="23271" spans="1:11" ht="15">
      <c r="A23271" s="97">
        <v>2004</v>
      </c>
      <c r="B23271" s="98" t="s">
        <v>73</v>
      </c>
      <c r="C23271" s="99" t="s">
        <v>29811</v>
      </c>
      <c r="D23271" s="99" t="s">
        <v>47</v>
      </c>
      <c r="E23271" s="100">
        <v>2558654</v>
      </c>
      <c r="F23271" s="101" t="b">
        <f t="shared" si="363"/>
        <v>0</v>
      </c>
      <c r="G23271" s="101"/>
      <c r="H23271" s="105"/>
      <c r="I23271"/>
      <c r="J23271"/>
      <c r="K23271" s="101"/>
    </row>
    <row r="23272" spans="1:11" ht="15">
      <c r="A23272" s="97">
        <v>2004</v>
      </c>
      <c r="B23272" s="98" t="s">
        <v>73</v>
      </c>
      <c r="C23272" s="99" t="s">
        <v>29811</v>
      </c>
      <c r="D23272" s="99" t="s">
        <v>315</v>
      </c>
      <c r="E23272" s="100">
        <v>40090623</v>
      </c>
      <c r="F23272" s="101" t="b">
        <f t="shared" si="363"/>
        <v>0</v>
      </c>
      <c r="G23272" s="101"/>
      <c r="H23272" s="105"/>
      <c r="I23272"/>
      <c r="J23272"/>
      <c r="K23272" s="101"/>
    </row>
    <row r="23273" spans="1:11" ht="15">
      <c r="A23273" s="97">
        <v>2004</v>
      </c>
      <c r="B23273" s="98" t="s">
        <v>73</v>
      </c>
      <c r="C23273" s="99" t="s">
        <v>29811</v>
      </c>
      <c r="D23273" s="99" t="s">
        <v>29814</v>
      </c>
      <c r="E23273" s="100">
        <v>277403</v>
      </c>
      <c r="F23273" s="101" t="b">
        <f t="shared" si="363"/>
        <v>0</v>
      </c>
      <c r="G23273" s="101"/>
      <c r="H23273" s="105"/>
      <c r="I23273"/>
      <c r="J23273"/>
      <c r="K23273" s="101"/>
    </row>
    <row r="23274" spans="1:11" ht="15">
      <c r="A23274" s="97">
        <v>2004</v>
      </c>
      <c r="B23274" s="98" t="s">
        <v>73</v>
      </c>
      <c r="C23274" s="99" t="s">
        <v>29811</v>
      </c>
      <c r="D23274" s="99" t="s">
        <v>29812</v>
      </c>
      <c r="E23274" s="100">
        <v>112166</v>
      </c>
      <c r="F23274" s="101" t="b">
        <f t="shared" si="363"/>
        <v>0</v>
      </c>
      <c r="G23274" s="101"/>
      <c r="H23274" s="105"/>
      <c r="I23274"/>
      <c r="J23274"/>
      <c r="K23274" s="101"/>
    </row>
    <row r="23275" spans="1:11" ht="15">
      <c r="A23275" s="97">
        <v>2004</v>
      </c>
      <c r="B23275" s="98" t="s">
        <v>73</v>
      </c>
      <c r="C23275" s="99" t="s">
        <v>29811</v>
      </c>
      <c r="D23275" s="99" t="s">
        <v>2257</v>
      </c>
      <c r="E23275" s="100">
        <v>0</v>
      </c>
      <c r="F23275" s="101" t="b">
        <f t="shared" si="363"/>
        <v>0</v>
      </c>
      <c r="G23275" s="101"/>
      <c r="H23275" s="105"/>
      <c r="I23275"/>
      <c r="J23275"/>
      <c r="K23275" s="101"/>
    </row>
    <row r="23276" spans="1:11" ht="15">
      <c r="A23276" s="97">
        <v>2004</v>
      </c>
      <c r="B23276" s="98" t="s">
        <v>73</v>
      </c>
      <c r="C23276" s="99" t="s">
        <v>29811</v>
      </c>
      <c r="D23276" s="99" t="s">
        <v>29813</v>
      </c>
      <c r="E23276" s="100">
        <v>610909</v>
      </c>
      <c r="F23276" s="101" t="b">
        <f t="shared" si="363"/>
        <v>0</v>
      </c>
      <c r="G23276" s="101"/>
      <c r="H23276" s="105"/>
      <c r="I23276"/>
      <c r="J23276"/>
      <c r="K23276" s="101"/>
    </row>
    <row r="23277" spans="1:11" ht="15">
      <c r="A23277" s="97">
        <v>2004</v>
      </c>
      <c r="B23277" s="98" t="s">
        <v>73</v>
      </c>
      <c r="C23277" s="99" t="s">
        <v>29811</v>
      </c>
      <c r="D23277" s="99" t="s">
        <v>29817</v>
      </c>
      <c r="E23277" s="100">
        <v>78251</v>
      </c>
      <c r="F23277" s="101" t="b">
        <f t="shared" si="363"/>
        <v>0</v>
      </c>
      <c r="G23277" s="101"/>
      <c r="H23277" s="105"/>
      <c r="I23277"/>
      <c r="J23277"/>
      <c r="K23277" s="101"/>
    </row>
    <row r="23278" spans="1:11" ht="15">
      <c r="A23278" s="97">
        <v>2004</v>
      </c>
      <c r="B23278" s="98" t="s">
        <v>73</v>
      </c>
      <c r="C23278" s="99" t="s">
        <v>29811</v>
      </c>
      <c r="D23278" s="99" t="s">
        <v>29816</v>
      </c>
      <c r="E23278" s="100">
        <v>1620636</v>
      </c>
      <c r="F23278" s="101" t="b">
        <f t="shared" si="363"/>
        <v>0</v>
      </c>
      <c r="G23278" s="101"/>
      <c r="H23278" s="105"/>
      <c r="I23278"/>
      <c r="J23278"/>
      <c r="K23278" s="101"/>
    </row>
    <row r="23279" spans="1:11" ht="15">
      <c r="A23279" s="97">
        <v>2004</v>
      </c>
      <c r="B23279" s="98" t="s">
        <v>73</v>
      </c>
      <c r="C23279" s="99" t="s">
        <v>29808</v>
      </c>
      <c r="D23279" s="99" t="s">
        <v>45</v>
      </c>
      <c r="E23279" s="100">
        <v>1698756</v>
      </c>
      <c r="F23279" s="101" t="b">
        <f t="shared" si="363"/>
        <v>1</v>
      </c>
      <c r="G23279" s="101"/>
      <c r="H23279" s="105"/>
      <c r="I23279"/>
      <c r="J23279"/>
      <c r="K23279" s="101"/>
    </row>
    <row r="23280" spans="1:11" ht="15">
      <c r="A23280" s="97">
        <v>2004</v>
      </c>
      <c r="B23280" s="98" t="s">
        <v>73</v>
      </c>
      <c r="C23280" s="99" t="s">
        <v>29808</v>
      </c>
      <c r="D23280" s="99" t="s">
        <v>29822</v>
      </c>
      <c r="E23280" s="100">
        <v>797288</v>
      </c>
      <c r="F23280" s="101" t="b">
        <f t="shared" si="363"/>
        <v>1</v>
      </c>
      <c r="G23280" s="101"/>
      <c r="H23280" s="105"/>
      <c r="I23280"/>
      <c r="J23280"/>
      <c r="K23280" s="101"/>
    </row>
    <row r="23281" spans="1:11" ht="15">
      <c r="A23281" s="97">
        <v>2004</v>
      </c>
      <c r="B23281" s="98" t="s">
        <v>73</v>
      </c>
      <c r="C23281" s="99" t="s">
        <v>29808</v>
      </c>
      <c r="D23281" s="99" t="s">
        <v>47</v>
      </c>
      <c r="E23281" s="100">
        <v>427155</v>
      </c>
      <c r="F23281" s="101" t="b">
        <f t="shared" si="363"/>
        <v>1</v>
      </c>
      <c r="G23281" s="101"/>
      <c r="H23281" s="105"/>
      <c r="I23281"/>
      <c r="J23281"/>
      <c r="K23281" s="101"/>
    </row>
    <row r="23282" spans="1:11" ht="15">
      <c r="A23282" s="97">
        <v>2004</v>
      </c>
      <c r="B23282" s="98" t="s">
        <v>73</v>
      </c>
      <c r="C23282" s="99" t="s">
        <v>29808</v>
      </c>
      <c r="D23282" s="99" t="s">
        <v>29814</v>
      </c>
      <c r="E23282" s="100">
        <v>14194</v>
      </c>
      <c r="F23282" s="101" t="b">
        <f t="shared" si="363"/>
        <v>1</v>
      </c>
      <c r="G23282" s="101"/>
      <c r="H23282" s="105"/>
      <c r="I23282"/>
      <c r="J23282"/>
      <c r="K23282" s="101"/>
    </row>
    <row r="23283" spans="1:11" ht="15">
      <c r="A23283" s="97">
        <v>2004</v>
      </c>
      <c r="B23283" s="98" t="s">
        <v>73</v>
      </c>
      <c r="C23283" s="99" t="s">
        <v>29808</v>
      </c>
      <c r="D23283" s="99" t="s">
        <v>29812</v>
      </c>
      <c r="E23283" s="100">
        <v>76915</v>
      </c>
      <c r="F23283" s="101" t="b">
        <f t="shared" si="363"/>
        <v>1</v>
      </c>
      <c r="G23283" s="101"/>
      <c r="H23283" s="105"/>
      <c r="I23283"/>
      <c r="J23283"/>
      <c r="K23283" s="101"/>
    </row>
    <row r="23284" spans="1:11" ht="15">
      <c r="A23284" s="97">
        <v>2004</v>
      </c>
      <c r="B23284" s="98" t="s">
        <v>73</v>
      </c>
      <c r="C23284" s="99" t="s">
        <v>29808</v>
      </c>
      <c r="D23284" s="99" t="s">
        <v>2257</v>
      </c>
      <c r="E23284" s="100">
        <v>0</v>
      </c>
      <c r="F23284" s="101" t="b">
        <f t="shared" si="363"/>
        <v>1</v>
      </c>
      <c r="G23284" s="101"/>
      <c r="H23284" s="105"/>
      <c r="I23284"/>
      <c r="J23284"/>
      <c r="K23284" s="101"/>
    </row>
    <row r="23285" spans="1:11" ht="15">
      <c r="A23285" s="97">
        <v>2004</v>
      </c>
      <c r="B23285" s="98" t="s">
        <v>73</v>
      </c>
      <c r="C23285" s="99" t="s">
        <v>29808</v>
      </c>
      <c r="D23285" s="99" t="s">
        <v>29813</v>
      </c>
      <c r="E23285" s="100">
        <v>15804</v>
      </c>
      <c r="F23285" s="101" t="b">
        <f t="shared" si="363"/>
        <v>1</v>
      </c>
      <c r="G23285" s="101"/>
      <c r="H23285" s="105"/>
      <c r="I23285"/>
      <c r="J23285"/>
      <c r="K23285" s="101"/>
    </row>
    <row r="23286" spans="1:11" ht="15">
      <c r="A23286" s="97">
        <v>2004</v>
      </c>
      <c r="B23286" s="98" t="s">
        <v>73</v>
      </c>
      <c r="C23286" s="99" t="s">
        <v>29808</v>
      </c>
      <c r="D23286" s="99" t="s">
        <v>29816</v>
      </c>
      <c r="E23286" s="100">
        <v>367400</v>
      </c>
      <c r="F23286" s="101" t="b">
        <f t="shared" si="363"/>
        <v>1</v>
      </c>
      <c r="G23286" s="101"/>
      <c r="H23286" s="105"/>
      <c r="I23286"/>
      <c r="J23286"/>
      <c r="K23286" s="101"/>
    </row>
    <row r="23287" spans="1:11" ht="15">
      <c r="A23287" s="97">
        <v>2004</v>
      </c>
      <c r="B23287" s="98" t="s">
        <v>73</v>
      </c>
      <c r="C23287" s="99" t="s">
        <v>29807</v>
      </c>
      <c r="D23287" s="99" t="s">
        <v>45</v>
      </c>
      <c r="E23287" s="100">
        <v>118328694</v>
      </c>
      <c r="F23287" s="101" t="b">
        <f t="shared" si="363"/>
        <v>1</v>
      </c>
      <c r="G23287" s="101"/>
      <c r="H23287" s="105"/>
      <c r="I23287"/>
      <c r="J23287"/>
      <c r="K23287" s="101"/>
    </row>
    <row r="23288" spans="1:11" ht="15">
      <c r="A23288" s="97">
        <v>2004</v>
      </c>
      <c r="B23288" s="98" t="s">
        <v>73</v>
      </c>
      <c r="C23288" s="99" t="s">
        <v>29807</v>
      </c>
      <c r="D23288" s="99" t="s">
        <v>29806</v>
      </c>
      <c r="E23288" s="100">
        <v>71956852</v>
      </c>
      <c r="F23288" s="101" t="b">
        <f t="shared" si="363"/>
        <v>1</v>
      </c>
      <c r="G23288" s="101"/>
      <c r="H23288" s="105"/>
      <c r="I23288"/>
      <c r="J23288"/>
      <c r="K23288" s="101"/>
    </row>
    <row r="23289" spans="1:11" ht="15">
      <c r="A23289" s="97">
        <v>2004</v>
      </c>
      <c r="B23289" s="98" t="s">
        <v>73</v>
      </c>
      <c r="C23289" s="99" t="s">
        <v>29807</v>
      </c>
      <c r="D23289" s="99" t="s">
        <v>29822</v>
      </c>
      <c r="E23289" s="100">
        <v>3933276</v>
      </c>
      <c r="F23289" s="101" t="b">
        <f t="shared" si="363"/>
        <v>1</v>
      </c>
      <c r="G23289" s="101"/>
      <c r="H23289" s="105"/>
      <c r="I23289"/>
      <c r="J23289"/>
      <c r="K23289" s="101"/>
    </row>
    <row r="23290" spans="1:11" ht="15">
      <c r="A23290" s="97">
        <v>2004</v>
      </c>
      <c r="B23290" s="98" t="s">
        <v>73</v>
      </c>
      <c r="C23290" s="99" t="s">
        <v>29807</v>
      </c>
      <c r="D23290" s="99" t="s">
        <v>47</v>
      </c>
      <c r="E23290" s="100">
        <v>2019290</v>
      </c>
      <c r="F23290" s="101" t="b">
        <f t="shared" si="363"/>
        <v>1</v>
      </c>
      <c r="G23290" s="101"/>
      <c r="H23290" s="105"/>
      <c r="I23290"/>
      <c r="J23290"/>
      <c r="K23290" s="101"/>
    </row>
    <row r="23291" spans="1:11" ht="15">
      <c r="A23291" s="97">
        <v>2004</v>
      </c>
      <c r="B23291" s="98" t="s">
        <v>73</v>
      </c>
      <c r="C23291" s="99" t="s">
        <v>29807</v>
      </c>
      <c r="D23291" s="99" t="s">
        <v>315</v>
      </c>
      <c r="E23291" s="100">
        <v>40090623</v>
      </c>
      <c r="F23291" s="101" t="b">
        <f t="shared" si="363"/>
        <v>1</v>
      </c>
      <c r="G23291" s="101"/>
      <c r="H23291" s="105"/>
      <c r="I23291"/>
      <c r="J23291"/>
      <c r="K23291" s="101"/>
    </row>
    <row r="23292" spans="1:11" ht="15">
      <c r="A23292" s="97">
        <v>2004</v>
      </c>
      <c r="B23292" s="98" t="s">
        <v>73</v>
      </c>
      <c r="C23292" s="99" t="s">
        <v>29807</v>
      </c>
      <c r="D23292" s="99" t="s">
        <v>29813</v>
      </c>
      <c r="E23292" s="100">
        <v>250402</v>
      </c>
      <c r="F23292" s="101" t="b">
        <f t="shared" si="363"/>
        <v>1</v>
      </c>
      <c r="G23292" s="101"/>
      <c r="H23292" s="105"/>
      <c r="I23292"/>
      <c r="J23292"/>
      <c r="K23292" s="101"/>
    </row>
    <row r="23293" spans="1:11" ht="15">
      <c r="A23293" s="97">
        <v>2004</v>
      </c>
      <c r="B23293" s="98" t="s">
        <v>73</v>
      </c>
      <c r="C23293" s="99" t="s">
        <v>29807</v>
      </c>
      <c r="D23293" s="99" t="s">
        <v>29817</v>
      </c>
      <c r="E23293" s="100">
        <v>78251</v>
      </c>
      <c r="F23293" s="101" t="b">
        <f t="shared" si="363"/>
        <v>1</v>
      </c>
      <c r="G23293" s="101"/>
      <c r="H23293" s="105"/>
      <c r="I23293"/>
      <c r="J23293"/>
      <c r="K23293" s="101"/>
    </row>
    <row r="23294" spans="1:11" ht="15">
      <c r="A23294" s="97">
        <v>2004</v>
      </c>
      <c r="B23294" s="98" t="s">
        <v>73</v>
      </c>
      <c r="C23294" s="99" t="s">
        <v>29823</v>
      </c>
      <c r="D23294" s="99" t="s">
        <v>45</v>
      </c>
      <c r="E23294" s="100">
        <v>2977113</v>
      </c>
      <c r="F23294" s="101" t="str">
        <f t="shared" si="363"/>
        <v>chp</v>
      </c>
      <c r="G23294" s="101"/>
      <c r="H23294" s="105"/>
      <c r="I23294"/>
      <c r="J23294"/>
      <c r="K23294" s="101"/>
    </row>
    <row r="23295" spans="1:11" ht="15">
      <c r="A23295" s="97">
        <v>2004</v>
      </c>
      <c r="B23295" s="98" t="s">
        <v>73</v>
      </c>
      <c r="C23295" s="99" t="s">
        <v>29823</v>
      </c>
      <c r="D23295" s="99" t="s">
        <v>29806</v>
      </c>
      <c r="E23295" s="100">
        <v>487926</v>
      </c>
      <c r="F23295" s="101" t="str">
        <f t="shared" si="363"/>
        <v>chp</v>
      </c>
      <c r="G23295" s="101"/>
      <c r="H23295" s="105"/>
      <c r="I23295"/>
      <c r="J23295"/>
      <c r="K23295" s="101"/>
    </row>
    <row r="23296" spans="1:11" ht="15">
      <c r="A23296" s="97">
        <v>2004</v>
      </c>
      <c r="B23296" s="98" t="s">
        <v>73</v>
      </c>
      <c r="C23296" s="99" t="s">
        <v>29823</v>
      </c>
      <c r="D23296" s="99" t="s">
        <v>29822</v>
      </c>
      <c r="E23296" s="100">
        <v>687743</v>
      </c>
      <c r="F23296" s="101" t="str">
        <f t="shared" si="363"/>
        <v>chp</v>
      </c>
      <c r="G23296" s="101"/>
      <c r="H23296" s="105"/>
      <c r="I23296"/>
      <c r="J23296"/>
      <c r="K23296" s="101"/>
    </row>
    <row r="23297" spans="1:11" ht="15">
      <c r="A23297" s="97">
        <v>2004</v>
      </c>
      <c r="B23297" s="98" t="s">
        <v>73</v>
      </c>
      <c r="C23297" s="99" t="s">
        <v>29823</v>
      </c>
      <c r="D23297" s="99" t="s">
        <v>47</v>
      </c>
      <c r="E23297" s="100">
        <v>16655</v>
      </c>
      <c r="F23297" s="101" t="str">
        <f t="shared" si="363"/>
        <v>chp</v>
      </c>
      <c r="G23297" s="101"/>
      <c r="H23297" s="105"/>
      <c r="I23297"/>
      <c r="J23297"/>
      <c r="K23297" s="101"/>
    </row>
    <row r="23298" spans="1:11" ht="15">
      <c r="A23298" s="97">
        <v>2004</v>
      </c>
      <c r="B23298" s="98" t="s">
        <v>73</v>
      </c>
      <c r="C23298" s="99" t="s">
        <v>29823</v>
      </c>
      <c r="D23298" s="99" t="s">
        <v>29814</v>
      </c>
      <c r="E23298" s="100">
        <v>211820</v>
      </c>
      <c r="F23298" s="101" t="str">
        <f t="shared" si="363"/>
        <v>chp</v>
      </c>
      <c r="G23298" s="101"/>
      <c r="H23298" s="105"/>
      <c r="I23298"/>
      <c r="J23298"/>
      <c r="K23298" s="101"/>
    </row>
    <row r="23299" spans="1:11" ht="15">
      <c r="A23299" s="97">
        <v>2004</v>
      </c>
      <c r="B23299" s="98" t="s">
        <v>73</v>
      </c>
      <c r="C23299" s="99" t="s">
        <v>29823</v>
      </c>
      <c r="D23299" s="99" t="s">
        <v>29812</v>
      </c>
      <c r="E23299" s="100">
        <v>18495</v>
      </c>
      <c r="F23299" s="101" t="str">
        <f t="shared" si="363"/>
        <v>chp</v>
      </c>
      <c r="G23299" s="101"/>
      <c r="H23299" s="105"/>
      <c r="I23299"/>
      <c r="J23299"/>
      <c r="K23299" s="101"/>
    </row>
    <row r="23300" spans="1:11" ht="15">
      <c r="A23300" s="97">
        <v>2004</v>
      </c>
      <c r="B23300" s="98" t="s">
        <v>73</v>
      </c>
      <c r="C23300" s="99" t="s">
        <v>29823</v>
      </c>
      <c r="D23300" s="99" t="s">
        <v>29813</v>
      </c>
      <c r="E23300" s="100">
        <v>313604</v>
      </c>
      <c r="F23300" s="101" t="str">
        <f t="shared" ref="F23300:F23363" si="364">INDEX($I$3:$I$8,MATCH(C23300,$H$3:$H$8,0))</f>
        <v>chp</v>
      </c>
      <c r="G23300" s="101"/>
      <c r="H23300" s="105"/>
      <c r="I23300"/>
      <c r="J23300"/>
      <c r="K23300" s="101"/>
    </row>
    <row r="23301" spans="1:11" ht="15">
      <c r="A23301" s="97">
        <v>2004</v>
      </c>
      <c r="B23301" s="98" t="s">
        <v>73</v>
      </c>
      <c r="C23301" s="99" t="s">
        <v>29823</v>
      </c>
      <c r="D23301" s="99" t="s">
        <v>29816</v>
      </c>
      <c r="E23301" s="100">
        <v>1240871</v>
      </c>
      <c r="F23301" s="101" t="str">
        <f t="shared" si="364"/>
        <v>chp</v>
      </c>
      <c r="G23301" s="101"/>
      <c r="H23301" s="105"/>
      <c r="I23301"/>
      <c r="J23301"/>
      <c r="K23301" s="101"/>
    </row>
    <row r="23302" spans="1:11" ht="15">
      <c r="A23302" s="97">
        <v>2004</v>
      </c>
      <c r="B23302" s="98" t="s">
        <v>73</v>
      </c>
      <c r="C23302" s="99" t="s">
        <v>29803</v>
      </c>
      <c r="D23302" s="99" t="s">
        <v>45</v>
      </c>
      <c r="E23302" s="100">
        <v>3206616</v>
      </c>
      <c r="F23302" s="101" t="b">
        <f t="shared" si="364"/>
        <v>1</v>
      </c>
      <c r="G23302" s="101"/>
      <c r="H23302" s="105"/>
      <c r="I23302"/>
      <c r="J23302"/>
      <c r="K23302" s="101"/>
    </row>
    <row r="23303" spans="1:11" ht="15">
      <c r="A23303" s="97">
        <v>2004</v>
      </c>
      <c r="B23303" s="98" t="s">
        <v>73</v>
      </c>
      <c r="C23303" s="99" t="s">
        <v>29803</v>
      </c>
      <c r="D23303" s="99" t="s">
        <v>29806</v>
      </c>
      <c r="E23303" s="100">
        <v>3007450</v>
      </c>
      <c r="F23303" s="101" t="b">
        <f t="shared" si="364"/>
        <v>1</v>
      </c>
      <c r="G23303" s="101"/>
      <c r="H23303" s="105"/>
      <c r="I23303"/>
      <c r="J23303"/>
      <c r="K23303" s="101"/>
    </row>
    <row r="23304" spans="1:11" ht="15">
      <c r="A23304" s="97">
        <v>2004</v>
      </c>
      <c r="B23304" s="98" t="s">
        <v>73</v>
      </c>
      <c r="C23304" s="99" t="s">
        <v>29803</v>
      </c>
      <c r="D23304" s="99" t="s">
        <v>47</v>
      </c>
      <c r="E23304" s="100">
        <v>92332</v>
      </c>
      <c r="F23304" s="101" t="b">
        <f t="shared" si="364"/>
        <v>1</v>
      </c>
      <c r="G23304" s="101"/>
      <c r="H23304" s="105"/>
      <c r="I23304"/>
      <c r="J23304"/>
      <c r="K23304" s="101"/>
    </row>
    <row r="23305" spans="1:11" ht="15">
      <c r="A23305" s="97">
        <v>2004</v>
      </c>
      <c r="B23305" s="98" t="s">
        <v>73</v>
      </c>
      <c r="C23305" s="99" t="s">
        <v>29803</v>
      </c>
      <c r="D23305" s="99" t="s">
        <v>29814</v>
      </c>
      <c r="E23305" s="100">
        <v>51388</v>
      </c>
      <c r="F23305" s="101" t="b">
        <f t="shared" si="364"/>
        <v>1</v>
      </c>
      <c r="G23305" s="101"/>
      <c r="H23305" s="105"/>
      <c r="I23305"/>
      <c r="J23305"/>
      <c r="K23305" s="101"/>
    </row>
    <row r="23306" spans="1:11" ht="15">
      <c r="A23306" s="97">
        <v>2004</v>
      </c>
      <c r="B23306" s="98" t="s">
        <v>73</v>
      </c>
      <c r="C23306" s="99" t="s">
        <v>29803</v>
      </c>
      <c r="D23306" s="99" t="s">
        <v>29812</v>
      </c>
      <c r="E23306" s="100">
        <v>16756</v>
      </c>
      <c r="F23306" s="101" t="b">
        <f t="shared" si="364"/>
        <v>1</v>
      </c>
      <c r="G23306" s="101"/>
      <c r="H23306" s="105"/>
      <c r="I23306"/>
      <c r="J23306"/>
      <c r="K23306" s="101"/>
    </row>
    <row r="23307" spans="1:11" ht="15">
      <c r="A23307" s="97">
        <v>2004</v>
      </c>
      <c r="B23307" s="98" t="s">
        <v>73</v>
      </c>
      <c r="C23307" s="99" t="s">
        <v>29803</v>
      </c>
      <c r="D23307" s="99" t="s">
        <v>2257</v>
      </c>
      <c r="E23307" s="100">
        <v>0</v>
      </c>
      <c r="F23307" s="101" t="b">
        <f t="shared" si="364"/>
        <v>1</v>
      </c>
      <c r="G23307" s="101"/>
      <c r="H23307" s="105"/>
      <c r="I23307"/>
      <c r="J23307"/>
      <c r="K23307" s="101"/>
    </row>
    <row r="23308" spans="1:11" ht="15">
      <c r="A23308" s="97">
        <v>2004</v>
      </c>
      <c r="B23308" s="98" t="s">
        <v>73</v>
      </c>
      <c r="C23308" s="99" t="s">
        <v>29803</v>
      </c>
      <c r="D23308" s="99" t="s">
        <v>29813</v>
      </c>
      <c r="E23308" s="100">
        <v>26326</v>
      </c>
      <c r="F23308" s="101" t="b">
        <f t="shared" si="364"/>
        <v>1</v>
      </c>
      <c r="G23308" s="101"/>
      <c r="H23308" s="105"/>
      <c r="I23308"/>
      <c r="J23308"/>
      <c r="K23308" s="101"/>
    </row>
    <row r="23309" spans="1:11" ht="15">
      <c r="A23309" s="97">
        <v>2004</v>
      </c>
      <c r="B23309" s="98" t="s">
        <v>73</v>
      </c>
      <c r="C23309" s="99" t="s">
        <v>29803</v>
      </c>
      <c r="D23309" s="99" t="s">
        <v>29816</v>
      </c>
      <c r="E23309" s="100">
        <v>12365</v>
      </c>
      <c r="F23309" s="101" t="b">
        <f t="shared" si="364"/>
        <v>1</v>
      </c>
      <c r="G23309" s="101"/>
      <c r="H23309" s="105"/>
      <c r="I23309"/>
      <c r="J23309"/>
      <c r="K23309" s="101"/>
    </row>
    <row r="23310" spans="1:11" ht="15">
      <c r="A23310" s="97">
        <v>2004</v>
      </c>
      <c r="B23310" s="98" t="s">
        <v>73</v>
      </c>
      <c r="C23310" s="99" t="s">
        <v>29825</v>
      </c>
      <c r="D23310" s="99" t="s">
        <v>45</v>
      </c>
      <c r="E23310" s="100">
        <v>118777</v>
      </c>
      <c r="F23310" s="101" t="str">
        <f t="shared" si="364"/>
        <v>chp</v>
      </c>
      <c r="G23310" s="101"/>
      <c r="H23310" s="105"/>
      <c r="I23310"/>
      <c r="J23310"/>
      <c r="K23310" s="101"/>
    </row>
    <row r="23311" spans="1:11" ht="15">
      <c r="A23311" s="97">
        <v>2004</v>
      </c>
      <c r="B23311" s="98" t="s">
        <v>73</v>
      </c>
      <c r="C23311" s="99" t="s">
        <v>29825</v>
      </c>
      <c r="D23311" s="99" t="s">
        <v>29806</v>
      </c>
      <c r="E23311" s="100">
        <v>93888</v>
      </c>
      <c r="F23311" s="101" t="str">
        <f t="shared" si="364"/>
        <v>chp</v>
      </c>
      <c r="G23311" s="101"/>
      <c r="H23311" s="105"/>
      <c r="I23311"/>
      <c r="J23311"/>
      <c r="K23311" s="101"/>
    </row>
    <row r="23312" spans="1:11" ht="15">
      <c r="A23312" s="97">
        <v>2004</v>
      </c>
      <c r="B23312" s="98" t="s">
        <v>73</v>
      </c>
      <c r="C23312" s="99" t="s">
        <v>29825</v>
      </c>
      <c r="D23312" s="99" t="s">
        <v>29822</v>
      </c>
      <c r="E23312" s="100">
        <v>16892</v>
      </c>
      <c r="F23312" s="101" t="str">
        <f t="shared" si="364"/>
        <v>chp</v>
      </c>
      <c r="G23312" s="101"/>
      <c r="H23312" s="105"/>
      <c r="I23312"/>
      <c r="J23312"/>
      <c r="K23312" s="101"/>
    </row>
    <row r="23313" spans="1:11" ht="15">
      <c r="A23313" s="97">
        <v>2004</v>
      </c>
      <c r="B23313" s="98" t="s">
        <v>73</v>
      </c>
      <c r="C23313" s="99" t="s">
        <v>29825</v>
      </c>
      <c r="D23313" s="99" t="s">
        <v>47</v>
      </c>
      <c r="E23313" s="100">
        <v>3223</v>
      </c>
      <c r="F23313" s="101" t="str">
        <f t="shared" si="364"/>
        <v>chp</v>
      </c>
      <c r="G23313" s="101"/>
      <c r="H23313" s="105"/>
      <c r="I23313"/>
      <c r="J23313"/>
      <c r="K23313" s="101"/>
    </row>
    <row r="23314" spans="1:11" ht="15">
      <c r="A23314" s="97">
        <v>2004</v>
      </c>
      <c r="B23314" s="98" t="s">
        <v>73</v>
      </c>
      <c r="C23314" s="99" t="s">
        <v>29825</v>
      </c>
      <c r="D23314" s="99" t="s">
        <v>29813</v>
      </c>
      <c r="E23314" s="100">
        <v>4774</v>
      </c>
      <c r="F23314" s="101" t="str">
        <f t="shared" si="364"/>
        <v>chp</v>
      </c>
      <c r="G23314" s="101"/>
      <c r="H23314" s="105"/>
      <c r="I23314"/>
      <c r="J23314"/>
      <c r="K23314" s="101"/>
    </row>
    <row r="23315" spans="1:11" ht="15">
      <c r="A23315" s="97">
        <v>2004</v>
      </c>
      <c r="B23315" s="98" t="s">
        <v>74</v>
      </c>
      <c r="C23315" s="99" t="s">
        <v>29811</v>
      </c>
      <c r="D23315" s="99" t="s">
        <v>45</v>
      </c>
      <c r="E23315" s="100">
        <v>29936106</v>
      </c>
      <c r="F23315" s="101" t="b">
        <f t="shared" si="364"/>
        <v>0</v>
      </c>
      <c r="G23315" s="101"/>
      <c r="H23315" s="105"/>
      <c r="I23315"/>
      <c r="J23315"/>
      <c r="K23315" s="101"/>
    </row>
    <row r="23316" spans="1:11" ht="15">
      <c r="A23316" s="97">
        <v>2004</v>
      </c>
      <c r="B23316" s="98" t="s">
        <v>74</v>
      </c>
      <c r="C23316" s="99" t="s">
        <v>29811</v>
      </c>
      <c r="D23316" s="99" t="s">
        <v>29806</v>
      </c>
      <c r="E23316" s="100">
        <v>28064224</v>
      </c>
      <c r="F23316" s="101" t="b">
        <f t="shared" si="364"/>
        <v>0</v>
      </c>
      <c r="G23316" s="101"/>
      <c r="H23316" s="105"/>
      <c r="I23316"/>
      <c r="J23316"/>
      <c r="K23316" s="101"/>
    </row>
    <row r="23317" spans="1:11" ht="15">
      <c r="A23317" s="97">
        <v>2004</v>
      </c>
      <c r="B23317" s="98" t="s">
        <v>74</v>
      </c>
      <c r="C23317" s="99" t="s">
        <v>29811</v>
      </c>
      <c r="D23317" s="99" t="s">
        <v>29822</v>
      </c>
      <c r="E23317" s="100">
        <v>1545864</v>
      </c>
      <c r="F23317" s="101" t="b">
        <f t="shared" si="364"/>
        <v>0</v>
      </c>
      <c r="G23317" s="101"/>
      <c r="H23317" s="105"/>
      <c r="I23317"/>
      <c r="J23317"/>
      <c r="K23317" s="101"/>
    </row>
    <row r="23318" spans="1:11" ht="15">
      <c r="A23318" s="97">
        <v>2004</v>
      </c>
      <c r="B23318" s="98" t="s">
        <v>74</v>
      </c>
      <c r="C23318" s="99" t="s">
        <v>29811</v>
      </c>
      <c r="D23318" s="99" t="s">
        <v>47</v>
      </c>
      <c r="E23318" s="100">
        <v>9044</v>
      </c>
      <c r="F23318" s="101" t="b">
        <f t="shared" si="364"/>
        <v>0</v>
      </c>
      <c r="G23318" s="101"/>
      <c r="H23318" s="105"/>
      <c r="I23318"/>
      <c r="J23318"/>
      <c r="K23318" s="101"/>
    </row>
    <row r="23319" spans="1:11" ht="15">
      <c r="A23319" s="97">
        <v>2004</v>
      </c>
      <c r="B23319" s="98" t="s">
        <v>74</v>
      </c>
      <c r="C23319" s="99" t="s">
        <v>29811</v>
      </c>
      <c r="D23319" s="99" t="s">
        <v>29814</v>
      </c>
      <c r="E23319" s="100">
        <v>0</v>
      </c>
      <c r="F23319" s="101" t="b">
        <f t="shared" si="364"/>
        <v>0</v>
      </c>
      <c r="G23319" s="101"/>
      <c r="H23319" s="105"/>
      <c r="I23319"/>
      <c r="J23319"/>
      <c r="K23319" s="101"/>
    </row>
    <row r="23320" spans="1:11" ht="15">
      <c r="A23320" s="97">
        <v>2004</v>
      </c>
      <c r="B23320" s="98" t="s">
        <v>74</v>
      </c>
      <c r="C23320" s="99" t="s">
        <v>29811</v>
      </c>
      <c r="D23320" s="99" t="s">
        <v>29812</v>
      </c>
      <c r="E23320" s="100">
        <v>5603</v>
      </c>
      <c r="F23320" s="101" t="b">
        <f t="shared" si="364"/>
        <v>0</v>
      </c>
      <c r="G23320" s="101"/>
      <c r="H23320" s="105"/>
      <c r="I23320"/>
      <c r="J23320"/>
      <c r="K23320" s="101"/>
    </row>
    <row r="23321" spans="1:11" ht="15">
      <c r="A23321" s="97">
        <v>2004</v>
      </c>
      <c r="B23321" s="98" t="s">
        <v>74</v>
      </c>
      <c r="C23321" s="99" t="s">
        <v>29811</v>
      </c>
      <c r="D23321" s="99" t="s">
        <v>2257</v>
      </c>
      <c r="E23321" s="100">
        <v>58417</v>
      </c>
      <c r="F23321" s="101" t="b">
        <f t="shared" si="364"/>
        <v>0</v>
      </c>
      <c r="G23321" s="101"/>
      <c r="H23321" s="105"/>
      <c r="I23321"/>
      <c r="J23321"/>
      <c r="K23321" s="101"/>
    </row>
    <row r="23322" spans="1:11" ht="15">
      <c r="A23322" s="97">
        <v>2004</v>
      </c>
      <c r="B23322" s="98" t="s">
        <v>74</v>
      </c>
      <c r="C23322" s="99" t="s">
        <v>29811</v>
      </c>
      <c r="D23322" s="99" t="s">
        <v>29813</v>
      </c>
      <c r="E23322" s="100">
        <v>38431</v>
      </c>
      <c r="F23322" s="101" t="b">
        <f t="shared" si="364"/>
        <v>0</v>
      </c>
      <c r="G23322" s="101"/>
      <c r="H23322" s="105"/>
      <c r="I23322"/>
      <c r="J23322"/>
      <c r="K23322" s="101"/>
    </row>
    <row r="23323" spans="1:11" ht="15">
      <c r="A23323" s="97">
        <v>2004</v>
      </c>
      <c r="B23323" s="98" t="s">
        <v>74</v>
      </c>
      <c r="C23323" s="99" t="s">
        <v>29811</v>
      </c>
      <c r="D23323" s="99" t="s">
        <v>27865</v>
      </c>
      <c r="E23323" s="100">
        <v>214523</v>
      </c>
      <c r="F23323" s="101" t="b">
        <f t="shared" si="364"/>
        <v>0</v>
      </c>
      <c r="G23323" s="101"/>
      <c r="H23323" s="105"/>
      <c r="I23323"/>
      <c r="J23323"/>
      <c r="K23323" s="101"/>
    </row>
    <row r="23324" spans="1:11" ht="15">
      <c r="A23324" s="97">
        <v>2004</v>
      </c>
      <c r="B23324" s="98" t="s">
        <v>74</v>
      </c>
      <c r="C23324" s="99" t="s">
        <v>29808</v>
      </c>
      <c r="D23324" s="99" t="s">
        <v>45</v>
      </c>
      <c r="E23324" s="100">
        <v>208667</v>
      </c>
      <c r="F23324" s="101" t="b">
        <f t="shared" si="364"/>
        <v>1</v>
      </c>
      <c r="G23324" s="101"/>
      <c r="H23324" s="105"/>
      <c r="I23324"/>
      <c r="J23324"/>
      <c r="K23324" s="101"/>
    </row>
    <row r="23325" spans="1:11" ht="15">
      <c r="A23325" s="97">
        <v>2004</v>
      </c>
      <c r="B23325" s="98" t="s">
        <v>74</v>
      </c>
      <c r="C23325" s="99" t="s">
        <v>29808</v>
      </c>
      <c r="D23325" s="99" t="s">
        <v>27865</v>
      </c>
      <c r="E23325" s="100">
        <v>208667</v>
      </c>
      <c r="F23325" s="101" t="b">
        <f t="shared" si="364"/>
        <v>1</v>
      </c>
      <c r="G23325" s="101"/>
      <c r="H23325" s="105"/>
      <c r="I23325"/>
      <c r="J23325"/>
      <c r="K23325" s="101"/>
    </row>
    <row r="23326" spans="1:11" ht="15">
      <c r="A23326" s="97">
        <v>2004</v>
      </c>
      <c r="B23326" s="98" t="s">
        <v>74</v>
      </c>
      <c r="C23326" s="99" t="s">
        <v>29807</v>
      </c>
      <c r="D23326" s="99" t="s">
        <v>45</v>
      </c>
      <c r="E23326" s="100">
        <v>29526814</v>
      </c>
      <c r="F23326" s="101" t="b">
        <f t="shared" si="364"/>
        <v>1</v>
      </c>
      <c r="G23326" s="101"/>
      <c r="H23326" s="105"/>
      <c r="I23326"/>
      <c r="J23326"/>
      <c r="K23326" s="101"/>
    </row>
    <row r="23327" spans="1:11" ht="15">
      <c r="A23327" s="97">
        <v>2004</v>
      </c>
      <c r="B23327" s="98" t="s">
        <v>74</v>
      </c>
      <c r="C23327" s="99" t="s">
        <v>29807</v>
      </c>
      <c r="D23327" s="99" t="s">
        <v>29806</v>
      </c>
      <c r="E23327" s="100">
        <v>27938264</v>
      </c>
      <c r="F23327" s="101" t="b">
        <f t="shared" si="364"/>
        <v>1</v>
      </c>
      <c r="G23327" s="101"/>
      <c r="H23327" s="105"/>
      <c r="I23327"/>
      <c r="J23327"/>
      <c r="K23327" s="101"/>
    </row>
    <row r="23328" spans="1:11" ht="15">
      <c r="A23328" s="97">
        <v>2004</v>
      </c>
      <c r="B23328" s="98" t="s">
        <v>74</v>
      </c>
      <c r="C23328" s="99" t="s">
        <v>29807</v>
      </c>
      <c r="D23328" s="99" t="s">
        <v>29822</v>
      </c>
      <c r="E23328" s="100">
        <v>1545864</v>
      </c>
      <c r="F23328" s="101" t="b">
        <f t="shared" si="364"/>
        <v>1</v>
      </c>
      <c r="G23328" s="101"/>
      <c r="H23328" s="105"/>
      <c r="I23328"/>
      <c r="J23328"/>
      <c r="K23328" s="101"/>
    </row>
    <row r="23329" spans="1:11" ht="15">
      <c r="A23329" s="97">
        <v>2004</v>
      </c>
      <c r="B23329" s="98" t="s">
        <v>74</v>
      </c>
      <c r="C23329" s="99" t="s">
        <v>29807</v>
      </c>
      <c r="D23329" s="99" t="s">
        <v>47</v>
      </c>
      <c r="E23329" s="100">
        <v>265</v>
      </c>
      <c r="F23329" s="101" t="b">
        <f t="shared" si="364"/>
        <v>1</v>
      </c>
      <c r="G23329" s="101"/>
      <c r="H23329" s="105"/>
      <c r="I23329"/>
      <c r="J23329"/>
      <c r="K23329" s="101"/>
    </row>
    <row r="23330" spans="1:11" ht="15">
      <c r="A23330" s="97">
        <v>2004</v>
      </c>
      <c r="B23330" s="98" t="s">
        <v>74</v>
      </c>
      <c r="C23330" s="99" t="s">
        <v>29807</v>
      </c>
      <c r="D23330" s="99" t="s">
        <v>29814</v>
      </c>
      <c r="E23330" s="100">
        <v>0</v>
      </c>
      <c r="F23330" s="101" t="b">
        <f t="shared" si="364"/>
        <v>1</v>
      </c>
      <c r="G23330" s="101"/>
      <c r="H23330" s="105"/>
      <c r="I23330"/>
      <c r="J23330"/>
      <c r="K23330" s="101"/>
    </row>
    <row r="23331" spans="1:11" ht="15">
      <c r="A23331" s="97">
        <v>2004</v>
      </c>
      <c r="B23331" s="98" t="s">
        <v>74</v>
      </c>
      <c r="C23331" s="99" t="s">
        <v>29807</v>
      </c>
      <c r="D23331" s="99" t="s">
        <v>29813</v>
      </c>
      <c r="E23331" s="100">
        <v>36565</v>
      </c>
      <c r="F23331" s="101" t="b">
        <f t="shared" si="364"/>
        <v>1</v>
      </c>
      <c r="G23331" s="101"/>
      <c r="H23331" s="105"/>
      <c r="I23331"/>
      <c r="J23331"/>
      <c r="K23331" s="101"/>
    </row>
    <row r="23332" spans="1:11" ht="15">
      <c r="A23332" s="97">
        <v>2004</v>
      </c>
      <c r="B23332" s="98" t="s">
        <v>74</v>
      </c>
      <c r="C23332" s="99" t="s">
        <v>29807</v>
      </c>
      <c r="D23332" s="99" t="s">
        <v>27865</v>
      </c>
      <c r="E23332" s="100">
        <v>5856</v>
      </c>
      <c r="F23332" s="101" t="b">
        <f t="shared" si="364"/>
        <v>1</v>
      </c>
      <c r="G23332" s="101"/>
      <c r="H23332" s="105"/>
      <c r="I23332"/>
      <c r="J23332"/>
      <c r="K23332" s="101"/>
    </row>
    <row r="23333" spans="1:11" ht="15">
      <c r="A23333" s="97">
        <v>2004</v>
      </c>
      <c r="B23333" s="98" t="s">
        <v>74</v>
      </c>
      <c r="C23333" s="99" t="s">
        <v>29823</v>
      </c>
      <c r="D23333" s="99" t="s">
        <v>45</v>
      </c>
      <c r="E23333" s="100">
        <v>200625</v>
      </c>
      <c r="F23333" s="101" t="str">
        <f t="shared" si="364"/>
        <v>chp</v>
      </c>
      <c r="G23333" s="101"/>
      <c r="H23333" s="105"/>
      <c r="I23333"/>
      <c r="J23333"/>
      <c r="K23333" s="101"/>
    </row>
    <row r="23334" spans="1:11" ht="15">
      <c r="A23334" s="97">
        <v>2004</v>
      </c>
      <c r="B23334" s="98" t="s">
        <v>74</v>
      </c>
      <c r="C23334" s="99" t="s">
        <v>29823</v>
      </c>
      <c r="D23334" s="99" t="s">
        <v>29806</v>
      </c>
      <c r="E23334" s="100">
        <v>125960</v>
      </c>
      <c r="F23334" s="101" t="str">
        <f t="shared" si="364"/>
        <v>chp</v>
      </c>
      <c r="G23334" s="101"/>
      <c r="H23334" s="105"/>
      <c r="I23334"/>
      <c r="J23334"/>
      <c r="K23334" s="101"/>
    </row>
    <row r="23335" spans="1:11" ht="15">
      <c r="A23335" s="97">
        <v>2004</v>
      </c>
      <c r="B23335" s="98" t="s">
        <v>74</v>
      </c>
      <c r="C23335" s="99" t="s">
        <v>29823</v>
      </c>
      <c r="D23335" s="99" t="s">
        <v>47</v>
      </c>
      <c r="E23335" s="100">
        <v>8779</v>
      </c>
      <c r="F23335" s="101" t="str">
        <f t="shared" si="364"/>
        <v>chp</v>
      </c>
      <c r="G23335" s="101"/>
      <c r="H23335" s="105"/>
      <c r="I23335"/>
      <c r="J23335"/>
      <c r="K23335" s="101"/>
    </row>
    <row r="23336" spans="1:11" ht="15">
      <c r="A23336" s="97">
        <v>2004</v>
      </c>
      <c r="B23336" s="98" t="s">
        <v>74</v>
      </c>
      <c r="C23336" s="99" t="s">
        <v>29823</v>
      </c>
      <c r="D23336" s="99" t="s">
        <v>29812</v>
      </c>
      <c r="E23336" s="100">
        <v>5603</v>
      </c>
      <c r="F23336" s="101" t="str">
        <f t="shared" si="364"/>
        <v>chp</v>
      </c>
      <c r="G23336" s="101"/>
      <c r="H23336" s="105"/>
      <c r="I23336"/>
      <c r="J23336"/>
      <c r="K23336" s="101"/>
    </row>
    <row r="23337" spans="1:11" ht="15">
      <c r="A23337" s="97">
        <v>2004</v>
      </c>
      <c r="B23337" s="98" t="s">
        <v>74</v>
      </c>
      <c r="C23337" s="99" t="s">
        <v>29823</v>
      </c>
      <c r="D23337" s="99" t="s">
        <v>2257</v>
      </c>
      <c r="E23337" s="100">
        <v>58417</v>
      </c>
      <c r="F23337" s="101" t="str">
        <f t="shared" si="364"/>
        <v>chp</v>
      </c>
      <c r="G23337" s="101"/>
      <c r="H23337" s="105"/>
      <c r="I23337"/>
      <c r="J23337"/>
      <c r="K23337" s="101"/>
    </row>
    <row r="23338" spans="1:11" ht="15">
      <c r="A23338" s="97">
        <v>2004</v>
      </c>
      <c r="B23338" s="98" t="s">
        <v>74</v>
      </c>
      <c r="C23338" s="99" t="s">
        <v>29823</v>
      </c>
      <c r="D23338" s="99" t="s">
        <v>29813</v>
      </c>
      <c r="E23338" s="100">
        <v>1866</v>
      </c>
      <c r="F23338" s="101" t="str">
        <f t="shared" si="364"/>
        <v>chp</v>
      </c>
      <c r="G23338" s="101"/>
      <c r="H23338" s="105"/>
      <c r="I23338"/>
      <c r="J23338"/>
      <c r="K23338" s="101"/>
    </row>
    <row r="23339" spans="1:11" ht="15">
      <c r="A23339" s="97">
        <v>2004</v>
      </c>
      <c r="B23339" s="98" t="s">
        <v>75</v>
      </c>
      <c r="C23339" s="99" t="s">
        <v>29811</v>
      </c>
      <c r="D23339" s="99" t="s">
        <v>45</v>
      </c>
      <c r="E23339" s="100">
        <v>32008709</v>
      </c>
      <c r="F23339" s="101" t="b">
        <f t="shared" si="364"/>
        <v>0</v>
      </c>
      <c r="G23339" s="101"/>
      <c r="H23339" s="105"/>
      <c r="I23339"/>
      <c r="J23339"/>
      <c r="K23339" s="101"/>
    </row>
    <row r="23340" spans="1:11" ht="15">
      <c r="A23340" s="97">
        <v>2004</v>
      </c>
      <c r="B23340" s="98" t="s">
        <v>75</v>
      </c>
      <c r="C23340" s="99" t="s">
        <v>29811</v>
      </c>
      <c r="D23340" s="99" t="s">
        <v>29806</v>
      </c>
      <c r="E23340" s="100">
        <v>20457085</v>
      </c>
      <c r="F23340" s="101" t="b">
        <f t="shared" si="364"/>
        <v>0</v>
      </c>
      <c r="G23340" s="101"/>
      <c r="H23340" s="105"/>
      <c r="I23340"/>
      <c r="J23340"/>
      <c r="K23340" s="101"/>
    </row>
    <row r="23341" spans="1:11" ht="15">
      <c r="A23341" s="97">
        <v>2004</v>
      </c>
      <c r="B23341" s="98" t="s">
        <v>75</v>
      </c>
      <c r="C23341" s="99" t="s">
        <v>29811</v>
      </c>
      <c r="D23341" s="99" t="s">
        <v>29822</v>
      </c>
      <c r="E23341" s="100">
        <v>913021</v>
      </c>
      <c r="F23341" s="101" t="b">
        <f t="shared" si="364"/>
        <v>0</v>
      </c>
      <c r="G23341" s="101"/>
      <c r="H23341" s="105"/>
      <c r="I23341"/>
      <c r="J23341"/>
      <c r="K23341" s="101"/>
    </row>
    <row r="23342" spans="1:11" ht="15">
      <c r="A23342" s="97">
        <v>2004</v>
      </c>
      <c r="B23342" s="98" t="s">
        <v>75</v>
      </c>
      <c r="C23342" s="99" t="s">
        <v>29811</v>
      </c>
      <c r="D23342" s="99" t="s">
        <v>47</v>
      </c>
      <c r="E23342" s="100">
        <v>297390</v>
      </c>
      <c r="F23342" s="101" t="b">
        <f t="shared" si="364"/>
        <v>0</v>
      </c>
      <c r="G23342" s="101"/>
      <c r="H23342" s="105"/>
      <c r="I23342"/>
      <c r="J23342"/>
      <c r="K23342" s="101"/>
    </row>
    <row r="23343" spans="1:11" ht="15">
      <c r="A23343" s="97">
        <v>2004</v>
      </c>
      <c r="B23343" s="98" t="s">
        <v>75</v>
      </c>
      <c r="C23343" s="99" t="s">
        <v>29811</v>
      </c>
      <c r="D23343" s="99" t="s">
        <v>315</v>
      </c>
      <c r="E23343" s="100">
        <v>10241254</v>
      </c>
      <c r="F23343" s="101" t="b">
        <f t="shared" si="364"/>
        <v>0</v>
      </c>
      <c r="G23343" s="101"/>
      <c r="H23343" s="105"/>
      <c r="I23343"/>
      <c r="J23343"/>
      <c r="K23343" s="101"/>
    </row>
    <row r="23344" spans="1:11" ht="15">
      <c r="A23344" s="97">
        <v>2004</v>
      </c>
      <c r="B23344" s="98" t="s">
        <v>75</v>
      </c>
      <c r="C23344" s="99" t="s">
        <v>29811</v>
      </c>
      <c r="D23344" s="99" t="s">
        <v>29814</v>
      </c>
      <c r="E23344" s="100">
        <v>0</v>
      </c>
      <c r="F23344" s="101" t="b">
        <f t="shared" si="364"/>
        <v>0</v>
      </c>
      <c r="G23344" s="101"/>
      <c r="H23344" s="105"/>
      <c r="I23344"/>
      <c r="J23344"/>
      <c r="K23344" s="101"/>
    </row>
    <row r="23345" spans="1:11" ht="15">
      <c r="A23345" s="97">
        <v>2004</v>
      </c>
      <c r="B23345" s="98" t="s">
        <v>75</v>
      </c>
      <c r="C23345" s="99" t="s">
        <v>29811</v>
      </c>
      <c r="D23345" s="99" t="s">
        <v>29812</v>
      </c>
      <c r="E23345" s="100">
        <v>39518</v>
      </c>
      <c r="F23345" s="101" t="b">
        <f t="shared" si="364"/>
        <v>0</v>
      </c>
      <c r="G23345" s="101"/>
      <c r="H23345" s="105"/>
      <c r="I23345"/>
      <c r="J23345"/>
      <c r="K23345" s="101"/>
    </row>
    <row r="23346" spans="1:11" ht="15">
      <c r="A23346" s="97">
        <v>2004</v>
      </c>
      <c r="B23346" s="98" t="s">
        <v>75</v>
      </c>
      <c r="C23346" s="99" t="s">
        <v>29811</v>
      </c>
      <c r="D23346" s="99" t="s">
        <v>2257</v>
      </c>
      <c r="E23346" s="100">
        <v>142</v>
      </c>
      <c r="F23346" s="101" t="b">
        <f t="shared" si="364"/>
        <v>0</v>
      </c>
      <c r="G23346" s="101"/>
      <c r="H23346" s="105"/>
      <c r="I23346"/>
      <c r="J23346"/>
      <c r="K23346" s="101"/>
    </row>
    <row r="23347" spans="1:11" ht="15">
      <c r="A23347" s="97">
        <v>2004</v>
      </c>
      <c r="B23347" s="98" t="s">
        <v>75</v>
      </c>
      <c r="C23347" s="99" t="s">
        <v>29811</v>
      </c>
      <c r="D23347" s="99" t="s">
        <v>29813</v>
      </c>
      <c r="E23347" s="100">
        <v>21868</v>
      </c>
      <c r="F23347" s="101" t="b">
        <f t="shared" si="364"/>
        <v>0</v>
      </c>
      <c r="G23347" s="101"/>
      <c r="H23347" s="105"/>
      <c r="I23347"/>
      <c r="J23347"/>
      <c r="K23347" s="101"/>
    </row>
    <row r="23348" spans="1:11" ht="15">
      <c r="A23348" s="97">
        <v>2004</v>
      </c>
      <c r="B23348" s="98" t="s">
        <v>75</v>
      </c>
      <c r="C23348" s="99" t="s">
        <v>29811</v>
      </c>
      <c r="D23348" s="99" t="s">
        <v>27865</v>
      </c>
      <c r="E23348" s="100">
        <v>38431</v>
      </c>
      <c r="F23348" s="101" t="b">
        <f t="shared" si="364"/>
        <v>0</v>
      </c>
      <c r="G23348" s="101"/>
      <c r="H23348" s="105"/>
      <c r="I23348"/>
      <c r="J23348"/>
      <c r="K23348" s="101"/>
    </row>
    <row r="23349" spans="1:11" ht="15">
      <c r="A23349" s="97">
        <v>2004</v>
      </c>
      <c r="B23349" s="98" t="s">
        <v>75</v>
      </c>
      <c r="C23349" s="99" t="s">
        <v>29807</v>
      </c>
      <c r="D23349" s="99" t="s">
        <v>45</v>
      </c>
      <c r="E23349" s="100">
        <v>31944127</v>
      </c>
      <c r="F23349" s="101" t="b">
        <f t="shared" si="364"/>
        <v>1</v>
      </c>
      <c r="G23349" s="101"/>
      <c r="H23349" s="105"/>
      <c r="I23349"/>
      <c r="J23349"/>
      <c r="K23349" s="101"/>
    </row>
    <row r="23350" spans="1:11" ht="15">
      <c r="A23350" s="97">
        <v>2004</v>
      </c>
      <c r="B23350" s="98" t="s">
        <v>75</v>
      </c>
      <c r="C23350" s="99" t="s">
        <v>29807</v>
      </c>
      <c r="D23350" s="99" t="s">
        <v>29806</v>
      </c>
      <c r="E23350" s="100">
        <v>20414960</v>
      </c>
      <c r="F23350" s="101" t="b">
        <f t="shared" si="364"/>
        <v>1</v>
      </c>
      <c r="G23350" s="101"/>
      <c r="H23350" s="105"/>
      <c r="I23350"/>
      <c r="J23350"/>
      <c r="K23350" s="101"/>
    </row>
    <row r="23351" spans="1:11" ht="15">
      <c r="A23351" s="97">
        <v>2004</v>
      </c>
      <c r="B23351" s="98" t="s">
        <v>75</v>
      </c>
      <c r="C23351" s="99" t="s">
        <v>29807</v>
      </c>
      <c r="D23351" s="99" t="s">
        <v>29822</v>
      </c>
      <c r="E23351" s="100">
        <v>913021</v>
      </c>
      <c r="F23351" s="101" t="b">
        <f t="shared" si="364"/>
        <v>1</v>
      </c>
      <c r="G23351" s="101"/>
      <c r="H23351" s="105"/>
      <c r="I23351"/>
      <c r="J23351"/>
      <c r="K23351" s="101"/>
    </row>
    <row r="23352" spans="1:11" ht="15">
      <c r="A23352" s="97">
        <v>2004</v>
      </c>
      <c r="B23352" s="98" t="s">
        <v>75</v>
      </c>
      <c r="C23352" s="99" t="s">
        <v>29807</v>
      </c>
      <c r="D23352" s="99" t="s">
        <v>47</v>
      </c>
      <c r="E23352" s="100">
        <v>288576</v>
      </c>
      <c r="F23352" s="101" t="b">
        <f t="shared" si="364"/>
        <v>1</v>
      </c>
      <c r="G23352" s="101"/>
      <c r="H23352" s="105"/>
      <c r="I23352"/>
      <c r="J23352"/>
      <c r="K23352" s="101"/>
    </row>
    <row r="23353" spans="1:11" ht="15">
      <c r="A23353" s="97">
        <v>2004</v>
      </c>
      <c r="B23353" s="98" t="s">
        <v>75</v>
      </c>
      <c r="C23353" s="99" t="s">
        <v>29807</v>
      </c>
      <c r="D23353" s="99" t="s">
        <v>315</v>
      </c>
      <c r="E23353" s="100">
        <v>10241254</v>
      </c>
      <c r="F23353" s="101" t="b">
        <f t="shared" si="364"/>
        <v>1</v>
      </c>
      <c r="G23353" s="101"/>
      <c r="H23353" s="105"/>
      <c r="I23353"/>
      <c r="J23353"/>
      <c r="K23353" s="101"/>
    </row>
    <row r="23354" spans="1:11" ht="15">
      <c r="A23354" s="97">
        <v>2004</v>
      </c>
      <c r="B23354" s="98" t="s">
        <v>75</v>
      </c>
      <c r="C23354" s="99" t="s">
        <v>29807</v>
      </c>
      <c r="D23354" s="99" t="s">
        <v>29814</v>
      </c>
      <c r="E23354" s="100">
        <v>0</v>
      </c>
      <c r="F23354" s="101" t="b">
        <f t="shared" si="364"/>
        <v>1</v>
      </c>
      <c r="G23354" s="101"/>
      <c r="H23354" s="105"/>
      <c r="I23354"/>
      <c r="J23354"/>
      <c r="K23354" s="101"/>
    </row>
    <row r="23355" spans="1:11" ht="15">
      <c r="A23355" s="97">
        <v>2004</v>
      </c>
      <c r="B23355" s="98" t="s">
        <v>75</v>
      </c>
      <c r="C23355" s="99" t="s">
        <v>29807</v>
      </c>
      <c r="D23355" s="99" t="s">
        <v>29812</v>
      </c>
      <c r="E23355" s="100">
        <v>26739</v>
      </c>
      <c r="F23355" s="101" t="b">
        <f t="shared" si="364"/>
        <v>1</v>
      </c>
      <c r="G23355" s="101"/>
      <c r="H23355" s="105"/>
      <c r="I23355"/>
      <c r="J23355"/>
      <c r="K23355" s="101"/>
    </row>
    <row r="23356" spans="1:11" ht="15">
      <c r="A23356" s="97">
        <v>2004</v>
      </c>
      <c r="B23356" s="98" t="s">
        <v>75</v>
      </c>
      <c r="C23356" s="99" t="s">
        <v>29807</v>
      </c>
      <c r="D23356" s="99" t="s">
        <v>2257</v>
      </c>
      <c r="E23356" s="100">
        <v>142</v>
      </c>
      <c r="F23356" s="101" t="b">
        <f t="shared" si="364"/>
        <v>1</v>
      </c>
      <c r="G23356" s="101"/>
      <c r="H23356" s="105"/>
      <c r="I23356"/>
      <c r="J23356"/>
      <c r="K23356" s="101"/>
    </row>
    <row r="23357" spans="1:11" ht="15">
      <c r="A23357" s="97">
        <v>2004</v>
      </c>
      <c r="B23357" s="98" t="s">
        <v>75</v>
      </c>
      <c r="C23357" s="99" t="s">
        <v>29807</v>
      </c>
      <c r="D23357" s="99" t="s">
        <v>29813</v>
      </c>
      <c r="E23357" s="100">
        <v>21004</v>
      </c>
      <c r="F23357" s="101" t="b">
        <f t="shared" si="364"/>
        <v>1</v>
      </c>
      <c r="G23357" s="101"/>
      <c r="H23357" s="105"/>
      <c r="I23357"/>
      <c r="J23357"/>
      <c r="K23357" s="101"/>
    </row>
    <row r="23358" spans="1:11" ht="15">
      <c r="A23358" s="97">
        <v>2004</v>
      </c>
      <c r="B23358" s="98" t="s">
        <v>75</v>
      </c>
      <c r="C23358" s="99" t="s">
        <v>29807</v>
      </c>
      <c r="D23358" s="99" t="s">
        <v>27865</v>
      </c>
      <c r="E23358" s="100">
        <v>38431</v>
      </c>
      <c r="F23358" s="101" t="b">
        <f t="shared" si="364"/>
        <v>1</v>
      </c>
      <c r="G23358" s="101"/>
      <c r="H23358" s="105"/>
      <c r="I23358"/>
      <c r="J23358"/>
      <c r="K23358" s="101"/>
    </row>
    <row r="23359" spans="1:11" ht="15">
      <c r="A23359" s="97">
        <v>2004</v>
      </c>
      <c r="B23359" s="98" t="s">
        <v>75</v>
      </c>
      <c r="C23359" s="99" t="s">
        <v>29823</v>
      </c>
      <c r="D23359" s="99" t="s">
        <v>45</v>
      </c>
      <c r="E23359" s="100">
        <v>42125</v>
      </c>
      <c r="F23359" s="101" t="str">
        <f t="shared" si="364"/>
        <v>chp</v>
      </c>
      <c r="G23359" s="101"/>
      <c r="H23359" s="105"/>
      <c r="I23359"/>
      <c r="J23359"/>
      <c r="K23359" s="101"/>
    </row>
    <row r="23360" spans="1:11" ht="15">
      <c r="A23360" s="97">
        <v>2004</v>
      </c>
      <c r="B23360" s="98" t="s">
        <v>75</v>
      </c>
      <c r="C23360" s="99" t="s">
        <v>29823</v>
      </c>
      <c r="D23360" s="99" t="s">
        <v>29806</v>
      </c>
      <c r="E23360" s="100">
        <v>42125</v>
      </c>
      <c r="F23360" s="101" t="str">
        <f t="shared" si="364"/>
        <v>chp</v>
      </c>
      <c r="G23360" s="101"/>
      <c r="H23360" s="105"/>
      <c r="I23360"/>
      <c r="J23360"/>
      <c r="K23360" s="101"/>
    </row>
    <row r="23361" spans="1:11" ht="15">
      <c r="A23361" s="97">
        <v>2004</v>
      </c>
      <c r="B23361" s="98" t="s">
        <v>75</v>
      </c>
      <c r="C23361" s="99" t="s">
        <v>29823</v>
      </c>
      <c r="D23361" s="99" t="s">
        <v>47</v>
      </c>
      <c r="E23361" s="100">
        <v>0</v>
      </c>
      <c r="F23361" s="101" t="str">
        <f t="shared" si="364"/>
        <v>chp</v>
      </c>
      <c r="G23361" s="101"/>
      <c r="H23361" s="105"/>
      <c r="I23361"/>
      <c r="J23361"/>
      <c r="K23361" s="101"/>
    </row>
    <row r="23362" spans="1:11" ht="15">
      <c r="A23362" s="97">
        <v>2004</v>
      </c>
      <c r="B23362" s="98" t="s">
        <v>75</v>
      </c>
      <c r="C23362" s="99" t="s">
        <v>29803</v>
      </c>
      <c r="D23362" s="99" t="s">
        <v>45</v>
      </c>
      <c r="E23362" s="100">
        <v>6</v>
      </c>
      <c r="F23362" s="101" t="b">
        <f t="shared" si="364"/>
        <v>1</v>
      </c>
      <c r="G23362" s="101"/>
      <c r="H23362" s="105"/>
      <c r="I23362"/>
      <c r="J23362"/>
      <c r="K23362" s="101"/>
    </row>
    <row r="23363" spans="1:11" ht="15">
      <c r="A23363" s="97">
        <v>2004</v>
      </c>
      <c r="B23363" s="98" t="s">
        <v>75</v>
      </c>
      <c r="C23363" s="99" t="s">
        <v>29803</v>
      </c>
      <c r="D23363" s="99" t="s">
        <v>47</v>
      </c>
      <c r="E23363" s="100">
        <v>1</v>
      </c>
      <c r="F23363" s="101" t="b">
        <f t="shared" si="364"/>
        <v>1</v>
      </c>
      <c r="G23363" s="101"/>
      <c r="H23363" s="105"/>
      <c r="I23363"/>
      <c r="J23363"/>
      <c r="K23363" s="101"/>
    </row>
    <row r="23364" spans="1:11" ht="15">
      <c r="A23364" s="97">
        <v>2004</v>
      </c>
      <c r="B23364" s="98" t="s">
        <v>75</v>
      </c>
      <c r="C23364" s="99" t="s">
        <v>29803</v>
      </c>
      <c r="D23364" s="99" t="s">
        <v>29812</v>
      </c>
      <c r="E23364" s="100">
        <v>5</v>
      </c>
      <c r="F23364" s="101" t="b">
        <f t="shared" ref="F23364:F23427" si="365">INDEX($I$3:$I$8,MATCH(C23364,$H$3:$H$8,0))</f>
        <v>1</v>
      </c>
      <c r="G23364" s="101"/>
      <c r="H23364" s="105"/>
      <c r="I23364"/>
      <c r="J23364"/>
      <c r="K23364" s="101"/>
    </row>
    <row r="23365" spans="1:11" ht="15">
      <c r="A23365" s="97">
        <v>2004</v>
      </c>
      <c r="B23365" s="98" t="s">
        <v>75</v>
      </c>
      <c r="C23365" s="99" t="s">
        <v>29825</v>
      </c>
      <c r="D23365" s="99" t="s">
        <v>45</v>
      </c>
      <c r="E23365" s="100">
        <v>22451</v>
      </c>
      <c r="F23365" s="101" t="str">
        <f t="shared" si="365"/>
        <v>chp</v>
      </c>
      <c r="G23365" s="101"/>
      <c r="H23365" s="105"/>
      <c r="I23365"/>
      <c r="J23365"/>
      <c r="K23365" s="101"/>
    </row>
    <row r="23366" spans="1:11" ht="15">
      <c r="A23366" s="97">
        <v>2004</v>
      </c>
      <c r="B23366" s="98" t="s">
        <v>75</v>
      </c>
      <c r="C23366" s="99" t="s">
        <v>29825</v>
      </c>
      <c r="D23366" s="99" t="s">
        <v>47</v>
      </c>
      <c r="E23366" s="100">
        <v>8813</v>
      </c>
      <c r="F23366" s="101" t="str">
        <f t="shared" si="365"/>
        <v>chp</v>
      </c>
      <c r="G23366" s="101"/>
      <c r="H23366" s="105"/>
      <c r="I23366"/>
      <c r="J23366"/>
      <c r="K23366" s="101"/>
    </row>
    <row r="23367" spans="1:11" ht="15">
      <c r="A23367" s="97">
        <v>2004</v>
      </c>
      <c r="B23367" s="98" t="s">
        <v>75</v>
      </c>
      <c r="C23367" s="99" t="s">
        <v>29825</v>
      </c>
      <c r="D23367" s="99" t="s">
        <v>29812</v>
      </c>
      <c r="E23367" s="100">
        <v>12774</v>
      </c>
      <c r="F23367" s="101" t="str">
        <f t="shared" si="365"/>
        <v>chp</v>
      </c>
      <c r="G23367" s="101"/>
      <c r="H23367" s="105"/>
      <c r="I23367"/>
      <c r="J23367"/>
      <c r="K23367" s="101"/>
    </row>
    <row r="23368" spans="1:11" ht="15">
      <c r="A23368" s="97">
        <v>2004</v>
      </c>
      <c r="B23368" s="98" t="s">
        <v>75</v>
      </c>
      <c r="C23368" s="99" t="s">
        <v>29825</v>
      </c>
      <c r="D23368" s="99" t="s">
        <v>29813</v>
      </c>
      <c r="E23368" s="100">
        <v>864</v>
      </c>
      <c r="F23368" s="101" t="str">
        <f t="shared" si="365"/>
        <v>chp</v>
      </c>
      <c r="G23368" s="101"/>
      <c r="H23368" s="105"/>
      <c r="I23368"/>
      <c r="J23368"/>
      <c r="K23368" s="101"/>
    </row>
    <row r="23369" spans="1:11" ht="15">
      <c r="A23369" s="97">
        <v>2004</v>
      </c>
      <c r="B23369" s="98" t="s">
        <v>76</v>
      </c>
      <c r="C23369" s="99" t="s">
        <v>29811</v>
      </c>
      <c r="D23369" s="99" t="s">
        <v>45</v>
      </c>
      <c r="E23369" s="100">
        <v>23875787</v>
      </c>
      <c r="F23369" s="101" t="b">
        <f t="shared" si="365"/>
        <v>0</v>
      </c>
      <c r="G23369" s="101"/>
      <c r="H23369" s="105"/>
      <c r="I23369"/>
      <c r="J23369"/>
      <c r="K23369" s="101"/>
    </row>
    <row r="23370" spans="1:11" ht="15">
      <c r="A23370" s="97">
        <v>2004</v>
      </c>
      <c r="B23370" s="98" t="s">
        <v>76</v>
      </c>
      <c r="C23370" s="99" t="s">
        <v>29811</v>
      </c>
      <c r="D23370" s="99" t="s">
        <v>29806</v>
      </c>
      <c r="E23370" s="100">
        <v>4076075</v>
      </c>
      <c r="F23370" s="101" t="b">
        <f t="shared" si="365"/>
        <v>0</v>
      </c>
      <c r="G23370" s="101"/>
      <c r="H23370" s="105"/>
      <c r="I23370"/>
      <c r="J23370"/>
      <c r="K23370" s="101"/>
    </row>
    <row r="23371" spans="1:11" ht="15">
      <c r="A23371" s="97">
        <v>2004</v>
      </c>
      <c r="B23371" s="98" t="s">
        <v>76</v>
      </c>
      <c r="C23371" s="99" t="s">
        <v>29811</v>
      </c>
      <c r="D23371" s="99" t="s">
        <v>29822</v>
      </c>
      <c r="E23371" s="100">
        <v>1315756</v>
      </c>
      <c r="F23371" s="101" t="b">
        <f t="shared" si="365"/>
        <v>0</v>
      </c>
      <c r="G23371" s="101"/>
      <c r="H23371" s="105"/>
      <c r="I23371"/>
      <c r="J23371"/>
      <c r="K23371" s="101"/>
    </row>
    <row r="23372" spans="1:11" ht="15">
      <c r="A23372" s="97">
        <v>2004</v>
      </c>
      <c r="B23372" s="98" t="s">
        <v>76</v>
      </c>
      <c r="C23372" s="99" t="s">
        <v>29811</v>
      </c>
      <c r="D23372" s="99" t="s">
        <v>47</v>
      </c>
      <c r="E23372" s="100">
        <v>5399765</v>
      </c>
      <c r="F23372" s="101" t="b">
        <f t="shared" si="365"/>
        <v>0</v>
      </c>
      <c r="G23372" s="101"/>
      <c r="H23372" s="105"/>
      <c r="I23372"/>
      <c r="J23372"/>
      <c r="K23372" s="101"/>
    </row>
    <row r="23373" spans="1:11" ht="15">
      <c r="A23373" s="97">
        <v>2004</v>
      </c>
      <c r="B23373" s="98" t="s">
        <v>76</v>
      </c>
      <c r="C23373" s="99" t="s">
        <v>29811</v>
      </c>
      <c r="D23373" s="99" t="s">
        <v>315</v>
      </c>
      <c r="E23373" s="100">
        <v>10177573</v>
      </c>
      <c r="F23373" s="101" t="b">
        <f t="shared" si="365"/>
        <v>0</v>
      </c>
      <c r="G23373" s="101"/>
      <c r="H23373" s="105"/>
      <c r="I23373"/>
      <c r="J23373"/>
      <c r="K23373" s="101"/>
    </row>
    <row r="23374" spans="1:11" ht="15">
      <c r="A23374" s="97">
        <v>2004</v>
      </c>
      <c r="B23374" s="98" t="s">
        <v>76</v>
      </c>
      <c r="C23374" s="99" t="s">
        <v>29811</v>
      </c>
      <c r="D23374" s="99" t="s">
        <v>29814</v>
      </c>
      <c r="E23374" s="100">
        <v>62915</v>
      </c>
      <c r="F23374" s="101" t="b">
        <f t="shared" si="365"/>
        <v>0</v>
      </c>
      <c r="G23374" s="101"/>
      <c r="H23374" s="105"/>
      <c r="I23374"/>
      <c r="J23374"/>
      <c r="K23374" s="101"/>
    </row>
    <row r="23375" spans="1:11" ht="15">
      <c r="A23375" s="97">
        <v>2004</v>
      </c>
      <c r="B23375" s="98" t="s">
        <v>76</v>
      </c>
      <c r="C23375" s="99" t="s">
        <v>29811</v>
      </c>
      <c r="D23375" s="99" t="s">
        <v>29812</v>
      </c>
      <c r="E23375" s="100">
        <v>155186</v>
      </c>
      <c r="F23375" s="101" t="b">
        <f t="shared" si="365"/>
        <v>0</v>
      </c>
      <c r="G23375" s="101"/>
      <c r="H23375" s="105"/>
      <c r="I23375"/>
      <c r="J23375"/>
      <c r="K23375" s="101"/>
    </row>
    <row r="23376" spans="1:11" ht="15">
      <c r="A23376" s="97">
        <v>2004</v>
      </c>
      <c r="B23376" s="98" t="s">
        <v>76</v>
      </c>
      <c r="C23376" s="99" t="s">
        <v>29811</v>
      </c>
      <c r="D23376" s="99" t="s">
        <v>29813</v>
      </c>
      <c r="E23376" s="100">
        <v>1960452</v>
      </c>
      <c r="F23376" s="101" t="b">
        <f t="shared" si="365"/>
        <v>0</v>
      </c>
      <c r="G23376" s="101"/>
      <c r="H23376" s="105"/>
      <c r="I23376"/>
      <c r="J23376"/>
      <c r="K23376" s="101"/>
    </row>
    <row r="23377" spans="1:11" ht="15">
      <c r="A23377" s="97">
        <v>2004</v>
      </c>
      <c r="B23377" s="98" t="s">
        <v>76</v>
      </c>
      <c r="C23377" s="99" t="s">
        <v>29811</v>
      </c>
      <c r="D23377" s="99" t="s">
        <v>29816</v>
      </c>
      <c r="E23377" s="100">
        <v>728066</v>
      </c>
      <c r="F23377" s="101" t="b">
        <f t="shared" si="365"/>
        <v>0</v>
      </c>
      <c r="G23377" s="101"/>
      <c r="H23377" s="105"/>
      <c r="I23377"/>
      <c r="J23377"/>
      <c r="K23377" s="101"/>
    </row>
    <row r="23378" spans="1:11" ht="15">
      <c r="A23378" s="97">
        <v>2004</v>
      </c>
      <c r="B23378" s="98" t="s">
        <v>76</v>
      </c>
      <c r="C23378" s="99" t="s">
        <v>29808</v>
      </c>
      <c r="D23378" s="99" t="s">
        <v>45</v>
      </c>
      <c r="E23378" s="100">
        <v>17315007</v>
      </c>
      <c r="F23378" s="101" t="b">
        <f t="shared" si="365"/>
        <v>1</v>
      </c>
      <c r="G23378" s="101"/>
      <c r="H23378" s="105"/>
      <c r="I23378"/>
      <c r="J23378"/>
      <c r="K23378" s="101"/>
    </row>
    <row r="23379" spans="1:11" ht="15">
      <c r="A23379" s="97">
        <v>2004</v>
      </c>
      <c r="B23379" s="98" t="s">
        <v>76</v>
      </c>
      <c r="C23379" s="99" t="s">
        <v>29808</v>
      </c>
      <c r="D23379" s="99" t="s">
        <v>29822</v>
      </c>
      <c r="E23379" s="100">
        <v>987397</v>
      </c>
      <c r="F23379" s="101" t="b">
        <f t="shared" si="365"/>
        <v>1</v>
      </c>
      <c r="G23379" s="101"/>
      <c r="H23379" s="105"/>
      <c r="I23379"/>
      <c r="J23379"/>
      <c r="K23379" s="101"/>
    </row>
    <row r="23380" spans="1:11" ht="15">
      <c r="A23380" s="97">
        <v>2004</v>
      </c>
      <c r="B23380" s="98" t="s">
        <v>76</v>
      </c>
      <c r="C23380" s="99" t="s">
        <v>29808</v>
      </c>
      <c r="D23380" s="99" t="s">
        <v>47</v>
      </c>
      <c r="E23380" s="100">
        <v>5202743</v>
      </c>
      <c r="F23380" s="101" t="b">
        <f t="shared" si="365"/>
        <v>1</v>
      </c>
      <c r="G23380" s="101"/>
      <c r="H23380" s="105"/>
      <c r="I23380"/>
      <c r="J23380"/>
      <c r="K23380" s="101"/>
    </row>
    <row r="23381" spans="1:11" ht="15">
      <c r="A23381" s="97">
        <v>2004</v>
      </c>
      <c r="B23381" s="98" t="s">
        <v>76</v>
      </c>
      <c r="C23381" s="99" t="s">
        <v>29808</v>
      </c>
      <c r="D23381" s="99" t="s">
        <v>315</v>
      </c>
      <c r="E23381" s="100">
        <v>10177573</v>
      </c>
      <c r="F23381" s="101" t="b">
        <f t="shared" si="365"/>
        <v>1</v>
      </c>
      <c r="G23381" s="101"/>
      <c r="H23381" s="105"/>
      <c r="I23381"/>
      <c r="J23381"/>
      <c r="K23381" s="101"/>
    </row>
    <row r="23382" spans="1:11" ht="15">
      <c r="A23382" s="97">
        <v>2004</v>
      </c>
      <c r="B23382" s="98" t="s">
        <v>76</v>
      </c>
      <c r="C23382" s="99" t="s">
        <v>29808</v>
      </c>
      <c r="D23382" s="99" t="s">
        <v>29814</v>
      </c>
      <c r="E23382" s="100">
        <v>62915</v>
      </c>
      <c r="F23382" s="101" t="b">
        <f t="shared" si="365"/>
        <v>1</v>
      </c>
      <c r="G23382" s="101"/>
      <c r="H23382" s="105"/>
      <c r="I23382"/>
      <c r="J23382"/>
      <c r="K23382" s="101"/>
    </row>
    <row r="23383" spans="1:11" ht="15">
      <c r="A23383" s="97">
        <v>2004</v>
      </c>
      <c r="B23383" s="98" t="s">
        <v>76</v>
      </c>
      <c r="C23383" s="99" t="s">
        <v>29808</v>
      </c>
      <c r="D23383" s="99" t="s">
        <v>29812</v>
      </c>
      <c r="E23383" s="100">
        <v>155186</v>
      </c>
      <c r="F23383" s="101" t="b">
        <f t="shared" si="365"/>
        <v>1</v>
      </c>
      <c r="G23383" s="101"/>
      <c r="H23383" s="105"/>
      <c r="I23383"/>
      <c r="J23383"/>
      <c r="K23383" s="101"/>
    </row>
    <row r="23384" spans="1:11" ht="15">
      <c r="A23384" s="97">
        <v>2004</v>
      </c>
      <c r="B23384" s="98" t="s">
        <v>76</v>
      </c>
      <c r="C23384" s="99" t="s">
        <v>29808</v>
      </c>
      <c r="D23384" s="99" t="s">
        <v>29813</v>
      </c>
      <c r="E23384" s="100">
        <v>104752</v>
      </c>
      <c r="F23384" s="101" t="b">
        <f t="shared" si="365"/>
        <v>1</v>
      </c>
      <c r="G23384" s="101"/>
      <c r="H23384" s="105"/>
      <c r="I23384"/>
      <c r="J23384"/>
      <c r="K23384" s="101"/>
    </row>
    <row r="23385" spans="1:11" ht="15">
      <c r="A23385" s="97">
        <v>2004</v>
      </c>
      <c r="B23385" s="98" t="s">
        <v>76</v>
      </c>
      <c r="C23385" s="99" t="s">
        <v>29808</v>
      </c>
      <c r="D23385" s="99" t="s">
        <v>29816</v>
      </c>
      <c r="E23385" s="100">
        <v>624441</v>
      </c>
      <c r="F23385" s="101" t="b">
        <f t="shared" si="365"/>
        <v>1</v>
      </c>
      <c r="G23385" s="101"/>
      <c r="H23385" s="105"/>
      <c r="I23385"/>
      <c r="J23385"/>
      <c r="K23385" s="101"/>
    </row>
    <row r="23386" spans="1:11" ht="15">
      <c r="A23386" s="97">
        <v>2004</v>
      </c>
      <c r="B23386" s="98" t="s">
        <v>76</v>
      </c>
      <c r="C23386" s="99" t="s">
        <v>29807</v>
      </c>
      <c r="D23386" s="99" t="s">
        <v>45</v>
      </c>
      <c r="E23386" s="100">
        <v>6169110</v>
      </c>
      <c r="F23386" s="101" t="b">
        <f t="shared" si="365"/>
        <v>1</v>
      </c>
      <c r="G23386" s="101"/>
      <c r="H23386" s="105"/>
      <c r="I23386"/>
      <c r="J23386"/>
      <c r="K23386" s="101"/>
    </row>
    <row r="23387" spans="1:11" ht="15">
      <c r="A23387" s="97">
        <v>2004</v>
      </c>
      <c r="B23387" s="98" t="s">
        <v>76</v>
      </c>
      <c r="C23387" s="99" t="s">
        <v>29807</v>
      </c>
      <c r="D23387" s="99" t="s">
        <v>29806</v>
      </c>
      <c r="E23387" s="100">
        <v>4076075</v>
      </c>
      <c r="F23387" s="101" t="b">
        <f t="shared" si="365"/>
        <v>1</v>
      </c>
      <c r="G23387" s="101"/>
      <c r="H23387" s="105"/>
      <c r="I23387"/>
      <c r="J23387"/>
      <c r="K23387" s="101"/>
    </row>
    <row r="23388" spans="1:11" ht="15">
      <c r="A23388" s="97">
        <v>2004</v>
      </c>
      <c r="B23388" s="98" t="s">
        <v>76</v>
      </c>
      <c r="C23388" s="99" t="s">
        <v>29807</v>
      </c>
      <c r="D23388" s="99" t="s">
        <v>29822</v>
      </c>
      <c r="E23388" s="100">
        <v>322498</v>
      </c>
      <c r="F23388" s="101" t="b">
        <f t="shared" si="365"/>
        <v>1</v>
      </c>
      <c r="G23388" s="101"/>
      <c r="H23388" s="105"/>
      <c r="I23388"/>
      <c r="J23388"/>
      <c r="K23388" s="101"/>
    </row>
    <row r="23389" spans="1:11" ht="15">
      <c r="A23389" s="97">
        <v>2004</v>
      </c>
      <c r="B23389" s="98" t="s">
        <v>76</v>
      </c>
      <c r="C23389" s="99" t="s">
        <v>29807</v>
      </c>
      <c r="D23389" s="99" t="s">
        <v>47</v>
      </c>
      <c r="E23389" s="100">
        <v>78</v>
      </c>
      <c r="F23389" s="101" t="b">
        <f t="shared" si="365"/>
        <v>1</v>
      </c>
      <c r="G23389" s="101"/>
      <c r="H23389" s="105"/>
      <c r="I23389"/>
      <c r="J23389"/>
      <c r="K23389" s="101"/>
    </row>
    <row r="23390" spans="1:11" ht="15">
      <c r="A23390" s="97">
        <v>2004</v>
      </c>
      <c r="B23390" s="98" t="s">
        <v>76</v>
      </c>
      <c r="C23390" s="99" t="s">
        <v>29807</v>
      </c>
      <c r="D23390" s="99" t="s">
        <v>29813</v>
      </c>
      <c r="E23390" s="100">
        <v>1770459</v>
      </c>
      <c r="F23390" s="101" t="b">
        <f t="shared" si="365"/>
        <v>1</v>
      </c>
      <c r="G23390" s="101"/>
      <c r="H23390" s="105"/>
      <c r="I23390"/>
      <c r="J23390"/>
      <c r="K23390" s="101"/>
    </row>
    <row r="23391" spans="1:11" ht="15">
      <c r="A23391" s="97">
        <v>2004</v>
      </c>
      <c r="B23391" s="98" t="s">
        <v>76</v>
      </c>
      <c r="C23391" s="99" t="s">
        <v>29823</v>
      </c>
      <c r="D23391" s="99" t="s">
        <v>45</v>
      </c>
      <c r="E23391" s="100">
        <v>358312</v>
      </c>
      <c r="F23391" s="101" t="str">
        <f t="shared" si="365"/>
        <v>chp</v>
      </c>
      <c r="G23391" s="101"/>
      <c r="H23391" s="105"/>
      <c r="I23391"/>
      <c r="J23391"/>
      <c r="K23391" s="101"/>
    </row>
    <row r="23392" spans="1:11" ht="15">
      <c r="A23392" s="97">
        <v>2004</v>
      </c>
      <c r="B23392" s="98" t="s">
        <v>76</v>
      </c>
      <c r="C23392" s="99" t="s">
        <v>29823</v>
      </c>
      <c r="D23392" s="99" t="s">
        <v>29822</v>
      </c>
      <c r="E23392" s="100">
        <v>5861</v>
      </c>
      <c r="F23392" s="101" t="str">
        <f t="shared" si="365"/>
        <v>chp</v>
      </c>
      <c r="G23392" s="101"/>
      <c r="H23392" s="105"/>
      <c r="I23392"/>
      <c r="J23392"/>
      <c r="K23392" s="101"/>
    </row>
    <row r="23393" spans="1:11" ht="15">
      <c r="A23393" s="97">
        <v>2004</v>
      </c>
      <c r="B23393" s="98" t="s">
        <v>76</v>
      </c>
      <c r="C23393" s="99" t="s">
        <v>29823</v>
      </c>
      <c r="D23393" s="99" t="s">
        <v>47</v>
      </c>
      <c r="E23393" s="100">
        <v>196944</v>
      </c>
      <c r="F23393" s="101" t="str">
        <f t="shared" si="365"/>
        <v>chp</v>
      </c>
      <c r="G23393" s="101"/>
      <c r="H23393" s="105"/>
      <c r="I23393"/>
      <c r="J23393"/>
      <c r="K23393" s="101"/>
    </row>
    <row r="23394" spans="1:11" ht="15">
      <c r="A23394" s="97">
        <v>2004</v>
      </c>
      <c r="B23394" s="98" t="s">
        <v>76</v>
      </c>
      <c r="C23394" s="99" t="s">
        <v>29823</v>
      </c>
      <c r="D23394" s="99" t="s">
        <v>29813</v>
      </c>
      <c r="E23394" s="100">
        <v>51883</v>
      </c>
      <c r="F23394" s="101" t="str">
        <f t="shared" si="365"/>
        <v>chp</v>
      </c>
      <c r="G23394" s="101"/>
      <c r="H23394" s="105"/>
      <c r="I23394"/>
      <c r="J23394"/>
      <c r="K23394" s="101"/>
    </row>
    <row r="23395" spans="1:11" ht="15">
      <c r="A23395" s="97">
        <v>2004</v>
      </c>
      <c r="B23395" s="98" t="s">
        <v>76</v>
      </c>
      <c r="C23395" s="99" t="s">
        <v>29823</v>
      </c>
      <c r="D23395" s="99" t="s">
        <v>29816</v>
      </c>
      <c r="E23395" s="100">
        <v>103624</v>
      </c>
      <c r="F23395" s="101" t="str">
        <f t="shared" si="365"/>
        <v>chp</v>
      </c>
      <c r="G23395" s="101"/>
      <c r="H23395" s="105"/>
      <c r="I23395"/>
      <c r="J23395"/>
      <c r="K23395" s="101"/>
    </row>
    <row r="23396" spans="1:11" ht="15">
      <c r="A23396" s="97">
        <v>2004</v>
      </c>
      <c r="B23396" s="98" t="s">
        <v>76</v>
      </c>
      <c r="C23396" s="99" t="s">
        <v>29825</v>
      </c>
      <c r="D23396" s="99" t="s">
        <v>45</v>
      </c>
      <c r="E23396" s="100">
        <v>33358</v>
      </c>
      <c r="F23396" s="101" t="str">
        <f t="shared" si="365"/>
        <v>chp</v>
      </c>
      <c r="G23396" s="101"/>
      <c r="H23396" s="105"/>
      <c r="I23396"/>
      <c r="J23396"/>
      <c r="K23396" s="101"/>
    </row>
    <row r="23397" spans="1:11" ht="15">
      <c r="A23397" s="97">
        <v>2004</v>
      </c>
      <c r="B23397" s="98" t="s">
        <v>76</v>
      </c>
      <c r="C23397" s="99" t="s">
        <v>29825</v>
      </c>
      <c r="D23397" s="99" t="s">
        <v>29813</v>
      </c>
      <c r="E23397" s="100">
        <v>33358</v>
      </c>
      <c r="F23397" s="101" t="str">
        <f t="shared" si="365"/>
        <v>chp</v>
      </c>
      <c r="G23397" s="101"/>
      <c r="H23397" s="105"/>
      <c r="I23397"/>
      <c r="J23397"/>
      <c r="K23397" s="101"/>
    </row>
    <row r="23398" spans="1:11" ht="15">
      <c r="A23398" s="97">
        <v>2004</v>
      </c>
      <c r="B23398" s="98" t="s">
        <v>77</v>
      </c>
      <c r="C23398" s="99" t="s">
        <v>29811</v>
      </c>
      <c r="D23398" s="99" t="s">
        <v>45</v>
      </c>
      <c r="E23398" s="100">
        <v>55882342</v>
      </c>
      <c r="F23398" s="101" t="b">
        <f t="shared" si="365"/>
        <v>0</v>
      </c>
      <c r="G23398" s="101"/>
      <c r="H23398" s="105"/>
      <c r="I23398"/>
      <c r="J23398"/>
      <c r="K23398" s="101"/>
    </row>
    <row r="23399" spans="1:11" ht="15">
      <c r="A23399" s="97">
        <v>2004</v>
      </c>
      <c r="B23399" s="98" t="s">
        <v>77</v>
      </c>
      <c r="C23399" s="99" t="s">
        <v>29811</v>
      </c>
      <c r="D23399" s="99" t="s">
        <v>29806</v>
      </c>
      <c r="E23399" s="100">
        <v>10322484</v>
      </c>
      <c r="F23399" s="101" t="b">
        <f t="shared" si="365"/>
        <v>0</v>
      </c>
      <c r="G23399" s="101"/>
      <c r="H23399" s="105"/>
      <c r="I23399"/>
      <c r="J23399"/>
      <c r="K23399" s="101"/>
    </row>
    <row r="23400" spans="1:11" ht="15">
      <c r="A23400" s="97">
        <v>2004</v>
      </c>
      <c r="B23400" s="98" t="s">
        <v>77</v>
      </c>
      <c r="C23400" s="99" t="s">
        <v>29811</v>
      </c>
      <c r="D23400" s="99" t="s">
        <v>29822</v>
      </c>
      <c r="E23400" s="100">
        <v>37503</v>
      </c>
      <c r="F23400" s="101" t="b">
        <f t="shared" si="365"/>
        <v>0</v>
      </c>
      <c r="G23400" s="101"/>
      <c r="H23400" s="105"/>
      <c r="I23400"/>
      <c r="J23400"/>
      <c r="K23400" s="101"/>
    </row>
    <row r="23401" spans="1:11" ht="15">
      <c r="A23401" s="97">
        <v>2004</v>
      </c>
      <c r="B23401" s="98" t="s">
        <v>77</v>
      </c>
      <c r="C23401" s="99" t="s">
        <v>29811</v>
      </c>
      <c r="D23401" s="99" t="s">
        <v>47</v>
      </c>
      <c r="E23401" s="100">
        <v>15962195</v>
      </c>
      <c r="F23401" s="101" t="b">
        <f t="shared" si="365"/>
        <v>0</v>
      </c>
      <c r="G23401" s="101"/>
      <c r="H23401" s="105"/>
      <c r="I23401"/>
      <c r="J23401"/>
      <c r="K23401" s="101"/>
    </row>
    <row r="23402" spans="1:11" ht="15">
      <c r="A23402" s="97">
        <v>2004</v>
      </c>
      <c r="B23402" s="98" t="s">
        <v>77</v>
      </c>
      <c r="C23402" s="99" t="s">
        <v>29811</v>
      </c>
      <c r="D23402" s="99" t="s">
        <v>315</v>
      </c>
      <c r="E23402" s="100">
        <v>27081566</v>
      </c>
      <c r="F23402" s="101" t="b">
        <f t="shared" si="365"/>
        <v>0</v>
      </c>
      <c r="G23402" s="101"/>
      <c r="H23402" s="105"/>
      <c r="I23402"/>
      <c r="J23402"/>
      <c r="K23402" s="101"/>
    </row>
    <row r="23403" spans="1:11" ht="15">
      <c r="A23403" s="97">
        <v>2004</v>
      </c>
      <c r="B23403" s="98" t="s">
        <v>77</v>
      </c>
      <c r="C23403" s="99" t="s">
        <v>29811</v>
      </c>
      <c r="D23403" s="99" t="s">
        <v>29814</v>
      </c>
      <c r="E23403" s="100">
        <v>496369</v>
      </c>
      <c r="F23403" s="101" t="b">
        <f t="shared" si="365"/>
        <v>0</v>
      </c>
      <c r="G23403" s="101"/>
      <c r="H23403" s="105"/>
      <c r="I23403"/>
      <c r="J23403"/>
      <c r="K23403" s="101"/>
    </row>
    <row r="23404" spans="1:11" ht="15">
      <c r="A23404" s="97">
        <v>2004</v>
      </c>
      <c r="B23404" s="98" t="s">
        <v>77</v>
      </c>
      <c r="C23404" s="99" t="s">
        <v>29811</v>
      </c>
      <c r="D23404" s="99" t="s">
        <v>29812</v>
      </c>
      <c r="E23404" s="100">
        <v>805832</v>
      </c>
      <c r="F23404" s="101" t="b">
        <f t="shared" si="365"/>
        <v>0</v>
      </c>
      <c r="G23404" s="101"/>
      <c r="H23404" s="105"/>
      <c r="I23404"/>
      <c r="J23404"/>
      <c r="K23404" s="101"/>
    </row>
    <row r="23405" spans="1:11" ht="15">
      <c r="A23405" s="97">
        <v>2004</v>
      </c>
      <c r="B23405" s="98" t="s">
        <v>77</v>
      </c>
      <c r="C23405" s="99" t="s">
        <v>29811</v>
      </c>
      <c r="D23405" s="99" t="s">
        <v>2257</v>
      </c>
      <c r="E23405" s="100">
        <v>38779</v>
      </c>
      <c r="F23405" s="101" t="b">
        <f t="shared" si="365"/>
        <v>0</v>
      </c>
      <c r="G23405" s="101"/>
      <c r="H23405" s="105"/>
      <c r="I23405"/>
      <c r="J23405"/>
      <c r="K23405" s="101"/>
    </row>
    <row r="23406" spans="1:11" ht="15">
      <c r="A23406" s="97">
        <v>2004</v>
      </c>
      <c r="B23406" s="98" t="s">
        <v>77</v>
      </c>
      <c r="C23406" s="99" t="s">
        <v>29811</v>
      </c>
      <c r="D23406" s="99" t="s">
        <v>29813</v>
      </c>
      <c r="E23406" s="100">
        <v>1424853</v>
      </c>
      <c r="F23406" s="101" t="b">
        <f t="shared" si="365"/>
        <v>0</v>
      </c>
      <c r="G23406" s="101"/>
      <c r="H23406" s="105"/>
      <c r="I23406"/>
      <c r="J23406"/>
      <c r="K23406" s="101"/>
    </row>
    <row r="23407" spans="1:11" ht="15">
      <c r="A23407" s="97">
        <v>2004</v>
      </c>
      <c r="B23407" s="98" t="s">
        <v>77</v>
      </c>
      <c r="C23407" s="99" t="s">
        <v>29811</v>
      </c>
      <c r="D23407" s="99" t="s">
        <v>29817</v>
      </c>
      <c r="E23407" s="100">
        <v>-287239</v>
      </c>
      <c r="F23407" s="101" t="b">
        <f t="shared" si="365"/>
        <v>0</v>
      </c>
      <c r="G23407" s="101"/>
      <c r="H23407" s="105"/>
      <c r="I23407"/>
      <c r="J23407"/>
      <c r="K23407" s="101"/>
    </row>
    <row r="23408" spans="1:11" ht="15">
      <c r="A23408" s="97">
        <v>2004</v>
      </c>
      <c r="B23408" s="98" t="s">
        <v>77</v>
      </c>
      <c r="C23408" s="99" t="s">
        <v>29808</v>
      </c>
      <c r="D23408" s="99" t="s">
        <v>45</v>
      </c>
      <c r="E23408" s="100">
        <v>42169433</v>
      </c>
      <c r="F23408" s="101" t="b">
        <f t="shared" si="365"/>
        <v>1</v>
      </c>
      <c r="G23408" s="101"/>
      <c r="H23408" s="105"/>
      <c r="I23408"/>
      <c r="J23408"/>
      <c r="K23408" s="101"/>
    </row>
    <row r="23409" spans="1:11" ht="15">
      <c r="A23409" s="97">
        <v>2004</v>
      </c>
      <c r="B23409" s="98" t="s">
        <v>77</v>
      </c>
      <c r="C23409" s="99" t="s">
        <v>29808</v>
      </c>
      <c r="D23409" s="99" t="s">
        <v>29806</v>
      </c>
      <c r="E23409" s="100">
        <v>5256836</v>
      </c>
      <c r="F23409" s="101" t="b">
        <f t="shared" si="365"/>
        <v>1</v>
      </c>
      <c r="G23409" s="101"/>
      <c r="H23409" s="105"/>
      <c r="I23409"/>
      <c r="J23409"/>
      <c r="K23409" s="101"/>
    </row>
    <row r="23410" spans="1:11" ht="15">
      <c r="A23410" s="97">
        <v>2004</v>
      </c>
      <c r="B23410" s="98" t="s">
        <v>77</v>
      </c>
      <c r="C23410" s="99" t="s">
        <v>29808</v>
      </c>
      <c r="D23410" s="99" t="s">
        <v>29822</v>
      </c>
      <c r="E23410" s="100">
        <v>36248</v>
      </c>
      <c r="F23410" s="101" t="b">
        <f t="shared" si="365"/>
        <v>1</v>
      </c>
      <c r="G23410" s="101"/>
      <c r="H23410" s="105"/>
      <c r="I23410"/>
      <c r="J23410"/>
      <c r="K23410" s="101"/>
    </row>
    <row r="23411" spans="1:11" ht="15">
      <c r="A23411" s="97">
        <v>2004</v>
      </c>
      <c r="B23411" s="98" t="s">
        <v>77</v>
      </c>
      <c r="C23411" s="99" t="s">
        <v>29808</v>
      </c>
      <c r="D23411" s="99" t="s">
        <v>47</v>
      </c>
      <c r="E23411" s="100">
        <v>7806415</v>
      </c>
      <c r="F23411" s="101" t="b">
        <f t="shared" si="365"/>
        <v>1</v>
      </c>
      <c r="G23411" s="101"/>
      <c r="H23411" s="105"/>
      <c r="I23411"/>
      <c r="J23411"/>
      <c r="K23411" s="101"/>
    </row>
    <row r="23412" spans="1:11" ht="15">
      <c r="A23412" s="97">
        <v>2004</v>
      </c>
      <c r="B23412" s="98" t="s">
        <v>77</v>
      </c>
      <c r="C23412" s="99" t="s">
        <v>29808</v>
      </c>
      <c r="D23412" s="99" t="s">
        <v>315</v>
      </c>
      <c r="E23412" s="100">
        <v>27081566</v>
      </c>
      <c r="F23412" s="101" t="b">
        <f t="shared" si="365"/>
        <v>1</v>
      </c>
      <c r="G23412" s="101"/>
      <c r="H23412" s="105"/>
      <c r="I23412"/>
      <c r="J23412"/>
      <c r="K23412" s="101"/>
    </row>
    <row r="23413" spans="1:11" ht="15">
      <c r="A23413" s="97">
        <v>2004</v>
      </c>
      <c r="B23413" s="98" t="s">
        <v>77</v>
      </c>
      <c r="C23413" s="99" t="s">
        <v>29808</v>
      </c>
      <c r="D23413" s="99" t="s">
        <v>29814</v>
      </c>
      <c r="E23413" s="100">
        <v>496369</v>
      </c>
      <c r="F23413" s="101" t="b">
        <f t="shared" si="365"/>
        <v>1</v>
      </c>
      <c r="G23413" s="101"/>
      <c r="H23413" s="105"/>
      <c r="I23413"/>
      <c r="J23413"/>
      <c r="K23413" s="101"/>
    </row>
    <row r="23414" spans="1:11" ht="15">
      <c r="A23414" s="97">
        <v>2004</v>
      </c>
      <c r="B23414" s="98" t="s">
        <v>77</v>
      </c>
      <c r="C23414" s="99" t="s">
        <v>29808</v>
      </c>
      <c r="D23414" s="99" t="s">
        <v>29812</v>
      </c>
      <c r="E23414" s="100">
        <v>801655</v>
      </c>
      <c r="F23414" s="101" t="b">
        <f t="shared" si="365"/>
        <v>1</v>
      </c>
      <c r="G23414" s="101"/>
      <c r="H23414" s="105"/>
      <c r="I23414"/>
      <c r="J23414"/>
      <c r="K23414" s="101"/>
    </row>
    <row r="23415" spans="1:11" ht="15">
      <c r="A23415" s="97">
        <v>2004</v>
      </c>
      <c r="B23415" s="98" t="s">
        <v>77</v>
      </c>
      <c r="C23415" s="99" t="s">
        <v>29808</v>
      </c>
      <c r="D23415" s="99" t="s">
        <v>2257</v>
      </c>
      <c r="E23415" s="100">
        <v>0</v>
      </c>
      <c r="F23415" s="101" t="b">
        <f t="shared" si="365"/>
        <v>1</v>
      </c>
      <c r="G23415" s="101"/>
      <c r="H23415" s="105"/>
      <c r="I23415"/>
      <c r="J23415"/>
      <c r="K23415" s="101"/>
    </row>
    <row r="23416" spans="1:11" ht="15">
      <c r="A23416" s="97">
        <v>2004</v>
      </c>
      <c r="B23416" s="98" t="s">
        <v>77</v>
      </c>
      <c r="C23416" s="99" t="s">
        <v>29808</v>
      </c>
      <c r="D23416" s="99" t="s">
        <v>29813</v>
      </c>
      <c r="E23416" s="100">
        <v>690344</v>
      </c>
      <c r="F23416" s="101" t="b">
        <f t="shared" si="365"/>
        <v>1</v>
      </c>
      <c r="G23416" s="101"/>
      <c r="H23416" s="105"/>
      <c r="I23416"/>
      <c r="J23416"/>
      <c r="K23416" s="101"/>
    </row>
    <row r="23417" spans="1:11" ht="15">
      <c r="A23417" s="97">
        <v>2004</v>
      </c>
      <c r="B23417" s="98" t="s">
        <v>77</v>
      </c>
      <c r="C23417" s="99" t="s">
        <v>29807</v>
      </c>
      <c r="D23417" s="99" t="s">
        <v>45</v>
      </c>
      <c r="E23417" s="100">
        <v>1648908</v>
      </c>
      <c r="F23417" s="101" t="b">
        <f t="shared" si="365"/>
        <v>1</v>
      </c>
      <c r="G23417" s="101"/>
      <c r="H23417" s="105"/>
      <c r="I23417"/>
      <c r="J23417"/>
      <c r="K23417" s="101"/>
    </row>
    <row r="23418" spans="1:11" ht="15">
      <c r="A23418" s="97">
        <v>2004</v>
      </c>
      <c r="B23418" s="98" t="s">
        <v>77</v>
      </c>
      <c r="C23418" s="99" t="s">
        <v>29807</v>
      </c>
      <c r="D23418" s="99" t="s">
        <v>29806</v>
      </c>
      <c r="E23418" s="100">
        <v>1800845</v>
      </c>
      <c r="F23418" s="101" t="b">
        <f t="shared" si="365"/>
        <v>1</v>
      </c>
      <c r="G23418" s="101"/>
      <c r="H23418" s="105"/>
      <c r="I23418"/>
      <c r="J23418"/>
      <c r="K23418" s="101"/>
    </row>
    <row r="23419" spans="1:11" ht="15">
      <c r="A23419" s="97">
        <v>2004</v>
      </c>
      <c r="B23419" s="98" t="s">
        <v>77</v>
      </c>
      <c r="C23419" s="99" t="s">
        <v>29807</v>
      </c>
      <c r="D23419" s="99" t="s">
        <v>47</v>
      </c>
      <c r="E23419" s="100">
        <v>36476</v>
      </c>
      <c r="F23419" s="101" t="b">
        <f t="shared" si="365"/>
        <v>1</v>
      </c>
      <c r="G23419" s="101"/>
      <c r="H23419" s="105"/>
      <c r="I23419"/>
      <c r="J23419"/>
      <c r="K23419" s="101"/>
    </row>
    <row r="23420" spans="1:11" ht="15">
      <c r="A23420" s="97">
        <v>2004</v>
      </c>
      <c r="B23420" s="98" t="s">
        <v>77</v>
      </c>
      <c r="C23420" s="99" t="s">
        <v>29807</v>
      </c>
      <c r="D23420" s="99" t="s">
        <v>29813</v>
      </c>
      <c r="E23420" s="100">
        <v>98826</v>
      </c>
      <c r="F23420" s="101" t="b">
        <f t="shared" si="365"/>
        <v>1</v>
      </c>
      <c r="G23420" s="101"/>
      <c r="H23420" s="105"/>
      <c r="I23420"/>
      <c r="J23420"/>
      <c r="K23420" s="101"/>
    </row>
    <row r="23421" spans="1:11" ht="15">
      <c r="A23421" s="97">
        <v>2004</v>
      </c>
      <c r="B23421" s="98" t="s">
        <v>77</v>
      </c>
      <c r="C23421" s="99" t="s">
        <v>29807</v>
      </c>
      <c r="D23421" s="99" t="s">
        <v>29817</v>
      </c>
      <c r="E23421" s="100">
        <v>-287239</v>
      </c>
      <c r="F23421" s="101" t="b">
        <f t="shared" si="365"/>
        <v>1</v>
      </c>
      <c r="G23421" s="101"/>
      <c r="H23421" s="105"/>
      <c r="I23421"/>
      <c r="J23421"/>
      <c r="K23421" s="101"/>
    </row>
    <row r="23422" spans="1:11" ht="15">
      <c r="A23422" s="97">
        <v>2004</v>
      </c>
      <c r="B23422" s="98" t="s">
        <v>77</v>
      </c>
      <c r="C23422" s="99" t="s">
        <v>29823</v>
      </c>
      <c r="D23422" s="99" t="s">
        <v>45</v>
      </c>
      <c r="E23422" s="100">
        <v>1253726</v>
      </c>
      <c r="F23422" s="101" t="str">
        <f t="shared" si="365"/>
        <v>chp</v>
      </c>
      <c r="G23422" s="101"/>
      <c r="H23422" s="105"/>
      <c r="I23422"/>
      <c r="J23422"/>
      <c r="K23422" s="101"/>
    </row>
    <row r="23423" spans="1:11" ht="15">
      <c r="A23423" s="97">
        <v>2004</v>
      </c>
      <c r="B23423" s="98" t="s">
        <v>77</v>
      </c>
      <c r="C23423" s="99" t="s">
        <v>29823</v>
      </c>
      <c r="D23423" s="99" t="s">
        <v>29822</v>
      </c>
      <c r="E23423" s="100">
        <v>1255</v>
      </c>
      <c r="F23423" s="101" t="str">
        <f t="shared" si="365"/>
        <v>chp</v>
      </c>
      <c r="G23423" s="101"/>
      <c r="H23423" s="105"/>
      <c r="I23423"/>
      <c r="J23423"/>
      <c r="K23423" s="101"/>
    </row>
    <row r="23424" spans="1:11" ht="15">
      <c r="A23424" s="97">
        <v>2004</v>
      </c>
      <c r="B23424" s="98" t="s">
        <v>77</v>
      </c>
      <c r="C23424" s="99" t="s">
        <v>29823</v>
      </c>
      <c r="D23424" s="99" t="s">
        <v>47</v>
      </c>
      <c r="E23424" s="100">
        <v>869013</v>
      </c>
      <c r="F23424" s="101" t="str">
        <f t="shared" si="365"/>
        <v>chp</v>
      </c>
      <c r="G23424" s="101"/>
      <c r="H23424" s="105"/>
      <c r="I23424"/>
      <c r="J23424"/>
      <c r="K23424" s="101"/>
    </row>
    <row r="23425" spans="1:11" ht="15">
      <c r="A23425" s="97">
        <v>2004</v>
      </c>
      <c r="B23425" s="98" t="s">
        <v>77</v>
      </c>
      <c r="C23425" s="99" t="s">
        <v>29823</v>
      </c>
      <c r="D23425" s="99" t="s">
        <v>29814</v>
      </c>
      <c r="E23425" s="100">
        <v>0</v>
      </c>
      <c r="F23425" s="101" t="str">
        <f t="shared" si="365"/>
        <v>chp</v>
      </c>
      <c r="G23425" s="101"/>
      <c r="H23425" s="105"/>
      <c r="I23425"/>
      <c r="J23425"/>
      <c r="K23425" s="101"/>
    </row>
    <row r="23426" spans="1:11" ht="15">
      <c r="A23426" s="97">
        <v>2004</v>
      </c>
      <c r="B23426" s="98" t="s">
        <v>77</v>
      </c>
      <c r="C23426" s="99" t="s">
        <v>29823</v>
      </c>
      <c r="D23426" s="99" t="s">
        <v>29812</v>
      </c>
      <c r="E23426" s="100">
        <v>2645</v>
      </c>
      <c r="F23426" s="101" t="str">
        <f t="shared" si="365"/>
        <v>chp</v>
      </c>
      <c r="G23426" s="101"/>
      <c r="H23426" s="105"/>
      <c r="I23426"/>
      <c r="J23426"/>
      <c r="K23426" s="101"/>
    </row>
    <row r="23427" spans="1:11" ht="15">
      <c r="A23427" s="97">
        <v>2004</v>
      </c>
      <c r="B23427" s="98" t="s">
        <v>77</v>
      </c>
      <c r="C23427" s="99" t="s">
        <v>29823</v>
      </c>
      <c r="D23427" s="99" t="s">
        <v>2257</v>
      </c>
      <c r="E23427" s="100">
        <v>38439</v>
      </c>
      <c r="F23427" s="101" t="str">
        <f t="shared" si="365"/>
        <v>chp</v>
      </c>
      <c r="G23427" s="101"/>
      <c r="H23427" s="105"/>
      <c r="I23427"/>
      <c r="J23427"/>
      <c r="K23427" s="101"/>
    </row>
    <row r="23428" spans="1:11" ht="15">
      <c r="A23428" s="97">
        <v>2004</v>
      </c>
      <c r="B23428" s="98" t="s">
        <v>77</v>
      </c>
      <c r="C23428" s="99" t="s">
        <v>29823</v>
      </c>
      <c r="D23428" s="99" t="s">
        <v>29813</v>
      </c>
      <c r="E23428" s="100">
        <v>342374</v>
      </c>
      <c r="F23428" s="101" t="str">
        <f t="shared" ref="F23428:F23491" si="366">INDEX($I$3:$I$8,MATCH(C23428,$H$3:$H$8,0))</f>
        <v>chp</v>
      </c>
      <c r="G23428" s="101"/>
      <c r="H23428" s="105"/>
      <c r="I23428"/>
      <c r="J23428"/>
      <c r="K23428" s="101"/>
    </row>
    <row r="23429" spans="1:11" ht="15">
      <c r="A23429" s="97">
        <v>2004</v>
      </c>
      <c r="B23429" s="98" t="s">
        <v>77</v>
      </c>
      <c r="C23429" s="99" t="s">
        <v>29803</v>
      </c>
      <c r="D23429" s="99" t="s">
        <v>45</v>
      </c>
      <c r="E23429" s="100">
        <v>10704736</v>
      </c>
      <c r="F23429" s="101" t="b">
        <f t="shared" si="366"/>
        <v>1</v>
      </c>
      <c r="G23429" s="101"/>
      <c r="H23429" s="105"/>
      <c r="I23429"/>
      <c r="J23429"/>
      <c r="K23429" s="101"/>
    </row>
    <row r="23430" spans="1:11" ht="15">
      <c r="A23430" s="97">
        <v>2004</v>
      </c>
      <c r="B23430" s="98" t="s">
        <v>77</v>
      </c>
      <c r="C23430" s="99" t="s">
        <v>29803</v>
      </c>
      <c r="D23430" s="99" t="s">
        <v>29806</v>
      </c>
      <c r="E23430" s="100">
        <v>3264803</v>
      </c>
      <c r="F23430" s="101" t="b">
        <f t="shared" si="366"/>
        <v>1</v>
      </c>
      <c r="G23430" s="101"/>
      <c r="H23430" s="105"/>
      <c r="I23430"/>
      <c r="J23430"/>
      <c r="K23430" s="101"/>
    </row>
    <row r="23431" spans="1:11" ht="15">
      <c r="A23431" s="97">
        <v>2004</v>
      </c>
      <c r="B23431" s="98" t="s">
        <v>77</v>
      </c>
      <c r="C23431" s="99" t="s">
        <v>29803</v>
      </c>
      <c r="D23431" s="99" t="s">
        <v>47</v>
      </c>
      <c r="E23431" s="100">
        <v>7149094</v>
      </c>
      <c r="F23431" s="101" t="b">
        <f t="shared" si="366"/>
        <v>1</v>
      </c>
      <c r="G23431" s="101"/>
      <c r="H23431" s="105"/>
      <c r="I23431"/>
      <c r="J23431"/>
      <c r="K23431" s="101"/>
    </row>
    <row r="23432" spans="1:11" ht="15">
      <c r="A23432" s="97">
        <v>2004</v>
      </c>
      <c r="B23432" s="98" t="s">
        <v>77</v>
      </c>
      <c r="C23432" s="99" t="s">
        <v>29803</v>
      </c>
      <c r="D23432" s="99" t="s">
        <v>2257</v>
      </c>
      <c r="E23432" s="100">
        <v>340</v>
      </c>
      <c r="F23432" s="101" t="b">
        <f t="shared" si="366"/>
        <v>1</v>
      </c>
      <c r="G23432" s="101"/>
      <c r="H23432" s="105"/>
      <c r="I23432"/>
      <c r="J23432"/>
      <c r="K23432" s="101"/>
    </row>
    <row r="23433" spans="1:11" ht="15">
      <c r="A23433" s="97">
        <v>2004</v>
      </c>
      <c r="B23433" s="98" t="s">
        <v>77</v>
      </c>
      <c r="C23433" s="99" t="s">
        <v>29803</v>
      </c>
      <c r="D23433" s="99" t="s">
        <v>29813</v>
      </c>
      <c r="E23433" s="100">
        <v>290499</v>
      </c>
      <c r="F23433" s="101" t="b">
        <f t="shared" si="366"/>
        <v>1</v>
      </c>
      <c r="G23433" s="101"/>
      <c r="H23433" s="105"/>
      <c r="I23433"/>
      <c r="J23433"/>
      <c r="K23433" s="101"/>
    </row>
    <row r="23434" spans="1:11" ht="15">
      <c r="A23434" s="97">
        <v>2004</v>
      </c>
      <c r="B23434" s="98" t="s">
        <v>77</v>
      </c>
      <c r="C23434" s="99" t="s">
        <v>29825</v>
      </c>
      <c r="D23434" s="99" t="s">
        <v>45</v>
      </c>
      <c r="E23434" s="100">
        <v>105538</v>
      </c>
      <c r="F23434" s="101" t="str">
        <f t="shared" si="366"/>
        <v>chp</v>
      </c>
      <c r="G23434" s="101"/>
      <c r="H23434" s="105"/>
      <c r="I23434"/>
      <c r="J23434"/>
      <c r="K23434" s="101"/>
    </row>
    <row r="23435" spans="1:11" ht="15">
      <c r="A23435" s="97">
        <v>2004</v>
      </c>
      <c r="B23435" s="98" t="s">
        <v>77</v>
      </c>
      <c r="C23435" s="99" t="s">
        <v>29825</v>
      </c>
      <c r="D23435" s="99" t="s">
        <v>47</v>
      </c>
      <c r="E23435" s="100">
        <v>101197</v>
      </c>
      <c r="F23435" s="101" t="str">
        <f t="shared" si="366"/>
        <v>chp</v>
      </c>
      <c r="G23435" s="101"/>
      <c r="H23435" s="105"/>
      <c r="I23435"/>
      <c r="J23435"/>
      <c r="K23435" s="101"/>
    </row>
    <row r="23436" spans="1:11" ht="15">
      <c r="A23436" s="97">
        <v>2004</v>
      </c>
      <c r="B23436" s="98" t="s">
        <v>77</v>
      </c>
      <c r="C23436" s="99" t="s">
        <v>29825</v>
      </c>
      <c r="D23436" s="99" t="s">
        <v>29812</v>
      </c>
      <c r="E23436" s="100">
        <v>1532</v>
      </c>
      <c r="F23436" s="101" t="str">
        <f t="shared" si="366"/>
        <v>chp</v>
      </c>
      <c r="G23436" s="101"/>
      <c r="H23436" s="105"/>
      <c r="I23436"/>
      <c r="J23436"/>
      <c r="K23436" s="101"/>
    </row>
    <row r="23437" spans="1:11" ht="15">
      <c r="A23437" s="97">
        <v>2004</v>
      </c>
      <c r="B23437" s="98" t="s">
        <v>77</v>
      </c>
      <c r="C23437" s="99" t="s">
        <v>29825</v>
      </c>
      <c r="D23437" s="99" t="s">
        <v>29813</v>
      </c>
      <c r="E23437" s="100">
        <v>2809</v>
      </c>
      <c r="F23437" s="101" t="str">
        <f t="shared" si="366"/>
        <v>chp</v>
      </c>
      <c r="G23437" s="101"/>
      <c r="H23437" s="105"/>
      <c r="I23437"/>
      <c r="J23437"/>
      <c r="K23437" s="101"/>
    </row>
    <row r="23438" spans="1:11" ht="15">
      <c r="A23438" s="97">
        <v>2004</v>
      </c>
      <c r="B23438" s="98" t="s">
        <v>78</v>
      </c>
      <c r="C23438" s="99" t="s">
        <v>29811</v>
      </c>
      <c r="D23438" s="99" t="s">
        <v>45</v>
      </c>
      <c r="E23438" s="100">
        <v>32940361</v>
      </c>
      <c r="F23438" s="101" t="b">
        <f t="shared" si="366"/>
        <v>0</v>
      </c>
      <c r="G23438" s="101"/>
      <c r="H23438" s="105"/>
      <c r="I23438"/>
      <c r="J23438"/>
      <c r="K23438" s="101"/>
    </row>
    <row r="23439" spans="1:11" ht="15">
      <c r="A23439" s="97">
        <v>2004</v>
      </c>
      <c r="B23439" s="98" t="s">
        <v>78</v>
      </c>
      <c r="C23439" s="99" t="s">
        <v>29811</v>
      </c>
      <c r="D23439" s="99" t="s">
        <v>29806</v>
      </c>
      <c r="E23439" s="100">
        <v>29263899</v>
      </c>
      <c r="F23439" s="101" t="b">
        <f t="shared" si="366"/>
        <v>0</v>
      </c>
      <c r="G23439" s="101"/>
      <c r="H23439" s="105"/>
      <c r="I23439"/>
      <c r="J23439"/>
      <c r="K23439" s="101"/>
    </row>
    <row r="23440" spans="1:11" ht="15">
      <c r="A23440" s="97">
        <v>2004</v>
      </c>
      <c r="B23440" s="98" t="s">
        <v>78</v>
      </c>
      <c r="C23440" s="99" t="s">
        <v>29811</v>
      </c>
      <c r="D23440" s="99" t="s">
        <v>29822</v>
      </c>
      <c r="E23440" s="100">
        <v>138947</v>
      </c>
      <c r="F23440" s="101" t="b">
        <f t="shared" si="366"/>
        <v>0</v>
      </c>
      <c r="G23440" s="101"/>
      <c r="H23440" s="105"/>
      <c r="I23440"/>
      <c r="J23440"/>
      <c r="K23440" s="101"/>
    </row>
    <row r="23441" spans="1:11" ht="15">
      <c r="A23441" s="97">
        <v>2004</v>
      </c>
      <c r="B23441" s="98" t="s">
        <v>78</v>
      </c>
      <c r="C23441" s="99" t="s">
        <v>29811</v>
      </c>
      <c r="D23441" s="99" t="s">
        <v>47</v>
      </c>
      <c r="E23441" s="100">
        <v>2992674</v>
      </c>
      <c r="F23441" s="101" t="b">
        <f t="shared" si="366"/>
        <v>0</v>
      </c>
      <c r="G23441" s="101"/>
      <c r="H23441" s="105"/>
      <c r="I23441"/>
      <c r="J23441"/>
      <c r="K23441" s="101"/>
    </row>
    <row r="23442" spans="1:11" ht="15">
      <c r="A23442" s="97">
        <v>2004</v>
      </c>
      <c r="B23442" s="98" t="s">
        <v>78</v>
      </c>
      <c r="C23442" s="99" t="s">
        <v>29811</v>
      </c>
      <c r="D23442" s="99" t="s">
        <v>29812</v>
      </c>
      <c r="E23442" s="100">
        <v>0</v>
      </c>
      <c r="F23442" s="101" t="b">
        <f t="shared" si="366"/>
        <v>0</v>
      </c>
      <c r="G23442" s="101"/>
      <c r="H23442" s="105"/>
      <c r="I23442"/>
      <c r="J23442"/>
      <c r="K23442" s="101"/>
    </row>
    <row r="23443" spans="1:11" ht="15">
      <c r="A23443" s="97">
        <v>2004</v>
      </c>
      <c r="B23443" s="98" t="s">
        <v>78</v>
      </c>
      <c r="C23443" s="99" t="s">
        <v>29811</v>
      </c>
      <c r="D23443" s="99" t="s">
        <v>29813</v>
      </c>
      <c r="E23443" s="100">
        <v>31376</v>
      </c>
      <c r="F23443" s="101" t="b">
        <f t="shared" si="366"/>
        <v>0</v>
      </c>
      <c r="G23443" s="101"/>
      <c r="H23443" s="105"/>
      <c r="I23443"/>
      <c r="J23443"/>
      <c r="K23443" s="101"/>
    </row>
    <row r="23444" spans="1:11" ht="15">
      <c r="A23444" s="97">
        <v>2004</v>
      </c>
      <c r="B23444" s="98" t="s">
        <v>78</v>
      </c>
      <c r="C23444" s="99" t="s">
        <v>29811</v>
      </c>
      <c r="D23444" s="99" t="s">
        <v>27865</v>
      </c>
      <c r="E23444" s="100">
        <v>513465</v>
      </c>
      <c r="F23444" s="101" t="b">
        <f t="shared" si="366"/>
        <v>0</v>
      </c>
      <c r="G23444" s="101"/>
      <c r="H23444" s="105"/>
      <c r="I23444"/>
      <c r="J23444"/>
      <c r="K23444" s="101"/>
    </row>
    <row r="23445" spans="1:11" ht="15">
      <c r="A23445" s="97">
        <v>2004</v>
      </c>
      <c r="B23445" s="98" t="s">
        <v>78</v>
      </c>
      <c r="C23445" s="99" t="s">
        <v>29808</v>
      </c>
      <c r="D23445" s="99" t="s">
        <v>45</v>
      </c>
      <c r="E23445" s="100">
        <v>588690</v>
      </c>
      <c r="F23445" s="101" t="b">
        <f t="shared" si="366"/>
        <v>1</v>
      </c>
      <c r="G23445" s="101"/>
      <c r="H23445" s="105"/>
      <c r="I23445"/>
      <c r="J23445"/>
      <c r="K23445" s="101"/>
    </row>
    <row r="23446" spans="1:11" ht="15">
      <c r="A23446" s="97">
        <v>2004</v>
      </c>
      <c r="B23446" s="98" t="s">
        <v>78</v>
      </c>
      <c r="C23446" s="99" t="s">
        <v>29808</v>
      </c>
      <c r="D23446" s="99" t="s">
        <v>47</v>
      </c>
      <c r="E23446" s="100">
        <v>75225</v>
      </c>
      <c r="F23446" s="101" t="b">
        <f t="shared" si="366"/>
        <v>1</v>
      </c>
      <c r="G23446" s="101"/>
      <c r="H23446" s="105"/>
      <c r="I23446"/>
      <c r="J23446"/>
      <c r="K23446" s="101"/>
    </row>
    <row r="23447" spans="1:11" ht="15">
      <c r="A23447" s="97">
        <v>2004</v>
      </c>
      <c r="B23447" s="98" t="s">
        <v>78</v>
      </c>
      <c r="C23447" s="99" t="s">
        <v>29808</v>
      </c>
      <c r="D23447" s="99" t="s">
        <v>29813</v>
      </c>
      <c r="E23447" s="100">
        <v>0</v>
      </c>
      <c r="F23447" s="101" t="b">
        <f t="shared" si="366"/>
        <v>1</v>
      </c>
      <c r="G23447" s="101"/>
      <c r="H23447" s="105"/>
      <c r="I23447"/>
      <c r="J23447"/>
      <c r="K23447" s="101"/>
    </row>
    <row r="23448" spans="1:11" ht="15">
      <c r="A23448" s="97">
        <v>2004</v>
      </c>
      <c r="B23448" s="98" t="s">
        <v>78</v>
      </c>
      <c r="C23448" s="99" t="s">
        <v>29808</v>
      </c>
      <c r="D23448" s="99" t="s">
        <v>27865</v>
      </c>
      <c r="E23448" s="100">
        <v>513465</v>
      </c>
      <c r="F23448" s="101" t="b">
        <f t="shared" si="366"/>
        <v>1</v>
      </c>
      <c r="G23448" s="101"/>
      <c r="H23448" s="105"/>
      <c r="I23448"/>
      <c r="J23448"/>
      <c r="K23448" s="101"/>
    </row>
    <row r="23449" spans="1:11" ht="15">
      <c r="A23449" s="97">
        <v>2004</v>
      </c>
      <c r="B23449" s="98" t="s">
        <v>78</v>
      </c>
      <c r="C23449" s="99" t="s">
        <v>29807</v>
      </c>
      <c r="D23449" s="99" t="s">
        <v>45</v>
      </c>
      <c r="E23449" s="100">
        <v>32242728</v>
      </c>
      <c r="F23449" s="101" t="b">
        <f t="shared" si="366"/>
        <v>1</v>
      </c>
      <c r="G23449" s="101"/>
      <c r="H23449" s="105"/>
      <c r="I23449"/>
      <c r="J23449"/>
      <c r="K23449" s="101"/>
    </row>
    <row r="23450" spans="1:11" ht="15">
      <c r="A23450" s="97">
        <v>2004</v>
      </c>
      <c r="B23450" s="98" t="s">
        <v>78</v>
      </c>
      <c r="C23450" s="99" t="s">
        <v>29807</v>
      </c>
      <c r="D23450" s="99" t="s">
        <v>29806</v>
      </c>
      <c r="E23450" s="100">
        <v>29263899</v>
      </c>
      <c r="F23450" s="101" t="b">
        <f t="shared" si="366"/>
        <v>1</v>
      </c>
      <c r="G23450" s="101"/>
      <c r="H23450" s="105"/>
      <c r="I23450"/>
      <c r="J23450"/>
      <c r="K23450" s="101"/>
    </row>
    <row r="23451" spans="1:11" ht="15">
      <c r="A23451" s="97">
        <v>2004</v>
      </c>
      <c r="B23451" s="98" t="s">
        <v>78</v>
      </c>
      <c r="C23451" s="99" t="s">
        <v>29807</v>
      </c>
      <c r="D23451" s="99" t="s">
        <v>29822</v>
      </c>
      <c r="E23451" s="100">
        <v>138947</v>
      </c>
      <c r="F23451" s="101" t="b">
        <f t="shared" si="366"/>
        <v>1</v>
      </c>
      <c r="G23451" s="101"/>
      <c r="H23451" s="105"/>
      <c r="I23451"/>
      <c r="J23451"/>
      <c r="K23451" s="101"/>
    </row>
    <row r="23452" spans="1:11" ht="15">
      <c r="A23452" s="97">
        <v>2004</v>
      </c>
      <c r="B23452" s="98" t="s">
        <v>78</v>
      </c>
      <c r="C23452" s="99" t="s">
        <v>29807</v>
      </c>
      <c r="D23452" s="99" t="s">
        <v>47</v>
      </c>
      <c r="E23452" s="100">
        <v>2809561</v>
      </c>
      <c r="F23452" s="101" t="b">
        <f t="shared" si="366"/>
        <v>1</v>
      </c>
      <c r="G23452" s="101"/>
      <c r="H23452" s="105"/>
      <c r="I23452"/>
      <c r="J23452"/>
      <c r="K23452" s="101"/>
    </row>
    <row r="23453" spans="1:11" ht="15">
      <c r="A23453" s="97">
        <v>2004</v>
      </c>
      <c r="B23453" s="98" t="s">
        <v>78</v>
      </c>
      <c r="C23453" s="99" t="s">
        <v>29807</v>
      </c>
      <c r="D23453" s="99" t="s">
        <v>29813</v>
      </c>
      <c r="E23453" s="100">
        <v>30321</v>
      </c>
      <c r="F23453" s="101" t="b">
        <f t="shared" si="366"/>
        <v>1</v>
      </c>
      <c r="G23453" s="101"/>
      <c r="H23453" s="105"/>
      <c r="I23453"/>
      <c r="J23453"/>
      <c r="K23453" s="101"/>
    </row>
    <row r="23454" spans="1:11" ht="15">
      <c r="A23454" s="97">
        <v>2004</v>
      </c>
      <c r="B23454" s="98" t="s">
        <v>78</v>
      </c>
      <c r="C23454" s="99" t="s">
        <v>29823</v>
      </c>
      <c r="D23454" s="99" t="s">
        <v>45</v>
      </c>
      <c r="E23454" s="100">
        <v>67165</v>
      </c>
      <c r="F23454" s="101" t="str">
        <f t="shared" si="366"/>
        <v>chp</v>
      </c>
      <c r="G23454" s="101"/>
      <c r="H23454" s="105"/>
      <c r="I23454"/>
      <c r="J23454"/>
      <c r="K23454" s="101"/>
    </row>
    <row r="23455" spans="1:11" ht="15">
      <c r="A23455" s="97">
        <v>2004</v>
      </c>
      <c r="B23455" s="98" t="s">
        <v>78</v>
      </c>
      <c r="C23455" s="99" t="s">
        <v>29823</v>
      </c>
      <c r="D23455" s="99" t="s">
        <v>47</v>
      </c>
      <c r="E23455" s="100">
        <v>66110</v>
      </c>
      <c r="F23455" s="101" t="str">
        <f t="shared" si="366"/>
        <v>chp</v>
      </c>
      <c r="G23455" s="101"/>
      <c r="H23455" s="105"/>
      <c r="I23455"/>
      <c r="J23455"/>
      <c r="K23455" s="101"/>
    </row>
    <row r="23456" spans="1:11" ht="15">
      <c r="A23456" s="97">
        <v>2004</v>
      </c>
      <c r="B23456" s="98" t="s">
        <v>78</v>
      </c>
      <c r="C23456" s="99" t="s">
        <v>29823</v>
      </c>
      <c r="D23456" s="99" t="s">
        <v>29813</v>
      </c>
      <c r="E23456" s="100">
        <v>1055</v>
      </c>
      <c r="F23456" s="101" t="str">
        <f t="shared" si="366"/>
        <v>chp</v>
      </c>
      <c r="G23456" s="101"/>
      <c r="H23456" s="105"/>
      <c r="I23456"/>
      <c r="J23456"/>
      <c r="K23456" s="101"/>
    </row>
    <row r="23457" spans="1:11" ht="15">
      <c r="A23457" s="97">
        <v>2004</v>
      </c>
      <c r="B23457" s="98" t="s">
        <v>78</v>
      </c>
      <c r="C23457" s="99" t="s">
        <v>29803</v>
      </c>
      <c r="D23457" s="99" t="s">
        <v>45</v>
      </c>
      <c r="E23457" s="100">
        <v>0</v>
      </c>
      <c r="F23457" s="101" t="b">
        <f t="shared" si="366"/>
        <v>1</v>
      </c>
      <c r="G23457" s="101"/>
      <c r="H23457" s="105"/>
      <c r="I23457"/>
      <c r="J23457"/>
      <c r="K23457" s="101"/>
    </row>
    <row r="23458" spans="1:11" ht="15">
      <c r="A23458" s="97">
        <v>2004</v>
      </c>
      <c r="B23458" s="98" t="s">
        <v>78</v>
      </c>
      <c r="C23458" s="99" t="s">
        <v>29803</v>
      </c>
      <c r="D23458" s="99" t="s">
        <v>47</v>
      </c>
      <c r="E23458" s="100">
        <v>0</v>
      </c>
      <c r="F23458" s="101" t="b">
        <f t="shared" si="366"/>
        <v>1</v>
      </c>
      <c r="G23458" s="101"/>
      <c r="H23458" s="105"/>
      <c r="I23458"/>
      <c r="J23458"/>
      <c r="K23458" s="101"/>
    </row>
    <row r="23459" spans="1:11" ht="15">
      <c r="A23459" s="97">
        <v>2004</v>
      </c>
      <c r="B23459" s="98" t="s">
        <v>78</v>
      </c>
      <c r="C23459" s="99" t="s">
        <v>29803</v>
      </c>
      <c r="D23459" s="99" t="s">
        <v>29812</v>
      </c>
      <c r="E23459" s="100">
        <v>0</v>
      </c>
      <c r="F23459" s="101" t="b">
        <f t="shared" si="366"/>
        <v>1</v>
      </c>
      <c r="G23459" s="101"/>
      <c r="H23459" s="105"/>
      <c r="I23459"/>
      <c r="J23459"/>
      <c r="K23459" s="101"/>
    </row>
    <row r="23460" spans="1:11" ht="15">
      <c r="A23460" s="97">
        <v>2004</v>
      </c>
      <c r="B23460" s="98" t="s">
        <v>78</v>
      </c>
      <c r="C23460" s="99" t="s">
        <v>29825</v>
      </c>
      <c r="D23460" s="99" t="s">
        <v>45</v>
      </c>
      <c r="E23460" s="100">
        <v>41777</v>
      </c>
      <c r="F23460" s="101" t="str">
        <f t="shared" si="366"/>
        <v>chp</v>
      </c>
      <c r="G23460" s="101"/>
      <c r="H23460" s="105"/>
      <c r="I23460"/>
      <c r="J23460"/>
      <c r="K23460" s="101"/>
    </row>
    <row r="23461" spans="1:11" ht="15">
      <c r="A23461" s="97">
        <v>2004</v>
      </c>
      <c r="B23461" s="98" t="s">
        <v>78</v>
      </c>
      <c r="C23461" s="99" t="s">
        <v>29825</v>
      </c>
      <c r="D23461" s="99" t="s">
        <v>47</v>
      </c>
      <c r="E23461" s="100">
        <v>41777</v>
      </c>
      <c r="F23461" s="101" t="str">
        <f t="shared" si="366"/>
        <v>chp</v>
      </c>
      <c r="G23461" s="101"/>
      <c r="H23461" s="105"/>
      <c r="I23461"/>
      <c r="J23461"/>
      <c r="K23461" s="101"/>
    </row>
    <row r="23462" spans="1:11" ht="15">
      <c r="A23462" s="97">
        <v>2004</v>
      </c>
      <c r="B23462" s="98" t="s">
        <v>79</v>
      </c>
      <c r="C23462" s="99" t="s">
        <v>29811</v>
      </c>
      <c r="D23462" s="99" t="s">
        <v>45</v>
      </c>
      <c r="E23462" s="100">
        <v>37667435</v>
      </c>
      <c r="F23462" s="101" t="b">
        <f t="shared" si="366"/>
        <v>0</v>
      </c>
      <c r="G23462" s="101"/>
      <c r="H23462" s="105"/>
      <c r="I23462"/>
      <c r="J23462"/>
      <c r="K23462" s="101"/>
    </row>
    <row r="23463" spans="1:11" ht="15">
      <c r="A23463" s="97">
        <v>2004</v>
      </c>
      <c r="B23463" s="98" t="s">
        <v>79</v>
      </c>
      <c r="C23463" s="99" t="s">
        <v>29811</v>
      </c>
      <c r="D23463" s="99" t="s">
        <v>29806</v>
      </c>
      <c r="E23463" s="100">
        <v>18257265</v>
      </c>
      <c r="F23463" s="101" t="b">
        <f t="shared" si="366"/>
        <v>0</v>
      </c>
      <c r="G23463" s="101"/>
      <c r="H23463" s="105"/>
      <c r="I23463"/>
      <c r="J23463"/>
      <c r="K23463" s="101"/>
    </row>
    <row r="23464" spans="1:11" ht="15">
      <c r="A23464" s="97">
        <v>2004</v>
      </c>
      <c r="B23464" s="98" t="s">
        <v>79</v>
      </c>
      <c r="C23464" s="99" t="s">
        <v>29811</v>
      </c>
      <c r="D23464" s="99" t="s">
        <v>776</v>
      </c>
      <c r="E23464" s="100">
        <v>1297504</v>
      </c>
      <c r="F23464" s="101" t="b">
        <f t="shared" si="366"/>
        <v>0</v>
      </c>
      <c r="G23464" s="101"/>
      <c r="H23464" s="105"/>
      <c r="I23464"/>
      <c r="J23464"/>
      <c r="K23464" s="101"/>
    </row>
    <row r="23465" spans="1:11" ht="15">
      <c r="A23465" s="97">
        <v>2004</v>
      </c>
      <c r="B23465" s="98" t="s">
        <v>79</v>
      </c>
      <c r="C23465" s="99" t="s">
        <v>29811</v>
      </c>
      <c r="D23465" s="99" t="s">
        <v>29822</v>
      </c>
      <c r="E23465" s="100">
        <v>1615123</v>
      </c>
      <c r="F23465" s="101" t="b">
        <f t="shared" si="366"/>
        <v>0</v>
      </c>
      <c r="G23465" s="101"/>
      <c r="H23465" s="105"/>
      <c r="I23465"/>
      <c r="J23465"/>
      <c r="K23465" s="101"/>
    </row>
    <row r="23466" spans="1:11" ht="15">
      <c r="A23466" s="97">
        <v>2004</v>
      </c>
      <c r="B23466" s="98" t="s">
        <v>79</v>
      </c>
      <c r="C23466" s="99" t="s">
        <v>29811</v>
      </c>
      <c r="D23466" s="99" t="s">
        <v>47</v>
      </c>
      <c r="E23466" s="100">
        <v>16380743</v>
      </c>
      <c r="F23466" s="101" t="b">
        <f t="shared" si="366"/>
        <v>0</v>
      </c>
      <c r="G23466" s="101"/>
      <c r="H23466" s="105"/>
      <c r="I23466"/>
      <c r="J23466"/>
      <c r="K23466" s="101"/>
    </row>
    <row r="23467" spans="1:11" ht="15">
      <c r="A23467" s="97">
        <v>2004</v>
      </c>
      <c r="B23467" s="98" t="s">
        <v>79</v>
      </c>
      <c r="C23467" s="99" t="s">
        <v>29811</v>
      </c>
      <c r="D23467" s="99" t="s">
        <v>2257</v>
      </c>
      <c r="E23467" s="100">
        <v>21033</v>
      </c>
      <c r="F23467" s="101" t="b">
        <f t="shared" si="366"/>
        <v>0</v>
      </c>
      <c r="G23467" s="101"/>
      <c r="H23467" s="105"/>
      <c r="I23467"/>
      <c r="J23467"/>
      <c r="K23467" s="101"/>
    </row>
    <row r="23468" spans="1:11" ht="15">
      <c r="A23468" s="97">
        <v>2004</v>
      </c>
      <c r="B23468" s="98" t="s">
        <v>79</v>
      </c>
      <c r="C23468" s="99" t="s">
        <v>29811</v>
      </c>
      <c r="D23468" s="99" t="s">
        <v>29813</v>
      </c>
      <c r="E23468" s="100">
        <v>95766</v>
      </c>
      <c r="F23468" s="101" t="b">
        <f t="shared" si="366"/>
        <v>0</v>
      </c>
      <c r="G23468" s="101"/>
      <c r="H23468" s="105"/>
      <c r="I23468"/>
      <c r="J23468"/>
      <c r="K23468" s="101"/>
    </row>
    <row r="23469" spans="1:11" ht="15">
      <c r="A23469" s="97">
        <v>2004</v>
      </c>
      <c r="B23469" s="98" t="s">
        <v>79</v>
      </c>
      <c r="C23469" s="99" t="s">
        <v>29808</v>
      </c>
      <c r="D23469" s="99" t="s">
        <v>45</v>
      </c>
      <c r="E23469" s="100">
        <v>11022120</v>
      </c>
      <c r="F23469" s="101" t="b">
        <f t="shared" si="366"/>
        <v>1</v>
      </c>
      <c r="G23469" s="101"/>
      <c r="H23469" s="105"/>
      <c r="I23469"/>
      <c r="J23469"/>
      <c r="K23469" s="101"/>
    </row>
    <row r="23470" spans="1:11" ht="15">
      <c r="A23470" s="97">
        <v>2004</v>
      </c>
      <c r="B23470" s="98" t="s">
        <v>79</v>
      </c>
      <c r="C23470" s="99" t="s">
        <v>29808</v>
      </c>
      <c r="D23470" s="99" t="s">
        <v>776</v>
      </c>
      <c r="E23470" s="100">
        <v>1297504</v>
      </c>
      <c r="F23470" s="101" t="b">
        <f t="shared" si="366"/>
        <v>1</v>
      </c>
      <c r="G23470" s="101"/>
      <c r="H23470" s="105"/>
      <c r="I23470"/>
      <c r="J23470"/>
      <c r="K23470" s="101"/>
    </row>
    <row r="23471" spans="1:11" ht="15">
      <c r="A23471" s="97">
        <v>2004</v>
      </c>
      <c r="B23471" s="98" t="s">
        <v>79</v>
      </c>
      <c r="C23471" s="99" t="s">
        <v>29808</v>
      </c>
      <c r="D23471" s="99" t="s">
        <v>29822</v>
      </c>
      <c r="E23471" s="100">
        <v>9920</v>
      </c>
      <c r="F23471" s="101" t="b">
        <f t="shared" si="366"/>
        <v>1</v>
      </c>
      <c r="G23471" s="101"/>
      <c r="H23471" s="105"/>
      <c r="I23471"/>
      <c r="J23471"/>
      <c r="K23471" s="101"/>
    </row>
    <row r="23472" spans="1:11" ht="15">
      <c r="A23472" s="97">
        <v>2004</v>
      </c>
      <c r="B23472" s="98" t="s">
        <v>79</v>
      </c>
      <c r="C23472" s="99" t="s">
        <v>29808</v>
      </c>
      <c r="D23472" s="99" t="s">
        <v>47</v>
      </c>
      <c r="E23472" s="100">
        <v>9714695</v>
      </c>
      <c r="F23472" s="101" t="b">
        <f t="shared" si="366"/>
        <v>1</v>
      </c>
      <c r="G23472" s="101"/>
      <c r="H23472" s="105"/>
      <c r="I23472"/>
      <c r="J23472"/>
      <c r="K23472" s="101"/>
    </row>
    <row r="23473" spans="1:11" ht="15">
      <c r="A23473" s="97">
        <v>2004</v>
      </c>
      <c r="B23473" s="98" t="s">
        <v>79</v>
      </c>
      <c r="C23473" s="99" t="s">
        <v>29808</v>
      </c>
      <c r="D23473" s="99" t="s">
        <v>29813</v>
      </c>
      <c r="E23473" s="100">
        <v>0</v>
      </c>
      <c r="F23473" s="101" t="b">
        <f t="shared" si="366"/>
        <v>1</v>
      </c>
      <c r="G23473" s="101"/>
      <c r="H23473" s="105"/>
      <c r="I23473"/>
      <c r="J23473"/>
      <c r="K23473" s="101"/>
    </row>
    <row r="23474" spans="1:11" ht="15">
      <c r="A23474" s="97">
        <v>2004</v>
      </c>
      <c r="B23474" s="98" t="s">
        <v>79</v>
      </c>
      <c r="C23474" s="99" t="s">
        <v>29807</v>
      </c>
      <c r="D23474" s="99" t="s">
        <v>45</v>
      </c>
      <c r="E23474" s="100">
        <v>24246391</v>
      </c>
      <c r="F23474" s="101" t="b">
        <f t="shared" si="366"/>
        <v>1</v>
      </c>
      <c r="G23474" s="101"/>
      <c r="H23474" s="105"/>
      <c r="I23474"/>
      <c r="J23474"/>
      <c r="K23474" s="101"/>
    </row>
    <row r="23475" spans="1:11" ht="15">
      <c r="A23475" s="97">
        <v>2004</v>
      </c>
      <c r="B23475" s="98" t="s">
        <v>79</v>
      </c>
      <c r="C23475" s="99" t="s">
        <v>29807</v>
      </c>
      <c r="D23475" s="99" t="s">
        <v>29806</v>
      </c>
      <c r="E23475" s="100">
        <v>18257265</v>
      </c>
      <c r="F23475" s="101" t="b">
        <f t="shared" si="366"/>
        <v>1</v>
      </c>
      <c r="G23475" s="101"/>
      <c r="H23475" s="105"/>
      <c r="I23475"/>
      <c r="J23475"/>
      <c r="K23475" s="101"/>
    </row>
    <row r="23476" spans="1:11" ht="15">
      <c r="A23476" s="97">
        <v>2004</v>
      </c>
      <c r="B23476" s="98" t="s">
        <v>79</v>
      </c>
      <c r="C23476" s="99" t="s">
        <v>29807</v>
      </c>
      <c r="D23476" s="99" t="s">
        <v>29822</v>
      </c>
      <c r="E23476" s="100">
        <v>1605203</v>
      </c>
      <c r="F23476" s="101" t="b">
        <f t="shared" si="366"/>
        <v>1</v>
      </c>
      <c r="G23476" s="101"/>
      <c r="H23476" s="105"/>
      <c r="I23476"/>
      <c r="J23476"/>
      <c r="K23476" s="101"/>
    </row>
    <row r="23477" spans="1:11" ht="15">
      <c r="A23477" s="97">
        <v>2004</v>
      </c>
      <c r="B23477" s="98" t="s">
        <v>79</v>
      </c>
      <c r="C23477" s="99" t="s">
        <v>29807</v>
      </c>
      <c r="D23477" s="99" t="s">
        <v>47</v>
      </c>
      <c r="E23477" s="100">
        <v>4288157</v>
      </c>
      <c r="F23477" s="101" t="b">
        <f t="shared" si="366"/>
        <v>1</v>
      </c>
      <c r="G23477" s="101"/>
      <c r="H23477" s="105"/>
      <c r="I23477"/>
      <c r="J23477"/>
      <c r="K23477" s="101"/>
    </row>
    <row r="23478" spans="1:11" ht="15">
      <c r="A23478" s="97">
        <v>2004</v>
      </c>
      <c r="B23478" s="98" t="s">
        <v>79</v>
      </c>
      <c r="C23478" s="99" t="s">
        <v>29807</v>
      </c>
      <c r="D23478" s="99" t="s">
        <v>29813</v>
      </c>
      <c r="E23478" s="100">
        <v>95766</v>
      </c>
      <c r="F23478" s="101" t="b">
        <f t="shared" si="366"/>
        <v>1</v>
      </c>
      <c r="G23478" s="101"/>
      <c r="H23478" s="105"/>
      <c r="I23478"/>
      <c r="J23478"/>
      <c r="K23478" s="101"/>
    </row>
    <row r="23479" spans="1:11" ht="15">
      <c r="A23479" s="97">
        <v>2004</v>
      </c>
      <c r="B23479" s="98" t="s">
        <v>79</v>
      </c>
      <c r="C23479" s="99" t="s">
        <v>29803</v>
      </c>
      <c r="D23479" s="99" t="s">
        <v>45</v>
      </c>
      <c r="E23479" s="100">
        <v>2398924</v>
      </c>
      <c r="F23479" s="101" t="b">
        <f t="shared" si="366"/>
        <v>1</v>
      </c>
      <c r="G23479" s="101"/>
      <c r="H23479" s="105"/>
      <c r="I23479"/>
      <c r="J23479"/>
      <c r="K23479" s="101"/>
    </row>
    <row r="23480" spans="1:11" ht="15">
      <c r="A23480" s="97">
        <v>2004</v>
      </c>
      <c r="B23480" s="98" t="s">
        <v>79</v>
      </c>
      <c r="C23480" s="99" t="s">
        <v>29803</v>
      </c>
      <c r="D23480" s="99" t="s">
        <v>47</v>
      </c>
      <c r="E23480" s="100">
        <v>2377891</v>
      </c>
      <c r="F23480" s="101" t="b">
        <f t="shared" si="366"/>
        <v>1</v>
      </c>
      <c r="G23480" s="101"/>
      <c r="H23480" s="105"/>
      <c r="I23480"/>
      <c r="J23480"/>
      <c r="K23480" s="101"/>
    </row>
    <row r="23481" spans="1:11" ht="15">
      <c r="A23481" s="97">
        <v>2004</v>
      </c>
      <c r="B23481" s="98" t="s">
        <v>79</v>
      </c>
      <c r="C23481" s="99" t="s">
        <v>29803</v>
      </c>
      <c r="D23481" s="99" t="s">
        <v>2257</v>
      </c>
      <c r="E23481" s="100">
        <v>21033</v>
      </c>
      <c r="F23481" s="101" t="b">
        <f t="shared" si="366"/>
        <v>1</v>
      </c>
      <c r="G23481" s="101"/>
      <c r="H23481" s="105"/>
      <c r="I23481"/>
      <c r="J23481"/>
      <c r="K23481" s="101"/>
    </row>
    <row r="23482" spans="1:11" ht="15">
      <c r="A23482" s="97">
        <v>2004</v>
      </c>
      <c r="B23482" s="98" t="s">
        <v>79</v>
      </c>
      <c r="C23482" s="99" t="s">
        <v>29803</v>
      </c>
      <c r="D23482" s="99" t="s">
        <v>29813</v>
      </c>
      <c r="E23482" s="100">
        <v>0</v>
      </c>
      <c r="F23482" s="101" t="b">
        <f t="shared" si="366"/>
        <v>1</v>
      </c>
      <c r="G23482" s="101"/>
      <c r="H23482" s="105"/>
      <c r="I23482"/>
      <c r="J23482"/>
      <c r="K23482" s="101"/>
    </row>
    <row r="23483" spans="1:11" ht="15">
      <c r="A23483" s="97">
        <v>2004</v>
      </c>
      <c r="B23483" s="98" t="s">
        <v>80</v>
      </c>
      <c r="C23483" s="99" t="s">
        <v>29811</v>
      </c>
      <c r="D23483" s="99" t="s">
        <v>45</v>
      </c>
      <c r="E23483" s="100">
        <v>137964794</v>
      </c>
      <c r="F23483" s="101" t="b">
        <f t="shared" si="366"/>
        <v>0</v>
      </c>
      <c r="G23483" s="101"/>
      <c r="H23483" s="105"/>
      <c r="I23483"/>
      <c r="J23483"/>
      <c r="K23483" s="101"/>
    </row>
    <row r="23484" spans="1:11" ht="15">
      <c r="A23484" s="97">
        <v>2004</v>
      </c>
      <c r="B23484" s="98" t="s">
        <v>80</v>
      </c>
      <c r="C23484" s="99" t="s">
        <v>29811</v>
      </c>
      <c r="D23484" s="99" t="s">
        <v>29806</v>
      </c>
      <c r="E23484" s="100">
        <v>22852704</v>
      </c>
      <c r="F23484" s="101" t="b">
        <f t="shared" si="366"/>
        <v>0</v>
      </c>
      <c r="G23484" s="101"/>
      <c r="H23484" s="105"/>
      <c r="I23484"/>
      <c r="J23484"/>
      <c r="K23484" s="101"/>
    </row>
    <row r="23485" spans="1:11" ht="15">
      <c r="A23485" s="97">
        <v>2004</v>
      </c>
      <c r="B23485" s="98" t="s">
        <v>80</v>
      </c>
      <c r="C23485" s="99" t="s">
        <v>29811</v>
      </c>
      <c r="D23485" s="99" t="s">
        <v>29822</v>
      </c>
      <c r="E23485" s="100">
        <v>23989661</v>
      </c>
      <c r="F23485" s="101" t="b">
        <f t="shared" si="366"/>
        <v>0</v>
      </c>
      <c r="G23485" s="101"/>
      <c r="H23485" s="105"/>
      <c r="I23485"/>
      <c r="J23485"/>
      <c r="K23485" s="101"/>
    </row>
    <row r="23486" spans="1:11" ht="15">
      <c r="A23486" s="97">
        <v>2004</v>
      </c>
      <c r="B23486" s="98" t="s">
        <v>80</v>
      </c>
      <c r="C23486" s="99" t="s">
        <v>29811</v>
      </c>
      <c r="D23486" s="99" t="s">
        <v>47</v>
      </c>
      <c r="E23486" s="100">
        <v>27294045</v>
      </c>
      <c r="F23486" s="101" t="b">
        <f t="shared" si="366"/>
        <v>0</v>
      </c>
      <c r="G23486" s="101"/>
      <c r="H23486" s="105"/>
      <c r="I23486"/>
      <c r="J23486"/>
      <c r="K23486" s="101"/>
    </row>
    <row r="23487" spans="1:11" ht="15">
      <c r="A23487" s="97">
        <v>2004</v>
      </c>
      <c r="B23487" s="98" t="s">
        <v>80</v>
      </c>
      <c r="C23487" s="99" t="s">
        <v>29811</v>
      </c>
      <c r="D23487" s="99" t="s">
        <v>315</v>
      </c>
      <c r="E23487" s="100">
        <v>40640305</v>
      </c>
      <c r="F23487" s="101" t="b">
        <f t="shared" si="366"/>
        <v>0</v>
      </c>
      <c r="G23487" s="101"/>
      <c r="H23487" s="105"/>
      <c r="I23487"/>
      <c r="J23487"/>
      <c r="K23487" s="101"/>
    </row>
    <row r="23488" spans="1:11" ht="15">
      <c r="A23488" s="97">
        <v>2004</v>
      </c>
      <c r="B23488" s="98" t="s">
        <v>80</v>
      </c>
      <c r="C23488" s="99" t="s">
        <v>29811</v>
      </c>
      <c r="D23488" s="99" t="s">
        <v>29814</v>
      </c>
      <c r="E23488" s="100">
        <v>884375</v>
      </c>
      <c r="F23488" s="101" t="b">
        <f t="shared" si="366"/>
        <v>0</v>
      </c>
      <c r="G23488" s="101"/>
      <c r="H23488" s="105"/>
      <c r="I23488"/>
      <c r="J23488"/>
      <c r="K23488" s="101"/>
    </row>
    <row r="23489" spans="1:11" ht="15">
      <c r="A23489" s="97">
        <v>2004</v>
      </c>
      <c r="B23489" s="98" t="s">
        <v>80</v>
      </c>
      <c r="C23489" s="99" t="s">
        <v>29811</v>
      </c>
      <c r="D23489" s="99" t="s">
        <v>29812</v>
      </c>
      <c r="E23489" s="100">
        <v>1298097</v>
      </c>
      <c r="F23489" s="101" t="b">
        <f t="shared" si="366"/>
        <v>0</v>
      </c>
      <c r="G23489" s="101"/>
      <c r="H23489" s="105"/>
      <c r="I23489"/>
      <c r="J23489"/>
      <c r="K23489" s="101"/>
    </row>
    <row r="23490" spans="1:11" ht="15">
      <c r="A23490" s="97">
        <v>2004</v>
      </c>
      <c r="B23490" s="98" t="s">
        <v>80</v>
      </c>
      <c r="C23490" s="99" t="s">
        <v>29811</v>
      </c>
      <c r="D23490" s="99" t="s">
        <v>29813</v>
      </c>
      <c r="E23490" s="100">
        <v>21205198</v>
      </c>
      <c r="F23490" s="101" t="b">
        <f t="shared" si="366"/>
        <v>0</v>
      </c>
      <c r="G23490" s="101"/>
      <c r="H23490" s="105"/>
      <c r="I23490"/>
      <c r="J23490"/>
      <c r="K23490" s="101"/>
    </row>
    <row r="23491" spans="1:11" ht="15">
      <c r="A23491" s="97">
        <v>2004</v>
      </c>
      <c r="B23491" s="98" t="s">
        <v>80</v>
      </c>
      <c r="C23491" s="99" t="s">
        <v>29811</v>
      </c>
      <c r="D23491" s="99" t="s">
        <v>29817</v>
      </c>
      <c r="E23491" s="100">
        <v>-813171</v>
      </c>
      <c r="F23491" s="101" t="b">
        <f t="shared" si="366"/>
        <v>0</v>
      </c>
      <c r="G23491" s="101"/>
      <c r="H23491" s="105"/>
      <c r="I23491"/>
      <c r="J23491"/>
      <c r="K23491" s="101"/>
    </row>
    <row r="23492" spans="1:11" ht="15">
      <c r="A23492" s="97">
        <v>2004</v>
      </c>
      <c r="B23492" s="98" t="s">
        <v>80</v>
      </c>
      <c r="C23492" s="99" t="s">
        <v>29811</v>
      </c>
      <c r="D23492" s="99" t="s">
        <v>27865</v>
      </c>
      <c r="E23492" s="100">
        <v>116450</v>
      </c>
      <c r="F23492" s="101" t="b">
        <f t="shared" ref="F23492:F23555" si="367">INDEX($I$3:$I$8,MATCH(C23492,$H$3:$H$8,0))</f>
        <v>0</v>
      </c>
      <c r="G23492" s="101"/>
      <c r="H23492" s="105"/>
      <c r="I23492"/>
      <c r="J23492"/>
      <c r="K23492" s="101"/>
    </row>
    <row r="23493" spans="1:11" ht="15">
      <c r="A23493" s="97">
        <v>2004</v>
      </c>
      <c r="B23493" s="98" t="s">
        <v>80</v>
      </c>
      <c r="C23493" s="99" t="s">
        <v>29811</v>
      </c>
      <c r="D23493" s="99" t="s">
        <v>29816</v>
      </c>
      <c r="E23493" s="100">
        <v>497129</v>
      </c>
      <c r="F23493" s="101" t="b">
        <f t="shared" si="367"/>
        <v>0</v>
      </c>
      <c r="G23493" s="101"/>
      <c r="H23493" s="105"/>
      <c r="I23493"/>
      <c r="J23493"/>
      <c r="K23493" s="101"/>
    </row>
    <row r="23494" spans="1:11" ht="15">
      <c r="A23494" s="97">
        <v>2004</v>
      </c>
      <c r="B23494" s="98" t="s">
        <v>80</v>
      </c>
      <c r="C23494" s="99" t="s">
        <v>29808</v>
      </c>
      <c r="D23494" s="99" t="s">
        <v>45</v>
      </c>
      <c r="E23494" s="100">
        <v>81182097</v>
      </c>
      <c r="F23494" s="101" t="b">
        <f t="shared" si="367"/>
        <v>1</v>
      </c>
      <c r="G23494" s="101"/>
      <c r="H23494" s="105"/>
      <c r="I23494"/>
      <c r="J23494"/>
      <c r="K23494" s="101"/>
    </row>
    <row r="23495" spans="1:11" ht="15">
      <c r="A23495" s="97">
        <v>2004</v>
      </c>
      <c r="B23495" s="98" t="s">
        <v>80</v>
      </c>
      <c r="C23495" s="99" t="s">
        <v>29808</v>
      </c>
      <c r="D23495" s="99" t="s">
        <v>29806</v>
      </c>
      <c r="E23495" s="100">
        <v>19421825</v>
      </c>
      <c r="F23495" s="101" t="b">
        <f t="shared" si="367"/>
        <v>1</v>
      </c>
      <c r="G23495" s="101"/>
      <c r="H23495" s="105"/>
      <c r="I23495"/>
      <c r="J23495"/>
      <c r="K23495" s="101"/>
    </row>
    <row r="23496" spans="1:11" ht="15">
      <c r="A23496" s="97">
        <v>2004</v>
      </c>
      <c r="B23496" s="98" t="s">
        <v>80</v>
      </c>
      <c r="C23496" s="99" t="s">
        <v>29808</v>
      </c>
      <c r="D23496" s="99" t="s">
        <v>29822</v>
      </c>
      <c r="E23496" s="100">
        <v>2132600</v>
      </c>
      <c r="F23496" s="101" t="b">
        <f t="shared" si="367"/>
        <v>1</v>
      </c>
      <c r="G23496" s="101"/>
      <c r="H23496" s="105"/>
      <c r="I23496"/>
      <c r="J23496"/>
      <c r="K23496" s="101"/>
    </row>
    <row r="23497" spans="1:11" ht="15">
      <c r="A23497" s="97">
        <v>2004</v>
      </c>
      <c r="B23497" s="98" t="s">
        <v>80</v>
      </c>
      <c r="C23497" s="99" t="s">
        <v>29808</v>
      </c>
      <c r="D23497" s="99" t="s">
        <v>47</v>
      </c>
      <c r="E23497" s="100">
        <v>7436294</v>
      </c>
      <c r="F23497" s="101" t="b">
        <f t="shared" si="367"/>
        <v>1</v>
      </c>
      <c r="G23497" s="101"/>
      <c r="H23497" s="105"/>
      <c r="I23497"/>
      <c r="J23497"/>
      <c r="K23497" s="101"/>
    </row>
    <row r="23498" spans="1:11" ht="15">
      <c r="A23498" s="97">
        <v>2004</v>
      </c>
      <c r="B23498" s="98" t="s">
        <v>80</v>
      </c>
      <c r="C23498" s="99" t="s">
        <v>29808</v>
      </c>
      <c r="D23498" s="99" t="s">
        <v>315</v>
      </c>
      <c r="E23498" s="100">
        <v>38723046</v>
      </c>
      <c r="F23498" s="101" t="b">
        <f t="shared" si="367"/>
        <v>1</v>
      </c>
      <c r="G23498" s="101"/>
      <c r="H23498" s="105"/>
      <c r="I23498"/>
      <c r="J23498"/>
      <c r="K23498" s="101"/>
    </row>
    <row r="23499" spans="1:11" ht="15">
      <c r="A23499" s="97">
        <v>2004</v>
      </c>
      <c r="B23499" s="98" t="s">
        <v>80</v>
      </c>
      <c r="C23499" s="99" t="s">
        <v>29808</v>
      </c>
      <c r="D23499" s="99" t="s">
        <v>29814</v>
      </c>
      <c r="E23499" s="100">
        <v>678996</v>
      </c>
      <c r="F23499" s="101" t="b">
        <f t="shared" si="367"/>
        <v>1</v>
      </c>
      <c r="G23499" s="101"/>
      <c r="H23499" s="105"/>
      <c r="I23499"/>
      <c r="J23499"/>
      <c r="K23499" s="101"/>
    </row>
    <row r="23500" spans="1:11" ht="15">
      <c r="A23500" s="97">
        <v>2004</v>
      </c>
      <c r="B23500" s="98" t="s">
        <v>80</v>
      </c>
      <c r="C23500" s="99" t="s">
        <v>29808</v>
      </c>
      <c r="D23500" s="99" t="s">
        <v>29812</v>
      </c>
      <c r="E23500" s="100">
        <v>1026057</v>
      </c>
      <c r="F23500" s="101" t="b">
        <f t="shared" si="367"/>
        <v>1</v>
      </c>
      <c r="G23500" s="101"/>
      <c r="H23500" s="105"/>
      <c r="I23500"/>
      <c r="J23500"/>
      <c r="K23500" s="101"/>
    </row>
    <row r="23501" spans="1:11" ht="15">
      <c r="A23501" s="97">
        <v>2004</v>
      </c>
      <c r="B23501" s="98" t="s">
        <v>80</v>
      </c>
      <c r="C23501" s="99" t="s">
        <v>29808</v>
      </c>
      <c r="D23501" s="99" t="s">
        <v>29813</v>
      </c>
      <c r="E23501" s="100">
        <v>11514904</v>
      </c>
      <c r="F23501" s="101" t="b">
        <f t="shared" si="367"/>
        <v>1</v>
      </c>
      <c r="G23501" s="101"/>
      <c r="H23501" s="105"/>
      <c r="I23501"/>
      <c r="J23501"/>
      <c r="K23501" s="101"/>
    </row>
    <row r="23502" spans="1:11" ht="15">
      <c r="A23502" s="97">
        <v>2004</v>
      </c>
      <c r="B23502" s="98" t="s">
        <v>80</v>
      </c>
      <c r="C23502" s="99" t="s">
        <v>29808</v>
      </c>
      <c r="D23502" s="99" t="s">
        <v>27865</v>
      </c>
      <c r="E23502" s="100">
        <v>116450</v>
      </c>
      <c r="F23502" s="101" t="b">
        <f t="shared" si="367"/>
        <v>1</v>
      </c>
      <c r="G23502" s="101"/>
      <c r="H23502" s="105"/>
      <c r="I23502"/>
      <c r="J23502"/>
      <c r="K23502" s="101"/>
    </row>
    <row r="23503" spans="1:11" ht="15">
      <c r="A23503" s="97">
        <v>2004</v>
      </c>
      <c r="B23503" s="98" t="s">
        <v>80</v>
      </c>
      <c r="C23503" s="99" t="s">
        <v>29808</v>
      </c>
      <c r="D23503" s="99" t="s">
        <v>29816</v>
      </c>
      <c r="E23503" s="100">
        <v>131925</v>
      </c>
      <c r="F23503" s="101" t="b">
        <f t="shared" si="367"/>
        <v>1</v>
      </c>
      <c r="G23503" s="101"/>
      <c r="H23503" s="105"/>
      <c r="I23503"/>
      <c r="J23503"/>
      <c r="K23503" s="101"/>
    </row>
    <row r="23504" spans="1:11" ht="15">
      <c r="A23504" s="97">
        <v>2004</v>
      </c>
      <c r="B23504" s="98" t="s">
        <v>80</v>
      </c>
      <c r="C23504" s="99" t="s">
        <v>29807</v>
      </c>
      <c r="D23504" s="99" t="s">
        <v>45</v>
      </c>
      <c r="E23504" s="100">
        <v>40955819</v>
      </c>
      <c r="F23504" s="101" t="b">
        <f t="shared" si="367"/>
        <v>1</v>
      </c>
      <c r="G23504" s="101"/>
      <c r="H23504" s="105"/>
      <c r="I23504"/>
      <c r="J23504"/>
      <c r="K23504" s="101"/>
    </row>
    <row r="23505" spans="1:11" ht="15">
      <c r="A23505" s="97">
        <v>2004</v>
      </c>
      <c r="B23505" s="98" t="s">
        <v>80</v>
      </c>
      <c r="C23505" s="99" t="s">
        <v>29807</v>
      </c>
      <c r="D23505" s="99" t="s">
        <v>29806</v>
      </c>
      <c r="E23505" s="100">
        <v>1707414</v>
      </c>
      <c r="F23505" s="101" t="b">
        <f t="shared" si="367"/>
        <v>1</v>
      </c>
      <c r="G23505" s="101"/>
      <c r="H23505" s="105"/>
      <c r="I23505"/>
      <c r="J23505"/>
      <c r="K23505" s="101"/>
    </row>
    <row r="23506" spans="1:11" ht="15">
      <c r="A23506" s="97">
        <v>2004</v>
      </c>
      <c r="B23506" s="98" t="s">
        <v>80</v>
      </c>
      <c r="C23506" s="99" t="s">
        <v>29807</v>
      </c>
      <c r="D23506" s="99" t="s">
        <v>29822</v>
      </c>
      <c r="E23506" s="100">
        <v>21774373</v>
      </c>
      <c r="F23506" s="101" t="b">
        <f t="shared" si="367"/>
        <v>1</v>
      </c>
      <c r="G23506" s="101"/>
      <c r="H23506" s="105"/>
      <c r="I23506"/>
      <c r="J23506"/>
      <c r="K23506" s="101"/>
    </row>
    <row r="23507" spans="1:11" ht="15">
      <c r="A23507" s="97">
        <v>2004</v>
      </c>
      <c r="B23507" s="98" t="s">
        <v>80</v>
      </c>
      <c r="C23507" s="99" t="s">
        <v>29807</v>
      </c>
      <c r="D23507" s="99" t="s">
        <v>47</v>
      </c>
      <c r="E23507" s="100">
        <v>7210772</v>
      </c>
      <c r="F23507" s="101" t="b">
        <f t="shared" si="367"/>
        <v>1</v>
      </c>
      <c r="G23507" s="101"/>
      <c r="H23507" s="105"/>
      <c r="I23507"/>
      <c r="J23507"/>
      <c r="K23507" s="101"/>
    </row>
    <row r="23508" spans="1:11" ht="15">
      <c r="A23508" s="97">
        <v>2004</v>
      </c>
      <c r="B23508" s="98" t="s">
        <v>80</v>
      </c>
      <c r="C23508" s="99" t="s">
        <v>29807</v>
      </c>
      <c r="D23508" s="99" t="s">
        <v>315</v>
      </c>
      <c r="E23508" s="100">
        <v>1917259</v>
      </c>
      <c r="F23508" s="101" t="b">
        <f t="shared" si="367"/>
        <v>1</v>
      </c>
      <c r="G23508" s="101"/>
      <c r="H23508" s="105"/>
      <c r="I23508"/>
      <c r="J23508"/>
      <c r="K23508" s="101"/>
    </row>
    <row r="23509" spans="1:11" ht="15">
      <c r="A23509" s="97">
        <v>2004</v>
      </c>
      <c r="B23509" s="98" t="s">
        <v>80</v>
      </c>
      <c r="C23509" s="99" t="s">
        <v>29807</v>
      </c>
      <c r="D23509" s="99" t="s">
        <v>29813</v>
      </c>
      <c r="E23509" s="100">
        <v>9159172</v>
      </c>
      <c r="F23509" s="101" t="b">
        <f t="shared" si="367"/>
        <v>1</v>
      </c>
      <c r="G23509" s="101"/>
      <c r="H23509" s="105"/>
      <c r="I23509"/>
      <c r="J23509"/>
      <c r="K23509" s="101"/>
    </row>
    <row r="23510" spans="1:11" ht="15">
      <c r="A23510" s="97">
        <v>2004</v>
      </c>
      <c r="B23510" s="98" t="s">
        <v>80</v>
      </c>
      <c r="C23510" s="99" t="s">
        <v>29807</v>
      </c>
      <c r="D23510" s="99" t="s">
        <v>29817</v>
      </c>
      <c r="E23510" s="100">
        <v>-813171</v>
      </c>
      <c r="F23510" s="101" t="b">
        <f t="shared" si="367"/>
        <v>1</v>
      </c>
      <c r="G23510" s="101"/>
      <c r="H23510" s="105"/>
      <c r="I23510"/>
      <c r="J23510"/>
      <c r="K23510" s="101"/>
    </row>
    <row r="23511" spans="1:11" ht="15">
      <c r="A23511" s="97">
        <v>2004</v>
      </c>
      <c r="B23511" s="98" t="s">
        <v>80</v>
      </c>
      <c r="C23511" s="99" t="s">
        <v>29823</v>
      </c>
      <c r="D23511" s="99" t="s">
        <v>45</v>
      </c>
      <c r="E23511" s="100">
        <v>1468441</v>
      </c>
      <c r="F23511" s="101" t="str">
        <f t="shared" si="367"/>
        <v>chp</v>
      </c>
      <c r="G23511" s="101"/>
      <c r="H23511" s="105"/>
      <c r="I23511"/>
      <c r="J23511"/>
      <c r="K23511" s="101"/>
    </row>
    <row r="23512" spans="1:11" ht="15">
      <c r="A23512" s="97">
        <v>2004</v>
      </c>
      <c r="B23512" s="98" t="s">
        <v>80</v>
      </c>
      <c r="C23512" s="99" t="s">
        <v>29823</v>
      </c>
      <c r="D23512" s="99" t="s">
        <v>29806</v>
      </c>
      <c r="E23512" s="100">
        <v>675352</v>
      </c>
      <c r="F23512" s="101" t="str">
        <f t="shared" si="367"/>
        <v>chp</v>
      </c>
      <c r="G23512" s="101"/>
      <c r="H23512" s="105"/>
      <c r="I23512"/>
      <c r="J23512"/>
      <c r="K23512" s="101"/>
    </row>
    <row r="23513" spans="1:11" ht="15">
      <c r="A23513" s="97">
        <v>2004</v>
      </c>
      <c r="B23513" s="98" t="s">
        <v>80</v>
      </c>
      <c r="C23513" s="99" t="s">
        <v>29823</v>
      </c>
      <c r="D23513" s="99" t="s">
        <v>29822</v>
      </c>
      <c r="E23513" s="100">
        <v>77784</v>
      </c>
      <c r="F23513" s="101" t="str">
        <f t="shared" si="367"/>
        <v>chp</v>
      </c>
      <c r="G23513" s="101"/>
      <c r="H23513" s="105"/>
      <c r="I23513"/>
      <c r="J23513"/>
      <c r="K23513" s="101"/>
    </row>
    <row r="23514" spans="1:11" ht="15">
      <c r="A23514" s="97">
        <v>2004</v>
      </c>
      <c r="B23514" s="98" t="s">
        <v>80</v>
      </c>
      <c r="C23514" s="99" t="s">
        <v>29823</v>
      </c>
      <c r="D23514" s="99" t="s">
        <v>47</v>
      </c>
      <c r="E23514" s="100">
        <v>298239</v>
      </c>
      <c r="F23514" s="101" t="str">
        <f t="shared" si="367"/>
        <v>chp</v>
      </c>
      <c r="G23514" s="101"/>
      <c r="H23514" s="105"/>
      <c r="I23514"/>
      <c r="J23514"/>
      <c r="K23514" s="101"/>
    </row>
    <row r="23515" spans="1:11" ht="15">
      <c r="A23515" s="97">
        <v>2004</v>
      </c>
      <c r="B23515" s="98" t="s">
        <v>80</v>
      </c>
      <c r="C23515" s="99" t="s">
        <v>29823</v>
      </c>
      <c r="D23515" s="99" t="s">
        <v>29813</v>
      </c>
      <c r="E23515" s="100">
        <v>184089</v>
      </c>
      <c r="F23515" s="101" t="str">
        <f t="shared" si="367"/>
        <v>chp</v>
      </c>
      <c r="G23515" s="101"/>
      <c r="H23515" s="105"/>
      <c r="I23515"/>
      <c r="J23515"/>
      <c r="K23515" s="101"/>
    </row>
    <row r="23516" spans="1:11" ht="15">
      <c r="A23516" s="97">
        <v>2004</v>
      </c>
      <c r="B23516" s="98" t="s">
        <v>80</v>
      </c>
      <c r="C23516" s="99" t="s">
        <v>29823</v>
      </c>
      <c r="D23516" s="99" t="s">
        <v>29816</v>
      </c>
      <c r="E23516" s="100">
        <v>232978</v>
      </c>
      <c r="F23516" s="101" t="str">
        <f t="shared" si="367"/>
        <v>chp</v>
      </c>
      <c r="G23516" s="101"/>
      <c r="H23516" s="105"/>
      <c r="I23516"/>
      <c r="J23516"/>
      <c r="K23516" s="101"/>
    </row>
    <row r="23517" spans="1:11" ht="15">
      <c r="A23517" s="97">
        <v>2004</v>
      </c>
      <c r="B23517" s="98" t="s">
        <v>80</v>
      </c>
      <c r="C23517" s="99" t="s">
        <v>29803</v>
      </c>
      <c r="D23517" s="99" t="s">
        <v>45</v>
      </c>
      <c r="E23517" s="100">
        <v>13744027</v>
      </c>
      <c r="F23517" s="101" t="b">
        <f t="shared" si="367"/>
        <v>1</v>
      </c>
      <c r="G23517" s="101"/>
      <c r="H23517" s="105"/>
      <c r="I23517"/>
      <c r="J23517"/>
      <c r="K23517" s="101"/>
    </row>
    <row r="23518" spans="1:11" ht="15">
      <c r="A23518" s="97">
        <v>2004</v>
      </c>
      <c r="B23518" s="98" t="s">
        <v>80</v>
      </c>
      <c r="C23518" s="99" t="s">
        <v>29803</v>
      </c>
      <c r="D23518" s="99" t="s">
        <v>29806</v>
      </c>
      <c r="E23518" s="100">
        <v>1023012</v>
      </c>
      <c r="F23518" s="101" t="b">
        <f t="shared" si="367"/>
        <v>1</v>
      </c>
      <c r="G23518" s="101"/>
      <c r="H23518" s="105"/>
      <c r="I23518"/>
      <c r="J23518"/>
      <c r="K23518" s="101"/>
    </row>
    <row r="23519" spans="1:11" ht="15">
      <c r="A23519" s="97">
        <v>2004</v>
      </c>
      <c r="B23519" s="98" t="s">
        <v>80</v>
      </c>
      <c r="C23519" s="99" t="s">
        <v>29803</v>
      </c>
      <c r="D23519" s="99" t="s">
        <v>47</v>
      </c>
      <c r="E23519" s="100">
        <v>12136162</v>
      </c>
      <c r="F23519" s="101" t="b">
        <f t="shared" si="367"/>
        <v>1</v>
      </c>
      <c r="G23519" s="101"/>
      <c r="H23519" s="105"/>
      <c r="I23519"/>
      <c r="J23519"/>
      <c r="K23519" s="101"/>
    </row>
    <row r="23520" spans="1:11" ht="15">
      <c r="A23520" s="97">
        <v>2004</v>
      </c>
      <c r="B23520" s="98" t="s">
        <v>80</v>
      </c>
      <c r="C23520" s="99" t="s">
        <v>29803</v>
      </c>
      <c r="D23520" s="99" t="s">
        <v>29814</v>
      </c>
      <c r="E23520" s="100">
        <v>97387</v>
      </c>
      <c r="F23520" s="101" t="b">
        <f t="shared" si="367"/>
        <v>1</v>
      </c>
      <c r="G23520" s="101"/>
      <c r="H23520" s="105"/>
      <c r="I23520"/>
      <c r="J23520"/>
      <c r="K23520" s="101"/>
    </row>
    <row r="23521" spans="1:11" ht="15">
      <c r="A23521" s="97">
        <v>2004</v>
      </c>
      <c r="B23521" s="98" t="s">
        <v>80</v>
      </c>
      <c r="C23521" s="99" t="s">
        <v>29803</v>
      </c>
      <c r="D23521" s="99" t="s">
        <v>29812</v>
      </c>
      <c r="E23521" s="100">
        <v>140051</v>
      </c>
      <c r="F23521" s="101" t="b">
        <f t="shared" si="367"/>
        <v>1</v>
      </c>
      <c r="G23521" s="101"/>
      <c r="H23521" s="105"/>
      <c r="I23521"/>
      <c r="J23521"/>
      <c r="K23521" s="101"/>
    </row>
    <row r="23522" spans="1:11" ht="15">
      <c r="A23522" s="97">
        <v>2004</v>
      </c>
      <c r="B23522" s="98" t="s">
        <v>80</v>
      </c>
      <c r="C23522" s="99" t="s">
        <v>29803</v>
      </c>
      <c r="D23522" s="99" t="s">
        <v>29813</v>
      </c>
      <c r="E23522" s="100">
        <v>215188</v>
      </c>
      <c r="F23522" s="101" t="b">
        <f t="shared" si="367"/>
        <v>1</v>
      </c>
      <c r="G23522" s="101"/>
      <c r="H23522" s="105"/>
      <c r="I23522"/>
      <c r="J23522"/>
      <c r="K23522" s="101"/>
    </row>
    <row r="23523" spans="1:11" ht="15">
      <c r="A23523" s="97">
        <v>2004</v>
      </c>
      <c r="B23523" s="98" t="s">
        <v>80</v>
      </c>
      <c r="C23523" s="99" t="s">
        <v>29803</v>
      </c>
      <c r="D23523" s="99" t="s">
        <v>29816</v>
      </c>
      <c r="E23523" s="100">
        <v>132226</v>
      </c>
      <c r="F23523" s="101" t="b">
        <f t="shared" si="367"/>
        <v>1</v>
      </c>
      <c r="G23523" s="101"/>
      <c r="H23523" s="105"/>
      <c r="I23523"/>
      <c r="J23523"/>
      <c r="K23523" s="101"/>
    </row>
    <row r="23524" spans="1:11" ht="15">
      <c r="A23524" s="97">
        <v>2004</v>
      </c>
      <c r="B23524" s="98" t="s">
        <v>80</v>
      </c>
      <c r="C23524" s="99" t="s">
        <v>29825</v>
      </c>
      <c r="D23524" s="99" t="s">
        <v>45</v>
      </c>
      <c r="E23524" s="100">
        <v>614409</v>
      </c>
      <c r="F23524" s="101" t="str">
        <f t="shared" si="367"/>
        <v>chp</v>
      </c>
      <c r="G23524" s="101"/>
      <c r="H23524" s="105"/>
      <c r="I23524"/>
      <c r="J23524"/>
      <c r="K23524" s="101"/>
    </row>
    <row r="23525" spans="1:11" ht="15">
      <c r="A23525" s="97">
        <v>2004</v>
      </c>
      <c r="B23525" s="98" t="s">
        <v>80</v>
      </c>
      <c r="C23525" s="99" t="s">
        <v>29825</v>
      </c>
      <c r="D23525" s="99" t="s">
        <v>29806</v>
      </c>
      <c r="E23525" s="100">
        <v>25101</v>
      </c>
      <c r="F23525" s="101" t="str">
        <f t="shared" si="367"/>
        <v>chp</v>
      </c>
      <c r="G23525" s="101"/>
      <c r="H23525" s="105"/>
      <c r="I23525"/>
      <c r="J23525"/>
      <c r="K23525" s="101"/>
    </row>
    <row r="23526" spans="1:11" ht="15">
      <c r="A23526" s="97">
        <v>2004</v>
      </c>
      <c r="B23526" s="98" t="s">
        <v>80</v>
      </c>
      <c r="C23526" s="99" t="s">
        <v>29825</v>
      </c>
      <c r="D23526" s="99" t="s">
        <v>29822</v>
      </c>
      <c r="E23526" s="100">
        <v>4905</v>
      </c>
      <c r="F23526" s="101" t="str">
        <f t="shared" si="367"/>
        <v>chp</v>
      </c>
      <c r="G23526" s="101"/>
      <c r="H23526" s="105"/>
      <c r="I23526"/>
      <c r="J23526"/>
      <c r="K23526" s="101"/>
    </row>
    <row r="23527" spans="1:11" ht="15">
      <c r="A23527" s="97">
        <v>2004</v>
      </c>
      <c r="B23527" s="98" t="s">
        <v>80</v>
      </c>
      <c r="C23527" s="99" t="s">
        <v>29825</v>
      </c>
      <c r="D23527" s="99" t="s">
        <v>47</v>
      </c>
      <c r="E23527" s="100">
        <v>212578</v>
      </c>
      <c r="F23527" s="101" t="str">
        <f t="shared" si="367"/>
        <v>chp</v>
      </c>
      <c r="G23527" s="101"/>
      <c r="H23527" s="105"/>
      <c r="I23527"/>
      <c r="J23527"/>
      <c r="K23527" s="101"/>
    </row>
    <row r="23528" spans="1:11" ht="15">
      <c r="A23528" s="97">
        <v>2004</v>
      </c>
      <c r="B23528" s="98" t="s">
        <v>80</v>
      </c>
      <c r="C23528" s="99" t="s">
        <v>29825</v>
      </c>
      <c r="D23528" s="99" t="s">
        <v>29814</v>
      </c>
      <c r="E23528" s="100">
        <v>107992</v>
      </c>
      <c r="F23528" s="101" t="str">
        <f t="shared" si="367"/>
        <v>chp</v>
      </c>
      <c r="G23528" s="101"/>
      <c r="H23528" s="105"/>
      <c r="I23528"/>
      <c r="J23528"/>
      <c r="K23528" s="101"/>
    </row>
    <row r="23529" spans="1:11" ht="15">
      <c r="A23529" s="97">
        <v>2004</v>
      </c>
      <c r="B23529" s="98" t="s">
        <v>80</v>
      </c>
      <c r="C23529" s="99" t="s">
        <v>29825</v>
      </c>
      <c r="D23529" s="99" t="s">
        <v>29812</v>
      </c>
      <c r="E23529" s="100">
        <v>131989</v>
      </c>
      <c r="F23529" s="101" t="str">
        <f t="shared" si="367"/>
        <v>chp</v>
      </c>
      <c r="G23529" s="101"/>
      <c r="H23529" s="105"/>
      <c r="I23529"/>
      <c r="J23529"/>
      <c r="K23529" s="101"/>
    </row>
    <row r="23530" spans="1:11" ht="15">
      <c r="A23530" s="97">
        <v>2004</v>
      </c>
      <c r="B23530" s="98" t="s">
        <v>80</v>
      </c>
      <c r="C23530" s="99" t="s">
        <v>29825</v>
      </c>
      <c r="D23530" s="99" t="s">
        <v>29813</v>
      </c>
      <c r="E23530" s="100">
        <v>131844</v>
      </c>
      <c r="F23530" s="101" t="str">
        <f t="shared" si="367"/>
        <v>chp</v>
      </c>
      <c r="G23530" s="101"/>
      <c r="H23530" s="105"/>
      <c r="I23530"/>
      <c r="J23530"/>
      <c r="K23530" s="101"/>
    </row>
    <row r="23531" spans="1:11" ht="15">
      <c r="A23531" s="97">
        <v>2004</v>
      </c>
      <c r="B23531" s="98" t="s">
        <v>81</v>
      </c>
      <c r="C23531" s="99" t="s">
        <v>29811</v>
      </c>
      <c r="D23531" s="99" t="s">
        <v>45</v>
      </c>
      <c r="E23531" s="100">
        <v>148345905</v>
      </c>
      <c r="F23531" s="101" t="b">
        <f t="shared" si="367"/>
        <v>0</v>
      </c>
      <c r="G23531" s="101"/>
      <c r="H23531" s="105"/>
      <c r="I23531"/>
      <c r="J23531"/>
      <c r="K23531" s="101"/>
    </row>
    <row r="23532" spans="1:11" ht="15">
      <c r="A23532" s="97">
        <v>2004</v>
      </c>
      <c r="B23532" s="98" t="s">
        <v>81</v>
      </c>
      <c r="C23532" s="99" t="s">
        <v>29811</v>
      </c>
      <c r="D23532" s="99" t="s">
        <v>29806</v>
      </c>
      <c r="E23532" s="100">
        <v>128156782</v>
      </c>
      <c r="F23532" s="101" t="b">
        <f t="shared" si="367"/>
        <v>0</v>
      </c>
      <c r="G23532" s="101"/>
      <c r="H23532" s="105"/>
      <c r="I23532"/>
      <c r="J23532"/>
      <c r="K23532" s="101"/>
    </row>
    <row r="23533" spans="1:11" ht="15">
      <c r="A23533" s="97">
        <v>2004</v>
      </c>
      <c r="B23533" s="98" t="s">
        <v>81</v>
      </c>
      <c r="C23533" s="99" t="s">
        <v>29811</v>
      </c>
      <c r="D23533" s="99" t="s">
        <v>29822</v>
      </c>
      <c r="E23533" s="100">
        <v>729876</v>
      </c>
      <c r="F23533" s="101" t="b">
        <f t="shared" si="367"/>
        <v>0</v>
      </c>
      <c r="G23533" s="101"/>
      <c r="H23533" s="105"/>
      <c r="I23533"/>
      <c r="J23533"/>
      <c r="K23533" s="101"/>
    </row>
    <row r="23534" spans="1:11" ht="15">
      <c r="A23534" s="97">
        <v>2004</v>
      </c>
      <c r="B23534" s="98" t="s">
        <v>81</v>
      </c>
      <c r="C23534" s="99" t="s">
        <v>29811</v>
      </c>
      <c r="D23534" s="99" t="s">
        <v>47</v>
      </c>
      <c r="E23534" s="100">
        <v>1390995</v>
      </c>
      <c r="F23534" s="101" t="b">
        <f t="shared" si="367"/>
        <v>0</v>
      </c>
      <c r="G23534" s="101"/>
      <c r="H23534" s="105"/>
      <c r="I23534"/>
      <c r="J23534"/>
      <c r="K23534" s="101"/>
    </row>
    <row r="23535" spans="1:11" ht="15">
      <c r="A23535" s="97">
        <v>2004</v>
      </c>
      <c r="B23535" s="98" t="s">
        <v>81</v>
      </c>
      <c r="C23535" s="99" t="s">
        <v>29811</v>
      </c>
      <c r="D23535" s="99" t="s">
        <v>315</v>
      </c>
      <c r="E23535" s="100">
        <v>15950121</v>
      </c>
      <c r="F23535" s="101" t="b">
        <f t="shared" si="367"/>
        <v>0</v>
      </c>
      <c r="G23535" s="101"/>
      <c r="H23535" s="105"/>
      <c r="I23535"/>
      <c r="J23535"/>
      <c r="K23535" s="101"/>
    </row>
    <row r="23536" spans="1:11" ht="15">
      <c r="A23536" s="97">
        <v>2004</v>
      </c>
      <c r="B23536" s="98" t="s">
        <v>81</v>
      </c>
      <c r="C23536" s="99" t="s">
        <v>29811</v>
      </c>
      <c r="D23536" s="99" t="s">
        <v>29814</v>
      </c>
      <c r="E23536" s="100">
        <v>11</v>
      </c>
      <c r="F23536" s="101" t="b">
        <f t="shared" si="367"/>
        <v>0</v>
      </c>
      <c r="G23536" s="101"/>
      <c r="H23536" s="105"/>
      <c r="I23536"/>
      <c r="J23536"/>
      <c r="K23536" s="101"/>
    </row>
    <row r="23537" spans="1:11" ht="15">
      <c r="A23537" s="97">
        <v>2004</v>
      </c>
      <c r="B23537" s="98" t="s">
        <v>81</v>
      </c>
      <c r="C23537" s="99" t="s">
        <v>29811</v>
      </c>
      <c r="D23537" s="99" t="s">
        <v>29812</v>
      </c>
      <c r="E23537" s="100">
        <v>30069</v>
      </c>
      <c r="F23537" s="101" t="b">
        <f t="shared" si="367"/>
        <v>0</v>
      </c>
      <c r="G23537" s="101"/>
      <c r="H23537" s="105"/>
      <c r="I23537"/>
      <c r="J23537"/>
      <c r="K23537" s="101"/>
    </row>
    <row r="23538" spans="1:11" ht="15">
      <c r="A23538" s="97">
        <v>2004</v>
      </c>
      <c r="B23538" s="98" t="s">
        <v>81</v>
      </c>
      <c r="C23538" s="99" t="s">
        <v>29811</v>
      </c>
      <c r="D23538" s="99" t="s">
        <v>2257</v>
      </c>
      <c r="E23538" s="100">
        <v>302063</v>
      </c>
      <c r="F23538" s="101" t="b">
        <f t="shared" si="367"/>
        <v>0</v>
      </c>
      <c r="G23538" s="101"/>
      <c r="H23538" s="105"/>
      <c r="I23538"/>
      <c r="J23538"/>
      <c r="K23538" s="101"/>
    </row>
    <row r="23539" spans="1:11" ht="15">
      <c r="A23539" s="97">
        <v>2004</v>
      </c>
      <c r="B23539" s="98" t="s">
        <v>81</v>
      </c>
      <c r="C23539" s="99" t="s">
        <v>29811</v>
      </c>
      <c r="D23539" s="99" t="s">
        <v>29813</v>
      </c>
      <c r="E23539" s="100">
        <v>1388281</v>
      </c>
      <c r="F23539" s="101" t="b">
        <f t="shared" si="367"/>
        <v>0</v>
      </c>
      <c r="G23539" s="101"/>
      <c r="H23539" s="105"/>
      <c r="I23539"/>
      <c r="J23539"/>
      <c r="K23539" s="101"/>
    </row>
    <row r="23540" spans="1:11" ht="15">
      <c r="A23540" s="97">
        <v>2004</v>
      </c>
      <c r="B23540" s="98" t="s">
        <v>81</v>
      </c>
      <c r="C23540" s="99" t="s">
        <v>29811</v>
      </c>
      <c r="D23540" s="99" t="s">
        <v>29816</v>
      </c>
      <c r="E23540" s="100">
        <v>397708</v>
      </c>
      <c r="F23540" s="101" t="b">
        <f t="shared" si="367"/>
        <v>0</v>
      </c>
      <c r="G23540" s="101"/>
      <c r="H23540" s="105"/>
      <c r="I23540"/>
      <c r="J23540"/>
      <c r="K23540" s="101"/>
    </row>
    <row r="23541" spans="1:11" ht="15">
      <c r="A23541" s="97">
        <v>2004</v>
      </c>
      <c r="B23541" s="98" t="s">
        <v>81</v>
      </c>
      <c r="C23541" s="99" t="s">
        <v>29808</v>
      </c>
      <c r="D23541" s="99" t="s">
        <v>45</v>
      </c>
      <c r="E23541" s="100">
        <v>4699059</v>
      </c>
      <c r="F23541" s="101" t="b">
        <f t="shared" si="367"/>
        <v>1</v>
      </c>
      <c r="G23541" s="101"/>
      <c r="H23541" s="105"/>
      <c r="I23541"/>
      <c r="J23541"/>
      <c r="K23541" s="101"/>
    </row>
    <row r="23542" spans="1:11" ht="15">
      <c r="A23542" s="97">
        <v>2004</v>
      </c>
      <c r="B23542" s="98" t="s">
        <v>81</v>
      </c>
      <c r="C23542" s="99" t="s">
        <v>29808</v>
      </c>
      <c r="D23542" s="99" t="s">
        <v>29806</v>
      </c>
      <c r="E23542" s="100">
        <v>3707990</v>
      </c>
      <c r="F23542" s="101" t="b">
        <f t="shared" si="367"/>
        <v>1</v>
      </c>
      <c r="G23542" s="101"/>
      <c r="H23542" s="105"/>
      <c r="I23542"/>
      <c r="J23542"/>
      <c r="K23542" s="101"/>
    </row>
    <row r="23543" spans="1:11" ht="15">
      <c r="A23543" s="97">
        <v>2004</v>
      </c>
      <c r="B23543" s="98" t="s">
        <v>81</v>
      </c>
      <c r="C23543" s="99" t="s">
        <v>29808</v>
      </c>
      <c r="D23543" s="99" t="s">
        <v>47</v>
      </c>
      <c r="E23543" s="100">
        <v>939099</v>
      </c>
      <c r="F23543" s="101" t="b">
        <f t="shared" si="367"/>
        <v>1</v>
      </c>
      <c r="G23543" s="101"/>
      <c r="H23543" s="105"/>
      <c r="I23543"/>
      <c r="J23543"/>
      <c r="K23543" s="101"/>
    </row>
    <row r="23544" spans="1:11" ht="15">
      <c r="A23544" s="97">
        <v>2004</v>
      </c>
      <c r="B23544" s="98" t="s">
        <v>81</v>
      </c>
      <c r="C23544" s="99" t="s">
        <v>29808</v>
      </c>
      <c r="D23544" s="99" t="s">
        <v>29812</v>
      </c>
      <c r="E23544" s="100">
        <v>26368</v>
      </c>
      <c r="F23544" s="101" t="b">
        <f t="shared" si="367"/>
        <v>1</v>
      </c>
      <c r="G23544" s="101"/>
      <c r="H23544" s="105"/>
      <c r="I23544"/>
      <c r="J23544"/>
      <c r="K23544" s="101"/>
    </row>
    <row r="23545" spans="1:11" ht="15">
      <c r="A23545" s="97">
        <v>2004</v>
      </c>
      <c r="B23545" s="98" t="s">
        <v>81</v>
      </c>
      <c r="C23545" s="99" t="s">
        <v>29808</v>
      </c>
      <c r="D23545" s="99" t="s">
        <v>29813</v>
      </c>
      <c r="E23545" s="100">
        <v>25602</v>
      </c>
      <c r="F23545" s="101" t="b">
        <f t="shared" si="367"/>
        <v>1</v>
      </c>
      <c r="G23545" s="101"/>
      <c r="H23545" s="105"/>
      <c r="I23545"/>
      <c r="J23545"/>
      <c r="K23545" s="101"/>
    </row>
    <row r="23546" spans="1:11" ht="15">
      <c r="A23546" s="97">
        <v>2004</v>
      </c>
      <c r="B23546" s="98" t="s">
        <v>81</v>
      </c>
      <c r="C23546" s="99" t="s">
        <v>29807</v>
      </c>
      <c r="D23546" s="99" t="s">
        <v>45</v>
      </c>
      <c r="E23546" s="100">
        <v>142305499</v>
      </c>
      <c r="F23546" s="101" t="b">
        <f t="shared" si="367"/>
        <v>1</v>
      </c>
      <c r="G23546" s="101"/>
      <c r="H23546" s="105"/>
      <c r="I23546"/>
      <c r="J23546"/>
      <c r="K23546" s="101"/>
    </row>
    <row r="23547" spans="1:11" ht="15">
      <c r="A23547" s="97">
        <v>2004</v>
      </c>
      <c r="B23547" s="98" t="s">
        <v>81</v>
      </c>
      <c r="C23547" s="99" t="s">
        <v>29807</v>
      </c>
      <c r="D23547" s="99" t="s">
        <v>29806</v>
      </c>
      <c r="E23547" s="100">
        <v>124004082</v>
      </c>
      <c r="F23547" s="101" t="b">
        <f t="shared" si="367"/>
        <v>1</v>
      </c>
      <c r="G23547" s="101"/>
      <c r="H23547" s="105"/>
      <c r="I23547"/>
      <c r="J23547"/>
      <c r="K23547" s="101"/>
    </row>
    <row r="23548" spans="1:11" ht="15">
      <c r="A23548" s="97">
        <v>2004</v>
      </c>
      <c r="B23548" s="98" t="s">
        <v>81</v>
      </c>
      <c r="C23548" s="99" t="s">
        <v>29807</v>
      </c>
      <c r="D23548" s="99" t="s">
        <v>29822</v>
      </c>
      <c r="E23548" s="100">
        <v>729876</v>
      </c>
      <c r="F23548" s="101" t="b">
        <f t="shared" si="367"/>
        <v>1</v>
      </c>
      <c r="G23548" s="101"/>
      <c r="H23548" s="105"/>
      <c r="I23548"/>
      <c r="J23548"/>
      <c r="K23548" s="101"/>
    </row>
    <row r="23549" spans="1:11" ht="15">
      <c r="A23549" s="97">
        <v>2004</v>
      </c>
      <c r="B23549" s="98" t="s">
        <v>81</v>
      </c>
      <c r="C23549" s="99" t="s">
        <v>29807</v>
      </c>
      <c r="D23549" s="99" t="s">
        <v>47</v>
      </c>
      <c r="E23549" s="100">
        <v>266954</v>
      </c>
      <c r="F23549" s="101" t="b">
        <f t="shared" si="367"/>
        <v>1</v>
      </c>
      <c r="G23549" s="101"/>
      <c r="H23549" s="105"/>
      <c r="I23549"/>
      <c r="J23549"/>
      <c r="K23549" s="101"/>
    </row>
    <row r="23550" spans="1:11" ht="15">
      <c r="A23550" s="97">
        <v>2004</v>
      </c>
      <c r="B23550" s="98" t="s">
        <v>81</v>
      </c>
      <c r="C23550" s="99" t="s">
        <v>29807</v>
      </c>
      <c r="D23550" s="99" t="s">
        <v>315</v>
      </c>
      <c r="E23550" s="100">
        <v>15950121</v>
      </c>
      <c r="F23550" s="101" t="b">
        <f t="shared" si="367"/>
        <v>1</v>
      </c>
      <c r="G23550" s="101"/>
      <c r="H23550" s="105"/>
      <c r="I23550"/>
      <c r="J23550"/>
      <c r="K23550" s="101"/>
    </row>
    <row r="23551" spans="1:11" ht="15">
      <c r="A23551" s="97">
        <v>2004</v>
      </c>
      <c r="B23551" s="98" t="s">
        <v>81</v>
      </c>
      <c r="C23551" s="99" t="s">
        <v>29807</v>
      </c>
      <c r="D23551" s="99" t="s">
        <v>29813</v>
      </c>
      <c r="E23551" s="100">
        <v>1354023</v>
      </c>
      <c r="F23551" s="101" t="b">
        <f t="shared" si="367"/>
        <v>1</v>
      </c>
      <c r="G23551" s="101"/>
      <c r="H23551" s="105"/>
      <c r="I23551"/>
      <c r="J23551"/>
      <c r="K23551" s="101"/>
    </row>
    <row r="23552" spans="1:11" ht="15">
      <c r="A23552" s="97">
        <v>2004</v>
      </c>
      <c r="B23552" s="98" t="s">
        <v>81</v>
      </c>
      <c r="C23552" s="99" t="s">
        <v>29807</v>
      </c>
      <c r="D23552" s="99" t="s">
        <v>29816</v>
      </c>
      <c r="E23552" s="100">
        <v>443</v>
      </c>
      <c r="F23552" s="101" t="b">
        <f t="shared" si="367"/>
        <v>1</v>
      </c>
      <c r="G23552" s="101"/>
      <c r="H23552" s="105"/>
      <c r="I23552"/>
      <c r="J23552"/>
      <c r="K23552" s="101"/>
    </row>
    <row r="23553" spans="1:11" ht="15">
      <c r="A23553" s="97">
        <v>2004</v>
      </c>
      <c r="B23553" s="98" t="s">
        <v>81</v>
      </c>
      <c r="C23553" s="99" t="s">
        <v>29823</v>
      </c>
      <c r="D23553" s="99" t="s">
        <v>45</v>
      </c>
      <c r="E23553" s="100">
        <v>1022053</v>
      </c>
      <c r="F23553" s="101" t="str">
        <f t="shared" si="367"/>
        <v>chp</v>
      </c>
      <c r="G23553" s="101"/>
      <c r="H23553" s="105"/>
      <c r="I23553"/>
      <c r="J23553"/>
      <c r="K23553" s="101"/>
    </row>
    <row r="23554" spans="1:11" ht="15">
      <c r="A23554" s="97">
        <v>2004</v>
      </c>
      <c r="B23554" s="98" t="s">
        <v>81</v>
      </c>
      <c r="C23554" s="99" t="s">
        <v>29823</v>
      </c>
      <c r="D23554" s="99" t="s">
        <v>29806</v>
      </c>
      <c r="E23554" s="100">
        <v>444607</v>
      </c>
      <c r="F23554" s="101" t="str">
        <f t="shared" si="367"/>
        <v>chp</v>
      </c>
      <c r="G23554" s="101"/>
      <c r="H23554" s="105"/>
      <c r="I23554"/>
      <c r="J23554"/>
      <c r="K23554" s="101"/>
    </row>
    <row r="23555" spans="1:11" ht="15">
      <c r="A23555" s="97">
        <v>2004</v>
      </c>
      <c r="B23555" s="98" t="s">
        <v>81</v>
      </c>
      <c r="C23555" s="99" t="s">
        <v>29823</v>
      </c>
      <c r="D23555" s="99" t="s">
        <v>47</v>
      </c>
      <c r="E23555" s="100">
        <v>34360</v>
      </c>
      <c r="F23555" s="101" t="str">
        <f t="shared" si="367"/>
        <v>chp</v>
      </c>
      <c r="G23555" s="101"/>
      <c r="H23555" s="105"/>
      <c r="I23555"/>
      <c r="J23555"/>
      <c r="K23555" s="101"/>
    </row>
    <row r="23556" spans="1:11" ht="15">
      <c r="A23556" s="97">
        <v>2004</v>
      </c>
      <c r="B23556" s="98" t="s">
        <v>81</v>
      </c>
      <c r="C23556" s="99" t="s">
        <v>29823</v>
      </c>
      <c r="D23556" s="99" t="s">
        <v>29812</v>
      </c>
      <c r="E23556" s="100">
        <v>3701</v>
      </c>
      <c r="F23556" s="101" t="str">
        <f t="shared" ref="F23556:F23619" si="368">INDEX($I$3:$I$8,MATCH(C23556,$H$3:$H$8,0))</f>
        <v>chp</v>
      </c>
      <c r="G23556" s="101"/>
      <c r="H23556" s="105"/>
      <c r="I23556"/>
      <c r="J23556"/>
      <c r="K23556" s="101"/>
    </row>
    <row r="23557" spans="1:11" ht="15">
      <c r="A23557" s="97">
        <v>2004</v>
      </c>
      <c r="B23557" s="98" t="s">
        <v>81</v>
      </c>
      <c r="C23557" s="99" t="s">
        <v>29823</v>
      </c>
      <c r="D23557" s="99" t="s">
        <v>2257</v>
      </c>
      <c r="E23557" s="100">
        <v>179207</v>
      </c>
      <c r="F23557" s="101" t="str">
        <f t="shared" si="368"/>
        <v>chp</v>
      </c>
      <c r="G23557" s="101"/>
      <c r="H23557" s="105"/>
      <c r="I23557"/>
      <c r="J23557"/>
      <c r="K23557" s="101"/>
    </row>
    <row r="23558" spans="1:11" ht="15">
      <c r="A23558" s="97">
        <v>2004</v>
      </c>
      <c r="B23558" s="98" t="s">
        <v>81</v>
      </c>
      <c r="C23558" s="99" t="s">
        <v>29823</v>
      </c>
      <c r="D23558" s="99" t="s">
        <v>29813</v>
      </c>
      <c r="E23558" s="100">
        <v>8649</v>
      </c>
      <c r="F23558" s="101" t="str">
        <f t="shared" si="368"/>
        <v>chp</v>
      </c>
      <c r="G23558" s="101"/>
      <c r="H23558" s="105"/>
      <c r="I23558"/>
      <c r="J23558"/>
      <c r="K23558" s="101"/>
    </row>
    <row r="23559" spans="1:11" ht="15">
      <c r="A23559" s="97">
        <v>2004</v>
      </c>
      <c r="B23559" s="98" t="s">
        <v>81</v>
      </c>
      <c r="C23559" s="99" t="s">
        <v>29823</v>
      </c>
      <c r="D23559" s="99" t="s">
        <v>29816</v>
      </c>
      <c r="E23559" s="100">
        <v>351530</v>
      </c>
      <c r="F23559" s="101" t="str">
        <f t="shared" si="368"/>
        <v>chp</v>
      </c>
      <c r="G23559" s="101"/>
      <c r="H23559" s="105"/>
      <c r="I23559"/>
      <c r="J23559"/>
      <c r="K23559" s="101"/>
    </row>
    <row r="23560" spans="1:11" ht="15">
      <c r="A23560" s="97">
        <v>2004</v>
      </c>
      <c r="B23560" s="98" t="s">
        <v>81</v>
      </c>
      <c r="C23560" s="99" t="s">
        <v>29803</v>
      </c>
      <c r="D23560" s="99" t="s">
        <v>45</v>
      </c>
      <c r="E23560" s="100">
        <v>319134</v>
      </c>
      <c r="F23560" s="101" t="b">
        <f t="shared" si="368"/>
        <v>1</v>
      </c>
      <c r="G23560" s="101"/>
      <c r="H23560" s="105"/>
      <c r="I23560"/>
      <c r="J23560"/>
      <c r="K23560" s="101"/>
    </row>
    <row r="23561" spans="1:11" ht="15">
      <c r="A23561" s="97">
        <v>2004</v>
      </c>
      <c r="B23561" s="98" t="s">
        <v>81</v>
      </c>
      <c r="C23561" s="99" t="s">
        <v>29803</v>
      </c>
      <c r="D23561" s="99" t="s">
        <v>47</v>
      </c>
      <c r="E23561" s="100">
        <v>150579</v>
      </c>
      <c r="F23561" s="101" t="b">
        <f t="shared" si="368"/>
        <v>1</v>
      </c>
      <c r="G23561" s="101"/>
      <c r="H23561" s="105"/>
      <c r="I23561"/>
      <c r="J23561"/>
      <c r="K23561" s="101"/>
    </row>
    <row r="23562" spans="1:11" ht="15">
      <c r="A23562" s="97">
        <v>2004</v>
      </c>
      <c r="B23562" s="98" t="s">
        <v>81</v>
      </c>
      <c r="C23562" s="99" t="s">
        <v>29803</v>
      </c>
      <c r="D23562" s="99" t="s">
        <v>2257</v>
      </c>
      <c r="E23562" s="100">
        <v>122857</v>
      </c>
      <c r="F23562" s="101" t="b">
        <f t="shared" si="368"/>
        <v>1</v>
      </c>
      <c r="G23562" s="101"/>
      <c r="H23562" s="105"/>
      <c r="I23562"/>
      <c r="J23562"/>
      <c r="K23562" s="101"/>
    </row>
    <row r="23563" spans="1:11" ht="15">
      <c r="A23563" s="97">
        <v>2004</v>
      </c>
      <c r="B23563" s="98" t="s">
        <v>81</v>
      </c>
      <c r="C23563" s="99" t="s">
        <v>29803</v>
      </c>
      <c r="D23563" s="99" t="s">
        <v>29816</v>
      </c>
      <c r="E23563" s="100">
        <v>45698</v>
      </c>
      <c r="F23563" s="101" t="b">
        <f t="shared" si="368"/>
        <v>1</v>
      </c>
      <c r="G23563" s="101"/>
      <c r="H23563" s="105"/>
      <c r="I23563"/>
      <c r="J23563"/>
      <c r="K23563" s="101"/>
    </row>
    <row r="23564" spans="1:11" ht="15">
      <c r="A23564" s="97">
        <v>2004</v>
      </c>
      <c r="B23564" s="98" t="s">
        <v>81</v>
      </c>
      <c r="C23564" s="99" t="s">
        <v>29825</v>
      </c>
      <c r="D23564" s="99" t="s">
        <v>45</v>
      </c>
      <c r="E23564" s="100">
        <v>160</v>
      </c>
      <c r="F23564" s="101" t="str">
        <f t="shared" si="368"/>
        <v>chp</v>
      </c>
      <c r="G23564" s="101"/>
      <c r="H23564" s="105"/>
      <c r="I23564"/>
      <c r="J23564"/>
      <c r="K23564" s="101"/>
    </row>
    <row r="23565" spans="1:11" ht="15">
      <c r="A23565" s="97">
        <v>2004</v>
      </c>
      <c r="B23565" s="98" t="s">
        <v>81</v>
      </c>
      <c r="C23565" s="99" t="s">
        <v>29825</v>
      </c>
      <c r="D23565" s="99" t="s">
        <v>29806</v>
      </c>
      <c r="E23565" s="100">
        <v>103</v>
      </c>
      <c r="F23565" s="101" t="str">
        <f t="shared" si="368"/>
        <v>chp</v>
      </c>
      <c r="G23565" s="101"/>
      <c r="H23565" s="105"/>
      <c r="I23565"/>
      <c r="J23565"/>
      <c r="K23565" s="101"/>
    </row>
    <row r="23566" spans="1:11" ht="15">
      <c r="A23566" s="97">
        <v>2004</v>
      </c>
      <c r="B23566" s="98" t="s">
        <v>81</v>
      </c>
      <c r="C23566" s="99" t="s">
        <v>29825</v>
      </c>
      <c r="D23566" s="99" t="s">
        <v>47</v>
      </c>
      <c r="E23566" s="100">
        <v>3</v>
      </c>
      <c r="F23566" s="101" t="str">
        <f t="shared" si="368"/>
        <v>chp</v>
      </c>
      <c r="G23566" s="101"/>
      <c r="H23566" s="105"/>
      <c r="I23566"/>
      <c r="J23566"/>
      <c r="K23566" s="101"/>
    </row>
    <row r="23567" spans="1:11" ht="15">
      <c r="A23567" s="97">
        <v>2004</v>
      </c>
      <c r="B23567" s="98" t="s">
        <v>81</v>
      </c>
      <c r="C23567" s="99" t="s">
        <v>29825</v>
      </c>
      <c r="D23567" s="99" t="s">
        <v>29814</v>
      </c>
      <c r="E23567" s="100">
        <v>11</v>
      </c>
      <c r="F23567" s="101" t="str">
        <f t="shared" si="368"/>
        <v>chp</v>
      </c>
      <c r="G23567" s="101"/>
      <c r="H23567" s="105"/>
      <c r="I23567"/>
      <c r="J23567"/>
      <c r="K23567" s="101"/>
    </row>
    <row r="23568" spans="1:11" ht="15">
      <c r="A23568" s="97">
        <v>2004</v>
      </c>
      <c r="B23568" s="98" t="s">
        <v>81</v>
      </c>
      <c r="C23568" s="99" t="s">
        <v>29825</v>
      </c>
      <c r="D23568" s="99" t="s">
        <v>29813</v>
      </c>
      <c r="E23568" s="100">
        <v>6</v>
      </c>
      <c r="F23568" s="101" t="str">
        <f t="shared" si="368"/>
        <v>chp</v>
      </c>
      <c r="G23568" s="101"/>
      <c r="H23568" s="105"/>
      <c r="I23568"/>
      <c r="J23568"/>
      <c r="K23568" s="101"/>
    </row>
    <row r="23569" spans="1:11" ht="15">
      <c r="A23569" s="97">
        <v>2004</v>
      </c>
      <c r="B23569" s="98" t="s">
        <v>81</v>
      </c>
      <c r="C23569" s="99" t="s">
        <v>29825</v>
      </c>
      <c r="D23569" s="99" t="s">
        <v>29816</v>
      </c>
      <c r="E23569" s="100">
        <v>37</v>
      </c>
      <c r="F23569" s="101" t="str">
        <f t="shared" si="368"/>
        <v>chp</v>
      </c>
      <c r="G23569" s="101"/>
      <c r="H23569" s="105"/>
      <c r="I23569"/>
      <c r="J23569"/>
      <c r="K23569" s="101"/>
    </row>
    <row r="23570" spans="1:11" ht="15">
      <c r="A23570" s="97">
        <v>2004</v>
      </c>
      <c r="B23570" s="98" t="s">
        <v>82</v>
      </c>
      <c r="C23570" s="99" t="s">
        <v>29811</v>
      </c>
      <c r="D23570" s="99" t="s">
        <v>45</v>
      </c>
      <c r="E23570" s="100">
        <v>60729560</v>
      </c>
      <c r="F23570" s="101" t="b">
        <f t="shared" si="368"/>
        <v>0</v>
      </c>
      <c r="G23570" s="101"/>
      <c r="H23570" s="105"/>
      <c r="I23570"/>
      <c r="J23570"/>
      <c r="K23570" s="101"/>
    </row>
    <row r="23571" spans="1:11" ht="15">
      <c r="A23571" s="97">
        <v>2004</v>
      </c>
      <c r="B23571" s="98" t="s">
        <v>82</v>
      </c>
      <c r="C23571" s="99" t="s">
        <v>29811</v>
      </c>
      <c r="D23571" s="99" t="s">
        <v>29806</v>
      </c>
      <c r="E23571" s="100">
        <v>33801386</v>
      </c>
      <c r="F23571" s="101" t="b">
        <f t="shared" si="368"/>
        <v>0</v>
      </c>
      <c r="G23571" s="101"/>
      <c r="H23571" s="105"/>
      <c r="I23571"/>
      <c r="J23571"/>
      <c r="K23571" s="101"/>
    </row>
    <row r="23572" spans="1:11" ht="15">
      <c r="A23572" s="97">
        <v>2004</v>
      </c>
      <c r="B23572" s="98" t="s">
        <v>82</v>
      </c>
      <c r="C23572" s="99" t="s">
        <v>29811</v>
      </c>
      <c r="D23572" s="99" t="s">
        <v>29822</v>
      </c>
      <c r="E23572" s="100">
        <v>2976676</v>
      </c>
      <c r="F23572" s="101" t="b">
        <f t="shared" si="368"/>
        <v>0</v>
      </c>
      <c r="G23572" s="101"/>
      <c r="H23572" s="105"/>
      <c r="I23572"/>
      <c r="J23572"/>
      <c r="K23572" s="101"/>
    </row>
    <row r="23573" spans="1:11" ht="15">
      <c r="A23573" s="97">
        <v>2004</v>
      </c>
      <c r="B23573" s="98" t="s">
        <v>82</v>
      </c>
      <c r="C23573" s="99" t="s">
        <v>29811</v>
      </c>
      <c r="D23573" s="99" t="s">
        <v>47</v>
      </c>
      <c r="E23573" s="100">
        <v>23285579</v>
      </c>
      <c r="F23573" s="101" t="b">
        <f t="shared" si="368"/>
        <v>0</v>
      </c>
      <c r="G23573" s="101"/>
      <c r="H23573" s="105"/>
      <c r="I23573"/>
      <c r="J23573"/>
      <c r="K23573" s="101"/>
    </row>
    <row r="23574" spans="1:11" ht="15">
      <c r="A23574" s="97">
        <v>2004</v>
      </c>
      <c r="B23574" s="98" t="s">
        <v>82</v>
      </c>
      <c r="C23574" s="99" t="s">
        <v>29811</v>
      </c>
      <c r="D23574" s="99" t="s">
        <v>29814</v>
      </c>
      <c r="E23574" s="100">
        <v>8867</v>
      </c>
      <c r="F23574" s="101" t="b">
        <f t="shared" si="368"/>
        <v>0</v>
      </c>
      <c r="G23574" s="101"/>
      <c r="H23574" s="105"/>
      <c r="I23574"/>
      <c r="J23574"/>
      <c r="K23574" s="101"/>
    </row>
    <row r="23575" spans="1:11" ht="15">
      <c r="A23575" s="97">
        <v>2004</v>
      </c>
      <c r="B23575" s="98" t="s">
        <v>82</v>
      </c>
      <c r="C23575" s="99" t="s">
        <v>29811</v>
      </c>
      <c r="D23575" s="99" t="s">
        <v>29812</v>
      </c>
      <c r="E23575" s="100">
        <v>0</v>
      </c>
      <c r="F23575" s="101" t="b">
        <f t="shared" si="368"/>
        <v>0</v>
      </c>
      <c r="G23575" s="101"/>
      <c r="H23575" s="105"/>
      <c r="I23575"/>
      <c r="J23575"/>
      <c r="K23575" s="101"/>
    </row>
    <row r="23576" spans="1:11" ht="15">
      <c r="A23576" s="97">
        <v>2004</v>
      </c>
      <c r="B23576" s="98" t="s">
        <v>82</v>
      </c>
      <c r="C23576" s="99" t="s">
        <v>29811</v>
      </c>
      <c r="D23576" s="99" t="s">
        <v>29813</v>
      </c>
      <c r="E23576" s="100">
        <v>68312</v>
      </c>
      <c r="F23576" s="101" t="b">
        <f t="shared" si="368"/>
        <v>0</v>
      </c>
      <c r="G23576" s="101"/>
      <c r="H23576" s="105"/>
      <c r="I23576"/>
      <c r="J23576"/>
      <c r="K23576" s="101"/>
    </row>
    <row r="23577" spans="1:11" ht="15">
      <c r="A23577" s="97">
        <v>2004</v>
      </c>
      <c r="B23577" s="98" t="s">
        <v>82</v>
      </c>
      <c r="C23577" s="99" t="s">
        <v>29811</v>
      </c>
      <c r="D23577" s="99" t="s">
        <v>29817</v>
      </c>
      <c r="E23577" s="100">
        <v>-233879</v>
      </c>
      <c r="F23577" s="101" t="b">
        <f t="shared" si="368"/>
        <v>0</v>
      </c>
      <c r="G23577" s="101"/>
      <c r="H23577" s="105"/>
      <c r="I23577"/>
      <c r="J23577"/>
      <c r="K23577" s="101"/>
    </row>
    <row r="23578" spans="1:11" ht="15">
      <c r="A23578" s="97">
        <v>2004</v>
      </c>
      <c r="B23578" s="98" t="s">
        <v>82</v>
      </c>
      <c r="C23578" s="99" t="s">
        <v>29811</v>
      </c>
      <c r="D23578" s="99" t="s">
        <v>27865</v>
      </c>
      <c r="E23578" s="100">
        <v>572744</v>
      </c>
      <c r="F23578" s="101" t="b">
        <f t="shared" si="368"/>
        <v>0</v>
      </c>
      <c r="G23578" s="101"/>
      <c r="H23578" s="105"/>
      <c r="I23578"/>
      <c r="J23578"/>
      <c r="K23578" s="101"/>
    </row>
    <row r="23579" spans="1:11" ht="15">
      <c r="A23579" s="97">
        <v>2004</v>
      </c>
      <c r="B23579" s="98" t="s">
        <v>82</v>
      </c>
      <c r="C23579" s="99" t="s">
        <v>29811</v>
      </c>
      <c r="D23579" s="99" t="s">
        <v>29816</v>
      </c>
      <c r="E23579" s="100">
        <v>249875</v>
      </c>
      <c r="F23579" s="101" t="b">
        <f t="shared" si="368"/>
        <v>0</v>
      </c>
      <c r="G23579" s="101"/>
      <c r="H23579" s="105"/>
      <c r="I23579"/>
      <c r="J23579"/>
      <c r="K23579" s="101"/>
    </row>
    <row r="23580" spans="1:11" ht="15">
      <c r="A23580" s="97">
        <v>2004</v>
      </c>
      <c r="B23580" s="98" t="s">
        <v>82</v>
      </c>
      <c r="C23580" s="99" t="s">
        <v>29808</v>
      </c>
      <c r="D23580" s="99" t="s">
        <v>45</v>
      </c>
      <c r="E23580" s="100">
        <v>8913259</v>
      </c>
      <c r="F23580" s="101" t="b">
        <f t="shared" si="368"/>
        <v>1</v>
      </c>
      <c r="G23580" s="101"/>
      <c r="H23580" s="105"/>
      <c r="I23580"/>
      <c r="J23580"/>
      <c r="K23580" s="101"/>
    </row>
    <row r="23581" spans="1:11" ht="15">
      <c r="A23581" s="97">
        <v>2004</v>
      </c>
      <c r="B23581" s="98" t="s">
        <v>82</v>
      </c>
      <c r="C23581" s="99" t="s">
        <v>29808</v>
      </c>
      <c r="D23581" s="99" t="s">
        <v>47</v>
      </c>
      <c r="E23581" s="100">
        <v>8340515</v>
      </c>
      <c r="F23581" s="101" t="b">
        <f t="shared" si="368"/>
        <v>1</v>
      </c>
      <c r="G23581" s="101"/>
      <c r="H23581" s="105"/>
      <c r="I23581"/>
      <c r="J23581"/>
      <c r="K23581" s="101"/>
    </row>
    <row r="23582" spans="1:11" ht="15">
      <c r="A23582" s="97">
        <v>2004</v>
      </c>
      <c r="B23582" s="98" t="s">
        <v>82</v>
      </c>
      <c r="C23582" s="99" t="s">
        <v>29808</v>
      </c>
      <c r="D23582" s="99" t="s">
        <v>27865</v>
      </c>
      <c r="E23582" s="100">
        <v>572744</v>
      </c>
      <c r="F23582" s="101" t="b">
        <f t="shared" si="368"/>
        <v>1</v>
      </c>
      <c r="G23582" s="101"/>
      <c r="H23582" s="105"/>
      <c r="I23582"/>
      <c r="J23582"/>
      <c r="K23582" s="101"/>
    </row>
    <row r="23583" spans="1:11" ht="15">
      <c r="A23583" s="97">
        <v>2004</v>
      </c>
      <c r="B23583" s="98" t="s">
        <v>82</v>
      </c>
      <c r="C23583" s="99" t="s">
        <v>29807</v>
      </c>
      <c r="D23583" s="99" t="s">
        <v>45</v>
      </c>
      <c r="E23583" s="100">
        <v>48298390</v>
      </c>
      <c r="F23583" s="101" t="b">
        <f t="shared" si="368"/>
        <v>1</v>
      </c>
      <c r="G23583" s="101"/>
      <c r="H23583" s="105"/>
      <c r="I23583"/>
      <c r="J23583"/>
      <c r="K23583" s="101"/>
    </row>
    <row r="23584" spans="1:11" ht="15">
      <c r="A23584" s="97">
        <v>2004</v>
      </c>
      <c r="B23584" s="98" t="s">
        <v>82</v>
      </c>
      <c r="C23584" s="99" t="s">
        <v>29807</v>
      </c>
      <c r="D23584" s="99" t="s">
        <v>29806</v>
      </c>
      <c r="E23584" s="100">
        <v>31240478</v>
      </c>
      <c r="F23584" s="101" t="b">
        <f t="shared" si="368"/>
        <v>1</v>
      </c>
      <c r="G23584" s="101"/>
      <c r="H23584" s="105"/>
      <c r="I23584"/>
      <c r="J23584"/>
      <c r="K23584" s="101"/>
    </row>
    <row r="23585" spans="1:11" ht="15">
      <c r="A23585" s="97">
        <v>2004</v>
      </c>
      <c r="B23585" s="98" t="s">
        <v>82</v>
      </c>
      <c r="C23585" s="99" t="s">
        <v>29807</v>
      </c>
      <c r="D23585" s="99" t="s">
        <v>29822</v>
      </c>
      <c r="E23585" s="100">
        <v>2976676</v>
      </c>
      <c r="F23585" s="101" t="b">
        <f t="shared" si="368"/>
        <v>1</v>
      </c>
      <c r="G23585" s="101"/>
      <c r="H23585" s="105"/>
      <c r="I23585"/>
      <c r="J23585"/>
      <c r="K23585" s="101"/>
    </row>
    <row r="23586" spans="1:11" ht="15">
      <c r="A23586" s="97">
        <v>2004</v>
      </c>
      <c r="B23586" s="98" t="s">
        <v>82</v>
      </c>
      <c r="C23586" s="99" t="s">
        <v>29807</v>
      </c>
      <c r="D23586" s="99" t="s">
        <v>47</v>
      </c>
      <c r="E23586" s="100">
        <v>14294108</v>
      </c>
      <c r="F23586" s="101" t="b">
        <f t="shared" si="368"/>
        <v>1</v>
      </c>
      <c r="G23586" s="101"/>
      <c r="H23586" s="105"/>
      <c r="I23586"/>
      <c r="J23586"/>
      <c r="K23586" s="101"/>
    </row>
    <row r="23587" spans="1:11" ht="15">
      <c r="A23587" s="97">
        <v>2004</v>
      </c>
      <c r="B23587" s="98" t="s">
        <v>82</v>
      </c>
      <c r="C23587" s="99" t="s">
        <v>29807</v>
      </c>
      <c r="D23587" s="99" t="s">
        <v>29813</v>
      </c>
      <c r="E23587" s="100">
        <v>21008</v>
      </c>
      <c r="F23587" s="101" t="b">
        <f t="shared" si="368"/>
        <v>1</v>
      </c>
      <c r="G23587" s="101"/>
      <c r="H23587" s="105"/>
      <c r="I23587"/>
      <c r="J23587"/>
      <c r="K23587" s="101"/>
    </row>
    <row r="23588" spans="1:11" ht="15">
      <c r="A23588" s="97">
        <v>2004</v>
      </c>
      <c r="B23588" s="98" t="s">
        <v>82</v>
      </c>
      <c r="C23588" s="99" t="s">
        <v>29807</v>
      </c>
      <c r="D23588" s="99" t="s">
        <v>29817</v>
      </c>
      <c r="E23588" s="100">
        <v>-233879</v>
      </c>
      <c r="F23588" s="101" t="b">
        <f t="shared" si="368"/>
        <v>1</v>
      </c>
      <c r="G23588" s="101"/>
      <c r="H23588" s="105"/>
      <c r="I23588"/>
      <c r="J23588"/>
      <c r="K23588" s="101"/>
    </row>
    <row r="23589" spans="1:11" ht="15">
      <c r="A23589" s="97">
        <v>2004</v>
      </c>
      <c r="B23589" s="98" t="s">
        <v>82</v>
      </c>
      <c r="C23589" s="99" t="s">
        <v>29823</v>
      </c>
      <c r="D23589" s="99" t="s">
        <v>45</v>
      </c>
      <c r="E23589" s="100">
        <v>1244614</v>
      </c>
      <c r="F23589" s="101" t="str">
        <f t="shared" si="368"/>
        <v>chp</v>
      </c>
      <c r="G23589" s="101"/>
      <c r="H23589" s="105"/>
      <c r="I23589"/>
      <c r="J23589"/>
      <c r="K23589" s="101"/>
    </row>
    <row r="23590" spans="1:11" ht="15">
      <c r="A23590" s="97">
        <v>2004</v>
      </c>
      <c r="B23590" s="98" t="s">
        <v>82</v>
      </c>
      <c r="C23590" s="99" t="s">
        <v>29823</v>
      </c>
      <c r="D23590" s="99" t="s">
        <v>29806</v>
      </c>
      <c r="E23590" s="100">
        <v>463201</v>
      </c>
      <c r="F23590" s="101" t="str">
        <f t="shared" si="368"/>
        <v>chp</v>
      </c>
      <c r="G23590" s="101"/>
      <c r="H23590" s="105"/>
      <c r="I23590"/>
      <c r="J23590"/>
      <c r="K23590" s="101"/>
    </row>
    <row r="23591" spans="1:11" ht="15">
      <c r="A23591" s="97">
        <v>2004</v>
      </c>
      <c r="B23591" s="98" t="s">
        <v>82</v>
      </c>
      <c r="C23591" s="99" t="s">
        <v>29823</v>
      </c>
      <c r="D23591" s="99" t="s">
        <v>47</v>
      </c>
      <c r="E23591" s="100">
        <v>475795</v>
      </c>
      <c r="F23591" s="101" t="str">
        <f t="shared" si="368"/>
        <v>chp</v>
      </c>
      <c r="G23591" s="101"/>
      <c r="H23591" s="105"/>
      <c r="I23591"/>
      <c r="J23591"/>
      <c r="K23591" s="101"/>
    </row>
    <row r="23592" spans="1:11" ht="15">
      <c r="A23592" s="97">
        <v>2004</v>
      </c>
      <c r="B23592" s="98" t="s">
        <v>82</v>
      </c>
      <c r="C23592" s="99" t="s">
        <v>29823</v>
      </c>
      <c r="D23592" s="99" t="s">
        <v>29814</v>
      </c>
      <c r="E23592" s="100">
        <v>8867</v>
      </c>
      <c r="F23592" s="101" t="str">
        <f t="shared" si="368"/>
        <v>chp</v>
      </c>
      <c r="G23592" s="101"/>
      <c r="H23592" s="105"/>
      <c r="I23592"/>
      <c r="J23592"/>
      <c r="K23592" s="101"/>
    </row>
    <row r="23593" spans="1:11" ht="15">
      <c r="A23593" s="97">
        <v>2004</v>
      </c>
      <c r="B23593" s="98" t="s">
        <v>82</v>
      </c>
      <c r="C23593" s="99" t="s">
        <v>29823</v>
      </c>
      <c r="D23593" s="99" t="s">
        <v>29812</v>
      </c>
      <c r="E23593" s="100">
        <v>0</v>
      </c>
      <c r="F23593" s="101" t="str">
        <f t="shared" si="368"/>
        <v>chp</v>
      </c>
      <c r="G23593" s="101"/>
      <c r="H23593" s="105"/>
      <c r="I23593"/>
      <c r="J23593"/>
      <c r="K23593" s="101"/>
    </row>
    <row r="23594" spans="1:11" ht="15">
      <c r="A23594" s="97">
        <v>2004</v>
      </c>
      <c r="B23594" s="98" t="s">
        <v>82</v>
      </c>
      <c r="C23594" s="99" t="s">
        <v>29823</v>
      </c>
      <c r="D23594" s="99" t="s">
        <v>29813</v>
      </c>
      <c r="E23594" s="100">
        <v>46877</v>
      </c>
      <c r="F23594" s="101" t="str">
        <f t="shared" si="368"/>
        <v>chp</v>
      </c>
      <c r="G23594" s="101"/>
      <c r="H23594" s="105"/>
      <c r="I23594"/>
      <c r="J23594"/>
      <c r="K23594" s="101"/>
    </row>
    <row r="23595" spans="1:11" ht="15">
      <c r="A23595" s="97">
        <v>2004</v>
      </c>
      <c r="B23595" s="98" t="s">
        <v>82</v>
      </c>
      <c r="C23595" s="99" t="s">
        <v>29823</v>
      </c>
      <c r="D23595" s="99" t="s">
        <v>29816</v>
      </c>
      <c r="E23595" s="100">
        <v>249875</v>
      </c>
      <c r="F23595" s="101" t="str">
        <f t="shared" si="368"/>
        <v>chp</v>
      </c>
      <c r="G23595" s="101"/>
      <c r="H23595" s="105"/>
      <c r="I23595"/>
      <c r="J23595"/>
      <c r="K23595" s="101"/>
    </row>
    <row r="23596" spans="1:11" ht="15">
      <c r="A23596" s="97">
        <v>2004</v>
      </c>
      <c r="B23596" s="98" t="s">
        <v>82</v>
      </c>
      <c r="C23596" s="99" t="s">
        <v>29803</v>
      </c>
      <c r="D23596" s="99" t="s">
        <v>45</v>
      </c>
      <c r="E23596" s="100">
        <v>2255750</v>
      </c>
      <c r="F23596" s="101" t="b">
        <f t="shared" si="368"/>
        <v>1</v>
      </c>
      <c r="G23596" s="101"/>
      <c r="H23596" s="105"/>
      <c r="I23596"/>
      <c r="J23596"/>
      <c r="K23596" s="101"/>
    </row>
    <row r="23597" spans="1:11" ht="15">
      <c r="A23597" s="97">
        <v>2004</v>
      </c>
      <c r="B23597" s="98" t="s">
        <v>82</v>
      </c>
      <c r="C23597" s="99" t="s">
        <v>29803</v>
      </c>
      <c r="D23597" s="99" t="s">
        <v>29806</v>
      </c>
      <c r="E23597" s="100">
        <v>2097707</v>
      </c>
      <c r="F23597" s="101" t="b">
        <f t="shared" si="368"/>
        <v>1</v>
      </c>
      <c r="G23597" s="101"/>
      <c r="H23597" s="105"/>
      <c r="I23597"/>
      <c r="J23597"/>
      <c r="K23597" s="101"/>
    </row>
    <row r="23598" spans="1:11" ht="15">
      <c r="A23598" s="97">
        <v>2004</v>
      </c>
      <c r="B23598" s="98" t="s">
        <v>82</v>
      </c>
      <c r="C23598" s="99" t="s">
        <v>29803</v>
      </c>
      <c r="D23598" s="99" t="s">
        <v>47</v>
      </c>
      <c r="E23598" s="100">
        <v>158043</v>
      </c>
      <c r="F23598" s="101" t="b">
        <f t="shared" si="368"/>
        <v>1</v>
      </c>
      <c r="G23598" s="101"/>
      <c r="H23598" s="105"/>
      <c r="I23598"/>
      <c r="J23598"/>
      <c r="K23598" s="101"/>
    </row>
    <row r="23599" spans="1:11" ht="15">
      <c r="A23599" s="97">
        <v>2004</v>
      </c>
      <c r="B23599" s="98" t="s">
        <v>82</v>
      </c>
      <c r="C23599" s="99" t="s">
        <v>29825</v>
      </c>
      <c r="D23599" s="99" t="s">
        <v>45</v>
      </c>
      <c r="E23599" s="100">
        <v>17547</v>
      </c>
      <c r="F23599" s="101" t="str">
        <f t="shared" si="368"/>
        <v>chp</v>
      </c>
      <c r="G23599" s="101"/>
      <c r="H23599" s="105"/>
      <c r="I23599"/>
      <c r="J23599"/>
      <c r="K23599" s="101"/>
    </row>
    <row r="23600" spans="1:11" ht="15">
      <c r="A23600" s="97">
        <v>2004</v>
      </c>
      <c r="B23600" s="98" t="s">
        <v>82</v>
      </c>
      <c r="C23600" s="99" t="s">
        <v>29825</v>
      </c>
      <c r="D23600" s="99" t="s">
        <v>47</v>
      </c>
      <c r="E23600" s="100">
        <v>17119</v>
      </c>
      <c r="F23600" s="101" t="str">
        <f t="shared" si="368"/>
        <v>chp</v>
      </c>
      <c r="G23600" s="101"/>
      <c r="H23600" s="105"/>
      <c r="I23600"/>
      <c r="J23600"/>
      <c r="K23600" s="101"/>
    </row>
    <row r="23601" spans="1:11" ht="15">
      <c r="A23601" s="97">
        <v>2004</v>
      </c>
      <c r="B23601" s="98" t="s">
        <v>82</v>
      </c>
      <c r="C23601" s="99" t="s">
        <v>29825</v>
      </c>
      <c r="D23601" s="99" t="s">
        <v>29813</v>
      </c>
      <c r="E23601" s="100">
        <v>428</v>
      </c>
      <c r="F23601" s="101" t="str">
        <f t="shared" si="368"/>
        <v>chp</v>
      </c>
      <c r="G23601" s="101"/>
      <c r="H23601" s="105"/>
      <c r="I23601"/>
      <c r="J23601"/>
      <c r="K23601" s="101"/>
    </row>
    <row r="23602" spans="1:11" ht="15">
      <c r="A23602" s="97">
        <v>2004</v>
      </c>
      <c r="B23602" s="98" t="s">
        <v>83</v>
      </c>
      <c r="C23602" s="99" t="s">
        <v>29811</v>
      </c>
      <c r="D23602" s="99" t="s">
        <v>45</v>
      </c>
      <c r="E23602" s="100">
        <v>51381278</v>
      </c>
      <c r="F23602" s="101" t="b">
        <f t="shared" si="368"/>
        <v>0</v>
      </c>
      <c r="G23602" s="101"/>
      <c r="H23602" s="105"/>
      <c r="I23602"/>
      <c r="J23602"/>
      <c r="K23602" s="101"/>
    </row>
    <row r="23603" spans="1:11" ht="15">
      <c r="A23603" s="97">
        <v>2004</v>
      </c>
      <c r="B23603" s="98" t="s">
        <v>83</v>
      </c>
      <c r="C23603" s="99" t="s">
        <v>29811</v>
      </c>
      <c r="D23603" s="99" t="s">
        <v>29806</v>
      </c>
      <c r="E23603" s="100">
        <v>3555661</v>
      </c>
      <c r="F23603" s="101" t="b">
        <f t="shared" si="368"/>
        <v>0</v>
      </c>
      <c r="G23603" s="101"/>
      <c r="H23603" s="105"/>
      <c r="I23603"/>
      <c r="J23603"/>
      <c r="K23603" s="101"/>
    </row>
    <row r="23604" spans="1:11" ht="15">
      <c r="A23604" s="97">
        <v>2004</v>
      </c>
      <c r="B23604" s="98" t="s">
        <v>83</v>
      </c>
      <c r="C23604" s="99" t="s">
        <v>29811</v>
      </c>
      <c r="D23604" s="99" t="s">
        <v>29822</v>
      </c>
      <c r="E23604" s="100">
        <v>33080819</v>
      </c>
      <c r="F23604" s="101" t="b">
        <f t="shared" si="368"/>
        <v>0</v>
      </c>
      <c r="G23604" s="101"/>
      <c r="H23604" s="105"/>
      <c r="I23604"/>
      <c r="J23604"/>
      <c r="K23604" s="101"/>
    </row>
    <row r="23605" spans="1:11" ht="15">
      <c r="A23605" s="97">
        <v>2004</v>
      </c>
      <c r="B23605" s="98" t="s">
        <v>83</v>
      </c>
      <c r="C23605" s="99" t="s">
        <v>29811</v>
      </c>
      <c r="D23605" s="99" t="s">
        <v>47</v>
      </c>
      <c r="E23605" s="100">
        <v>13525183</v>
      </c>
      <c r="F23605" s="101" t="b">
        <f t="shared" si="368"/>
        <v>0</v>
      </c>
      <c r="G23605" s="101"/>
      <c r="H23605" s="105"/>
      <c r="I23605"/>
      <c r="J23605"/>
      <c r="K23605" s="101"/>
    </row>
    <row r="23606" spans="1:11" ht="15">
      <c r="A23606" s="97">
        <v>2004</v>
      </c>
      <c r="B23606" s="98" t="s">
        <v>83</v>
      </c>
      <c r="C23606" s="99" t="s">
        <v>29811</v>
      </c>
      <c r="D23606" s="99" t="s">
        <v>29814</v>
      </c>
      <c r="E23606" s="100">
        <v>41579</v>
      </c>
      <c r="F23606" s="101" t="b">
        <f t="shared" si="368"/>
        <v>0</v>
      </c>
      <c r="G23606" s="101"/>
      <c r="H23606" s="105"/>
      <c r="I23606"/>
      <c r="J23606"/>
      <c r="K23606" s="101"/>
    </row>
    <row r="23607" spans="1:11" ht="15">
      <c r="A23607" s="97">
        <v>2004</v>
      </c>
      <c r="B23607" s="98" t="s">
        <v>83</v>
      </c>
      <c r="C23607" s="99" t="s">
        <v>29811</v>
      </c>
      <c r="D23607" s="99" t="s">
        <v>29812</v>
      </c>
      <c r="E23607" s="100">
        <v>86140</v>
      </c>
      <c r="F23607" s="101" t="b">
        <f t="shared" si="368"/>
        <v>0</v>
      </c>
      <c r="G23607" s="101"/>
      <c r="H23607" s="105"/>
      <c r="I23607"/>
      <c r="J23607"/>
      <c r="K23607" s="101"/>
    </row>
    <row r="23608" spans="1:11" ht="15">
      <c r="A23608" s="97">
        <v>2004</v>
      </c>
      <c r="B23608" s="98" t="s">
        <v>83</v>
      </c>
      <c r="C23608" s="99" t="s">
        <v>29811</v>
      </c>
      <c r="D23608" s="99" t="s">
        <v>29813</v>
      </c>
      <c r="E23608" s="100">
        <v>62933</v>
      </c>
      <c r="F23608" s="101" t="b">
        <f t="shared" si="368"/>
        <v>0</v>
      </c>
      <c r="G23608" s="101"/>
      <c r="H23608" s="105"/>
      <c r="I23608"/>
      <c r="J23608"/>
      <c r="K23608" s="101"/>
    </row>
    <row r="23609" spans="1:11" ht="15">
      <c r="A23609" s="97">
        <v>2004</v>
      </c>
      <c r="B23609" s="98" t="s">
        <v>83</v>
      </c>
      <c r="C23609" s="99" t="s">
        <v>29811</v>
      </c>
      <c r="D23609" s="99" t="s">
        <v>27865</v>
      </c>
      <c r="E23609" s="100">
        <v>619012</v>
      </c>
      <c r="F23609" s="101" t="b">
        <f t="shared" si="368"/>
        <v>0</v>
      </c>
      <c r="G23609" s="101"/>
      <c r="H23609" s="105"/>
      <c r="I23609"/>
      <c r="J23609"/>
      <c r="K23609" s="101"/>
    </row>
    <row r="23610" spans="1:11" ht="15">
      <c r="A23610" s="97">
        <v>2004</v>
      </c>
      <c r="B23610" s="98" t="s">
        <v>83</v>
      </c>
      <c r="C23610" s="99" t="s">
        <v>29811</v>
      </c>
      <c r="D23610" s="99" t="s">
        <v>29816</v>
      </c>
      <c r="E23610" s="100">
        <v>409951</v>
      </c>
      <c r="F23610" s="101" t="b">
        <f t="shared" si="368"/>
        <v>0</v>
      </c>
      <c r="G23610" s="101"/>
      <c r="H23610" s="105"/>
      <c r="I23610"/>
      <c r="J23610"/>
      <c r="K23610" s="101"/>
    </row>
    <row r="23611" spans="1:11" ht="15">
      <c r="A23611" s="97">
        <v>2004</v>
      </c>
      <c r="B23611" s="98" t="s">
        <v>83</v>
      </c>
      <c r="C23611" s="99" t="s">
        <v>29808</v>
      </c>
      <c r="D23611" s="99" t="s">
        <v>45</v>
      </c>
      <c r="E23611" s="100">
        <v>4800813</v>
      </c>
      <c r="F23611" s="101" t="b">
        <f t="shared" si="368"/>
        <v>1</v>
      </c>
      <c r="G23611" s="101"/>
      <c r="H23611" s="105"/>
      <c r="I23611"/>
      <c r="J23611"/>
      <c r="K23611" s="101"/>
    </row>
    <row r="23612" spans="1:11" ht="15">
      <c r="A23612" s="97">
        <v>2004</v>
      </c>
      <c r="B23612" s="98" t="s">
        <v>83</v>
      </c>
      <c r="C23612" s="99" t="s">
        <v>29808</v>
      </c>
      <c r="D23612" s="99" t="s">
        <v>29822</v>
      </c>
      <c r="E23612" s="100">
        <v>184784</v>
      </c>
      <c r="F23612" s="101" t="b">
        <f t="shared" si="368"/>
        <v>1</v>
      </c>
      <c r="G23612" s="101"/>
      <c r="H23612" s="105"/>
      <c r="I23612"/>
      <c r="J23612"/>
      <c r="K23612" s="101"/>
    </row>
    <row r="23613" spans="1:11" ht="15">
      <c r="A23613" s="97">
        <v>2004</v>
      </c>
      <c r="B23613" s="98" t="s">
        <v>83</v>
      </c>
      <c r="C23613" s="99" t="s">
        <v>29808</v>
      </c>
      <c r="D23613" s="99" t="s">
        <v>47</v>
      </c>
      <c r="E23613" s="100">
        <v>3997017</v>
      </c>
      <c r="F23613" s="101" t="b">
        <f t="shared" si="368"/>
        <v>1</v>
      </c>
      <c r="G23613" s="101"/>
      <c r="H23613" s="105"/>
      <c r="I23613"/>
      <c r="J23613"/>
      <c r="K23613" s="101"/>
    </row>
    <row r="23614" spans="1:11" ht="15">
      <c r="A23614" s="97">
        <v>2004</v>
      </c>
      <c r="B23614" s="98" t="s">
        <v>83</v>
      </c>
      <c r="C23614" s="99" t="s">
        <v>29808</v>
      </c>
      <c r="D23614" s="99" t="s">
        <v>27865</v>
      </c>
      <c r="E23614" s="100">
        <v>619012</v>
      </c>
      <c r="F23614" s="101" t="b">
        <f t="shared" si="368"/>
        <v>1</v>
      </c>
      <c r="G23614" s="101"/>
      <c r="H23614" s="105"/>
      <c r="I23614"/>
      <c r="J23614"/>
      <c r="K23614" s="101"/>
    </row>
    <row r="23615" spans="1:11" ht="15">
      <c r="A23615" s="97">
        <v>2004</v>
      </c>
      <c r="B23615" s="98" t="s">
        <v>83</v>
      </c>
      <c r="C23615" s="99" t="s">
        <v>29807</v>
      </c>
      <c r="D23615" s="99" t="s">
        <v>45</v>
      </c>
      <c r="E23615" s="100">
        <v>39092958</v>
      </c>
      <c r="F23615" s="101" t="b">
        <f t="shared" si="368"/>
        <v>1</v>
      </c>
      <c r="G23615" s="101"/>
      <c r="H23615" s="105"/>
      <c r="I23615"/>
      <c r="J23615"/>
      <c r="K23615" s="101"/>
    </row>
    <row r="23616" spans="1:11" ht="15">
      <c r="A23616" s="97">
        <v>2004</v>
      </c>
      <c r="B23616" s="98" t="s">
        <v>83</v>
      </c>
      <c r="C23616" s="99" t="s">
        <v>29807</v>
      </c>
      <c r="D23616" s="99" t="s">
        <v>29806</v>
      </c>
      <c r="E23616" s="100">
        <v>3535764</v>
      </c>
      <c r="F23616" s="101" t="b">
        <f t="shared" si="368"/>
        <v>1</v>
      </c>
      <c r="G23616" s="101"/>
      <c r="H23616" s="105"/>
      <c r="I23616"/>
      <c r="J23616"/>
      <c r="K23616" s="101"/>
    </row>
    <row r="23617" spans="1:11" ht="15">
      <c r="A23617" s="97">
        <v>2004</v>
      </c>
      <c r="B23617" s="98" t="s">
        <v>83</v>
      </c>
      <c r="C23617" s="99" t="s">
        <v>29807</v>
      </c>
      <c r="D23617" s="99" t="s">
        <v>29822</v>
      </c>
      <c r="E23617" s="100">
        <v>32896035</v>
      </c>
      <c r="F23617" s="101" t="b">
        <f t="shared" si="368"/>
        <v>1</v>
      </c>
      <c r="G23617" s="101"/>
      <c r="H23617" s="105"/>
      <c r="I23617"/>
      <c r="J23617"/>
      <c r="K23617" s="101"/>
    </row>
    <row r="23618" spans="1:11" ht="15">
      <c r="A23618" s="97">
        <v>2004</v>
      </c>
      <c r="B23618" s="98" t="s">
        <v>83</v>
      </c>
      <c r="C23618" s="99" t="s">
        <v>29807</v>
      </c>
      <c r="D23618" s="99" t="s">
        <v>47</v>
      </c>
      <c r="E23618" s="100">
        <v>2605531</v>
      </c>
      <c r="F23618" s="101" t="b">
        <f t="shared" si="368"/>
        <v>1</v>
      </c>
      <c r="G23618" s="101"/>
      <c r="H23618" s="105"/>
      <c r="I23618"/>
      <c r="J23618"/>
      <c r="K23618" s="101"/>
    </row>
    <row r="23619" spans="1:11" ht="15">
      <c r="A23619" s="97">
        <v>2004</v>
      </c>
      <c r="B23619" s="98" t="s">
        <v>83</v>
      </c>
      <c r="C23619" s="99" t="s">
        <v>29807</v>
      </c>
      <c r="D23619" s="99" t="s">
        <v>29812</v>
      </c>
      <c r="E23619" s="100">
        <v>35323</v>
      </c>
      <c r="F23619" s="101" t="b">
        <f t="shared" si="368"/>
        <v>1</v>
      </c>
      <c r="G23619" s="101"/>
      <c r="H23619" s="105"/>
      <c r="I23619"/>
      <c r="J23619"/>
      <c r="K23619" s="101"/>
    </row>
    <row r="23620" spans="1:11" ht="15">
      <c r="A23620" s="97">
        <v>2004</v>
      </c>
      <c r="B23620" s="98" t="s">
        <v>83</v>
      </c>
      <c r="C23620" s="99" t="s">
        <v>29807</v>
      </c>
      <c r="D23620" s="99" t="s">
        <v>29813</v>
      </c>
      <c r="E23620" s="100">
        <v>20305</v>
      </c>
      <c r="F23620" s="101" t="b">
        <f t="shared" ref="F23620:F23683" si="369">INDEX($I$3:$I$8,MATCH(C23620,$H$3:$H$8,0))</f>
        <v>1</v>
      </c>
      <c r="G23620" s="101"/>
      <c r="H23620" s="105"/>
      <c r="I23620"/>
      <c r="J23620"/>
      <c r="K23620" s="101"/>
    </row>
    <row r="23621" spans="1:11" ht="15">
      <c r="A23621" s="97">
        <v>2004</v>
      </c>
      <c r="B23621" s="98" t="s">
        <v>83</v>
      </c>
      <c r="C23621" s="99" t="s">
        <v>29823</v>
      </c>
      <c r="D23621" s="99" t="s">
        <v>45</v>
      </c>
      <c r="E23621" s="100">
        <v>1590608</v>
      </c>
      <c r="F23621" s="101" t="str">
        <f t="shared" si="369"/>
        <v>chp</v>
      </c>
      <c r="G23621" s="101"/>
      <c r="H23621" s="105"/>
      <c r="I23621"/>
      <c r="J23621"/>
      <c r="K23621" s="101"/>
    </row>
    <row r="23622" spans="1:11" ht="15">
      <c r="A23622" s="97">
        <v>2004</v>
      </c>
      <c r="B23622" s="98" t="s">
        <v>83</v>
      </c>
      <c r="C23622" s="99" t="s">
        <v>29823</v>
      </c>
      <c r="D23622" s="99" t="s">
        <v>29806</v>
      </c>
      <c r="E23622" s="100">
        <v>19897</v>
      </c>
      <c r="F23622" s="101" t="str">
        <f t="shared" si="369"/>
        <v>chp</v>
      </c>
      <c r="G23622" s="101"/>
      <c r="H23622" s="105"/>
      <c r="I23622"/>
      <c r="J23622"/>
      <c r="K23622" s="101"/>
    </row>
    <row r="23623" spans="1:11" ht="15">
      <c r="A23623" s="97">
        <v>2004</v>
      </c>
      <c r="B23623" s="98" t="s">
        <v>83</v>
      </c>
      <c r="C23623" s="99" t="s">
        <v>29823</v>
      </c>
      <c r="D23623" s="99" t="s">
        <v>47</v>
      </c>
      <c r="E23623" s="100">
        <v>1118137</v>
      </c>
      <c r="F23623" s="101" t="str">
        <f t="shared" si="369"/>
        <v>chp</v>
      </c>
      <c r="G23623" s="101"/>
      <c r="H23623" s="105"/>
      <c r="I23623"/>
      <c r="J23623"/>
      <c r="K23623" s="101"/>
    </row>
    <row r="23624" spans="1:11" ht="15">
      <c r="A23624" s="97">
        <v>2004</v>
      </c>
      <c r="B23624" s="98" t="s">
        <v>83</v>
      </c>
      <c r="C23624" s="99" t="s">
        <v>29823</v>
      </c>
      <c r="D23624" s="99" t="s">
        <v>29813</v>
      </c>
      <c r="E23624" s="100">
        <v>42623</v>
      </c>
      <c r="F23624" s="101" t="str">
        <f t="shared" si="369"/>
        <v>chp</v>
      </c>
      <c r="G23624" s="101"/>
      <c r="H23624" s="105"/>
      <c r="I23624"/>
      <c r="J23624"/>
      <c r="K23624" s="101"/>
    </row>
    <row r="23625" spans="1:11" ht="15">
      <c r="A23625" s="97">
        <v>2004</v>
      </c>
      <c r="B23625" s="98" t="s">
        <v>83</v>
      </c>
      <c r="C23625" s="99" t="s">
        <v>29823</v>
      </c>
      <c r="D23625" s="99" t="s">
        <v>29816</v>
      </c>
      <c r="E23625" s="100">
        <v>409951</v>
      </c>
      <c r="F23625" s="101" t="str">
        <f t="shared" si="369"/>
        <v>chp</v>
      </c>
      <c r="G23625" s="101"/>
      <c r="H23625" s="105"/>
      <c r="I23625"/>
      <c r="J23625"/>
      <c r="K23625" s="101"/>
    </row>
    <row r="23626" spans="1:11" ht="15">
      <c r="A23626" s="97">
        <v>2004</v>
      </c>
      <c r="B23626" s="98" t="s">
        <v>83</v>
      </c>
      <c r="C23626" s="99" t="s">
        <v>29803</v>
      </c>
      <c r="D23626" s="99" t="s">
        <v>45</v>
      </c>
      <c r="E23626" s="100">
        <v>5891122</v>
      </c>
      <c r="F23626" s="101" t="b">
        <f t="shared" si="369"/>
        <v>1</v>
      </c>
      <c r="G23626" s="101"/>
      <c r="H23626" s="105"/>
      <c r="I23626"/>
      <c r="J23626"/>
      <c r="K23626" s="101"/>
    </row>
    <row r="23627" spans="1:11" ht="15">
      <c r="A23627" s="97">
        <v>2004</v>
      </c>
      <c r="B23627" s="98" t="s">
        <v>83</v>
      </c>
      <c r="C23627" s="99" t="s">
        <v>29803</v>
      </c>
      <c r="D23627" s="99" t="s">
        <v>47</v>
      </c>
      <c r="E23627" s="100">
        <v>5798726</v>
      </c>
      <c r="F23627" s="101" t="b">
        <f t="shared" si="369"/>
        <v>1</v>
      </c>
      <c r="G23627" s="101"/>
      <c r="H23627" s="105"/>
      <c r="I23627"/>
      <c r="J23627"/>
      <c r="K23627" s="101"/>
    </row>
    <row r="23628" spans="1:11" ht="15">
      <c r="A23628" s="97">
        <v>2004</v>
      </c>
      <c r="B23628" s="98" t="s">
        <v>83</v>
      </c>
      <c r="C23628" s="99" t="s">
        <v>29803</v>
      </c>
      <c r="D23628" s="99" t="s">
        <v>29814</v>
      </c>
      <c r="E23628" s="100">
        <v>41579</v>
      </c>
      <c r="F23628" s="101" t="b">
        <f t="shared" si="369"/>
        <v>1</v>
      </c>
      <c r="G23628" s="101"/>
      <c r="H23628" s="105"/>
      <c r="I23628"/>
      <c r="J23628"/>
      <c r="K23628" s="101"/>
    </row>
    <row r="23629" spans="1:11" ht="15">
      <c r="A23629" s="97">
        <v>2004</v>
      </c>
      <c r="B23629" s="98" t="s">
        <v>83</v>
      </c>
      <c r="C23629" s="99" t="s">
        <v>29803</v>
      </c>
      <c r="D23629" s="99" t="s">
        <v>29812</v>
      </c>
      <c r="E23629" s="100">
        <v>50817</v>
      </c>
      <c r="F23629" s="101" t="b">
        <f t="shared" si="369"/>
        <v>1</v>
      </c>
      <c r="G23629" s="101"/>
      <c r="H23629" s="105"/>
      <c r="I23629"/>
      <c r="J23629"/>
      <c r="K23629" s="101"/>
    </row>
    <row r="23630" spans="1:11" ht="15">
      <c r="A23630" s="97">
        <v>2004</v>
      </c>
      <c r="B23630" s="98" t="s">
        <v>83</v>
      </c>
      <c r="C23630" s="99" t="s">
        <v>29803</v>
      </c>
      <c r="D23630" s="99" t="s">
        <v>29816</v>
      </c>
      <c r="E23630" s="100">
        <v>0</v>
      </c>
      <c r="F23630" s="101" t="b">
        <f t="shared" si="369"/>
        <v>1</v>
      </c>
      <c r="G23630" s="101"/>
      <c r="H23630" s="105"/>
      <c r="I23630"/>
      <c r="J23630"/>
      <c r="K23630" s="101"/>
    </row>
    <row r="23631" spans="1:11" ht="15">
      <c r="A23631" s="97">
        <v>2004</v>
      </c>
      <c r="B23631" s="98" t="s">
        <v>83</v>
      </c>
      <c r="C23631" s="99" t="s">
        <v>29825</v>
      </c>
      <c r="D23631" s="99" t="s">
        <v>45</v>
      </c>
      <c r="E23631" s="100">
        <v>5777</v>
      </c>
      <c r="F23631" s="101" t="str">
        <f t="shared" si="369"/>
        <v>chp</v>
      </c>
      <c r="G23631" s="101"/>
      <c r="H23631" s="105"/>
      <c r="I23631"/>
      <c r="J23631"/>
      <c r="K23631" s="101"/>
    </row>
    <row r="23632" spans="1:11" ht="15">
      <c r="A23632" s="97">
        <v>2004</v>
      </c>
      <c r="B23632" s="98" t="s">
        <v>83</v>
      </c>
      <c r="C23632" s="99" t="s">
        <v>29825</v>
      </c>
      <c r="D23632" s="99" t="s">
        <v>47</v>
      </c>
      <c r="E23632" s="100">
        <v>5772</v>
      </c>
      <c r="F23632" s="101" t="str">
        <f t="shared" si="369"/>
        <v>chp</v>
      </c>
      <c r="G23632" s="101"/>
      <c r="H23632" s="105"/>
      <c r="I23632"/>
      <c r="J23632"/>
      <c r="K23632" s="101"/>
    </row>
    <row r="23633" spans="1:11" ht="15">
      <c r="A23633" s="97">
        <v>2004</v>
      </c>
      <c r="B23633" s="98" t="s">
        <v>83</v>
      </c>
      <c r="C23633" s="99" t="s">
        <v>29825</v>
      </c>
      <c r="D23633" s="99" t="s">
        <v>29813</v>
      </c>
      <c r="E23633" s="100">
        <v>5</v>
      </c>
      <c r="F23633" s="101" t="str">
        <f t="shared" si="369"/>
        <v>chp</v>
      </c>
      <c r="G23633" s="101"/>
      <c r="H23633" s="105"/>
      <c r="I23633"/>
      <c r="J23633"/>
      <c r="K23633" s="101"/>
    </row>
    <row r="23634" spans="1:11" ht="15">
      <c r="A23634" s="97">
        <v>2004</v>
      </c>
      <c r="B23634" s="98" t="s">
        <v>84</v>
      </c>
      <c r="C23634" s="99" t="s">
        <v>29811</v>
      </c>
      <c r="D23634" s="99" t="s">
        <v>45</v>
      </c>
      <c r="E23634" s="100">
        <v>214658501</v>
      </c>
      <c r="F23634" s="101" t="b">
        <f t="shared" si="369"/>
        <v>0</v>
      </c>
      <c r="G23634" s="101"/>
      <c r="H23634" s="105"/>
      <c r="I23634"/>
      <c r="J23634"/>
      <c r="K23634" s="101"/>
    </row>
    <row r="23635" spans="1:11" ht="15">
      <c r="A23635" s="97">
        <v>2004</v>
      </c>
      <c r="B23635" s="98" t="s">
        <v>84</v>
      </c>
      <c r="C23635" s="99" t="s">
        <v>29811</v>
      </c>
      <c r="D23635" s="99" t="s">
        <v>29806</v>
      </c>
      <c r="E23635" s="100">
        <v>117175783</v>
      </c>
      <c r="F23635" s="101" t="b">
        <f t="shared" si="369"/>
        <v>0</v>
      </c>
      <c r="G23635" s="101"/>
      <c r="H23635" s="105"/>
      <c r="I23635"/>
      <c r="J23635"/>
      <c r="K23635" s="101"/>
    </row>
    <row r="23636" spans="1:11" ht="15">
      <c r="A23636" s="97">
        <v>2004</v>
      </c>
      <c r="B23636" s="98" t="s">
        <v>84</v>
      </c>
      <c r="C23636" s="99" t="s">
        <v>29811</v>
      </c>
      <c r="D23636" s="99" t="s">
        <v>29822</v>
      </c>
      <c r="E23636" s="100">
        <v>3155338</v>
      </c>
      <c r="F23636" s="101" t="b">
        <f t="shared" si="369"/>
        <v>0</v>
      </c>
      <c r="G23636" s="101"/>
      <c r="H23636" s="105"/>
      <c r="I23636"/>
      <c r="J23636"/>
      <c r="K23636" s="101"/>
    </row>
    <row r="23637" spans="1:11" ht="15">
      <c r="A23637" s="97">
        <v>2004</v>
      </c>
      <c r="B23637" s="98" t="s">
        <v>84</v>
      </c>
      <c r="C23637" s="99" t="s">
        <v>29811</v>
      </c>
      <c r="D23637" s="99" t="s">
        <v>47</v>
      </c>
      <c r="E23637" s="100">
        <v>9813647</v>
      </c>
      <c r="F23637" s="101" t="b">
        <f t="shared" si="369"/>
        <v>0</v>
      </c>
      <c r="G23637" s="101"/>
      <c r="H23637" s="105"/>
      <c r="I23637"/>
      <c r="J23637"/>
      <c r="K23637" s="101"/>
    </row>
    <row r="23638" spans="1:11" ht="15">
      <c r="A23638" s="97">
        <v>2004</v>
      </c>
      <c r="B23638" s="98" t="s">
        <v>84</v>
      </c>
      <c r="C23638" s="99" t="s">
        <v>29811</v>
      </c>
      <c r="D23638" s="99" t="s">
        <v>315</v>
      </c>
      <c r="E23638" s="100">
        <v>77458632</v>
      </c>
      <c r="F23638" s="101" t="b">
        <f t="shared" si="369"/>
        <v>0</v>
      </c>
      <c r="G23638" s="101"/>
      <c r="H23638" s="105"/>
      <c r="I23638"/>
      <c r="J23638"/>
      <c r="K23638" s="101"/>
    </row>
    <row r="23639" spans="1:11" ht="15">
      <c r="A23639" s="97">
        <v>2004</v>
      </c>
      <c r="B23639" s="98" t="s">
        <v>84</v>
      </c>
      <c r="C23639" s="99" t="s">
        <v>29811</v>
      </c>
      <c r="D23639" s="99" t="s">
        <v>29814</v>
      </c>
      <c r="E23639" s="100">
        <v>739746</v>
      </c>
      <c r="F23639" s="101" t="b">
        <f t="shared" si="369"/>
        <v>0</v>
      </c>
      <c r="G23639" s="101"/>
      <c r="H23639" s="105"/>
      <c r="I23639"/>
      <c r="J23639"/>
      <c r="K23639" s="101"/>
    </row>
    <row r="23640" spans="1:11" ht="15">
      <c r="A23640" s="97">
        <v>2004</v>
      </c>
      <c r="B23640" s="98" t="s">
        <v>84</v>
      </c>
      <c r="C23640" s="99" t="s">
        <v>29811</v>
      </c>
      <c r="D23640" s="99" t="s">
        <v>29812</v>
      </c>
      <c r="E23640" s="100">
        <v>1289489</v>
      </c>
      <c r="F23640" s="101" t="b">
        <f t="shared" si="369"/>
        <v>0</v>
      </c>
      <c r="G23640" s="101"/>
      <c r="H23640" s="105"/>
      <c r="I23640"/>
      <c r="J23640"/>
      <c r="K23640" s="101"/>
    </row>
    <row r="23641" spans="1:11" ht="15">
      <c r="A23641" s="97">
        <v>2004</v>
      </c>
      <c r="B23641" s="98" t="s">
        <v>84</v>
      </c>
      <c r="C23641" s="99" t="s">
        <v>29811</v>
      </c>
      <c r="D23641" s="99" t="s">
        <v>2257</v>
      </c>
      <c r="E23641" s="100">
        <v>583772</v>
      </c>
      <c r="F23641" s="101" t="b">
        <f t="shared" si="369"/>
        <v>0</v>
      </c>
      <c r="G23641" s="101"/>
      <c r="H23641" s="105"/>
      <c r="I23641"/>
      <c r="J23641"/>
      <c r="K23641" s="101"/>
    </row>
    <row r="23642" spans="1:11" ht="15">
      <c r="A23642" s="97">
        <v>2004</v>
      </c>
      <c r="B23642" s="98" t="s">
        <v>84</v>
      </c>
      <c r="C23642" s="99" t="s">
        <v>29811</v>
      </c>
      <c r="D23642" s="99" t="s">
        <v>29813</v>
      </c>
      <c r="E23642" s="100">
        <v>4141813</v>
      </c>
      <c r="F23642" s="101" t="b">
        <f t="shared" si="369"/>
        <v>0</v>
      </c>
      <c r="G23642" s="101"/>
      <c r="H23642" s="105"/>
      <c r="I23642"/>
      <c r="J23642"/>
      <c r="K23642" s="101"/>
    </row>
    <row r="23643" spans="1:11" ht="15">
      <c r="A23643" s="97">
        <v>2004</v>
      </c>
      <c r="B23643" s="98" t="s">
        <v>84</v>
      </c>
      <c r="C23643" s="99" t="s">
        <v>29811</v>
      </c>
      <c r="D23643" s="99" t="s">
        <v>29817</v>
      </c>
      <c r="E23643" s="100">
        <v>-685884</v>
      </c>
      <c r="F23643" s="101" t="b">
        <f t="shared" si="369"/>
        <v>0</v>
      </c>
      <c r="G23643" s="101"/>
      <c r="H23643" s="105"/>
      <c r="I23643"/>
      <c r="J23643"/>
      <c r="K23643" s="101"/>
    </row>
    <row r="23644" spans="1:11" ht="15">
      <c r="A23644" s="97">
        <v>2004</v>
      </c>
      <c r="B23644" s="98" t="s">
        <v>84</v>
      </c>
      <c r="C23644" s="99" t="s">
        <v>29811</v>
      </c>
      <c r="D23644" s="99" t="s">
        <v>27865</v>
      </c>
      <c r="E23644" s="100">
        <v>306312</v>
      </c>
      <c r="F23644" s="101" t="b">
        <f t="shared" si="369"/>
        <v>0</v>
      </c>
      <c r="G23644" s="101"/>
      <c r="H23644" s="105"/>
      <c r="I23644"/>
      <c r="J23644"/>
      <c r="K23644" s="101"/>
    </row>
    <row r="23645" spans="1:11" ht="15">
      <c r="A23645" s="97">
        <v>2004</v>
      </c>
      <c r="B23645" s="98" t="s">
        <v>84</v>
      </c>
      <c r="C23645" s="99" t="s">
        <v>29811</v>
      </c>
      <c r="D23645" s="99" t="s">
        <v>29816</v>
      </c>
      <c r="E23645" s="100">
        <v>679853</v>
      </c>
      <c r="F23645" s="101" t="b">
        <f t="shared" si="369"/>
        <v>0</v>
      </c>
      <c r="G23645" s="101"/>
      <c r="H23645" s="105"/>
      <c r="I23645"/>
      <c r="J23645"/>
      <c r="K23645" s="101"/>
    </row>
    <row r="23646" spans="1:11" ht="15">
      <c r="A23646" s="97">
        <v>2004</v>
      </c>
      <c r="B23646" s="98" t="s">
        <v>84</v>
      </c>
      <c r="C23646" s="99" t="s">
        <v>29808</v>
      </c>
      <c r="D23646" s="99" t="s">
        <v>45</v>
      </c>
      <c r="E23646" s="100">
        <v>170336439</v>
      </c>
      <c r="F23646" s="101" t="b">
        <f t="shared" si="369"/>
        <v>1</v>
      </c>
      <c r="G23646" s="101"/>
      <c r="H23646" s="105"/>
      <c r="I23646"/>
      <c r="J23646"/>
      <c r="K23646" s="101"/>
    </row>
    <row r="23647" spans="1:11" ht="15">
      <c r="A23647" s="97">
        <v>2004</v>
      </c>
      <c r="B23647" s="98" t="s">
        <v>84</v>
      </c>
      <c r="C23647" s="99" t="s">
        <v>29808</v>
      </c>
      <c r="D23647" s="99" t="s">
        <v>29806</v>
      </c>
      <c r="E23647" s="100">
        <v>92385914</v>
      </c>
      <c r="F23647" s="101" t="b">
        <f t="shared" si="369"/>
        <v>1</v>
      </c>
      <c r="G23647" s="101"/>
      <c r="H23647" s="105"/>
      <c r="I23647"/>
      <c r="J23647"/>
      <c r="K23647" s="101"/>
    </row>
    <row r="23648" spans="1:11" ht="15">
      <c r="A23648" s="97">
        <v>2004</v>
      </c>
      <c r="B23648" s="98" t="s">
        <v>84</v>
      </c>
      <c r="C23648" s="99" t="s">
        <v>29808</v>
      </c>
      <c r="D23648" s="99" t="s">
        <v>29822</v>
      </c>
      <c r="E23648" s="100">
        <v>1488611</v>
      </c>
      <c r="F23648" s="101" t="b">
        <f t="shared" si="369"/>
        <v>1</v>
      </c>
      <c r="G23648" s="101"/>
      <c r="H23648" s="105"/>
      <c r="I23648"/>
      <c r="J23648"/>
      <c r="K23648" s="101"/>
    </row>
    <row r="23649" spans="1:11" ht="15">
      <c r="A23649" s="97">
        <v>2004</v>
      </c>
      <c r="B23649" s="98" t="s">
        <v>84</v>
      </c>
      <c r="C23649" s="99" t="s">
        <v>29808</v>
      </c>
      <c r="D23649" s="99" t="s">
        <v>47</v>
      </c>
      <c r="E23649" s="100">
        <v>8096061</v>
      </c>
      <c r="F23649" s="101" t="b">
        <f t="shared" si="369"/>
        <v>1</v>
      </c>
      <c r="G23649" s="101"/>
      <c r="H23649" s="105"/>
      <c r="I23649"/>
      <c r="J23649"/>
      <c r="K23649" s="101"/>
    </row>
    <row r="23650" spans="1:11" ht="15">
      <c r="A23650" s="97">
        <v>2004</v>
      </c>
      <c r="B23650" s="98" t="s">
        <v>84</v>
      </c>
      <c r="C23650" s="99" t="s">
        <v>29808</v>
      </c>
      <c r="D23650" s="99" t="s">
        <v>315</v>
      </c>
      <c r="E23650" s="100">
        <v>63465253</v>
      </c>
      <c r="F23650" s="101" t="b">
        <f t="shared" si="369"/>
        <v>1</v>
      </c>
      <c r="G23650" s="101"/>
      <c r="H23650" s="105"/>
      <c r="I23650"/>
      <c r="J23650"/>
      <c r="K23650" s="101"/>
    </row>
    <row r="23651" spans="1:11" ht="15">
      <c r="A23651" s="97">
        <v>2004</v>
      </c>
      <c r="B23651" s="98" t="s">
        <v>84</v>
      </c>
      <c r="C23651" s="99" t="s">
        <v>29808</v>
      </c>
      <c r="D23651" s="99" t="s">
        <v>29814</v>
      </c>
      <c r="E23651" s="100">
        <v>625414</v>
      </c>
      <c r="F23651" s="101" t="b">
        <f t="shared" si="369"/>
        <v>1</v>
      </c>
      <c r="G23651" s="101"/>
      <c r="H23651" s="105"/>
      <c r="I23651"/>
      <c r="J23651"/>
      <c r="K23651" s="101"/>
    </row>
    <row r="23652" spans="1:11" ht="15">
      <c r="A23652" s="97">
        <v>2004</v>
      </c>
      <c r="B23652" s="98" t="s">
        <v>84</v>
      </c>
      <c r="C23652" s="99" t="s">
        <v>29808</v>
      </c>
      <c r="D23652" s="99" t="s">
        <v>29812</v>
      </c>
      <c r="E23652" s="100">
        <v>1004468</v>
      </c>
      <c r="F23652" s="101" t="b">
        <f t="shared" si="369"/>
        <v>1</v>
      </c>
      <c r="G23652" s="101"/>
      <c r="H23652" s="105"/>
      <c r="I23652"/>
      <c r="J23652"/>
      <c r="K23652" s="101"/>
    </row>
    <row r="23653" spans="1:11" ht="15">
      <c r="A23653" s="97">
        <v>2004</v>
      </c>
      <c r="B23653" s="98" t="s">
        <v>84</v>
      </c>
      <c r="C23653" s="99" t="s">
        <v>29808</v>
      </c>
      <c r="D23653" s="99" t="s">
        <v>2257</v>
      </c>
      <c r="E23653" s="100">
        <v>702</v>
      </c>
      <c r="F23653" s="101" t="b">
        <f t="shared" si="369"/>
        <v>1</v>
      </c>
      <c r="G23653" s="101"/>
      <c r="H23653" s="105"/>
      <c r="I23653"/>
      <c r="J23653"/>
      <c r="K23653" s="101"/>
    </row>
    <row r="23654" spans="1:11" ht="15">
      <c r="A23654" s="97">
        <v>2004</v>
      </c>
      <c r="B23654" s="98" t="s">
        <v>84</v>
      </c>
      <c r="C23654" s="99" t="s">
        <v>29808</v>
      </c>
      <c r="D23654" s="99" t="s">
        <v>29813</v>
      </c>
      <c r="E23654" s="100">
        <v>3435098</v>
      </c>
      <c r="F23654" s="101" t="b">
        <f t="shared" si="369"/>
        <v>1</v>
      </c>
      <c r="G23654" s="101"/>
      <c r="H23654" s="105"/>
      <c r="I23654"/>
      <c r="J23654"/>
      <c r="K23654" s="101"/>
    </row>
    <row r="23655" spans="1:11" ht="15">
      <c r="A23655" s="97">
        <v>2004</v>
      </c>
      <c r="B23655" s="98" t="s">
        <v>84</v>
      </c>
      <c r="C23655" s="99" t="s">
        <v>29808</v>
      </c>
      <c r="D23655" s="99" t="s">
        <v>29817</v>
      </c>
      <c r="E23655" s="100">
        <v>-471393</v>
      </c>
      <c r="F23655" s="101" t="b">
        <f t="shared" si="369"/>
        <v>1</v>
      </c>
      <c r="G23655" s="101"/>
      <c r="H23655" s="105"/>
      <c r="I23655"/>
      <c r="J23655"/>
      <c r="K23655" s="101"/>
    </row>
    <row r="23656" spans="1:11" ht="15">
      <c r="A23656" s="97">
        <v>2004</v>
      </c>
      <c r="B23656" s="98" t="s">
        <v>84</v>
      </c>
      <c r="C23656" s="99" t="s">
        <v>29808</v>
      </c>
      <c r="D23656" s="99" t="s">
        <v>27865</v>
      </c>
      <c r="E23656" s="100">
        <v>306312</v>
      </c>
      <c r="F23656" s="101" t="b">
        <f t="shared" si="369"/>
        <v>1</v>
      </c>
      <c r="G23656" s="101"/>
      <c r="H23656" s="105"/>
      <c r="I23656"/>
      <c r="J23656"/>
      <c r="K23656" s="101"/>
    </row>
    <row r="23657" spans="1:11" ht="15">
      <c r="A23657" s="97">
        <v>2004</v>
      </c>
      <c r="B23657" s="98" t="s">
        <v>84</v>
      </c>
      <c r="C23657" s="99" t="s">
        <v>29807</v>
      </c>
      <c r="D23657" s="99" t="s">
        <v>45</v>
      </c>
      <c r="E23657" s="100">
        <v>33900004</v>
      </c>
      <c r="F23657" s="101" t="b">
        <f t="shared" si="369"/>
        <v>1</v>
      </c>
      <c r="G23657" s="101"/>
      <c r="H23657" s="105"/>
      <c r="I23657"/>
      <c r="J23657"/>
      <c r="K23657" s="101"/>
    </row>
    <row r="23658" spans="1:11" ht="15">
      <c r="A23658" s="97">
        <v>2004</v>
      </c>
      <c r="B23658" s="98" t="s">
        <v>84</v>
      </c>
      <c r="C23658" s="99" t="s">
        <v>29807</v>
      </c>
      <c r="D23658" s="99" t="s">
        <v>29806</v>
      </c>
      <c r="E23658" s="100">
        <v>18396944</v>
      </c>
      <c r="F23658" s="101" t="b">
        <f t="shared" si="369"/>
        <v>1</v>
      </c>
      <c r="G23658" s="101"/>
      <c r="H23658" s="105"/>
      <c r="I23658"/>
      <c r="J23658"/>
      <c r="K23658" s="101"/>
    </row>
    <row r="23659" spans="1:11" ht="15">
      <c r="A23659" s="97">
        <v>2004</v>
      </c>
      <c r="B23659" s="98" t="s">
        <v>84</v>
      </c>
      <c r="C23659" s="99" t="s">
        <v>29807</v>
      </c>
      <c r="D23659" s="99" t="s">
        <v>29822</v>
      </c>
      <c r="E23659" s="100">
        <v>1666727</v>
      </c>
      <c r="F23659" s="101" t="b">
        <f t="shared" si="369"/>
        <v>1</v>
      </c>
      <c r="G23659" s="101"/>
      <c r="H23659" s="105"/>
      <c r="I23659"/>
      <c r="J23659"/>
      <c r="K23659" s="101"/>
    </row>
    <row r="23660" spans="1:11" ht="15">
      <c r="A23660" s="97">
        <v>2004</v>
      </c>
      <c r="B23660" s="98" t="s">
        <v>84</v>
      </c>
      <c r="C23660" s="99" t="s">
        <v>29807</v>
      </c>
      <c r="D23660" s="99" t="s">
        <v>47</v>
      </c>
      <c r="E23660" s="100">
        <v>25316</v>
      </c>
      <c r="F23660" s="101" t="b">
        <f t="shared" si="369"/>
        <v>1</v>
      </c>
      <c r="G23660" s="101"/>
      <c r="H23660" s="105"/>
      <c r="I23660"/>
      <c r="J23660"/>
      <c r="K23660" s="101"/>
    </row>
    <row r="23661" spans="1:11" ht="15">
      <c r="A23661" s="97">
        <v>2004</v>
      </c>
      <c r="B23661" s="98" t="s">
        <v>84</v>
      </c>
      <c r="C23661" s="99" t="s">
        <v>29807</v>
      </c>
      <c r="D23661" s="99" t="s">
        <v>315</v>
      </c>
      <c r="E23661" s="100">
        <v>13993379</v>
      </c>
      <c r="F23661" s="101" t="b">
        <f t="shared" si="369"/>
        <v>1</v>
      </c>
      <c r="G23661" s="101"/>
      <c r="H23661" s="105"/>
      <c r="I23661"/>
      <c r="J23661"/>
      <c r="K23661" s="101"/>
    </row>
    <row r="23662" spans="1:11" ht="15">
      <c r="A23662" s="97">
        <v>2004</v>
      </c>
      <c r="B23662" s="98" t="s">
        <v>84</v>
      </c>
      <c r="C23662" s="99" t="s">
        <v>29807</v>
      </c>
      <c r="D23662" s="99" t="s">
        <v>29813</v>
      </c>
      <c r="E23662" s="100">
        <v>32129</v>
      </c>
      <c r="F23662" s="101" t="b">
        <f t="shared" si="369"/>
        <v>1</v>
      </c>
      <c r="G23662" s="101"/>
      <c r="H23662" s="105"/>
      <c r="I23662"/>
      <c r="J23662"/>
      <c r="K23662" s="101"/>
    </row>
    <row r="23663" spans="1:11" ht="15">
      <c r="A23663" s="97">
        <v>2004</v>
      </c>
      <c r="B23663" s="98" t="s">
        <v>84</v>
      </c>
      <c r="C23663" s="99" t="s">
        <v>29807</v>
      </c>
      <c r="D23663" s="99" t="s">
        <v>29817</v>
      </c>
      <c r="E23663" s="100">
        <v>-214491</v>
      </c>
      <c r="F23663" s="101" t="b">
        <f t="shared" si="369"/>
        <v>1</v>
      </c>
      <c r="G23663" s="101"/>
      <c r="H23663" s="105"/>
      <c r="I23663"/>
      <c r="J23663"/>
      <c r="K23663" s="101"/>
    </row>
    <row r="23664" spans="1:11" ht="15">
      <c r="A23664" s="97">
        <v>2004</v>
      </c>
      <c r="B23664" s="98" t="s">
        <v>84</v>
      </c>
      <c r="C23664" s="99" t="s">
        <v>29823</v>
      </c>
      <c r="D23664" s="99" t="s">
        <v>45</v>
      </c>
      <c r="E23664" s="100">
        <v>3332133</v>
      </c>
      <c r="F23664" s="101" t="str">
        <f t="shared" si="369"/>
        <v>chp</v>
      </c>
      <c r="G23664" s="101"/>
      <c r="H23664" s="105"/>
      <c r="I23664"/>
      <c r="J23664"/>
      <c r="K23664" s="101"/>
    </row>
    <row r="23665" spans="1:11" ht="15">
      <c r="A23665" s="97">
        <v>2004</v>
      </c>
      <c r="B23665" s="98" t="s">
        <v>84</v>
      </c>
      <c r="C23665" s="99" t="s">
        <v>29823</v>
      </c>
      <c r="D23665" s="99" t="s">
        <v>29806</v>
      </c>
      <c r="E23665" s="100">
        <v>1244036</v>
      </c>
      <c r="F23665" s="101" t="str">
        <f t="shared" si="369"/>
        <v>chp</v>
      </c>
      <c r="G23665" s="101"/>
      <c r="H23665" s="105"/>
      <c r="I23665"/>
      <c r="J23665"/>
      <c r="K23665" s="101"/>
    </row>
    <row r="23666" spans="1:11" ht="15">
      <c r="A23666" s="97">
        <v>2004</v>
      </c>
      <c r="B23666" s="98" t="s">
        <v>84</v>
      </c>
      <c r="C23666" s="99" t="s">
        <v>29823</v>
      </c>
      <c r="D23666" s="99" t="s">
        <v>47</v>
      </c>
      <c r="E23666" s="100">
        <v>785358</v>
      </c>
      <c r="F23666" s="101" t="str">
        <f t="shared" si="369"/>
        <v>chp</v>
      </c>
      <c r="G23666" s="101"/>
      <c r="H23666" s="105"/>
      <c r="I23666"/>
      <c r="J23666"/>
      <c r="K23666" s="101"/>
    </row>
    <row r="23667" spans="1:11" ht="15">
      <c r="A23667" s="97">
        <v>2004</v>
      </c>
      <c r="B23667" s="98" t="s">
        <v>84</v>
      </c>
      <c r="C23667" s="99" t="s">
        <v>29823</v>
      </c>
      <c r="D23667" s="99" t="s">
        <v>29814</v>
      </c>
      <c r="E23667" s="100">
        <v>40</v>
      </c>
      <c r="F23667" s="101" t="str">
        <f t="shared" si="369"/>
        <v>chp</v>
      </c>
      <c r="G23667" s="101"/>
      <c r="H23667" s="105"/>
      <c r="I23667"/>
      <c r="J23667"/>
      <c r="K23667" s="101"/>
    </row>
    <row r="23668" spans="1:11" ht="15">
      <c r="A23668" s="97">
        <v>2004</v>
      </c>
      <c r="B23668" s="98" t="s">
        <v>84</v>
      </c>
      <c r="C23668" s="99" t="s">
        <v>29823</v>
      </c>
      <c r="D23668" s="99" t="s">
        <v>29812</v>
      </c>
      <c r="E23668" s="100">
        <v>8705</v>
      </c>
      <c r="F23668" s="101" t="str">
        <f t="shared" si="369"/>
        <v>chp</v>
      </c>
      <c r="G23668" s="101"/>
      <c r="H23668" s="105"/>
      <c r="I23668"/>
      <c r="J23668"/>
      <c r="K23668" s="101"/>
    </row>
    <row r="23669" spans="1:11" ht="15">
      <c r="A23669" s="97">
        <v>2004</v>
      </c>
      <c r="B23669" s="98" t="s">
        <v>84</v>
      </c>
      <c r="C23669" s="99" t="s">
        <v>29823</v>
      </c>
      <c r="D23669" s="99" t="s">
        <v>2257</v>
      </c>
      <c r="E23669" s="100">
        <v>578753</v>
      </c>
      <c r="F23669" s="101" t="str">
        <f t="shared" si="369"/>
        <v>chp</v>
      </c>
      <c r="G23669" s="101"/>
      <c r="H23669" s="105"/>
      <c r="I23669"/>
      <c r="J23669"/>
      <c r="K23669" s="101"/>
    </row>
    <row r="23670" spans="1:11" ht="15">
      <c r="A23670" s="97">
        <v>2004</v>
      </c>
      <c r="B23670" s="98" t="s">
        <v>84</v>
      </c>
      <c r="C23670" s="99" t="s">
        <v>29823</v>
      </c>
      <c r="D23670" s="99" t="s">
        <v>29813</v>
      </c>
      <c r="E23670" s="100">
        <v>236424</v>
      </c>
      <c r="F23670" s="101" t="str">
        <f t="shared" si="369"/>
        <v>chp</v>
      </c>
      <c r="G23670" s="101"/>
      <c r="H23670" s="105"/>
      <c r="I23670"/>
      <c r="J23670"/>
      <c r="K23670" s="101"/>
    </row>
    <row r="23671" spans="1:11" ht="15">
      <c r="A23671" s="97">
        <v>2004</v>
      </c>
      <c r="B23671" s="98" t="s">
        <v>84</v>
      </c>
      <c r="C23671" s="99" t="s">
        <v>29823</v>
      </c>
      <c r="D23671" s="99" t="s">
        <v>29816</v>
      </c>
      <c r="E23671" s="100">
        <v>478818</v>
      </c>
      <c r="F23671" s="101" t="str">
        <f t="shared" si="369"/>
        <v>chp</v>
      </c>
      <c r="G23671" s="101"/>
      <c r="H23671" s="105"/>
      <c r="I23671"/>
      <c r="J23671"/>
      <c r="K23671" s="101"/>
    </row>
    <row r="23672" spans="1:11" ht="15">
      <c r="A23672" s="97">
        <v>2004</v>
      </c>
      <c r="B23672" s="98" t="s">
        <v>84</v>
      </c>
      <c r="C23672" s="99" t="s">
        <v>29803</v>
      </c>
      <c r="D23672" s="99" t="s">
        <v>45</v>
      </c>
      <c r="E23672" s="100">
        <v>6675843</v>
      </c>
      <c r="F23672" s="101" t="b">
        <f t="shared" si="369"/>
        <v>1</v>
      </c>
      <c r="G23672" s="101"/>
      <c r="H23672" s="105"/>
      <c r="I23672"/>
      <c r="J23672"/>
      <c r="K23672" s="101"/>
    </row>
    <row r="23673" spans="1:11" ht="15">
      <c r="A23673" s="97">
        <v>2004</v>
      </c>
      <c r="B23673" s="98" t="s">
        <v>84</v>
      </c>
      <c r="C23673" s="99" t="s">
        <v>29803</v>
      </c>
      <c r="D23673" s="99" t="s">
        <v>29806</v>
      </c>
      <c r="E23673" s="100">
        <v>5137622</v>
      </c>
      <c r="F23673" s="101" t="b">
        <f t="shared" si="369"/>
        <v>1</v>
      </c>
      <c r="G23673" s="101"/>
      <c r="H23673" s="105"/>
      <c r="I23673"/>
      <c r="J23673"/>
      <c r="K23673" s="101"/>
    </row>
    <row r="23674" spans="1:11" ht="15">
      <c r="A23674" s="97">
        <v>2004</v>
      </c>
      <c r="B23674" s="98" t="s">
        <v>84</v>
      </c>
      <c r="C23674" s="99" t="s">
        <v>29803</v>
      </c>
      <c r="D23674" s="99" t="s">
        <v>47</v>
      </c>
      <c r="E23674" s="100">
        <v>715894</v>
      </c>
      <c r="F23674" s="101" t="b">
        <f t="shared" si="369"/>
        <v>1</v>
      </c>
      <c r="G23674" s="101"/>
      <c r="H23674" s="105"/>
      <c r="I23674"/>
      <c r="J23674"/>
      <c r="K23674" s="101"/>
    </row>
    <row r="23675" spans="1:11" ht="15">
      <c r="A23675" s="97">
        <v>2004</v>
      </c>
      <c r="B23675" s="98" t="s">
        <v>84</v>
      </c>
      <c r="C23675" s="99" t="s">
        <v>29803</v>
      </c>
      <c r="D23675" s="99" t="s">
        <v>29814</v>
      </c>
      <c r="E23675" s="100">
        <v>20791</v>
      </c>
      <c r="F23675" s="101" t="b">
        <f t="shared" si="369"/>
        <v>1</v>
      </c>
      <c r="G23675" s="101"/>
      <c r="H23675" s="105"/>
      <c r="I23675"/>
      <c r="J23675"/>
      <c r="K23675" s="101"/>
    </row>
    <row r="23676" spans="1:11" ht="15">
      <c r="A23676" s="97">
        <v>2004</v>
      </c>
      <c r="B23676" s="98" t="s">
        <v>84</v>
      </c>
      <c r="C23676" s="99" t="s">
        <v>29803</v>
      </c>
      <c r="D23676" s="99" t="s">
        <v>29812</v>
      </c>
      <c r="E23676" s="100">
        <v>162037</v>
      </c>
      <c r="F23676" s="101" t="b">
        <f t="shared" si="369"/>
        <v>1</v>
      </c>
      <c r="G23676" s="101"/>
      <c r="H23676" s="105"/>
      <c r="I23676"/>
      <c r="J23676"/>
      <c r="K23676" s="101"/>
    </row>
    <row r="23677" spans="1:11" ht="15">
      <c r="A23677" s="97">
        <v>2004</v>
      </c>
      <c r="B23677" s="98" t="s">
        <v>84</v>
      </c>
      <c r="C23677" s="99" t="s">
        <v>29803</v>
      </c>
      <c r="D23677" s="99" t="s">
        <v>2257</v>
      </c>
      <c r="E23677" s="100">
        <v>4317</v>
      </c>
      <c r="F23677" s="101" t="b">
        <f t="shared" si="369"/>
        <v>1</v>
      </c>
      <c r="G23677" s="101"/>
      <c r="H23677" s="105"/>
      <c r="I23677"/>
      <c r="J23677"/>
      <c r="K23677" s="101"/>
    </row>
    <row r="23678" spans="1:11" ht="15">
      <c r="A23678" s="97">
        <v>2004</v>
      </c>
      <c r="B23678" s="98" t="s">
        <v>84</v>
      </c>
      <c r="C23678" s="99" t="s">
        <v>29803</v>
      </c>
      <c r="D23678" s="99" t="s">
        <v>29813</v>
      </c>
      <c r="E23678" s="100">
        <v>434147</v>
      </c>
      <c r="F23678" s="101" t="b">
        <f t="shared" si="369"/>
        <v>1</v>
      </c>
      <c r="G23678" s="101"/>
      <c r="H23678" s="105"/>
      <c r="I23678"/>
      <c r="J23678"/>
      <c r="K23678" s="101"/>
    </row>
    <row r="23679" spans="1:11" ht="15">
      <c r="A23679" s="97">
        <v>2004</v>
      </c>
      <c r="B23679" s="98" t="s">
        <v>84</v>
      </c>
      <c r="C23679" s="99" t="s">
        <v>29803</v>
      </c>
      <c r="D23679" s="99" t="s">
        <v>29816</v>
      </c>
      <c r="E23679" s="100">
        <v>201035</v>
      </c>
      <c r="F23679" s="101" t="b">
        <f t="shared" si="369"/>
        <v>1</v>
      </c>
      <c r="G23679" s="101"/>
      <c r="H23679" s="105"/>
      <c r="I23679"/>
      <c r="J23679"/>
      <c r="K23679" s="101"/>
    </row>
    <row r="23680" spans="1:11" ht="15">
      <c r="A23680" s="97">
        <v>2004</v>
      </c>
      <c r="B23680" s="98" t="s">
        <v>84</v>
      </c>
      <c r="C23680" s="99" t="s">
        <v>29825</v>
      </c>
      <c r="D23680" s="99" t="s">
        <v>45</v>
      </c>
      <c r="E23680" s="100">
        <v>414081</v>
      </c>
      <c r="F23680" s="101" t="str">
        <f t="shared" si="369"/>
        <v>chp</v>
      </c>
      <c r="G23680" s="101"/>
      <c r="H23680" s="105"/>
      <c r="I23680"/>
      <c r="J23680"/>
      <c r="K23680" s="101"/>
    </row>
    <row r="23681" spans="1:11" ht="15">
      <c r="A23681" s="97">
        <v>2004</v>
      </c>
      <c r="B23681" s="98" t="s">
        <v>84</v>
      </c>
      <c r="C23681" s="99" t="s">
        <v>29825</v>
      </c>
      <c r="D23681" s="99" t="s">
        <v>29806</v>
      </c>
      <c r="E23681" s="100">
        <v>11268</v>
      </c>
      <c r="F23681" s="101" t="str">
        <f t="shared" si="369"/>
        <v>chp</v>
      </c>
      <c r="G23681" s="101"/>
      <c r="H23681" s="105"/>
      <c r="I23681"/>
      <c r="J23681"/>
      <c r="K23681" s="101"/>
    </row>
    <row r="23682" spans="1:11" ht="15">
      <c r="A23682" s="97">
        <v>2004</v>
      </c>
      <c r="B23682" s="98" t="s">
        <v>84</v>
      </c>
      <c r="C23682" s="99" t="s">
        <v>29825</v>
      </c>
      <c r="D23682" s="99" t="s">
        <v>47</v>
      </c>
      <c r="E23682" s="100">
        <v>191019</v>
      </c>
      <c r="F23682" s="101" t="str">
        <f t="shared" si="369"/>
        <v>chp</v>
      </c>
      <c r="G23682" s="101"/>
      <c r="H23682" s="105"/>
      <c r="I23682"/>
      <c r="J23682"/>
      <c r="K23682" s="101"/>
    </row>
    <row r="23683" spans="1:11" ht="15">
      <c r="A23683" s="97">
        <v>2004</v>
      </c>
      <c r="B23683" s="98" t="s">
        <v>84</v>
      </c>
      <c r="C23683" s="99" t="s">
        <v>29825</v>
      </c>
      <c r="D23683" s="99" t="s">
        <v>29814</v>
      </c>
      <c r="E23683" s="100">
        <v>93501</v>
      </c>
      <c r="F23683" s="101" t="str">
        <f t="shared" si="369"/>
        <v>chp</v>
      </c>
      <c r="G23683" s="101"/>
      <c r="H23683" s="105"/>
      <c r="I23683"/>
      <c r="J23683"/>
      <c r="K23683" s="101"/>
    </row>
    <row r="23684" spans="1:11" ht="15">
      <c r="A23684" s="97">
        <v>2004</v>
      </c>
      <c r="B23684" s="98" t="s">
        <v>84</v>
      </c>
      <c r="C23684" s="99" t="s">
        <v>29825</v>
      </c>
      <c r="D23684" s="99" t="s">
        <v>29812</v>
      </c>
      <c r="E23684" s="100">
        <v>114279</v>
      </c>
      <c r="F23684" s="101" t="str">
        <f t="shared" ref="F23684:F23747" si="370">INDEX($I$3:$I$8,MATCH(C23684,$H$3:$H$8,0))</f>
        <v>chp</v>
      </c>
      <c r="G23684" s="101"/>
      <c r="H23684" s="105"/>
      <c r="I23684"/>
      <c r="J23684"/>
      <c r="K23684" s="101"/>
    </row>
    <row r="23685" spans="1:11" ht="15">
      <c r="A23685" s="97">
        <v>2004</v>
      </c>
      <c r="B23685" s="98" t="s">
        <v>84</v>
      </c>
      <c r="C23685" s="99" t="s">
        <v>29825</v>
      </c>
      <c r="D23685" s="99" t="s">
        <v>29813</v>
      </c>
      <c r="E23685" s="100">
        <v>4015</v>
      </c>
      <c r="F23685" s="101" t="str">
        <f t="shared" si="370"/>
        <v>chp</v>
      </c>
      <c r="G23685" s="101"/>
      <c r="H23685" s="105"/>
      <c r="I23685"/>
      <c r="J23685"/>
      <c r="K23685" s="101"/>
    </row>
    <row r="23686" spans="1:11" ht="15">
      <c r="A23686" s="97">
        <v>2004</v>
      </c>
      <c r="B23686" s="98" t="s">
        <v>85</v>
      </c>
      <c r="C23686" s="99" t="s">
        <v>29811</v>
      </c>
      <c r="D23686" s="99" t="s">
        <v>45</v>
      </c>
      <c r="E23686" s="100">
        <v>4939420</v>
      </c>
      <c r="F23686" s="101" t="b">
        <f t="shared" si="370"/>
        <v>0</v>
      </c>
      <c r="G23686" s="101"/>
      <c r="H23686" s="105"/>
      <c r="I23686"/>
      <c r="J23686"/>
      <c r="K23686" s="101"/>
    </row>
    <row r="23687" spans="1:11" ht="15">
      <c r="A23687" s="97">
        <v>2004</v>
      </c>
      <c r="B23687" s="98" t="s">
        <v>85</v>
      </c>
      <c r="C23687" s="99" t="s">
        <v>29811</v>
      </c>
      <c r="D23687" s="99" t="s">
        <v>29822</v>
      </c>
      <c r="E23687" s="100">
        <v>5461</v>
      </c>
      <c r="F23687" s="101" t="b">
        <f t="shared" si="370"/>
        <v>0</v>
      </c>
      <c r="G23687" s="101"/>
      <c r="H23687" s="105"/>
      <c r="I23687"/>
      <c r="J23687"/>
      <c r="K23687" s="101"/>
    </row>
    <row r="23688" spans="1:11" ht="15">
      <c r="A23688" s="97">
        <v>2004</v>
      </c>
      <c r="B23688" s="98" t="s">
        <v>85</v>
      </c>
      <c r="C23688" s="99" t="s">
        <v>29811</v>
      </c>
      <c r="D23688" s="99" t="s">
        <v>47</v>
      </c>
      <c r="E23688" s="100">
        <v>4783907</v>
      </c>
      <c r="F23688" s="101" t="b">
        <f t="shared" si="370"/>
        <v>0</v>
      </c>
      <c r="G23688" s="101"/>
      <c r="H23688" s="105"/>
      <c r="I23688"/>
      <c r="J23688"/>
      <c r="K23688" s="101"/>
    </row>
    <row r="23689" spans="1:11" ht="15">
      <c r="A23689" s="97">
        <v>2004</v>
      </c>
      <c r="B23689" s="98" t="s">
        <v>85</v>
      </c>
      <c r="C23689" s="99" t="s">
        <v>29811</v>
      </c>
      <c r="D23689" s="99" t="s">
        <v>29812</v>
      </c>
      <c r="E23689" s="100">
        <v>101526</v>
      </c>
      <c r="F23689" s="101" t="b">
        <f t="shared" si="370"/>
        <v>0</v>
      </c>
      <c r="G23689" s="101"/>
      <c r="H23689" s="105"/>
      <c r="I23689"/>
      <c r="J23689"/>
      <c r="K23689" s="101"/>
    </row>
    <row r="23690" spans="1:11" ht="15">
      <c r="A23690" s="97">
        <v>2004</v>
      </c>
      <c r="B23690" s="98" t="s">
        <v>85</v>
      </c>
      <c r="C23690" s="99" t="s">
        <v>29811</v>
      </c>
      <c r="D23690" s="99" t="s">
        <v>29813</v>
      </c>
      <c r="E23690" s="100">
        <v>48525</v>
      </c>
      <c r="F23690" s="101" t="b">
        <f t="shared" si="370"/>
        <v>0</v>
      </c>
      <c r="G23690" s="101"/>
      <c r="H23690" s="105"/>
      <c r="I23690"/>
      <c r="J23690"/>
      <c r="K23690" s="101"/>
    </row>
    <row r="23691" spans="1:11" ht="15">
      <c r="A23691" s="97">
        <v>2004</v>
      </c>
      <c r="B23691" s="98" t="s">
        <v>85</v>
      </c>
      <c r="C23691" s="99" t="s">
        <v>29808</v>
      </c>
      <c r="D23691" s="99" t="s">
        <v>45</v>
      </c>
      <c r="E23691" s="100">
        <v>4891401</v>
      </c>
      <c r="F23691" s="101" t="b">
        <f t="shared" si="370"/>
        <v>1</v>
      </c>
      <c r="G23691" s="101"/>
      <c r="H23691" s="105"/>
      <c r="I23691"/>
      <c r="J23691"/>
      <c r="K23691" s="101"/>
    </row>
    <row r="23692" spans="1:11" ht="15">
      <c r="A23692" s="97">
        <v>2004</v>
      </c>
      <c r="B23692" s="98" t="s">
        <v>85</v>
      </c>
      <c r="C23692" s="99" t="s">
        <v>29808</v>
      </c>
      <c r="D23692" s="99" t="s">
        <v>29822</v>
      </c>
      <c r="E23692" s="100">
        <v>5461</v>
      </c>
      <c r="F23692" s="101" t="b">
        <f t="shared" si="370"/>
        <v>1</v>
      </c>
      <c r="G23692" s="101"/>
      <c r="H23692" s="105"/>
      <c r="I23692"/>
      <c r="J23692"/>
      <c r="K23692" s="101"/>
    </row>
    <row r="23693" spans="1:11" ht="15">
      <c r="A23693" s="97">
        <v>2004</v>
      </c>
      <c r="B23693" s="98" t="s">
        <v>85</v>
      </c>
      <c r="C23693" s="99" t="s">
        <v>29808</v>
      </c>
      <c r="D23693" s="99" t="s">
        <v>47</v>
      </c>
      <c r="E23693" s="100">
        <v>4783678</v>
      </c>
      <c r="F23693" s="101" t="b">
        <f t="shared" si="370"/>
        <v>1</v>
      </c>
      <c r="G23693" s="101"/>
      <c r="H23693" s="105"/>
      <c r="I23693"/>
      <c r="J23693"/>
      <c r="K23693" s="101"/>
    </row>
    <row r="23694" spans="1:11" ht="15">
      <c r="A23694" s="97">
        <v>2004</v>
      </c>
      <c r="B23694" s="98" t="s">
        <v>85</v>
      </c>
      <c r="C23694" s="99" t="s">
        <v>29808</v>
      </c>
      <c r="D23694" s="99" t="s">
        <v>29812</v>
      </c>
      <c r="E23694" s="100">
        <v>101526</v>
      </c>
      <c r="F23694" s="101" t="b">
        <f t="shared" si="370"/>
        <v>1</v>
      </c>
      <c r="G23694" s="101"/>
      <c r="H23694" s="105"/>
      <c r="I23694"/>
      <c r="J23694"/>
      <c r="K23694" s="101"/>
    </row>
    <row r="23695" spans="1:11" ht="15">
      <c r="A23695" s="97">
        <v>2004</v>
      </c>
      <c r="B23695" s="98" t="s">
        <v>85</v>
      </c>
      <c r="C23695" s="99" t="s">
        <v>29808</v>
      </c>
      <c r="D23695" s="99" t="s">
        <v>29813</v>
      </c>
      <c r="E23695" s="100">
        <v>736</v>
      </c>
      <c r="F23695" s="101" t="b">
        <f t="shared" si="370"/>
        <v>1</v>
      </c>
      <c r="G23695" s="101"/>
      <c r="H23695" s="105"/>
      <c r="I23695"/>
      <c r="J23695"/>
      <c r="K23695" s="101"/>
    </row>
    <row r="23696" spans="1:11" ht="15">
      <c r="A23696" s="97">
        <v>2004</v>
      </c>
      <c r="B23696" s="98" t="s">
        <v>85</v>
      </c>
      <c r="C23696" s="99" t="s">
        <v>29807</v>
      </c>
      <c r="D23696" s="99" t="s">
        <v>45</v>
      </c>
      <c r="E23696" s="100">
        <v>12402</v>
      </c>
      <c r="F23696" s="101" t="b">
        <f t="shared" si="370"/>
        <v>1</v>
      </c>
      <c r="G23696" s="101"/>
      <c r="H23696" s="105"/>
      <c r="I23696"/>
      <c r="J23696"/>
      <c r="K23696" s="101"/>
    </row>
    <row r="23697" spans="1:11" ht="15">
      <c r="A23697" s="97">
        <v>2004</v>
      </c>
      <c r="B23697" s="98" t="s">
        <v>85</v>
      </c>
      <c r="C23697" s="99" t="s">
        <v>29807</v>
      </c>
      <c r="D23697" s="99" t="s">
        <v>29813</v>
      </c>
      <c r="E23697" s="100">
        <v>12402</v>
      </c>
      <c r="F23697" s="101" t="b">
        <f t="shared" si="370"/>
        <v>1</v>
      </c>
      <c r="G23697" s="101"/>
      <c r="H23697" s="105"/>
      <c r="I23697"/>
      <c r="J23697"/>
      <c r="K23697" s="101"/>
    </row>
    <row r="23698" spans="1:11" ht="15">
      <c r="A23698" s="97">
        <v>2004</v>
      </c>
      <c r="B23698" s="98" t="s">
        <v>85</v>
      </c>
      <c r="C23698" s="99" t="s">
        <v>29823</v>
      </c>
      <c r="D23698" s="99" t="s">
        <v>45</v>
      </c>
      <c r="E23698" s="100">
        <v>2397</v>
      </c>
      <c r="F23698" s="101" t="str">
        <f t="shared" si="370"/>
        <v>chp</v>
      </c>
      <c r="G23698" s="101"/>
      <c r="H23698" s="105"/>
      <c r="I23698"/>
      <c r="J23698"/>
      <c r="K23698" s="101"/>
    </row>
    <row r="23699" spans="1:11" ht="15">
      <c r="A23699" s="97">
        <v>2004</v>
      </c>
      <c r="B23699" s="98" t="s">
        <v>85</v>
      </c>
      <c r="C23699" s="99" t="s">
        <v>29823</v>
      </c>
      <c r="D23699" s="99" t="s">
        <v>29813</v>
      </c>
      <c r="E23699" s="100">
        <v>2397</v>
      </c>
      <c r="F23699" s="101" t="str">
        <f t="shared" si="370"/>
        <v>chp</v>
      </c>
      <c r="G23699" s="101"/>
      <c r="H23699" s="105"/>
      <c r="I23699"/>
      <c r="J23699"/>
      <c r="K23699" s="101"/>
    </row>
    <row r="23700" spans="1:11" ht="15">
      <c r="A23700" s="97">
        <v>2004</v>
      </c>
      <c r="B23700" s="98" t="s">
        <v>85</v>
      </c>
      <c r="C23700" s="99" t="s">
        <v>29803</v>
      </c>
      <c r="D23700" s="99" t="s">
        <v>45</v>
      </c>
      <c r="E23700" s="100">
        <v>0</v>
      </c>
      <c r="F23700" s="101" t="b">
        <f t="shared" si="370"/>
        <v>1</v>
      </c>
      <c r="G23700" s="101"/>
      <c r="H23700" s="105"/>
      <c r="I23700"/>
      <c r="J23700"/>
      <c r="K23700" s="101"/>
    </row>
    <row r="23701" spans="1:11" ht="15">
      <c r="A23701" s="97">
        <v>2004</v>
      </c>
      <c r="B23701" s="98" t="s">
        <v>85</v>
      </c>
      <c r="C23701" s="99" t="s">
        <v>29803</v>
      </c>
      <c r="D23701" s="99" t="s">
        <v>47</v>
      </c>
      <c r="E23701" s="100">
        <v>0</v>
      </c>
      <c r="F23701" s="101" t="b">
        <f t="shared" si="370"/>
        <v>1</v>
      </c>
      <c r="G23701" s="101"/>
      <c r="H23701" s="105"/>
      <c r="I23701"/>
      <c r="J23701"/>
      <c r="K23701" s="101"/>
    </row>
    <row r="23702" spans="1:11" ht="15">
      <c r="A23702" s="97">
        <v>2004</v>
      </c>
      <c r="B23702" s="98" t="s">
        <v>85</v>
      </c>
      <c r="C23702" s="99" t="s">
        <v>29803</v>
      </c>
      <c r="D23702" s="99" t="s">
        <v>29813</v>
      </c>
      <c r="E23702" s="100">
        <v>0</v>
      </c>
      <c r="F23702" s="101" t="b">
        <f t="shared" si="370"/>
        <v>1</v>
      </c>
      <c r="G23702" s="101"/>
      <c r="H23702" s="105"/>
      <c r="I23702"/>
      <c r="J23702"/>
      <c r="K23702" s="101"/>
    </row>
    <row r="23703" spans="1:11" ht="15">
      <c r="A23703" s="97">
        <v>2004</v>
      </c>
      <c r="B23703" s="98" t="s">
        <v>85</v>
      </c>
      <c r="C23703" s="99" t="s">
        <v>29825</v>
      </c>
      <c r="D23703" s="99" t="s">
        <v>45</v>
      </c>
      <c r="E23703" s="100">
        <v>33220</v>
      </c>
      <c r="F23703" s="101" t="str">
        <f t="shared" si="370"/>
        <v>chp</v>
      </c>
      <c r="G23703" s="101"/>
      <c r="H23703" s="105"/>
      <c r="I23703"/>
      <c r="J23703"/>
      <c r="K23703" s="101"/>
    </row>
    <row r="23704" spans="1:11" ht="15">
      <c r="A23704" s="97">
        <v>2004</v>
      </c>
      <c r="B23704" s="98" t="s">
        <v>85</v>
      </c>
      <c r="C23704" s="99" t="s">
        <v>29825</v>
      </c>
      <c r="D23704" s="99" t="s">
        <v>47</v>
      </c>
      <c r="E23704" s="100">
        <v>229</v>
      </c>
      <c r="F23704" s="101" t="str">
        <f t="shared" si="370"/>
        <v>chp</v>
      </c>
      <c r="G23704" s="101"/>
      <c r="H23704" s="105"/>
      <c r="I23704"/>
      <c r="J23704"/>
      <c r="K23704" s="101"/>
    </row>
    <row r="23705" spans="1:11" ht="15">
      <c r="A23705" s="97">
        <v>2004</v>
      </c>
      <c r="B23705" s="98" t="s">
        <v>85</v>
      </c>
      <c r="C23705" s="99" t="s">
        <v>29825</v>
      </c>
      <c r="D23705" s="99" t="s">
        <v>29813</v>
      </c>
      <c r="E23705" s="100">
        <v>32990</v>
      </c>
      <c r="F23705" s="101" t="str">
        <f t="shared" si="370"/>
        <v>chp</v>
      </c>
      <c r="G23705" s="101"/>
      <c r="H23705" s="105"/>
      <c r="I23705"/>
      <c r="J23705"/>
      <c r="K23705" s="101"/>
    </row>
    <row r="23706" spans="1:11" ht="15">
      <c r="A23706" s="97">
        <v>2004</v>
      </c>
      <c r="B23706" s="98" t="s">
        <v>86</v>
      </c>
      <c r="C23706" s="99" t="s">
        <v>29811</v>
      </c>
      <c r="D23706" s="99" t="s">
        <v>45</v>
      </c>
      <c r="E23706" s="100">
        <v>97939929</v>
      </c>
      <c r="F23706" s="101" t="b">
        <f t="shared" si="370"/>
        <v>0</v>
      </c>
      <c r="G23706" s="101"/>
      <c r="H23706" s="105"/>
      <c r="I23706"/>
      <c r="J23706"/>
      <c r="K23706" s="101"/>
    </row>
    <row r="23707" spans="1:11" ht="15">
      <c r="A23707" s="97">
        <v>2004</v>
      </c>
      <c r="B23707" s="98" t="s">
        <v>86</v>
      </c>
      <c r="C23707" s="99" t="s">
        <v>29811</v>
      </c>
      <c r="D23707" s="99" t="s">
        <v>29806</v>
      </c>
      <c r="E23707" s="100">
        <v>38922220</v>
      </c>
      <c r="F23707" s="101" t="b">
        <f t="shared" si="370"/>
        <v>0</v>
      </c>
      <c r="G23707" s="101"/>
      <c r="H23707" s="105"/>
      <c r="I23707"/>
      <c r="J23707"/>
      <c r="K23707" s="101"/>
    </row>
    <row r="23708" spans="1:11" ht="15">
      <c r="A23708" s="97">
        <v>2004</v>
      </c>
      <c r="B23708" s="98" t="s">
        <v>86</v>
      </c>
      <c r="C23708" s="99" t="s">
        <v>29811</v>
      </c>
      <c r="D23708" s="99" t="s">
        <v>29822</v>
      </c>
      <c r="E23708" s="100">
        <v>2446909</v>
      </c>
      <c r="F23708" s="101" t="b">
        <f t="shared" si="370"/>
        <v>0</v>
      </c>
      <c r="G23708" s="101"/>
      <c r="H23708" s="105"/>
      <c r="I23708"/>
      <c r="J23708"/>
      <c r="K23708" s="101"/>
    </row>
    <row r="23709" spans="1:11" ht="15">
      <c r="A23709" s="97">
        <v>2004</v>
      </c>
      <c r="B23709" s="98" t="s">
        <v>86</v>
      </c>
      <c r="C23709" s="99" t="s">
        <v>29811</v>
      </c>
      <c r="D23709" s="99" t="s">
        <v>47</v>
      </c>
      <c r="E23709" s="100">
        <v>3797858</v>
      </c>
      <c r="F23709" s="101" t="b">
        <f t="shared" si="370"/>
        <v>0</v>
      </c>
      <c r="G23709" s="101"/>
      <c r="H23709" s="105"/>
      <c r="I23709"/>
      <c r="J23709"/>
      <c r="K23709" s="101"/>
    </row>
    <row r="23710" spans="1:11" ht="15">
      <c r="A23710" s="97">
        <v>2004</v>
      </c>
      <c r="B23710" s="98" t="s">
        <v>86</v>
      </c>
      <c r="C23710" s="99" t="s">
        <v>29811</v>
      </c>
      <c r="D23710" s="99" t="s">
        <v>315</v>
      </c>
      <c r="E23710" s="100">
        <v>51200640</v>
      </c>
      <c r="F23710" s="101" t="b">
        <f t="shared" si="370"/>
        <v>0</v>
      </c>
      <c r="G23710" s="101"/>
      <c r="H23710" s="105"/>
      <c r="I23710"/>
      <c r="J23710"/>
      <c r="K23710" s="101"/>
    </row>
    <row r="23711" spans="1:11" ht="15">
      <c r="A23711" s="97">
        <v>2004</v>
      </c>
      <c r="B23711" s="98" t="s">
        <v>86</v>
      </c>
      <c r="C23711" s="99" t="s">
        <v>29811</v>
      </c>
      <c r="D23711" s="99" t="s">
        <v>29814</v>
      </c>
      <c r="E23711" s="100">
        <v>86912</v>
      </c>
      <c r="F23711" s="101" t="b">
        <f t="shared" si="370"/>
        <v>0</v>
      </c>
      <c r="G23711" s="101"/>
      <c r="H23711" s="105"/>
      <c r="I23711"/>
      <c r="J23711"/>
      <c r="K23711" s="101"/>
    </row>
    <row r="23712" spans="1:11" ht="15">
      <c r="A23712" s="97">
        <v>2004</v>
      </c>
      <c r="B23712" s="98" t="s">
        <v>86</v>
      </c>
      <c r="C23712" s="99" t="s">
        <v>29811</v>
      </c>
      <c r="D23712" s="99" t="s">
        <v>29812</v>
      </c>
      <c r="E23712" s="100">
        <v>68960</v>
      </c>
      <c r="F23712" s="101" t="b">
        <f t="shared" si="370"/>
        <v>0</v>
      </c>
      <c r="G23712" s="101"/>
      <c r="H23712" s="105"/>
      <c r="I23712"/>
      <c r="J23712"/>
      <c r="K23712" s="101"/>
    </row>
    <row r="23713" spans="1:11" ht="15">
      <c r="A23713" s="97">
        <v>2004</v>
      </c>
      <c r="B23713" s="98" t="s">
        <v>86</v>
      </c>
      <c r="C23713" s="99" t="s">
        <v>29811</v>
      </c>
      <c r="D23713" s="99" t="s">
        <v>2257</v>
      </c>
      <c r="E23713" s="100">
        <v>10</v>
      </c>
      <c r="F23713" s="101" t="b">
        <f t="shared" si="370"/>
        <v>0</v>
      </c>
      <c r="G23713" s="101"/>
      <c r="H23713" s="105"/>
      <c r="I23713"/>
      <c r="J23713"/>
      <c r="K23713" s="101"/>
    </row>
    <row r="23714" spans="1:11" ht="15">
      <c r="A23714" s="97">
        <v>2004</v>
      </c>
      <c r="B23714" s="98" t="s">
        <v>86</v>
      </c>
      <c r="C23714" s="99" t="s">
        <v>29811</v>
      </c>
      <c r="D23714" s="99" t="s">
        <v>29813</v>
      </c>
      <c r="E23714" s="100">
        <v>871291</v>
      </c>
      <c r="F23714" s="101" t="b">
        <f t="shared" si="370"/>
        <v>0</v>
      </c>
      <c r="G23714" s="101"/>
      <c r="H23714" s="105"/>
      <c r="I23714"/>
      <c r="J23714"/>
      <c r="K23714" s="101"/>
    </row>
    <row r="23715" spans="1:11" ht="15">
      <c r="A23715" s="97">
        <v>2004</v>
      </c>
      <c r="B23715" s="98" t="s">
        <v>86</v>
      </c>
      <c r="C23715" s="99" t="s">
        <v>29811</v>
      </c>
      <c r="D23715" s="99" t="s">
        <v>29817</v>
      </c>
      <c r="E23715" s="100">
        <v>-1149090</v>
      </c>
      <c r="F23715" s="101" t="b">
        <f t="shared" si="370"/>
        <v>0</v>
      </c>
      <c r="G23715" s="101"/>
      <c r="H23715" s="105"/>
      <c r="I23715"/>
      <c r="J23715"/>
      <c r="K23715" s="101"/>
    </row>
    <row r="23716" spans="1:11" ht="15">
      <c r="A23716" s="97">
        <v>2004</v>
      </c>
      <c r="B23716" s="98" t="s">
        <v>86</v>
      </c>
      <c r="C23716" s="99" t="s">
        <v>29811</v>
      </c>
      <c r="D23716" s="99" t="s">
        <v>29816</v>
      </c>
      <c r="E23716" s="100">
        <v>1694219</v>
      </c>
      <c r="F23716" s="101" t="b">
        <f t="shared" si="370"/>
        <v>0</v>
      </c>
      <c r="G23716" s="101"/>
      <c r="H23716" s="105"/>
      <c r="I23716"/>
      <c r="J23716"/>
      <c r="K23716" s="101"/>
    </row>
    <row r="23717" spans="1:11" ht="15">
      <c r="A23717" s="97">
        <v>2004</v>
      </c>
      <c r="B23717" s="98" t="s">
        <v>86</v>
      </c>
      <c r="C23717" s="99" t="s">
        <v>29808</v>
      </c>
      <c r="D23717" s="99" t="s">
        <v>45</v>
      </c>
      <c r="E23717" s="100">
        <v>485709</v>
      </c>
      <c r="F23717" s="101" t="b">
        <f t="shared" si="370"/>
        <v>1</v>
      </c>
      <c r="G23717" s="101"/>
      <c r="H23717" s="105"/>
      <c r="I23717"/>
      <c r="J23717"/>
      <c r="K23717" s="101"/>
    </row>
    <row r="23718" spans="1:11" ht="15">
      <c r="A23718" s="97">
        <v>2004</v>
      </c>
      <c r="B23718" s="98" t="s">
        <v>86</v>
      </c>
      <c r="C23718" s="99" t="s">
        <v>29808</v>
      </c>
      <c r="D23718" s="99" t="s">
        <v>29822</v>
      </c>
      <c r="E23718" s="100">
        <v>62612</v>
      </c>
      <c r="F23718" s="101" t="b">
        <f t="shared" si="370"/>
        <v>1</v>
      </c>
      <c r="G23718" s="101"/>
      <c r="H23718" s="105"/>
      <c r="I23718"/>
      <c r="J23718"/>
      <c r="K23718" s="101"/>
    </row>
    <row r="23719" spans="1:11" ht="15">
      <c r="A23719" s="97">
        <v>2004</v>
      </c>
      <c r="B23719" s="98" t="s">
        <v>86</v>
      </c>
      <c r="C23719" s="99" t="s">
        <v>29808</v>
      </c>
      <c r="D23719" s="99" t="s">
        <v>47</v>
      </c>
      <c r="E23719" s="100">
        <v>411981</v>
      </c>
      <c r="F23719" s="101" t="b">
        <f t="shared" si="370"/>
        <v>1</v>
      </c>
      <c r="G23719" s="101"/>
      <c r="H23719" s="105"/>
      <c r="I23719"/>
      <c r="J23719"/>
      <c r="K23719" s="101"/>
    </row>
    <row r="23720" spans="1:11" ht="15">
      <c r="A23720" s="97">
        <v>2004</v>
      </c>
      <c r="B23720" s="98" t="s">
        <v>86</v>
      </c>
      <c r="C23720" s="99" t="s">
        <v>29808</v>
      </c>
      <c r="D23720" s="99" t="s">
        <v>29813</v>
      </c>
      <c r="E23720" s="100">
        <v>11116</v>
      </c>
      <c r="F23720" s="101" t="b">
        <f t="shared" si="370"/>
        <v>1</v>
      </c>
      <c r="G23720" s="101"/>
      <c r="H23720" s="105"/>
      <c r="I23720"/>
      <c r="J23720"/>
      <c r="K23720" s="101"/>
    </row>
    <row r="23721" spans="1:11" ht="15">
      <c r="A23721" s="97">
        <v>2004</v>
      </c>
      <c r="B23721" s="98" t="s">
        <v>86</v>
      </c>
      <c r="C23721" s="99" t="s">
        <v>29807</v>
      </c>
      <c r="D23721" s="99" t="s">
        <v>45</v>
      </c>
      <c r="E23721" s="100">
        <v>94406828</v>
      </c>
      <c r="F23721" s="101" t="b">
        <f t="shared" si="370"/>
        <v>1</v>
      </c>
      <c r="G23721" s="101"/>
      <c r="H23721" s="105"/>
      <c r="I23721"/>
      <c r="J23721"/>
      <c r="K23721" s="101"/>
    </row>
    <row r="23722" spans="1:11" ht="15">
      <c r="A23722" s="97">
        <v>2004</v>
      </c>
      <c r="B23722" s="98" t="s">
        <v>86</v>
      </c>
      <c r="C23722" s="99" t="s">
        <v>29807</v>
      </c>
      <c r="D23722" s="99" t="s">
        <v>29806</v>
      </c>
      <c r="E23722" s="100">
        <v>38516633</v>
      </c>
      <c r="F23722" s="101" t="b">
        <f t="shared" si="370"/>
        <v>1</v>
      </c>
      <c r="G23722" s="101"/>
      <c r="H23722" s="105"/>
      <c r="I23722"/>
      <c r="J23722"/>
      <c r="K23722" s="101"/>
    </row>
    <row r="23723" spans="1:11" ht="15">
      <c r="A23723" s="97">
        <v>2004</v>
      </c>
      <c r="B23723" s="98" t="s">
        <v>86</v>
      </c>
      <c r="C23723" s="99" t="s">
        <v>29807</v>
      </c>
      <c r="D23723" s="99" t="s">
        <v>29822</v>
      </c>
      <c r="E23723" s="100">
        <v>2382225</v>
      </c>
      <c r="F23723" s="101" t="b">
        <f t="shared" si="370"/>
        <v>1</v>
      </c>
      <c r="G23723" s="101"/>
      <c r="H23723" s="105"/>
      <c r="I23723"/>
      <c r="J23723"/>
      <c r="K23723" s="101"/>
    </row>
    <row r="23724" spans="1:11" ht="15">
      <c r="A23724" s="97">
        <v>2004</v>
      </c>
      <c r="B23724" s="98" t="s">
        <v>86</v>
      </c>
      <c r="C23724" s="99" t="s">
        <v>29807</v>
      </c>
      <c r="D23724" s="99" t="s">
        <v>47</v>
      </c>
      <c r="E23724" s="100">
        <v>2527103</v>
      </c>
      <c r="F23724" s="101" t="b">
        <f t="shared" si="370"/>
        <v>1</v>
      </c>
      <c r="G23724" s="101"/>
      <c r="H23724" s="105"/>
      <c r="I23724"/>
      <c r="J23724"/>
      <c r="K23724" s="101"/>
    </row>
    <row r="23725" spans="1:11" ht="15">
      <c r="A23725" s="97">
        <v>2004</v>
      </c>
      <c r="B23725" s="98" t="s">
        <v>86</v>
      </c>
      <c r="C23725" s="99" t="s">
        <v>29807</v>
      </c>
      <c r="D23725" s="99" t="s">
        <v>315</v>
      </c>
      <c r="E23725" s="100">
        <v>51200640</v>
      </c>
      <c r="F23725" s="101" t="b">
        <f t="shared" si="370"/>
        <v>1</v>
      </c>
      <c r="G23725" s="101"/>
      <c r="H23725" s="105"/>
      <c r="I23725"/>
      <c r="J23725"/>
      <c r="K23725" s="101"/>
    </row>
    <row r="23726" spans="1:11" ht="15">
      <c r="A23726" s="97">
        <v>2004</v>
      </c>
      <c r="B23726" s="98" t="s">
        <v>86</v>
      </c>
      <c r="C23726" s="99" t="s">
        <v>29807</v>
      </c>
      <c r="D23726" s="99" t="s">
        <v>29812</v>
      </c>
      <c r="E23726" s="100">
        <v>23391</v>
      </c>
      <c r="F23726" s="101" t="b">
        <f t="shared" si="370"/>
        <v>1</v>
      </c>
      <c r="G23726" s="101"/>
      <c r="H23726" s="105"/>
      <c r="I23726"/>
      <c r="J23726"/>
      <c r="K23726" s="101"/>
    </row>
    <row r="23727" spans="1:11" ht="15">
      <c r="A23727" s="97">
        <v>2004</v>
      </c>
      <c r="B23727" s="98" t="s">
        <v>86</v>
      </c>
      <c r="C23727" s="99" t="s">
        <v>29807</v>
      </c>
      <c r="D23727" s="99" t="s">
        <v>29813</v>
      </c>
      <c r="E23727" s="100">
        <v>690071</v>
      </c>
      <c r="F23727" s="101" t="b">
        <f t="shared" si="370"/>
        <v>1</v>
      </c>
      <c r="G23727" s="101"/>
      <c r="H23727" s="105"/>
      <c r="I23727"/>
      <c r="J23727"/>
      <c r="K23727" s="101"/>
    </row>
    <row r="23728" spans="1:11" ht="15">
      <c r="A23728" s="97">
        <v>2004</v>
      </c>
      <c r="B23728" s="98" t="s">
        <v>86</v>
      </c>
      <c r="C23728" s="99" t="s">
        <v>29807</v>
      </c>
      <c r="D23728" s="99" t="s">
        <v>29817</v>
      </c>
      <c r="E23728" s="100">
        <v>-1149090</v>
      </c>
      <c r="F23728" s="101" t="b">
        <f t="shared" si="370"/>
        <v>1</v>
      </c>
      <c r="G23728" s="101"/>
      <c r="H23728" s="105"/>
      <c r="I23728"/>
      <c r="J23728"/>
      <c r="K23728" s="101"/>
    </row>
    <row r="23729" spans="1:11" ht="15">
      <c r="A23729" s="97">
        <v>2004</v>
      </c>
      <c r="B23729" s="98" t="s">
        <v>86</v>
      </c>
      <c r="C23729" s="99" t="s">
        <v>29807</v>
      </c>
      <c r="D23729" s="99" t="s">
        <v>29816</v>
      </c>
      <c r="E23729" s="100">
        <v>215855</v>
      </c>
      <c r="F23729" s="101" t="b">
        <f t="shared" si="370"/>
        <v>1</v>
      </c>
      <c r="G23729" s="101"/>
      <c r="H23729" s="105"/>
      <c r="I23729"/>
      <c r="J23729"/>
      <c r="K23729" s="101"/>
    </row>
    <row r="23730" spans="1:11" ht="15">
      <c r="A23730" s="97">
        <v>2004</v>
      </c>
      <c r="B23730" s="98" t="s">
        <v>86</v>
      </c>
      <c r="C23730" s="99" t="s">
        <v>29823</v>
      </c>
      <c r="D23730" s="99" t="s">
        <v>45</v>
      </c>
      <c r="E23730" s="100">
        <v>2105842</v>
      </c>
      <c r="F23730" s="101" t="str">
        <f t="shared" si="370"/>
        <v>chp</v>
      </c>
      <c r="G23730" s="101"/>
      <c r="H23730" s="105"/>
      <c r="I23730"/>
      <c r="J23730"/>
      <c r="K23730" s="101"/>
    </row>
    <row r="23731" spans="1:11" ht="15">
      <c r="A23731" s="97">
        <v>2004</v>
      </c>
      <c r="B23731" s="98" t="s">
        <v>86</v>
      </c>
      <c r="C23731" s="99" t="s">
        <v>29823</v>
      </c>
      <c r="D23731" s="99" t="s">
        <v>29806</v>
      </c>
      <c r="E23731" s="100">
        <v>405587</v>
      </c>
      <c r="F23731" s="101" t="str">
        <f t="shared" si="370"/>
        <v>chp</v>
      </c>
      <c r="G23731" s="101"/>
      <c r="H23731" s="105"/>
      <c r="I23731"/>
      <c r="J23731"/>
      <c r="K23731" s="101"/>
    </row>
    <row r="23732" spans="1:11" ht="15">
      <c r="A23732" s="97">
        <v>2004</v>
      </c>
      <c r="B23732" s="98" t="s">
        <v>86</v>
      </c>
      <c r="C23732" s="99" t="s">
        <v>29823</v>
      </c>
      <c r="D23732" s="99" t="s">
        <v>47</v>
      </c>
      <c r="E23732" s="100">
        <v>10751</v>
      </c>
      <c r="F23732" s="101" t="str">
        <f t="shared" si="370"/>
        <v>chp</v>
      </c>
      <c r="G23732" s="101"/>
      <c r="H23732" s="105"/>
      <c r="I23732"/>
      <c r="J23732"/>
      <c r="K23732" s="101"/>
    </row>
    <row r="23733" spans="1:11" ht="15">
      <c r="A23733" s="97">
        <v>2004</v>
      </c>
      <c r="B23733" s="98" t="s">
        <v>86</v>
      </c>
      <c r="C23733" s="99" t="s">
        <v>29823</v>
      </c>
      <c r="D23733" s="99" t="s">
        <v>29814</v>
      </c>
      <c r="E23733" s="100">
        <v>49628</v>
      </c>
      <c r="F23733" s="101" t="str">
        <f t="shared" si="370"/>
        <v>chp</v>
      </c>
      <c r="G23733" s="101"/>
      <c r="H23733" s="105"/>
      <c r="I23733"/>
      <c r="J23733"/>
      <c r="K23733" s="101"/>
    </row>
    <row r="23734" spans="1:11" ht="15">
      <c r="A23734" s="97">
        <v>2004</v>
      </c>
      <c r="B23734" s="98" t="s">
        <v>86</v>
      </c>
      <c r="C23734" s="99" t="s">
        <v>29823</v>
      </c>
      <c r="D23734" s="99" t="s">
        <v>2257</v>
      </c>
      <c r="E23734" s="100">
        <v>10</v>
      </c>
      <c r="F23734" s="101" t="str">
        <f t="shared" si="370"/>
        <v>chp</v>
      </c>
      <c r="G23734" s="101"/>
      <c r="H23734" s="105"/>
      <c r="I23734"/>
      <c r="J23734"/>
      <c r="K23734" s="101"/>
    </row>
    <row r="23735" spans="1:11" ht="15">
      <c r="A23735" s="97">
        <v>2004</v>
      </c>
      <c r="B23735" s="98" t="s">
        <v>86</v>
      </c>
      <c r="C23735" s="99" t="s">
        <v>29823</v>
      </c>
      <c r="D23735" s="99" t="s">
        <v>29813</v>
      </c>
      <c r="E23735" s="100">
        <v>161503</v>
      </c>
      <c r="F23735" s="101" t="str">
        <f t="shared" si="370"/>
        <v>chp</v>
      </c>
      <c r="G23735" s="101"/>
      <c r="H23735" s="105"/>
      <c r="I23735"/>
      <c r="J23735"/>
      <c r="K23735" s="101"/>
    </row>
    <row r="23736" spans="1:11" ht="15">
      <c r="A23736" s="97">
        <v>2004</v>
      </c>
      <c r="B23736" s="98" t="s">
        <v>86</v>
      </c>
      <c r="C23736" s="99" t="s">
        <v>29823</v>
      </c>
      <c r="D23736" s="99" t="s">
        <v>29816</v>
      </c>
      <c r="E23736" s="100">
        <v>1478364</v>
      </c>
      <c r="F23736" s="101" t="str">
        <f t="shared" si="370"/>
        <v>chp</v>
      </c>
      <c r="G23736" s="101"/>
      <c r="H23736" s="105"/>
      <c r="I23736"/>
      <c r="J23736"/>
      <c r="K23736" s="101"/>
    </row>
    <row r="23737" spans="1:11" ht="15">
      <c r="A23737" s="97">
        <v>2004</v>
      </c>
      <c r="B23737" s="98" t="s">
        <v>86</v>
      </c>
      <c r="C23737" s="99" t="s">
        <v>29803</v>
      </c>
      <c r="D23737" s="99" t="s">
        <v>45</v>
      </c>
      <c r="E23737" s="100">
        <v>854836</v>
      </c>
      <c r="F23737" s="101" t="b">
        <f t="shared" si="370"/>
        <v>1</v>
      </c>
      <c r="G23737" s="101"/>
      <c r="H23737" s="105"/>
      <c r="I23737"/>
      <c r="J23737"/>
      <c r="K23737" s="101"/>
    </row>
    <row r="23738" spans="1:11" ht="15">
      <c r="A23738" s="97">
        <v>2004</v>
      </c>
      <c r="B23738" s="98" t="s">
        <v>86</v>
      </c>
      <c r="C23738" s="99" t="s">
        <v>29803</v>
      </c>
      <c r="D23738" s="99" t="s">
        <v>47</v>
      </c>
      <c r="E23738" s="100">
        <v>847691</v>
      </c>
      <c r="F23738" s="101" t="b">
        <f t="shared" si="370"/>
        <v>1</v>
      </c>
      <c r="G23738" s="101"/>
      <c r="H23738" s="105"/>
      <c r="I23738"/>
      <c r="J23738"/>
      <c r="K23738" s="101"/>
    </row>
    <row r="23739" spans="1:11" ht="15">
      <c r="A23739" s="97">
        <v>2004</v>
      </c>
      <c r="B23739" s="98" t="s">
        <v>86</v>
      </c>
      <c r="C23739" s="99" t="s">
        <v>29803</v>
      </c>
      <c r="D23739" s="99" t="s">
        <v>29813</v>
      </c>
      <c r="E23739" s="100">
        <v>7145</v>
      </c>
      <c r="F23739" s="101" t="b">
        <f t="shared" si="370"/>
        <v>1</v>
      </c>
      <c r="G23739" s="101"/>
      <c r="H23739" s="105"/>
      <c r="I23739"/>
      <c r="J23739"/>
      <c r="K23739" s="101"/>
    </row>
    <row r="23740" spans="1:11" ht="15">
      <c r="A23740" s="97">
        <v>2004</v>
      </c>
      <c r="B23740" s="98" t="s">
        <v>86</v>
      </c>
      <c r="C23740" s="99" t="s">
        <v>29825</v>
      </c>
      <c r="D23740" s="99" t="s">
        <v>45</v>
      </c>
      <c r="E23740" s="100">
        <v>86714</v>
      </c>
      <c r="F23740" s="101" t="str">
        <f t="shared" si="370"/>
        <v>chp</v>
      </c>
      <c r="G23740" s="101"/>
      <c r="H23740" s="105"/>
      <c r="I23740"/>
      <c r="J23740"/>
      <c r="K23740" s="101"/>
    </row>
    <row r="23741" spans="1:11" ht="15">
      <c r="A23741" s="97">
        <v>2004</v>
      </c>
      <c r="B23741" s="98" t="s">
        <v>86</v>
      </c>
      <c r="C23741" s="99" t="s">
        <v>29825</v>
      </c>
      <c r="D23741" s="99" t="s">
        <v>29822</v>
      </c>
      <c r="E23741" s="100">
        <v>2072</v>
      </c>
      <c r="F23741" s="101" t="str">
        <f t="shared" si="370"/>
        <v>chp</v>
      </c>
      <c r="G23741" s="101"/>
      <c r="H23741" s="105"/>
      <c r="I23741"/>
      <c r="J23741"/>
      <c r="K23741" s="101"/>
    </row>
    <row r="23742" spans="1:11" ht="15">
      <c r="A23742" s="97">
        <v>2004</v>
      </c>
      <c r="B23742" s="98" t="s">
        <v>86</v>
      </c>
      <c r="C23742" s="99" t="s">
        <v>29825</v>
      </c>
      <c r="D23742" s="99" t="s">
        <v>47</v>
      </c>
      <c r="E23742" s="100">
        <v>332</v>
      </c>
      <c r="F23742" s="101" t="str">
        <f t="shared" si="370"/>
        <v>chp</v>
      </c>
      <c r="G23742" s="101"/>
      <c r="H23742" s="105"/>
      <c r="I23742"/>
      <c r="J23742"/>
      <c r="K23742" s="101"/>
    </row>
    <row r="23743" spans="1:11" ht="15">
      <c r="A23743" s="97">
        <v>2004</v>
      </c>
      <c r="B23743" s="98" t="s">
        <v>86</v>
      </c>
      <c r="C23743" s="99" t="s">
        <v>29825</v>
      </c>
      <c r="D23743" s="99" t="s">
        <v>29814</v>
      </c>
      <c r="E23743" s="100">
        <v>37284</v>
      </c>
      <c r="F23743" s="101" t="str">
        <f t="shared" si="370"/>
        <v>chp</v>
      </c>
      <c r="G23743" s="101"/>
      <c r="H23743" s="105"/>
      <c r="I23743"/>
      <c r="J23743"/>
      <c r="K23743" s="101"/>
    </row>
    <row r="23744" spans="1:11" ht="15">
      <c r="A23744" s="97">
        <v>2004</v>
      </c>
      <c r="B23744" s="98" t="s">
        <v>86</v>
      </c>
      <c r="C23744" s="99" t="s">
        <v>29825</v>
      </c>
      <c r="D23744" s="99" t="s">
        <v>29812</v>
      </c>
      <c r="E23744" s="100">
        <v>45569</v>
      </c>
      <c r="F23744" s="101" t="str">
        <f t="shared" si="370"/>
        <v>chp</v>
      </c>
      <c r="G23744" s="101"/>
      <c r="H23744" s="105"/>
      <c r="I23744"/>
      <c r="J23744"/>
      <c r="K23744" s="101"/>
    </row>
    <row r="23745" spans="1:11" ht="15">
      <c r="A23745" s="97">
        <v>2004</v>
      </c>
      <c r="B23745" s="98" t="s">
        <v>86</v>
      </c>
      <c r="C23745" s="99" t="s">
        <v>29825</v>
      </c>
      <c r="D23745" s="99" t="s">
        <v>29813</v>
      </c>
      <c r="E23745" s="100">
        <v>1457</v>
      </c>
      <c r="F23745" s="101" t="str">
        <f t="shared" si="370"/>
        <v>chp</v>
      </c>
      <c r="G23745" s="101"/>
      <c r="H23745" s="105"/>
      <c r="I23745"/>
      <c r="J23745"/>
      <c r="K23745" s="101"/>
    </row>
    <row r="23746" spans="1:11" ht="15">
      <c r="A23746" s="97">
        <v>2004</v>
      </c>
      <c r="B23746" s="98" t="s">
        <v>87</v>
      </c>
      <c r="C23746" s="99" t="s">
        <v>29811</v>
      </c>
      <c r="D23746" s="99" t="s">
        <v>45</v>
      </c>
      <c r="E23746" s="100">
        <v>7510214</v>
      </c>
      <c r="F23746" s="101" t="b">
        <f t="shared" si="370"/>
        <v>0</v>
      </c>
      <c r="G23746" s="101"/>
      <c r="H23746" s="105"/>
      <c r="I23746"/>
      <c r="J23746"/>
      <c r="K23746" s="101"/>
    </row>
    <row r="23747" spans="1:11" ht="15">
      <c r="A23747" s="97">
        <v>2004</v>
      </c>
      <c r="B23747" s="98" t="s">
        <v>87</v>
      </c>
      <c r="C23747" s="99" t="s">
        <v>29811</v>
      </c>
      <c r="D23747" s="99" t="s">
        <v>29806</v>
      </c>
      <c r="E23747" s="100">
        <v>3620001</v>
      </c>
      <c r="F23747" s="101" t="b">
        <f t="shared" si="370"/>
        <v>0</v>
      </c>
      <c r="G23747" s="101"/>
      <c r="H23747" s="105"/>
      <c r="I23747"/>
      <c r="J23747"/>
      <c r="K23747" s="101"/>
    </row>
    <row r="23748" spans="1:11" ht="15">
      <c r="A23748" s="97">
        <v>2004</v>
      </c>
      <c r="B23748" s="98" t="s">
        <v>87</v>
      </c>
      <c r="C23748" s="99" t="s">
        <v>29811</v>
      </c>
      <c r="D23748" s="99" t="s">
        <v>29822</v>
      </c>
      <c r="E23748" s="100">
        <v>3597509</v>
      </c>
      <c r="F23748" s="101" t="b">
        <f t="shared" ref="F23748:F23811" si="371">INDEX($I$3:$I$8,MATCH(C23748,$H$3:$H$8,0))</f>
        <v>0</v>
      </c>
      <c r="G23748" s="101"/>
      <c r="H23748" s="105"/>
      <c r="I23748"/>
      <c r="J23748"/>
      <c r="K23748" s="101"/>
    </row>
    <row r="23749" spans="1:11" ht="15">
      <c r="A23749" s="97">
        <v>2004</v>
      </c>
      <c r="B23749" s="98" t="s">
        <v>87</v>
      </c>
      <c r="C23749" s="99" t="s">
        <v>29811</v>
      </c>
      <c r="D23749" s="99" t="s">
        <v>47</v>
      </c>
      <c r="E23749" s="100">
        <v>112255</v>
      </c>
      <c r="F23749" s="101" t="b">
        <f t="shared" si="371"/>
        <v>0</v>
      </c>
      <c r="G23749" s="101"/>
      <c r="H23749" s="105"/>
      <c r="I23749"/>
      <c r="J23749"/>
      <c r="K23749" s="101"/>
    </row>
    <row r="23750" spans="1:11" ht="15">
      <c r="A23750" s="97">
        <v>2004</v>
      </c>
      <c r="B23750" s="98" t="s">
        <v>87</v>
      </c>
      <c r="C23750" s="99" t="s">
        <v>29811</v>
      </c>
      <c r="D23750" s="99" t="s">
        <v>29814</v>
      </c>
      <c r="E23750" s="100">
        <v>0</v>
      </c>
      <c r="F23750" s="101" t="b">
        <f t="shared" si="371"/>
        <v>0</v>
      </c>
      <c r="G23750" s="101"/>
      <c r="H23750" s="105"/>
      <c r="I23750"/>
      <c r="J23750"/>
      <c r="K23750" s="101"/>
    </row>
    <row r="23751" spans="1:11" ht="15">
      <c r="A23751" s="97">
        <v>2004</v>
      </c>
      <c r="B23751" s="98" t="s">
        <v>87</v>
      </c>
      <c r="C23751" s="99" t="s">
        <v>29811</v>
      </c>
      <c r="D23751" s="99" t="s">
        <v>29813</v>
      </c>
      <c r="E23751" s="100">
        <v>22771</v>
      </c>
      <c r="F23751" s="101" t="b">
        <f t="shared" si="371"/>
        <v>0</v>
      </c>
      <c r="G23751" s="101"/>
      <c r="H23751" s="105"/>
      <c r="I23751"/>
      <c r="J23751"/>
      <c r="K23751" s="101"/>
    </row>
    <row r="23752" spans="1:11" ht="15">
      <c r="A23752" s="97">
        <v>2004</v>
      </c>
      <c r="B23752" s="98" t="s">
        <v>87</v>
      </c>
      <c r="C23752" s="99" t="s">
        <v>29811</v>
      </c>
      <c r="D23752" s="99" t="s">
        <v>27865</v>
      </c>
      <c r="E23752" s="100">
        <v>157678</v>
      </c>
      <c r="F23752" s="101" t="b">
        <f t="shared" si="371"/>
        <v>0</v>
      </c>
      <c r="G23752" s="101"/>
      <c r="H23752" s="105"/>
      <c r="I23752"/>
      <c r="J23752"/>
      <c r="K23752" s="101"/>
    </row>
    <row r="23753" spans="1:11" ht="15">
      <c r="A23753" s="97">
        <v>2004</v>
      </c>
      <c r="B23753" s="98" t="s">
        <v>87</v>
      </c>
      <c r="C23753" s="99" t="s">
        <v>29808</v>
      </c>
      <c r="D23753" s="99" t="s">
        <v>45</v>
      </c>
      <c r="E23753" s="100">
        <v>152597</v>
      </c>
      <c r="F23753" s="101" t="b">
        <f t="shared" si="371"/>
        <v>1</v>
      </c>
      <c r="G23753" s="101"/>
      <c r="H23753" s="105"/>
      <c r="I23753"/>
      <c r="J23753"/>
      <c r="K23753" s="101"/>
    </row>
    <row r="23754" spans="1:11" ht="15">
      <c r="A23754" s="97">
        <v>2004</v>
      </c>
      <c r="B23754" s="98" t="s">
        <v>87</v>
      </c>
      <c r="C23754" s="99" t="s">
        <v>29808</v>
      </c>
      <c r="D23754" s="99" t="s">
        <v>27865</v>
      </c>
      <c r="E23754" s="100">
        <v>152597</v>
      </c>
      <c r="F23754" s="101" t="b">
        <f t="shared" si="371"/>
        <v>1</v>
      </c>
      <c r="G23754" s="101"/>
      <c r="H23754" s="105"/>
      <c r="I23754"/>
      <c r="J23754"/>
      <c r="K23754" s="101"/>
    </row>
    <row r="23755" spans="1:11" ht="15">
      <c r="A23755" s="97">
        <v>2004</v>
      </c>
      <c r="B23755" s="98" t="s">
        <v>87</v>
      </c>
      <c r="C23755" s="99" t="s">
        <v>29807</v>
      </c>
      <c r="D23755" s="99" t="s">
        <v>45</v>
      </c>
      <c r="E23755" s="100">
        <v>7357617</v>
      </c>
      <c r="F23755" s="101" t="b">
        <f t="shared" si="371"/>
        <v>1</v>
      </c>
      <c r="G23755" s="101"/>
      <c r="H23755" s="105"/>
      <c r="I23755"/>
      <c r="J23755"/>
      <c r="K23755" s="101"/>
    </row>
    <row r="23756" spans="1:11" ht="15">
      <c r="A23756" s="97">
        <v>2004</v>
      </c>
      <c r="B23756" s="98" t="s">
        <v>87</v>
      </c>
      <c r="C23756" s="99" t="s">
        <v>29807</v>
      </c>
      <c r="D23756" s="99" t="s">
        <v>29806</v>
      </c>
      <c r="E23756" s="100">
        <v>3620001</v>
      </c>
      <c r="F23756" s="101" t="b">
        <f t="shared" si="371"/>
        <v>1</v>
      </c>
      <c r="G23756" s="101"/>
      <c r="H23756" s="105"/>
      <c r="I23756"/>
      <c r="J23756"/>
      <c r="K23756" s="101"/>
    </row>
    <row r="23757" spans="1:11" ht="15">
      <c r="A23757" s="97">
        <v>2004</v>
      </c>
      <c r="B23757" s="98" t="s">
        <v>87</v>
      </c>
      <c r="C23757" s="99" t="s">
        <v>29807</v>
      </c>
      <c r="D23757" s="99" t="s">
        <v>29822</v>
      </c>
      <c r="E23757" s="100">
        <v>3597509</v>
      </c>
      <c r="F23757" s="101" t="b">
        <f t="shared" si="371"/>
        <v>1</v>
      </c>
      <c r="G23757" s="101"/>
      <c r="H23757" s="105"/>
      <c r="I23757"/>
      <c r="J23757"/>
      <c r="K23757" s="101"/>
    </row>
    <row r="23758" spans="1:11" ht="15">
      <c r="A23758" s="97">
        <v>2004</v>
      </c>
      <c r="B23758" s="98" t="s">
        <v>87</v>
      </c>
      <c r="C23758" s="99" t="s">
        <v>29807</v>
      </c>
      <c r="D23758" s="99" t="s">
        <v>47</v>
      </c>
      <c r="E23758" s="100">
        <v>112255</v>
      </c>
      <c r="F23758" s="101" t="b">
        <f t="shared" si="371"/>
        <v>1</v>
      </c>
      <c r="G23758" s="101"/>
      <c r="H23758" s="105"/>
      <c r="I23758"/>
      <c r="J23758"/>
      <c r="K23758" s="101"/>
    </row>
    <row r="23759" spans="1:11" ht="15">
      <c r="A23759" s="97">
        <v>2004</v>
      </c>
      <c r="B23759" s="98" t="s">
        <v>87</v>
      </c>
      <c r="C23759" s="99" t="s">
        <v>29807</v>
      </c>
      <c r="D23759" s="99" t="s">
        <v>29814</v>
      </c>
      <c r="E23759" s="100">
        <v>0</v>
      </c>
      <c r="F23759" s="101" t="b">
        <f t="shared" si="371"/>
        <v>1</v>
      </c>
      <c r="G23759" s="101"/>
      <c r="H23759" s="105"/>
      <c r="I23759"/>
      <c r="J23759"/>
      <c r="K23759" s="101"/>
    </row>
    <row r="23760" spans="1:11" ht="15">
      <c r="A23760" s="97">
        <v>2004</v>
      </c>
      <c r="B23760" s="98" t="s">
        <v>87</v>
      </c>
      <c r="C23760" s="99" t="s">
        <v>29807</v>
      </c>
      <c r="D23760" s="99" t="s">
        <v>29813</v>
      </c>
      <c r="E23760" s="100">
        <v>22771</v>
      </c>
      <c r="F23760" s="101" t="b">
        <f t="shared" si="371"/>
        <v>1</v>
      </c>
      <c r="G23760" s="101"/>
      <c r="H23760" s="105"/>
      <c r="I23760"/>
      <c r="J23760"/>
      <c r="K23760" s="101"/>
    </row>
    <row r="23761" spans="1:11" ht="15">
      <c r="A23761" s="97">
        <v>2004</v>
      </c>
      <c r="B23761" s="98" t="s">
        <v>87</v>
      </c>
      <c r="C23761" s="99" t="s">
        <v>29807</v>
      </c>
      <c r="D23761" s="99" t="s">
        <v>27865</v>
      </c>
      <c r="E23761" s="100">
        <v>5081</v>
      </c>
      <c r="F23761" s="101" t="b">
        <f t="shared" si="371"/>
        <v>1</v>
      </c>
      <c r="G23761" s="101"/>
      <c r="H23761" s="105"/>
      <c r="I23761"/>
      <c r="J23761"/>
      <c r="K23761" s="101"/>
    </row>
    <row r="23762" spans="1:11" ht="15">
      <c r="A23762" s="97">
        <v>2004</v>
      </c>
      <c r="B23762" s="98" t="s">
        <v>88</v>
      </c>
      <c r="C23762" s="99" t="s">
        <v>29811</v>
      </c>
      <c r="D23762" s="99" t="s">
        <v>45</v>
      </c>
      <c r="E23762" s="100">
        <v>97594542</v>
      </c>
      <c r="F23762" s="101" t="b">
        <f t="shared" si="371"/>
        <v>0</v>
      </c>
      <c r="G23762" s="101"/>
      <c r="H23762" s="105"/>
      <c r="I23762"/>
      <c r="J23762"/>
      <c r="K23762" s="101"/>
    </row>
    <row r="23763" spans="1:11" ht="15">
      <c r="A23763" s="97">
        <v>2004</v>
      </c>
      <c r="B23763" s="98" t="s">
        <v>88</v>
      </c>
      <c r="C23763" s="99" t="s">
        <v>29811</v>
      </c>
      <c r="D23763" s="99" t="s">
        <v>29806</v>
      </c>
      <c r="E23763" s="100">
        <v>58059632</v>
      </c>
      <c r="F23763" s="101" t="b">
        <f t="shared" si="371"/>
        <v>0</v>
      </c>
      <c r="G23763" s="101"/>
      <c r="H23763" s="105"/>
      <c r="I23763"/>
      <c r="J23763"/>
      <c r="K23763" s="101"/>
    </row>
    <row r="23764" spans="1:11" ht="15">
      <c r="A23764" s="97">
        <v>2004</v>
      </c>
      <c r="B23764" s="98" t="s">
        <v>88</v>
      </c>
      <c r="C23764" s="99" t="s">
        <v>29811</v>
      </c>
      <c r="D23764" s="99" t="s">
        <v>29822</v>
      </c>
      <c r="E23764" s="100">
        <v>10408112</v>
      </c>
      <c r="F23764" s="101" t="b">
        <f t="shared" si="371"/>
        <v>0</v>
      </c>
      <c r="G23764" s="101"/>
      <c r="H23764" s="105"/>
      <c r="I23764"/>
      <c r="J23764"/>
      <c r="K23764" s="101"/>
    </row>
    <row r="23765" spans="1:11" ht="15">
      <c r="A23765" s="97">
        <v>2004</v>
      </c>
      <c r="B23765" s="98" t="s">
        <v>88</v>
      </c>
      <c r="C23765" s="99" t="s">
        <v>29811</v>
      </c>
      <c r="D23765" s="99" t="s">
        <v>47</v>
      </c>
      <c r="E23765" s="100">
        <v>292486</v>
      </c>
      <c r="F23765" s="101" t="b">
        <f t="shared" si="371"/>
        <v>0</v>
      </c>
      <c r="G23765" s="101"/>
      <c r="H23765" s="105"/>
      <c r="I23765"/>
      <c r="J23765"/>
      <c r="K23765" s="101"/>
    </row>
    <row r="23766" spans="1:11" ht="15">
      <c r="A23766" s="97">
        <v>2004</v>
      </c>
      <c r="B23766" s="98" t="s">
        <v>88</v>
      </c>
      <c r="C23766" s="99" t="s">
        <v>29811</v>
      </c>
      <c r="D23766" s="99" t="s">
        <v>315</v>
      </c>
      <c r="E23766" s="100">
        <v>28612271</v>
      </c>
      <c r="F23766" s="101" t="b">
        <f t="shared" si="371"/>
        <v>0</v>
      </c>
      <c r="G23766" s="101"/>
      <c r="H23766" s="105"/>
      <c r="I23766"/>
      <c r="J23766"/>
      <c r="K23766" s="101"/>
    </row>
    <row r="23767" spans="1:11" ht="15">
      <c r="A23767" s="97">
        <v>2004</v>
      </c>
      <c r="B23767" s="98" t="s">
        <v>88</v>
      </c>
      <c r="C23767" s="99" t="s">
        <v>29811</v>
      </c>
      <c r="D23767" s="99" t="s">
        <v>29814</v>
      </c>
      <c r="E23767" s="100">
        <v>5799</v>
      </c>
      <c r="F23767" s="101" t="b">
        <f t="shared" si="371"/>
        <v>0</v>
      </c>
      <c r="G23767" s="101"/>
      <c r="H23767" s="105"/>
      <c r="I23767"/>
      <c r="J23767"/>
      <c r="K23767" s="101"/>
    </row>
    <row r="23768" spans="1:11" ht="15">
      <c r="A23768" s="97">
        <v>2004</v>
      </c>
      <c r="B23768" s="98" t="s">
        <v>88</v>
      </c>
      <c r="C23768" s="99" t="s">
        <v>29811</v>
      </c>
      <c r="D23768" s="99" t="s">
        <v>29812</v>
      </c>
      <c r="E23768" s="100">
        <v>41803</v>
      </c>
      <c r="F23768" s="101" t="b">
        <f t="shared" si="371"/>
        <v>0</v>
      </c>
      <c r="G23768" s="101"/>
      <c r="H23768" s="105"/>
      <c r="I23768"/>
      <c r="J23768"/>
      <c r="K23768" s="101"/>
    </row>
    <row r="23769" spans="1:11" ht="15">
      <c r="A23769" s="97">
        <v>2004</v>
      </c>
      <c r="B23769" s="98" t="s">
        <v>88</v>
      </c>
      <c r="C23769" s="99" t="s">
        <v>29811</v>
      </c>
      <c r="D23769" s="99" t="s">
        <v>2257</v>
      </c>
      <c r="E23769" s="100">
        <v>13325</v>
      </c>
      <c r="F23769" s="101" t="b">
        <f t="shared" si="371"/>
        <v>0</v>
      </c>
      <c r="G23769" s="101"/>
      <c r="H23769" s="105"/>
      <c r="I23769"/>
      <c r="J23769"/>
      <c r="K23769" s="101"/>
    </row>
    <row r="23770" spans="1:11" ht="15">
      <c r="A23770" s="97">
        <v>2004</v>
      </c>
      <c r="B23770" s="98" t="s">
        <v>88</v>
      </c>
      <c r="C23770" s="99" t="s">
        <v>29811</v>
      </c>
      <c r="D23770" s="99" t="s">
        <v>29813</v>
      </c>
      <c r="E23770" s="100">
        <v>190814</v>
      </c>
      <c r="F23770" s="101" t="b">
        <f t="shared" si="371"/>
        <v>0</v>
      </c>
      <c r="G23770" s="101"/>
      <c r="H23770" s="105"/>
      <c r="I23770"/>
      <c r="J23770"/>
      <c r="K23770" s="101"/>
    </row>
    <row r="23771" spans="1:11" ht="15">
      <c r="A23771" s="97">
        <v>2004</v>
      </c>
      <c r="B23771" s="98" t="s">
        <v>88</v>
      </c>
      <c r="C23771" s="99" t="s">
        <v>29811</v>
      </c>
      <c r="D23771" s="99" t="s">
        <v>29817</v>
      </c>
      <c r="E23771" s="100">
        <v>-817826</v>
      </c>
      <c r="F23771" s="101" t="b">
        <f t="shared" si="371"/>
        <v>0</v>
      </c>
      <c r="G23771" s="101"/>
      <c r="H23771" s="105"/>
      <c r="I23771"/>
      <c r="J23771"/>
      <c r="K23771" s="101"/>
    </row>
    <row r="23772" spans="1:11" ht="15">
      <c r="A23772" s="97">
        <v>2004</v>
      </c>
      <c r="B23772" s="98" t="s">
        <v>88</v>
      </c>
      <c r="C23772" s="99" t="s">
        <v>29811</v>
      </c>
      <c r="D23772" s="99" t="s">
        <v>27865</v>
      </c>
      <c r="E23772" s="100">
        <v>3813</v>
      </c>
      <c r="F23772" s="101" t="b">
        <f t="shared" si="371"/>
        <v>0</v>
      </c>
      <c r="G23772" s="101"/>
      <c r="H23772" s="105"/>
      <c r="I23772"/>
      <c r="J23772"/>
      <c r="K23772" s="101"/>
    </row>
    <row r="23773" spans="1:11" ht="15">
      <c r="A23773" s="97">
        <v>2004</v>
      </c>
      <c r="B23773" s="98" t="s">
        <v>88</v>
      </c>
      <c r="C23773" s="99" t="s">
        <v>29811</v>
      </c>
      <c r="D23773" s="99" t="s">
        <v>29816</v>
      </c>
      <c r="E23773" s="100">
        <v>784313</v>
      </c>
      <c r="F23773" s="101" t="b">
        <f t="shared" si="371"/>
        <v>0</v>
      </c>
      <c r="G23773" s="101"/>
      <c r="H23773" s="105"/>
      <c r="I23773"/>
      <c r="J23773"/>
      <c r="K23773" s="101"/>
    </row>
    <row r="23774" spans="1:11" ht="15">
      <c r="A23774" s="97">
        <v>2004</v>
      </c>
      <c r="B23774" s="98" t="s">
        <v>88</v>
      </c>
      <c r="C23774" s="99" t="s">
        <v>29808</v>
      </c>
      <c r="D23774" s="99" t="s">
        <v>45</v>
      </c>
      <c r="E23774" s="100">
        <v>28832</v>
      </c>
      <c r="F23774" s="101" t="b">
        <f t="shared" si="371"/>
        <v>1</v>
      </c>
      <c r="G23774" s="101"/>
      <c r="H23774" s="105"/>
      <c r="I23774"/>
      <c r="J23774"/>
      <c r="K23774" s="101"/>
    </row>
    <row r="23775" spans="1:11" ht="15">
      <c r="A23775" s="97">
        <v>2004</v>
      </c>
      <c r="B23775" s="98" t="s">
        <v>88</v>
      </c>
      <c r="C23775" s="99" t="s">
        <v>29808</v>
      </c>
      <c r="D23775" s="99" t="s">
        <v>47</v>
      </c>
      <c r="E23775" s="100">
        <v>8845</v>
      </c>
      <c r="F23775" s="101" t="b">
        <f t="shared" si="371"/>
        <v>1</v>
      </c>
      <c r="G23775" s="101"/>
      <c r="H23775" s="105"/>
      <c r="I23775"/>
      <c r="J23775"/>
      <c r="K23775" s="101"/>
    </row>
    <row r="23776" spans="1:11" ht="15">
      <c r="A23776" s="97">
        <v>2004</v>
      </c>
      <c r="B23776" s="98" t="s">
        <v>88</v>
      </c>
      <c r="C23776" s="99" t="s">
        <v>29808</v>
      </c>
      <c r="D23776" s="99" t="s">
        <v>29812</v>
      </c>
      <c r="E23776" s="100">
        <v>19987</v>
      </c>
      <c r="F23776" s="101" t="b">
        <f t="shared" si="371"/>
        <v>1</v>
      </c>
      <c r="G23776" s="101"/>
      <c r="H23776" s="105"/>
      <c r="I23776"/>
      <c r="J23776"/>
      <c r="K23776" s="101"/>
    </row>
    <row r="23777" spans="1:11" ht="15">
      <c r="A23777" s="97">
        <v>2004</v>
      </c>
      <c r="B23777" s="98" t="s">
        <v>88</v>
      </c>
      <c r="C23777" s="99" t="s">
        <v>29807</v>
      </c>
      <c r="D23777" s="99" t="s">
        <v>45</v>
      </c>
      <c r="E23777" s="100">
        <v>94371964</v>
      </c>
      <c r="F23777" s="101" t="b">
        <f t="shared" si="371"/>
        <v>1</v>
      </c>
      <c r="G23777" s="101"/>
      <c r="H23777" s="105"/>
      <c r="I23777"/>
      <c r="J23777"/>
      <c r="K23777" s="101"/>
    </row>
    <row r="23778" spans="1:11" ht="15">
      <c r="A23778" s="97">
        <v>2004</v>
      </c>
      <c r="B23778" s="98" t="s">
        <v>88</v>
      </c>
      <c r="C23778" s="99" t="s">
        <v>29807</v>
      </c>
      <c r="D23778" s="99" t="s">
        <v>29806</v>
      </c>
      <c r="E23778" s="100">
        <v>56583558</v>
      </c>
      <c r="F23778" s="101" t="b">
        <f t="shared" si="371"/>
        <v>1</v>
      </c>
      <c r="G23778" s="101"/>
      <c r="H23778" s="105"/>
      <c r="I23778"/>
      <c r="J23778"/>
      <c r="K23778" s="101"/>
    </row>
    <row r="23779" spans="1:11" ht="15">
      <c r="A23779" s="97">
        <v>2004</v>
      </c>
      <c r="B23779" s="98" t="s">
        <v>88</v>
      </c>
      <c r="C23779" s="99" t="s">
        <v>29807</v>
      </c>
      <c r="D23779" s="99" t="s">
        <v>29822</v>
      </c>
      <c r="E23779" s="100">
        <v>9649206</v>
      </c>
      <c r="F23779" s="101" t="b">
        <f t="shared" si="371"/>
        <v>1</v>
      </c>
      <c r="G23779" s="101"/>
      <c r="H23779" s="105"/>
      <c r="I23779"/>
      <c r="J23779"/>
      <c r="K23779" s="101"/>
    </row>
    <row r="23780" spans="1:11" ht="15">
      <c r="A23780" s="97">
        <v>2004</v>
      </c>
      <c r="B23780" s="98" t="s">
        <v>88</v>
      </c>
      <c r="C23780" s="99" t="s">
        <v>29807</v>
      </c>
      <c r="D23780" s="99" t="s">
        <v>47</v>
      </c>
      <c r="E23780" s="100">
        <v>173999</v>
      </c>
      <c r="F23780" s="101" t="b">
        <f t="shared" si="371"/>
        <v>1</v>
      </c>
      <c r="G23780" s="101"/>
      <c r="H23780" s="105"/>
      <c r="I23780"/>
      <c r="J23780"/>
      <c r="K23780" s="101"/>
    </row>
    <row r="23781" spans="1:11" ht="15">
      <c r="A23781" s="97">
        <v>2004</v>
      </c>
      <c r="B23781" s="98" t="s">
        <v>88</v>
      </c>
      <c r="C23781" s="99" t="s">
        <v>29807</v>
      </c>
      <c r="D23781" s="99" t="s">
        <v>315</v>
      </c>
      <c r="E23781" s="100">
        <v>28612271</v>
      </c>
      <c r="F23781" s="101" t="b">
        <f t="shared" si="371"/>
        <v>1</v>
      </c>
      <c r="G23781" s="101"/>
      <c r="H23781" s="105"/>
      <c r="I23781"/>
      <c r="J23781"/>
      <c r="K23781" s="101"/>
    </row>
    <row r="23782" spans="1:11" ht="15">
      <c r="A23782" s="97">
        <v>2004</v>
      </c>
      <c r="B23782" s="98" t="s">
        <v>88</v>
      </c>
      <c r="C23782" s="99" t="s">
        <v>29807</v>
      </c>
      <c r="D23782" s="99" t="s">
        <v>29813</v>
      </c>
      <c r="E23782" s="100">
        <v>166943</v>
      </c>
      <c r="F23782" s="101" t="b">
        <f t="shared" si="371"/>
        <v>1</v>
      </c>
      <c r="G23782" s="101"/>
      <c r="H23782" s="105"/>
      <c r="I23782"/>
      <c r="J23782"/>
      <c r="K23782" s="101"/>
    </row>
    <row r="23783" spans="1:11" ht="15">
      <c r="A23783" s="97">
        <v>2004</v>
      </c>
      <c r="B23783" s="98" t="s">
        <v>88</v>
      </c>
      <c r="C23783" s="99" t="s">
        <v>29807</v>
      </c>
      <c r="D23783" s="99" t="s">
        <v>29817</v>
      </c>
      <c r="E23783" s="100">
        <v>-817826</v>
      </c>
      <c r="F23783" s="101" t="b">
        <f t="shared" si="371"/>
        <v>1</v>
      </c>
      <c r="G23783" s="101"/>
      <c r="H23783" s="105"/>
      <c r="I23783"/>
      <c r="J23783"/>
      <c r="K23783" s="101"/>
    </row>
    <row r="23784" spans="1:11" ht="15">
      <c r="A23784" s="97">
        <v>2004</v>
      </c>
      <c r="B23784" s="98" t="s">
        <v>88</v>
      </c>
      <c r="C23784" s="99" t="s">
        <v>29807</v>
      </c>
      <c r="D23784" s="99" t="s">
        <v>27865</v>
      </c>
      <c r="E23784" s="100">
        <v>3813</v>
      </c>
      <c r="F23784" s="101" t="b">
        <f t="shared" si="371"/>
        <v>1</v>
      </c>
      <c r="G23784" s="101"/>
      <c r="H23784" s="105"/>
      <c r="I23784"/>
      <c r="J23784"/>
      <c r="K23784" s="101"/>
    </row>
    <row r="23785" spans="1:11" ht="15">
      <c r="A23785" s="97">
        <v>2004</v>
      </c>
      <c r="B23785" s="98" t="s">
        <v>88</v>
      </c>
      <c r="C23785" s="99" t="s">
        <v>29823</v>
      </c>
      <c r="D23785" s="99" t="s">
        <v>45</v>
      </c>
      <c r="E23785" s="100">
        <v>3083213</v>
      </c>
      <c r="F23785" s="101" t="str">
        <f t="shared" si="371"/>
        <v>chp</v>
      </c>
      <c r="G23785" s="101"/>
      <c r="H23785" s="105"/>
      <c r="I23785"/>
      <c r="J23785"/>
      <c r="K23785" s="101"/>
    </row>
    <row r="23786" spans="1:11" ht="15">
      <c r="A23786" s="97">
        <v>2004</v>
      </c>
      <c r="B23786" s="98" t="s">
        <v>88</v>
      </c>
      <c r="C23786" s="99" t="s">
        <v>29823</v>
      </c>
      <c r="D23786" s="99" t="s">
        <v>29806</v>
      </c>
      <c r="E23786" s="100">
        <v>1437923</v>
      </c>
      <c r="F23786" s="101" t="str">
        <f t="shared" si="371"/>
        <v>chp</v>
      </c>
      <c r="G23786" s="101"/>
      <c r="H23786" s="105"/>
      <c r="I23786"/>
      <c r="J23786"/>
      <c r="K23786" s="101"/>
    </row>
    <row r="23787" spans="1:11" ht="15">
      <c r="A23787" s="97">
        <v>2004</v>
      </c>
      <c r="B23787" s="98" t="s">
        <v>88</v>
      </c>
      <c r="C23787" s="99" t="s">
        <v>29823</v>
      </c>
      <c r="D23787" s="99" t="s">
        <v>29822</v>
      </c>
      <c r="E23787" s="100">
        <v>758906</v>
      </c>
      <c r="F23787" s="101" t="str">
        <f t="shared" si="371"/>
        <v>chp</v>
      </c>
      <c r="G23787" s="101"/>
      <c r="H23787" s="105"/>
      <c r="I23787"/>
      <c r="J23787"/>
      <c r="K23787" s="101"/>
    </row>
    <row r="23788" spans="1:11" ht="15">
      <c r="A23788" s="97">
        <v>2004</v>
      </c>
      <c r="B23788" s="98" t="s">
        <v>88</v>
      </c>
      <c r="C23788" s="99" t="s">
        <v>29823</v>
      </c>
      <c r="D23788" s="99" t="s">
        <v>47</v>
      </c>
      <c r="E23788" s="100">
        <v>37260</v>
      </c>
      <c r="F23788" s="101" t="str">
        <f t="shared" si="371"/>
        <v>chp</v>
      </c>
      <c r="G23788" s="101"/>
      <c r="H23788" s="105"/>
      <c r="I23788"/>
      <c r="J23788"/>
      <c r="K23788" s="101"/>
    </row>
    <row r="23789" spans="1:11" ht="15">
      <c r="A23789" s="97">
        <v>2004</v>
      </c>
      <c r="B23789" s="98" t="s">
        <v>88</v>
      </c>
      <c r="C23789" s="99" t="s">
        <v>29823</v>
      </c>
      <c r="D23789" s="99" t="s">
        <v>29814</v>
      </c>
      <c r="E23789" s="100">
        <v>5799</v>
      </c>
      <c r="F23789" s="101" t="str">
        <f t="shared" si="371"/>
        <v>chp</v>
      </c>
      <c r="G23789" s="101"/>
      <c r="H23789" s="105"/>
      <c r="I23789"/>
      <c r="J23789"/>
      <c r="K23789" s="101"/>
    </row>
    <row r="23790" spans="1:11" ht="15">
      <c r="A23790" s="97">
        <v>2004</v>
      </c>
      <c r="B23790" s="98" t="s">
        <v>88</v>
      </c>
      <c r="C23790" s="99" t="s">
        <v>29823</v>
      </c>
      <c r="D23790" s="99" t="s">
        <v>29812</v>
      </c>
      <c r="E23790" s="100">
        <v>21816</v>
      </c>
      <c r="F23790" s="101" t="str">
        <f t="shared" si="371"/>
        <v>chp</v>
      </c>
      <c r="G23790" s="101"/>
      <c r="H23790" s="105"/>
      <c r="I23790"/>
      <c r="J23790"/>
      <c r="K23790" s="101"/>
    </row>
    <row r="23791" spans="1:11" ht="15">
      <c r="A23791" s="97">
        <v>2004</v>
      </c>
      <c r="B23791" s="98" t="s">
        <v>88</v>
      </c>
      <c r="C23791" s="99" t="s">
        <v>29823</v>
      </c>
      <c r="D23791" s="99" t="s">
        <v>2257</v>
      </c>
      <c r="E23791" s="100">
        <v>13325</v>
      </c>
      <c r="F23791" s="101" t="str">
        <f t="shared" si="371"/>
        <v>chp</v>
      </c>
      <c r="G23791" s="101"/>
      <c r="H23791" s="105"/>
      <c r="I23791"/>
      <c r="J23791"/>
      <c r="K23791" s="101"/>
    </row>
    <row r="23792" spans="1:11" ht="15">
      <c r="A23792" s="97">
        <v>2004</v>
      </c>
      <c r="B23792" s="98" t="s">
        <v>88</v>
      </c>
      <c r="C23792" s="99" t="s">
        <v>29823</v>
      </c>
      <c r="D23792" s="99" t="s">
        <v>29813</v>
      </c>
      <c r="E23792" s="100">
        <v>23871</v>
      </c>
      <c r="F23792" s="101" t="str">
        <f t="shared" si="371"/>
        <v>chp</v>
      </c>
      <c r="G23792" s="101"/>
      <c r="H23792" s="105"/>
      <c r="I23792"/>
      <c r="J23792"/>
      <c r="K23792" s="101"/>
    </row>
    <row r="23793" spans="1:11" ht="15">
      <c r="A23793" s="97">
        <v>2004</v>
      </c>
      <c r="B23793" s="98" t="s">
        <v>88</v>
      </c>
      <c r="C23793" s="99" t="s">
        <v>29823</v>
      </c>
      <c r="D23793" s="99" t="s">
        <v>29816</v>
      </c>
      <c r="E23793" s="100">
        <v>784313</v>
      </c>
      <c r="F23793" s="101" t="str">
        <f t="shared" si="371"/>
        <v>chp</v>
      </c>
      <c r="G23793" s="101"/>
      <c r="H23793" s="105"/>
      <c r="I23793"/>
      <c r="J23793"/>
      <c r="K23793" s="101"/>
    </row>
    <row r="23794" spans="1:11" ht="15">
      <c r="A23794" s="97">
        <v>2004</v>
      </c>
      <c r="B23794" s="98" t="s">
        <v>88</v>
      </c>
      <c r="C23794" s="99" t="s">
        <v>29825</v>
      </c>
      <c r="D23794" s="99" t="s">
        <v>45</v>
      </c>
      <c r="E23794" s="100">
        <v>110533</v>
      </c>
      <c r="F23794" s="101" t="str">
        <f t="shared" si="371"/>
        <v>chp</v>
      </c>
      <c r="G23794" s="101"/>
      <c r="H23794" s="105"/>
      <c r="I23794"/>
      <c r="J23794"/>
      <c r="K23794" s="101"/>
    </row>
    <row r="23795" spans="1:11" ht="15">
      <c r="A23795" s="97">
        <v>2004</v>
      </c>
      <c r="B23795" s="98" t="s">
        <v>88</v>
      </c>
      <c r="C23795" s="99" t="s">
        <v>29825</v>
      </c>
      <c r="D23795" s="99" t="s">
        <v>29806</v>
      </c>
      <c r="E23795" s="100">
        <v>38151</v>
      </c>
      <c r="F23795" s="101" t="str">
        <f t="shared" si="371"/>
        <v>chp</v>
      </c>
      <c r="G23795" s="101"/>
      <c r="H23795" s="105"/>
      <c r="I23795"/>
      <c r="J23795"/>
      <c r="K23795" s="101"/>
    </row>
    <row r="23796" spans="1:11" ht="15">
      <c r="A23796" s="97">
        <v>2004</v>
      </c>
      <c r="B23796" s="98" t="s">
        <v>88</v>
      </c>
      <c r="C23796" s="99" t="s">
        <v>29825</v>
      </c>
      <c r="D23796" s="99" t="s">
        <v>47</v>
      </c>
      <c r="E23796" s="100">
        <v>72382</v>
      </c>
      <c r="F23796" s="101" t="str">
        <f t="shared" si="371"/>
        <v>chp</v>
      </c>
      <c r="G23796" s="101"/>
      <c r="H23796" s="105"/>
      <c r="I23796"/>
      <c r="J23796"/>
      <c r="K23796" s="101"/>
    </row>
    <row r="23797" spans="1:11" ht="15">
      <c r="A23797" s="97">
        <v>2004</v>
      </c>
      <c r="B23797" s="98" t="s">
        <v>89</v>
      </c>
      <c r="C23797" s="99" t="s">
        <v>29811</v>
      </c>
      <c r="D23797" s="99" t="s">
        <v>45</v>
      </c>
      <c r="E23797" s="100">
        <v>390299132</v>
      </c>
      <c r="F23797" s="101" t="b">
        <f t="shared" si="371"/>
        <v>0</v>
      </c>
      <c r="G23797" s="101"/>
      <c r="H23797" s="105"/>
      <c r="I23797"/>
      <c r="J23797"/>
      <c r="K23797" s="101"/>
    </row>
    <row r="23798" spans="1:11" ht="15">
      <c r="A23798" s="97">
        <v>2004</v>
      </c>
      <c r="B23798" s="98" t="s">
        <v>89</v>
      </c>
      <c r="C23798" s="99" t="s">
        <v>29811</v>
      </c>
      <c r="D23798" s="99" t="s">
        <v>29806</v>
      </c>
      <c r="E23798" s="100">
        <v>148884655</v>
      </c>
      <c r="F23798" s="101" t="b">
        <f t="shared" si="371"/>
        <v>0</v>
      </c>
      <c r="G23798" s="101"/>
      <c r="H23798" s="105"/>
      <c r="I23798"/>
      <c r="J23798"/>
      <c r="K23798" s="101"/>
    </row>
    <row r="23799" spans="1:11" ht="15">
      <c r="A23799" s="97">
        <v>2004</v>
      </c>
      <c r="B23799" s="98" t="s">
        <v>89</v>
      </c>
      <c r="C23799" s="99" t="s">
        <v>29811</v>
      </c>
      <c r="D23799" s="99" t="s">
        <v>29822</v>
      </c>
      <c r="E23799" s="100">
        <v>1300609</v>
      </c>
      <c r="F23799" s="101" t="b">
        <f t="shared" si="371"/>
        <v>0</v>
      </c>
      <c r="G23799" s="101"/>
      <c r="H23799" s="105"/>
      <c r="I23799"/>
      <c r="J23799"/>
      <c r="K23799" s="101"/>
    </row>
    <row r="23800" spans="1:11" ht="15">
      <c r="A23800" s="97">
        <v>2004</v>
      </c>
      <c r="B23800" s="98" t="s">
        <v>89</v>
      </c>
      <c r="C23800" s="99" t="s">
        <v>29811</v>
      </c>
      <c r="D23800" s="99" t="s">
        <v>47</v>
      </c>
      <c r="E23800" s="100">
        <v>188754663</v>
      </c>
      <c r="F23800" s="101" t="b">
        <f t="shared" si="371"/>
        <v>0</v>
      </c>
      <c r="G23800" s="101"/>
      <c r="H23800" s="105"/>
      <c r="I23800"/>
      <c r="J23800"/>
      <c r="K23800" s="101"/>
    </row>
    <row r="23801" spans="1:11" ht="15">
      <c r="A23801" s="97">
        <v>2004</v>
      </c>
      <c r="B23801" s="98" t="s">
        <v>89</v>
      </c>
      <c r="C23801" s="99" t="s">
        <v>29811</v>
      </c>
      <c r="D23801" s="99" t="s">
        <v>315</v>
      </c>
      <c r="E23801" s="100">
        <v>40435372</v>
      </c>
      <c r="F23801" s="101" t="b">
        <f t="shared" si="371"/>
        <v>0</v>
      </c>
      <c r="G23801" s="101"/>
      <c r="H23801" s="105"/>
      <c r="I23801"/>
      <c r="J23801"/>
      <c r="K23801" s="101"/>
    </row>
    <row r="23802" spans="1:11" ht="15">
      <c r="A23802" s="97">
        <v>2004</v>
      </c>
      <c r="B23802" s="98" t="s">
        <v>89</v>
      </c>
      <c r="C23802" s="99" t="s">
        <v>29811</v>
      </c>
      <c r="D23802" s="99" t="s">
        <v>29814</v>
      </c>
      <c r="E23802" s="100">
        <v>744556</v>
      </c>
      <c r="F23802" s="101" t="b">
        <f t="shared" si="371"/>
        <v>0</v>
      </c>
      <c r="G23802" s="101"/>
      <c r="H23802" s="105"/>
      <c r="I23802"/>
      <c r="J23802"/>
      <c r="K23802" s="101"/>
    </row>
    <row r="23803" spans="1:11" ht="15">
      <c r="A23803" s="97">
        <v>2004</v>
      </c>
      <c r="B23803" s="98" t="s">
        <v>89</v>
      </c>
      <c r="C23803" s="99" t="s">
        <v>29811</v>
      </c>
      <c r="D23803" s="99" t="s">
        <v>29812</v>
      </c>
      <c r="E23803" s="100">
        <v>251780</v>
      </c>
      <c r="F23803" s="101" t="b">
        <f t="shared" si="371"/>
        <v>0</v>
      </c>
      <c r="G23803" s="101"/>
      <c r="H23803" s="105"/>
      <c r="I23803"/>
      <c r="J23803"/>
      <c r="K23803" s="101"/>
    </row>
    <row r="23804" spans="1:11" ht="15">
      <c r="A23804" s="97">
        <v>2004</v>
      </c>
      <c r="B23804" s="98" t="s">
        <v>89</v>
      </c>
      <c r="C23804" s="99" t="s">
        <v>29811</v>
      </c>
      <c r="D23804" s="99" t="s">
        <v>2257</v>
      </c>
      <c r="E23804" s="100">
        <v>4203684</v>
      </c>
      <c r="F23804" s="101" t="b">
        <f t="shared" si="371"/>
        <v>0</v>
      </c>
      <c r="G23804" s="101"/>
      <c r="H23804" s="105"/>
      <c r="I23804"/>
      <c r="J23804"/>
      <c r="K23804" s="101"/>
    </row>
    <row r="23805" spans="1:11" ht="15">
      <c r="A23805" s="97">
        <v>2004</v>
      </c>
      <c r="B23805" s="98" t="s">
        <v>89</v>
      </c>
      <c r="C23805" s="99" t="s">
        <v>29811</v>
      </c>
      <c r="D23805" s="99" t="s">
        <v>29813</v>
      </c>
      <c r="E23805" s="100">
        <v>1728906</v>
      </c>
      <c r="F23805" s="101" t="b">
        <f t="shared" si="371"/>
        <v>0</v>
      </c>
      <c r="G23805" s="101"/>
      <c r="H23805" s="105"/>
      <c r="I23805"/>
      <c r="J23805"/>
      <c r="K23805" s="101"/>
    </row>
    <row r="23806" spans="1:11" ht="15">
      <c r="A23806" s="97">
        <v>2004</v>
      </c>
      <c r="B23806" s="98" t="s">
        <v>89</v>
      </c>
      <c r="C23806" s="99" t="s">
        <v>29811</v>
      </c>
      <c r="D23806" s="99" t="s">
        <v>27865</v>
      </c>
      <c r="E23806" s="100">
        <v>3137690</v>
      </c>
      <c r="F23806" s="101" t="b">
        <f t="shared" si="371"/>
        <v>0</v>
      </c>
      <c r="G23806" s="101"/>
      <c r="H23806" s="105"/>
      <c r="I23806"/>
      <c r="J23806"/>
      <c r="K23806" s="101"/>
    </row>
    <row r="23807" spans="1:11" ht="15">
      <c r="A23807" s="97">
        <v>2004</v>
      </c>
      <c r="B23807" s="98" t="s">
        <v>89</v>
      </c>
      <c r="C23807" s="99" t="s">
        <v>29811</v>
      </c>
      <c r="D23807" s="99" t="s">
        <v>29816</v>
      </c>
      <c r="E23807" s="100">
        <v>857217</v>
      </c>
      <c r="F23807" s="101" t="b">
        <f t="shared" si="371"/>
        <v>0</v>
      </c>
      <c r="G23807" s="101"/>
      <c r="H23807" s="105"/>
      <c r="I23807"/>
      <c r="J23807"/>
      <c r="K23807" s="101"/>
    </row>
    <row r="23808" spans="1:11" ht="15">
      <c r="A23808" s="97">
        <v>2004</v>
      </c>
      <c r="B23808" s="98" t="s">
        <v>89</v>
      </c>
      <c r="C23808" s="99" t="s">
        <v>29808</v>
      </c>
      <c r="D23808" s="99" t="s">
        <v>45</v>
      </c>
      <c r="E23808" s="100">
        <v>205977547</v>
      </c>
      <c r="F23808" s="101" t="b">
        <f t="shared" si="371"/>
        <v>1</v>
      </c>
      <c r="G23808" s="101"/>
      <c r="H23808" s="105"/>
      <c r="I23808"/>
      <c r="J23808"/>
      <c r="K23808" s="101"/>
    </row>
    <row r="23809" spans="1:11" ht="15">
      <c r="A23809" s="97">
        <v>2004</v>
      </c>
      <c r="B23809" s="98" t="s">
        <v>89</v>
      </c>
      <c r="C23809" s="99" t="s">
        <v>29808</v>
      </c>
      <c r="D23809" s="99" t="s">
        <v>29806</v>
      </c>
      <c r="E23809" s="100">
        <v>82320687</v>
      </c>
      <c r="F23809" s="101" t="b">
        <f t="shared" si="371"/>
        <v>1</v>
      </c>
      <c r="G23809" s="101"/>
      <c r="H23809" s="105"/>
      <c r="I23809"/>
      <c r="J23809"/>
      <c r="K23809" s="101"/>
    </row>
    <row r="23810" spans="1:11" ht="15">
      <c r="A23810" s="97">
        <v>2004</v>
      </c>
      <c r="B23810" s="98" t="s">
        <v>89</v>
      </c>
      <c r="C23810" s="99" t="s">
        <v>29808</v>
      </c>
      <c r="D23810" s="99" t="s">
        <v>29822</v>
      </c>
      <c r="E23810" s="100">
        <v>34511</v>
      </c>
      <c r="F23810" s="101" t="b">
        <f t="shared" si="371"/>
        <v>1</v>
      </c>
      <c r="G23810" s="101"/>
      <c r="H23810" s="105"/>
      <c r="I23810"/>
      <c r="J23810"/>
      <c r="K23810" s="101"/>
    </row>
    <row r="23811" spans="1:11" ht="15">
      <c r="A23811" s="97">
        <v>2004</v>
      </c>
      <c r="B23811" s="98" t="s">
        <v>89</v>
      </c>
      <c r="C23811" s="99" t="s">
        <v>29808</v>
      </c>
      <c r="D23811" s="99" t="s">
        <v>47</v>
      </c>
      <c r="E23811" s="100">
        <v>79664296</v>
      </c>
      <c r="F23811" s="101" t="b">
        <f t="shared" si="371"/>
        <v>1</v>
      </c>
      <c r="G23811" s="101"/>
      <c r="H23811" s="105"/>
      <c r="I23811"/>
      <c r="J23811"/>
      <c r="K23811" s="101"/>
    </row>
    <row r="23812" spans="1:11" ht="15">
      <c r="A23812" s="97">
        <v>2004</v>
      </c>
      <c r="B23812" s="98" t="s">
        <v>89</v>
      </c>
      <c r="C23812" s="99" t="s">
        <v>29808</v>
      </c>
      <c r="D23812" s="99" t="s">
        <v>315</v>
      </c>
      <c r="E23812" s="100">
        <v>40435372</v>
      </c>
      <c r="F23812" s="101" t="b">
        <f t="shared" ref="F23812:F23875" si="372">INDEX($I$3:$I$8,MATCH(C23812,$H$3:$H$8,0))</f>
        <v>1</v>
      </c>
      <c r="G23812" s="101"/>
      <c r="H23812" s="105"/>
      <c r="I23812"/>
      <c r="J23812"/>
      <c r="K23812" s="101"/>
    </row>
    <row r="23813" spans="1:11" ht="15">
      <c r="A23813" s="97">
        <v>2004</v>
      </c>
      <c r="B23813" s="98" t="s">
        <v>89</v>
      </c>
      <c r="C23813" s="99" t="s">
        <v>29808</v>
      </c>
      <c r="D23813" s="99" t="s">
        <v>29812</v>
      </c>
      <c r="E23813" s="100">
        <v>204465</v>
      </c>
      <c r="F23813" s="101" t="b">
        <f t="shared" si="372"/>
        <v>1</v>
      </c>
      <c r="G23813" s="101"/>
      <c r="H23813" s="105"/>
      <c r="I23813"/>
      <c r="J23813"/>
      <c r="K23813" s="101"/>
    </row>
    <row r="23814" spans="1:11" ht="15">
      <c r="A23814" s="97">
        <v>2004</v>
      </c>
      <c r="B23814" s="98" t="s">
        <v>89</v>
      </c>
      <c r="C23814" s="99" t="s">
        <v>29808</v>
      </c>
      <c r="D23814" s="99" t="s">
        <v>29813</v>
      </c>
      <c r="E23814" s="100">
        <v>182980</v>
      </c>
      <c r="F23814" s="101" t="b">
        <f t="shared" si="372"/>
        <v>1</v>
      </c>
      <c r="G23814" s="101"/>
      <c r="H23814" s="105"/>
      <c r="I23814"/>
      <c r="J23814"/>
      <c r="K23814" s="101"/>
    </row>
    <row r="23815" spans="1:11" ht="15">
      <c r="A23815" s="97">
        <v>2004</v>
      </c>
      <c r="B23815" s="98" t="s">
        <v>89</v>
      </c>
      <c r="C23815" s="99" t="s">
        <v>29808</v>
      </c>
      <c r="D23815" s="99" t="s">
        <v>27865</v>
      </c>
      <c r="E23815" s="100">
        <v>3135236</v>
      </c>
      <c r="F23815" s="101" t="b">
        <f t="shared" si="372"/>
        <v>1</v>
      </c>
      <c r="G23815" s="101"/>
      <c r="H23815" s="105"/>
      <c r="I23815"/>
      <c r="J23815"/>
      <c r="K23815" s="101"/>
    </row>
    <row r="23816" spans="1:11" ht="15">
      <c r="A23816" s="97">
        <v>2004</v>
      </c>
      <c r="B23816" s="98" t="s">
        <v>89</v>
      </c>
      <c r="C23816" s="99" t="s">
        <v>29807</v>
      </c>
      <c r="D23816" s="99" t="s">
        <v>45</v>
      </c>
      <c r="E23816" s="100">
        <v>92054150</v>
      </c>
      <c r="F23816" s="101" t="b">
        <f t="shared" si="372"/>
        <v>1</v>
      </c>
      <c r="G23816" s="101"/>
      <c r="H23816" s="105"/>
      <c r="I23816"/>
      <c r="J23816"/>
      <c r="K23816" s="101"/>
    </row>
    <row r="23817" spans="1:11" ht="15">
      <c r="A23817" s="97">
        <v>2004</v>
      </c>
      <c r="B23817" s="98" t="s">
        <v>89</v>
      </c>
      <c r="C23817" s="99" t="s">
        <v>29807</v>
      </c>
      <c r="D23817" s="99" t="s">
        <v>29806</v>
      </c>
      <c r="E23817" s="100">
        <v>63893450</v>
      </c>
      <c r="F23817" s="101" t="b">
        <f t="shared" si="372"/>
        <v>1</v>
      </c>
      <c r="G23817" s="101"/>
      <c r="H23817" s="105"/>
      <c r="I23817"/>
      <c r="J23817"/>
      <c r="K23817" s="101"/>
    </row>
    <row r="23818" spans="1:11" ht="15">
      <c r="A23818" s="97">
        <v>2004</v>
      </c>
      <c r="B23818" s="98" t="s">
        <v>89</v>
      </c>
      <c r="C23818" s="99" t="s">
        <v>29807</v>
      </c>
      <c r="D23818" s="99" t="s">
        <v>29822</v>
      </c>
      <c r="E23818" s="100">
        <v>1266098</v>
      </c>
      <c r="F23818" s="101" t="b">
        <f t="shared" si="372"/>
        <v>1</v>
      </c>
      <c r="G23818" s="101"/>
      <c r="H23818" s="105"/>
      <c r="I23818"/>
      <c r="J23818"/>
      <c r="K23818" s="101"/>
    </row>
    <row r="23819" spans="1:11" ht="15">
      <c r="A23819" s="97">
        <v>2004</v>
      </c>
      <c r="B23819" s="98" t="s">
        <v>89</v>
      </c>
      <c r="C23819" s="99" t="s">
        <v>29807</v>
      </c>
      <c r="D23819" s="99" t="s">
        <v>47</v>
      </c>
      <c r="E23819" s="100">
        <v>26726978</v>
      </c>
      <c r="F23819" s="101" t="b">
        <f t="shared" si="372"/>
        <v>1</v>
      </c>
      <c r="G23819" s="101"/>
      <c r="H23819" s="105"/>
      <c r="I23819"/>
      <c r="J23819"/>
      <c r="K23819" s="101"/>
    </row>
    <row r="23820" spans="1:11" ht="15">
      <c r="A23820" s="97">
        <v>2004</v>
      </c>
      <c r="B23820" s="98" t="s">
        <v>89</v>
      </c>
      <c r="C23820" s="99" t="s">
        <v>29807</v>
      </c>
      <c r="D23820" s="99" t="s">
        <v>29814</v>
      </c>
      <c r="E23820" s="100">
        <v>97546</v>
      </c>
      <c r="F23820" s="101" t="b">
        <f t="shared" si="372"/>
        <v>1</v>
      </c>
      <c r="G23820" s="101"/>
      <c r="H23820" s="105"/>
      <c r="I23820"/>
      <c r="J23820"/>
      <c r="K23820" s="101"/>
    </row>
    <row r="23821" spans="1:11" ht="15">
      <c r="A23821" s="97">
        <v>2004</v>
      </c>
      <c r="B23821" s="98" t="s">
        <v>89</v>
      </c>
      <c r="C23821" s="99" t="s">
        <v>29807</v>
      </c>
      <c r="D23821" s="99" t="s">
        <v>29813</v>
      </c>
      <c r="E23821" s="100">
        <v>67624</v>
      </c>
      <c r="F23821" s="101" t="b">
        <f t="shared" si="372"/>
        <v>1</v>
      </c>
      <c r="G23821" s="101"/>
      <c r="H23821" s="105"/>
      <c r="I23821"/>
      <c r="J23821"/>
      <c r="K23821" s="101"/>
    </row>
    <row r="23822" spans="1:11" ht="15">
      <c r="A23822" s="97">
        <v>2004</v>
      </c>
      <c r="B23822" s="98" t="s">
        <v>89</v>
      </c>
      <c r="C23822" s="99" t="s">
        <v>29807</v>
      </c>
      <c r="D23822" s="99" t="s">
        <v>27865</v>
      </c>
      <c r="E23822" s="100">
        <v>2454</v>
      </c>
      <c r="F23822" s="101" t="b">
        <f t="shared" si="372"/>
        <v>1</v>
      </c>
      <c r="G23822" s="101"/>
      <c r="H23822" s="105"/>
      <c r="I23822"/>
      <c r="J23822"/>
      <c r="K23822" s="101"/>
    </row>
    <row r="23823" spans="1:11" ht="15">
      <c r="A23823" s="97">
        <v>2004</v>
      </c>
      <c r="B23823" s="98" t="s">
        <v>89</v>
      </c>
      <c r="C23823" s="99" t="s">
        <v>29823</v>
      </c>
      <c r="D23823" s="99" t="s">
        <v>45</v>
      </c>
      <c r="E23823" s="100">
        <v>41951006</v>
      </c>
      <c r="F23823" s="101" t="str">
        <f t="shared" si="372"/>
        <v>chp</v>
      </c>
      <c r="G23823" s="101"/>
      <c r="H23823" s="105"/>
      <c r="I23823"/>
      <c r="J23823"/>
      <c r="K23823" s="101"/>
    </row>
    <row r="23824" spans="1:11" ht="15">
      <c r="A23824" s="97">
        <v>2004</v>
      </c>
      <c r="B23824" s="98" t="s">
        <v>89</v>
      </c>
      <c r="C23824" s="99" t="s">
        <v>29823</v>
      </c>
      <c r="D23824" s="99" t="s">
        <v>29806</v>
      </c>
      <c r="E23824" s="100">
        <v>2670518</v>
      </c>
      <c r="F23824" s="101" t="str">
        <f t="shared" si="372"/>
        <v>chp</v>
      </c>
      <c r="G23824" s="101"/>
      <c r="H23824" s="105"/>
      <c r="I23824"/>
      <c r="J23824"/>
      <c r="K23824" s="101"/>
    </row>
    <row r="23825" spans="1:11" ht="15">
      <c r="A23825" s="97">
        <v>2004</v>
      </c>
      <c r="B23825" s="98" t="s">
        <v>89</v>
      </c>
      <c r="C23825" s="99" t="s">
        <v>29823</v>
      </c>
      <c r="D23825" s="99" t="s">
        <v>47</v>
      </c>
      <c r="E23825" s="100">
        <v>34785052</v>
      </c>
      <c r="F23825" s="101" t="str">
        <f t="shared" si="372"/>
        <v>chp</v>
      </c>
      <c r="G23825" s="101"/>
      <c r="H23825" s="105"/>
      <c r="I23825"/>
      <c r="J23825"/>
      <c r="K23825" s="101"/>
    </row>
    <row r="23826" spans="1:11" ht="15">
      <c r="A23826" s="97">
        <v>2004</v>
      </c>
      <c r="B23826" s="98" t="s">
        <v>89</v>
      </c>
      <c r="C23826" s="99" t="s">
        <v>29823</v>
      </c>
      <c r="D23826" s="99" t="s">
        <v>29814</v>
      </c>
      <c r="E23826" s="100">
        <v>541866</v>
      </c>
      <c r="F23826" s="101" t="str">
        <f t="shared" si="372"/>
        <v>chp</v>
      </c>
      <c r="G23826" s="101"/>
      <c r="H23826" s="105"/>
      <c r="I23826"/>
      <c r="J23826"/>
      <c r="K23826" s="101"/>
    </row>
    <row r="23827" spans="1:11" ht="15">
      <c r="A23827" s="97">
        <v>2004</v>
      </c>
      <c r="B23827" s="98" t="s">
        <v>89</v>
      </c>
      <c r="C23827" s="99" t="s">
        <v>29823</v>
      </c>
      <c r="D23827" s="99" t="s">
        <v>29812</v>
      </c>
      <c r="E23827" s="100">
        <v>15297</v>
      </c>
      <c r="F23827" s="101" t="str">
        <f t="shared" si="372"/>
        <v>chp</v>
      </c>
      <c r="G23827" s="101"/>
      <c r="H23827" s="105"/>
      <c r="I23827"/>
      <c r="J23827"/>
      <c r="K23827" s="101"/>
    </row>
    <row r="23828" spans="1:11" ht="15">
      <c r="A23828" s="97">
        <v>2004</v>
      </c>
      <c r="B23828" s="98" t="s">
        <v>89</v>
      </c>
      <c r="C23828" s="99" t="s">
        <v>29823</v>
      </c>
      <c r="D23828" s="99" t="s">
        <v>2257</v>
      </c>
      <c r="E23828" s="100">
        <v>2770344</v>
      </c>
      <c r="F23828" s="101" t="str">
        <f t="shared" si="372"/>
        <v>chp</v>
      </c>
      <c r="G23828" s="101"/>
      <c r="H23828" s="105"/>
      <c r="I23828"/>
      <c r="J23828"/>
      <c r="K23828" s="101"/>
    </row>
    <row r="23829" spans="1:11" ht="15">
      <c r="A23829" s="97">
        <v>2004</v>
      </c>
      <c r="B23829" s="98" t="s">
        <v>89</v>
      </c>
      <c r="C23829" s="99" t="s">
        <v>29823</v>
      </c>
      <c r="D23829" s="99" t="s">
        <v>29813</v>
      </c>
      <c r="E23829" s="100">
        <v>310711</v>
      </c>
      <c r="F23829" s="101" t="str">
        <f t="shared" si="372"/>
        <v>chp</v>
      </c>
      <c r="G23829" s="101"/>
      <c r="H23829" s="105"/>
      <c r="I23829"/>
      <c r="J23829"/>
      <c r="K23829" s="101"/>
    </row>
    <row r="23830" spans="1:11" ht="15">
      <c r="A23830" s="97">
        <v>2004</v>
      </c>
      <c r="B23830" s="98" t="s">
        <v>89</v>
      </c>
      <c r="C23830" s="99" t="s">
        <v>29823</v>
      </c>
      <c r="D23830" s="99" t="s">
        <v>29816</v>
      </c>
      <c r="E23830" s="100">
        <v>857217</v>
      </c>
      <c r="F23830" s="101" t="str">
        <f t="shared" si="372"/>
        <v>chp</v>
      </c>
      <c r="G23830" s="101"/>
      <c r="H23830" s="105"/>
      <c r="I23830"/>
      <c r="J23830"/>
      <c r="K23830" s="101"/>
    </row>
    <row r="23831" spans="1:11" ht="15">
      <c r="A23831" s="97">
        <v>2004</v>
      </c>
      <c r="B23831" s="98" t="s">
        <v>89</v>
      </c>
      <c r="C23831" s="99" t="s">
        <v>29803</v>
      </c>
      <c r="D23831" s="99" t="s">
        <v>45</v>
      </c>
      <c r="E23831" s="100">
        <v>49840547</v>
      </c>
      <c r="F23831" s="101" t="b">
        <f t="shared" si="372"/>
        <v>1</v>
      </c>
      <c r="G23831" s="101"/>
      <c r="H23831" s="105"/>
      <c r="I23831"/>
      <c r="J23831"/>
      <c r="K23831" s="101"/>
    </row>
    <row r="23832" spans="1:11" ht="15">
      <c r="A23832" s="97">
        <v>2004</v>
      </c>
      <c r="B23832" s="98" t="s">
        <v>89</v>
      </c>
      <c r="C23832" s="99" t="s">
        <v>29803</v>
      </c>
      <c r="D23832" s="99" t="s">
        <v>47</v>
      </c>
      <c r="E23832" s="100">
        <v>47133674</v>
      </c>
      <c r="F23832" s="101" t="b">
        <f t="shared" si="372"/>
        <v>1</v>
      </c>
      <c r="G23832" s="101"/>
      <c r="H23832" s="105"/>
      <c r="I23832"/>
      <c r="J23832"/>
      <c r="K23832" s="101"/>
    </row>
    <row r="23833" spans="1:11" ht="15">
      <c r="A23833" s="97">
        <v>2004</v>
      </c>
      <c r="B23833" s="98" t="s">
        <v>89</v>
      </c>
      <c r="C23833" s="99" t="s">
        <v>29803</v>
      </c>
      <c r="D23833" s="99" t="s">
        <v>29814</v>
      </c>
      <c r="E23833" s="100">
        <v>104212</v>
      </c>
      <c r="F23833" s="101" t="b">
        <f t="shared" si="372"/>
        <v>1</v>
      </c>
      <c r="G23833" s="101"/>
      <c r="H23833" s="105"/>
      <c r="I23833"/>
      <c r="J23833"/>
      <c r="K23833" s="101"/>
    </row>
    <row r="23834" spans="1:11" ht="15">
      <c r="A23834" s="97">
        <v>2004</v>
      </c>
      <c r="B23834" s="98" t="s">
        <v>89</v>
      </c>
      <c r="C23834" s="99" t="s">
        <v>29803</v>
      </c>
      <c r="D23834" s="99" t="s">
        <v>29812</v>
      </c>
      <c r="E23834" s="100">
        <v>4336</v>
      </c>
      <c r="F23834" s="101" t="b">
        <f t="shared" si="372"/>
        <v>1</v>
      </c>
      <c r="G23834" s="101"/>
      <c r="H23834" s="105"/>
      <c r="I23834"/>
      <c r="J23834"/>
      <c r="K23834" s="101"/>
    </row>
    <row r="23835" spans="1:11" ht="15">
      <c r="A23835" s="97">
        <v>2004</v>
      </c>
      <c r="B23835" s="98" t="s">
        <v>89</v>
      </c>
      <c r="C23835" s="99" t="s">
        <v>29803</v>
      </c>
      <c r="D23835" s="99" t="s">
        <v>2257</v>
      </c>
      <c r="E23835" s="100">
        <v>1433340</v>
      </c>
      <c r="F23835" s="101" t="b">
        <f t="shared" si="372"/>
        <v>1</v>
      </c>
      <c r="G23835" s="101"/>
      <c r="H23835" s="105"/>
      <c r="I23835"/>
      <c r="J23835"/>
      <c r="K23835" s="101"/>
    </row>
    <row r="23836" spans="1:11" ht="15">
      <c r="A23836" s="97">
        <v>2004</v>
      </c>
      <c r="B23836" s="98" t="s">
        <v>89</v>
      </c>
      <c r="C23836" s="99" t="s">
        <v>29803</v>
      </c>
      <c r="D23836" s="99" t="s">
        <v>29813</v>
      </c>
      <c r="E23836" s="100">
        <v>1164985</v>
      </c>
      <c r="F23836" s="101" t="b">
        <f t="shared" si="372"/>
        <v>1</v>
      </c>
      <c r="G23836" s="101"/>
      <c r="H23836" s="105"/>
      <c r="I23836"/>
      <c r="J23836"/>
      <c r="K23836" s="101"/>
    </row>
    <row r="23837" spans="1:11" ht="15">
      <c r="A23837" s="97">
        <v>2004</v>
      </c>
      <c r="B23837" s="98" t="s">
        <v>89</v>
      </c>
      <c r="C23837" s="99" t="s">
        <v>29825</v>
      </c>
      <c r="D23837" s="99" t="s">
        <v>45</v>
      </c>
      <c r="E23837" s="100">
        <v>475882</v>
      </c>
      <c r="F23837" s="101" t="str">
        <f t="shared" si="372"/>
        <v>chp</v>
      </c>
      <c r="G23837" s="101"/>
      <c r="H23837" s="105"/>
      <c r="I23837"/>
      <c r="J23837"/>
      <c r="K23837" s="101"/>
    </row>
    <row r="23838" spans="1:11" ht="15">
      <c r="A23838" s="97">
        <v>2004</v>
      </c>
      <c r="B23838" s="98" t="s">
        <v>89</v>
      </c>
      <c r="C23838" s="99" t="s">
        <v>29825</v>
      </c>
      <c r="D23838" s="99" t="s">
        <v>47</v>
      </c>
      <c r="E23838" s="100">
        <v>444663</v>
      </c>
      <c r="F23838" s="101" t="str">
        <f t="shared" si="372"/>
        <v>chp</v>
      </c>
      <c r="G23838" s="101"/>
      <c r="H23838" s="105"/>
      <c r="I23838"/>
      <c r="J23838"/>
      <c r="K23838" s="101"/>
    </row>
    <row r="23839" spans="1:11" ht="15">
      <c r="A23839" s="97">
        <v>2004</v>
      </c>
      <c r="B23839" s="98" t="s">
        <v>89</v>
      </c>
      <c r="C23839" s="99" t="s">
        <v>29825</v>
      </c>
      <c r="D23839" s="99" t="s">
        <v>29814</v>
      </c>
      <c r="E23839" s="100">
        <v>931</v>
      </c>
      <c r="F23839" s="101" t="str">
        <f t="shared" si="372"/>
        <v>chp</v>
      </c>
      <c r="G23839" s="101"/>
      <c r="H23839" s="105"/>
      <c r="I23839"/>
      <c r="J23839"/>
      <c r="K23839" s="101"/>
    </row>
    <row r="23840" spans="1:11" ht="15">
      <c r="A23840" s="97">
        <v>2004</v>
      </c>
      <c r="B23840" s="98" t="s">
        <v>89</v>
      </c>
      <c r="C23840" s="99" t="s">
        <v>29825</v>
      </c>
      <c r="D23840" s="99" t="s">
        <v>29812</v>
      </c>
      <c r="E23840" s="100">
        <v>27682</v>
      </c>
      <c r="F23840" s="101" t="str">
        <f t="shared" si="372"/>
        <v>chp</v>
      </c>
      <c r="G23840" s="101"/>
      <c r="H23840" s="105"/>
      <c r="I23840"/>
      <c r="J23840"/>
      <c r="K23840" s="101"/>
    </row>
    <row r="23841" spans="1:11" ht="15">
      <c r="A23841" s="97">
        <v>2004</v>
      </c>
      <c r="B23841" s="98" t="s">
        <v>89</v>
      </c>
      <c r="C23841" s="99" t="s">
        <v>29825</v>
      </c>
      <c r="D23841" s="99" t="s">
        <v>29813</v>
      </c>
      <c r="E23841" s="100">
        <v>2606</v>
      </c>
      <c r="F23841" s="101" t="str">
        <f t="shared" si="372"/>
        <v>chp</v>
      </c>
      <c r="G23841" s="101"/>
      <c r="H23841" s="105"/>
      <c r="I23841"/>
      <c r="J23841"/>
      <c r="K23841" s="101"/>
    </row>
    <row r="23842" spans="1:11" ht="15">
      <c r="A23842" s="97">
        <v>2004</v>
      </c>
      <c r="B23842" s="98" t="s">
        <v>29826</v>
      </c>
      <c r="C23842" s="99" t="s">
        <v>29811</v>
      </c>
      <c r="D23842" s="99" t="s">
        <v>45</v>
      </c>
      <c r="E23842" s="100">
        <v>3970555263</v>
      </c>
      <c r="F23842" s="101" t="b">
        <f t="shared" si="372"/>
        <v>0</v>
      </c>
      <c r="G23842" s="101"/>
      <c r="H23842" s="105"/>
      <c r="I23842"/>
      <c r="J23842"/>
      <c r="K23842" s="101"/>
    </row>
    <row r="23843" spans="1:11" ht="15">
      <c r="A23843" s="97">
        <v>2004</v>
      </c>
      <c r="B23843" s="98" t="s">
        <v>29826</v>
      </c>
      <c r="C23843" s="99" t="s">
        <v>29811</v>
      </c>
      <c r="D23843" s="99" t="s">
        <v>29806</v>
      </c>
      <c r="E23843" s="100">
        <v>1978300549</v>
      </c>
      <c r="F23843" s="101" t="b">
        <f t="shared" si="372"/>
        <v>0</v>
      </c>
      <c r="G23843" s="101"/>
      <c r="H23843" s="105"/>
      <c r="I23843"/>
      <c r="J23843"/>
      <c r="K23843" s="101"/>
    </row>
    <row r="23844" spans="1:11" ht="15">
      <c r="A23844" s="97">
        <v>2004</v>
      </c>
      <c r="B23844" s="98" t="s">
        <v>29826</v>
      </c>
      <c r="C23844" s="99" t="s">
        <v>29811</v>
      </c>
      <c r="D23844" s="99" t="s">
        <v>776</v>
      </c>
      <c r="E23844" s="100">
        <v>14810975</v>
      </c>
      <c r="F23844" s="101" t="b">
        <f t="shared" si="372"/>
        <v>0</v>
      </c>
      <c r="G23844" s="101"/>
      <c r="H23844" s="105"/>
      <c r="I23844"/>
      <c r="J23844"/>
      <c r="K23844" s="101"/>
    </row>
    <row r="23845" spans="1:11" ht="15">
      <c r="A23845" s="97">
        <v>2004</v>
      </c>
      <c r="B23845" s="98" t="s">
        <v>29826</v>
      </c>
      <c r="C23845" s="99" t="s">
        <v>29811</v>
      </c>
      <c r="D23845" s="99" t="s">
        <v>29822</v>
      </c>
      <c r="E23845" s="100">
        <v>268417308</v>
      </c>
      <c r="F23845" s="101" t="b">
        <f t="shared" si="372"/>
        <v>0</v>
      </c>
      <c r="G23845" s="101"/>
      <c r="H23845" s="105"/>
      <c r="I23845"/>
      <c r="J23845"/>
      <c r="K23845" s="101"/>
    </row>
    <row r="23846" spans="1:11" ht="15">
      <c r="A23846" s="97">
        <v>2004</v>
      </c>
      <c r="B23846" s="98" t="s">
        <v>29826</v>
      </c>
      <c r="C23846" s="99" t="s">
        <v>29811</v>
      </c>
      <c r="D23846" s="99" t="s">
        <v>47</v>
      </c>
      <c r="E23846" s="100">
        <v>710100017</v>
      </c>
      <c r="F23846" s="101" t="b">
        <f t="shared" si="372"/>
        <v>0</v>
      </c>
      <c r="G23846" s="101"/>
      <c r="H23846" s="105"/>
      <c r="I23846"/>
      <c r="J23846"/>
      <c r="K23846" s="101"/>
    </row>
    <row r="23847" spans="1:11" ht="15">
      <c r="A23847" s="97">
        <v>2004</v>
      </c>
      <c r="B23847" s="98" t="s">
        <v>29826</v>
      </c>
      <c r="C23847" s="99" t="s">
        <v>29811</v>
      </c>
      <c r="D23847" s="99" t="s">
        <v>315</v>
      </c>
      <c r="E23847" s="100">
        <v>788528387</v>
      </c>
      <c r="F23847" s="101" t="b">
        <f t="shared" si="372"/>
        <v>0</v>
      </c>
      <c r="G23847" s="101"/>
      <c r="H23847" s="105"/>
      <c r="I23847"/>
      <c r="J23847"/>
      <c r="K23847" s="101"/>
    </row>
    <row r="23848" spans="1:11" ht="15">
      <c r="A23848" s="97">
        <v>2004</v>
      </c>
      <c r="B23848" s="98" t="s">
        <v>29826</v>
      </c>
      <c r="C23848" s="99" t="s">
        <v>29811</v>
      </c>
      <c r="D23848" s="99" t="s">
        <v>29814</v>
      </c>
      <c r="E23848" s="100">
        <v>14232401</v>
      </c>
      <c r="F23848" s="101" t="b">
        <f t="shared" si="372"/>
        <v>0</v>
      </c>
      <c r="G23848" s="101"/>
      <c r="H23848" s="105"/>
      <c r="I23848"/>
      <c r="J23848"/>
      <c r="K23848" s="101"/>
    </row>
    <row r="23849" spans="1:11" ht="15">
      <c r="A23849" s="97">
        <v>2004</v>
      </c>
      <c r="B23849" s="98" t="s">
        <v>29826</v>
      </c>
      <c r="C23849" s="99" t="s">
        <v>29811</v>
      </c>
      <c r="D23849" s="99" t="s">
        <v>29812</v>
      </c>
      <c r="E23849" s="100">
        <v>15420570</v>
      </c>
      <c r="F23849" s="101" t="b">
        <f t="shared" si="372"/>
        <v>0</v>
      </c>
      <c r="G23849" s="101"/>
      <c r="H23849" s="105"/>
      <c r="I23849"/>
      <c r="J23849"/>
      <c r="K23849" s="101"/>
    </row>
    <row r="23850" spans="1:11" ht="15">
      <c r="A23850" s="97">
        <v>2004</v>
      </c>
      <c r="B23850" s="98" t="s">
        <v>29826</v>
      </c>
      <c r="C23850" s="99" t="s">
        <v>29811</v>
      </c>
      <c r="D23850" s="99" t="s">
        <v>2257</v>
      </c>
      <c r="E23850" s="100">
        <v>15252431</v>
      </c>
      <c r="F23850" s="101" t="b">
        <f t="shared" si="372"/>
        <v>0</v>
      </c>
      <c r="G23850" s="101"/>
      <c r="H23850" s="105"/>
      <c r="I23850"/>
      <c r="J23850"/>
      <c r="K23850" s="101"/>
    </row>
    <row r="23851" spans="1:11" ht="15">
      <c r="A23851" s="97">
        <v>2004</v>
      </c>
      <c r="B23851" s="98" t="s">
        <v>29826</v>
      </c>
      <c r="C23851" s="99" t="s">
        <v>29811</v>
      </c>
      <c r="D23851" s="99" t="s">
        <v>29813</v>
      </c>
      <c r="E23851" s="100">
        <v>121145057</v>
      </c>
      <c r="F23851" s="101" t="b">
        <f t="shared" si="372"/>
        <v>0</v>
      </c>
      <c r="G23851" s="101"/>
      <c r="H23851" s="105"/>
      <c r="I23851"/>
      <c r="J23851"/>
      <c r="K23851" s="101"/>
    </row>
    <row r="23852" spans="1:11" ht="15">
      <c r="A23852" s="97">
        <v>2004</v>
      </c>
      <c r="B23852" s="98" t="s">
        <v>29826</v>
      </c>
      <c r="C23852" s="99" t="s">
        <v>29811</v>
      </c>
      <c r="D23852" s="99" t="s">
        <v>29817</v>
      </c>
      <c r="E23852" s="100">
        <v>-8488210</v>
      </c>
      <c r="F23852" s="101" t="b">
        <f t="shared" si="372"/>
        <v>0</v>
      </c>
      <c r="G23852" s="101"/>
      <c r="H23852" s="105"/>
      <c r="I23852"/>
      <c r="J23852"/>
      <c r="K23852" s="101"/>
    </row>
    <row r="23853" spans="1:11" ht="15">
      <c r="A23853" s="97">
        <v>2004</v>
      </c>
      <c r="B23853" s="98" t="s">
        <v>29826</v>
      </c>
      <c r="C23853" s="99" t="s">
        <v>29811</v>
      </c>
      <c r="D23853" s="99" t="s">
        <v>29815</v>
      </c>
      <c r="E23853" s="100">
        <v>575155</v>
      </c>
      <c r="F23853" s="101" t="b">
        <f t="shared" si="372"/>
        <v>0</v>
      </c>
      <c r="G23853" s="101"/>
      <c r="H23853" s="105"/>
      <c r="I23853"/>
      <c r="J23853"/>
      <c r="K23853" s="101"/>
    </row>
    <row r="23854" spans="1:11" ht="15">
      <c r="A23854" s="97">
        <v>2004</v>
      </c>
      <c r="B23854" s="98" t="s">
        <v>29826</v>
      </c>
      <c r="C23854" s="99" t="s">
        <v>29811</v>
      </c>
      <c r="D23854" s="99" t="s">
        <v>27865</v>
      </c>
      <c r="E23854" s="100">
        <v>14143741</v>
      </c>
      <c r="F23854" s="101" t="b">
        <f t="shared" si="372"/>
        <v>0</v>
      </c>
      <c r="G23854" s="101"/>
      <c r="H23854" s="105"/>
      <c r="I23854"/>
      <c r="J23854"/>
      <c r="K23854" s="101"/>
    </row>
    <row r="23855" spans="1:11" ht="15">
      <c r="A23855" s="97">
        <v>2004</v>
      </c>
      <c r="B23855" s="98" t="s">
        <v>29826</v>
      </c>
      <c r="C23855" s="99" t="s">
        <v>29811</v>
      </c>
      <c r="D23855" s="99" t="s">
        <v>29816</v>
      </c>
      <c r="E23855" s="100">
        <v>38116883</v>
      </c>
      <c r="F23855" s="101" t="b">
        <f t="shared" si="372"/>
        <v>0</v>
      </c>
      <c r="G23855" s="101"/>
      <c r="H23855" s="105"/>
      <c r="I23855"/>
      <c r="J23855"/>
      <c r="K23855" s="101"/>
    </row>
    <row r="23856" spans="1:11" ht="15">
      <c r="A23856" s="97">
        <v>2004</v>
      </c>
      <c r="B23856" s="98" t="s">
        <v>29826</v>
      </c>
      <c r="C23856" s="99" t="s">
        <v>29808</v>
      </c>
      <c r="D23856" s="99" t="s">
        <v>45</v>
      </c>
      <c r="E23856" s="100">
        <v>1118870083</v>
      </c>
      <c r="F23856" s="101" t="b">
        <f t="shared" si="372"/>
        <v>1</v>
      </c>
      <c r="G23856" s="101"/>
      <c r="H23856" s="105"/>
      <c r="I23856"/>
      <c r="J23856"/>
      <c r="K23856" s="101"/>
    </row>
    <row r="23857" spans="1:11" ht="15">
      <c r="A23857" s="97">
        <v>2004</v>
      </c>
      <c r="B23857" s="98" t="s">
        <v>29826</v>
      </c>
      <c r="C23857" s="99" t="s">
        <v>29808</v>
      </c>
      <c r="D23857" s="99" t="s">
        <v>29806</v>
      </c>
      <c r="E23857" s="100">
        <v>407418419</v>
      </c>
      <c r="F23857" s="101" t="b">
        <f t="shared" si="372"/>
        <v>1</v>
      </c>
      <c r="G23857" s="101"/>
      <c r="H23857" s="105"/>
      <c r="I23857"/>
      <c r="J23857"/>
      <c r="K23857" s="101"/>
    </row>
    <row r="23858" spans="1:11" ht="15">
      <c r="A23858" s="97">
        <v>2004</v>
      </c>
      <c r="B23858" s="98" t="s">
        <v>29826</v>
      </c>
      <c r="C23858" s="99" t="s">
        <v>29808</v>
      </c>
      <c r="D23858" s="99" t="s">
        <v>776</v>
      </c>
      <c r="E23858" s="100">
        <v>13562892</v>
      </c>
      <c r="F23858" s="101" t="b">
        <f t="shared" si="372"/>
        <v>1</v>
      </c>
      <c r="G23858" s="101"/>
      <c r="H23858" s="105"/>
      <c r="I23858"/>
      <c r="J23858"/>
      <c r="K23858" s="101"/>
    </row>
    <row r="23859" spans="1:11" ht="15">
      <c r="A23859" s="97">
        <v>2004</v>
      </c>
      <c r="B23859" s="98" t="s">
        <v>29826</v>
      </c>
      <c r="C23859" s="99" t="s">
        <v>29808</v>
      </c>
      <c r="D23859" s="99" t="s">
        <v>29822</v>
      </c>
      <c r="E23859" s="100">
        <v>19517886</v>
      </c>
      <c r="F23859" s="101" t="b">
        <f t="shared" si="372"/>
        <v>1</v>
      </c>
      <c r="G23859" s="101"/>
      <c r="H23859" s="105"/>
      <c r="I23859"/>
      <c r="J23859"/>
      <c r="K23859" s="101"/>
    </row>
    <row r="23860" spans="1:11" ht="15">
      <c r="A23860" s="97">
        <v>2004</v>
      </c>
      <c r="B23860" s="98" t="s">
        <v>29826</v>
      </c>
      <c r="C23860" s="99" t="s">
        <v>29808</v>
      </c>
      <c r="D23860" s="99" t="s">
        <v>47</v>
      </c>
      <c r="E23860" s="100">
        <v>291526722</v>
      </c>
      <c r="F23860" s="101" t="b">
        <f t="shared" si="372"/>
        <v>1</v>
      </c>
      <c r="G23860" s="101"/>
      <c r="H23860" s="105"/>
      <c r="I23860"/>
      <c r="J23860"/>
      <c r="K23860" s="101"/>
    </row>
    <row r="23861" spans="1:11" ht="15">
      <c r="A23861" s="97">
        <v>2004</v>
      </c>
      <c r="B23861" s="98" t="s">
        <v>29826</v>
      </c>
      <c r="C23861" s="99" t="s">
        <v>29808</v>
      </c>
      <c r="D23861" s="99" t="s">
        <v>315</v>
      </c>
      <c r="E23861" s="100">
        <v>312846110</v>
      </c>
      <c r="F23861" s="101" t="b">
        <f t="shared" si="372"/>
        <v>1</v>
      </c>
      <c r="G23861" s="101"/>
      <c r="H23861" s="105"/>
      <c r="I23861"/>
      <c r="J23861"/>
      <c r="K23861" s="101"/>
    </row>
    <row r="23862" spans="1:11" ht="15">
      <c r="A23862" s="97">
        <v>2004</v>
      </c>
      <c r="B23862" s="98" t="s">
        <v>29826</v>
      </c>
      <c r="C23862" s="99" t="s">
        <v>29808</v>
      </c>
      <c r="D23862" s="99" t="s">
        <v>29814</v>
      </c>
      <c r="E23862" s="100">
        <v>7108243</v>
      </c>
      <c r="F23862" s="101" t="b">
        <f t="shared" si="372"/>
        <v>1</v>
      </c>
      <c r="G23862" s="101"/>
      <c r="H23862" s="105"/>
      <c r="I23862"/>
      <c r="J23862"/>
      <c r="K23862" s="101"/>
    </row>
    <row r="23863" spans="1:11" ht="15">
      <c r="A23863" s="97">
        <v>2004</v>
      </c>
      <c r="B23863" s="98" t="s">
        <v>29826</v>
      </c>
      <c r="C23863" s="99" t="s">
        <v>29808</v>
      </c>
      <c r="D23863" s="99" t="s">
        <v>29812</v>
      </c>
      <c r="E23863" s="100">
        <v>10932484</v>
      </c>
      <c r="F23863" s="101" t="b">
        <f t="shared" si="372"/>
        <v>1</v>
      </c>
      <c r="G23863" s="101"/>
      <c r="H23863" s="105"/>
      <c r="I23863"/>
      <c r="J23863"/>
      <c r="K23863" s="101"/>
    </row>
    <row r="23864" spans="1:11" ht="15">
      <c r="A23864" s="97">
        <v>2004</v>
      </c>
      <c r="B23864" s="98" t="s">
        <v>29826</v>
      </c>
      <c r="C23864" s="99" t="s">
        <v>29808</v>
      </c>
      <c r="D23864" s="99" t="s">
        <v>2257</v>
      </c>
      <c r="E23864" s="100">
        <v>6970</v>
      </c>
      <c r="F23864" s="101" t="b">
        <f t="shared" si="372"/>
        <v>1</v>
      </c>
      <c r="G23864" s="101"/>
      <c r="H23864" s="105"/>
      <c r="I23864"/>
      <c r="J23864"/>
      <c r="K23864" s="101"/>
    </row>
    <row r="23865" spans="1:11" ht="15">
      <c r="A23865" s="97">
        <v>2004</v>
      </c>
      <c r="B23865" s="98" t="s">
        <v>29826</v>
      </c>
      <c r="C23865" s="99" t="s">
        <v>29808</v>
      </c>
      <c r="D23865" s="99" t="s">
        <v>29813</v>
      </c>
      <c r="E23865" s="100">
        <v>35664951</v>
      </c>
      <c r="F23865" s="101" t="b">
        <f t="shared" si="372"/>
        <v>1</v>
      </c>
      <c r="G23865" s="101"/>
      <c r="H23865" s="105"/>
      <c r="I23865"/>
      <c r="J23865"/>
      <c r="K23865" s="101"/>
    </row>
    <row r="23866" spans="1:11" ht="15">
      <c r="A23866" s="97">
        <v>2004</v>
      </c>
      <c r="B23866" s="98" t="s">
        <v>29826</v>
      </c>
      <c r="C23866" s="99" t="s">
        <v>29808</v>
      </c>
      <c r="D23866" s="99" t="s">
        <v>29817</v>
      </c>
      <c r="E23866" s="100">
        <v>-962004</v>
      </c>
      <c r="F23866" s="101" t="b">
        <f t="shared" si="372"/>
        <v>1</v>
      </c>
      <c r="G23866" s="101"/>
      <c r="H23866" s="105"/>
      <c r="I23866"/>
      <c r="J23866"/>
      <c r="K23866" s="101"/>
    </row>
    <row r="23867" spans="1:11" ht="15">
      <c r="A23867" s="97">
        <v>2004</v>
      </c>
      <c r="B23867" s="98" t="s">
        <v>29826</v>
      </c>
      <c r="C23867" s="99" t="s">
        <v>29808</v>
      </c>
      <c r="D23867" s="99" t="s">
        <v>29815</v>
      </c>
      <c r="E23867" s="100">
        <v>568930</v>
      </c>
      <c r="F23867" s="101" t="b">
        <f t="shared" si="372"/>
        <v>1</v>
      </c>
      <c r="G23867" s="101"/>
      <c r="H23867" s="105"/>
      <c r="I23867"/>
      <c r="J23867"/>
      <c r="K23867" s="101"/>
    </row>
    <row r="23868" spans="1:11" ht="15">
      <c r="A23868" s="97">
        <v>2004</v>
      </c>
      <c r="B23868" s="98" t="s">
        <v>29826</v>
      </c>
      <c r="C23868" s="99" t="s">
        <v>29808</v>
      </c>
      <c r="D23868" s="99" t="s">
        <v>27865</v>
      </c>
      <c r="E23868" s="100">
        <v>13738762</v>
      </c>
      <c r="F23868" s="101" t="b">
        <f t="shared" si="372"/>
        <v>1</v>
      </c>
      <c r="G23868" s="101"/>
      <c r="H23868" s="105"/>
      <c r="I23868"/>
      <c r="J23868"/>
      <c r="K23868" s="101"/>
    </row>
    <row r="23869" spans="1:11" ht="15">
      <c r="A23869" s="97">
        <v>2004</v>
      </c>
      <c r="B23869" s="98" t="s">
        <v>29826</v>
      </c>
      <c r="C23869" s="99" t="s">
        <v>29808</v>
      </c>
      <c r="D23869" s="99" t="s">
        <v>29816</v>
      </c>
      <c r="E23869" s="100">
        <v>6939720</v>
      </c>
      <c r="F23869" s="101" t="b">
        <f t="shared" si="372"/>
        <v>1</v>
      </c>
      <c r="G23869" s="101"/>
      <c r="H23869" s="105"/>
      <c r="I23869"/>
      <c r="J23869"/>
      <c r="K23869" s="101"/>
    </row>
    <row r="23870" spans="1:11" ht="15">
      <c r="A23870" s="97">
        <v>2004</v>
      </c>
      <c r="B23870" s="98" t="s">
        <v>29826</v>
      </c>
      <c r="C23870" s="99" t="s">
        <v>29807</v>
      </c>
      <c r="D23870" s="99" t="s">
        <v>45</v>
      </c>
      <c r="E23870" s="100">
        <v>2505231152</v>
      </c>
      <c r="F23870" s="101" t="b">
        <f t="shared" si="372"/>
        <v>1</v>
      </c>
      <c r="G23870" s="101"/>
      <c r="H23870" s="105"/>
      <c r="I23870"/>
      <c r="J23870"/>
      <c r="K23870" s="101"/>
    </row>
    <row r="23871" spans="1:11" ht="15">
      <c r="A23871" s="97">
        <v>2004</v>
      </c>
      <c r="B23871" s="98" t="s">
        <v>29826</v>
      </c>
      <c r="C23871" s="99" t="s">
        <v>29807</v>
      </c>
      <c r="D23871" s="99" t="s">
        <v>29806</v>
      </c>
      <c r="E23871" s="100">
        <v>1513640806</v>
      </c>
      <c r="F23871" s="101" t="b">
        <f t="shared" si="372"/>
        <v>1</v>
      </c>
      <c r="G23871" s="101"/>
      <c r="H23871" s="105"/>
      <c r="I23871"/>
      <c r="J23871"/>
      <c r="K23871" s="101"/>
    </row>
    <row r="23872" spans="1:11" ht="15">
      <c r="A23872" s="97">
        <v>2004</v>
      </c>
      <c r="B23872" s="98" t="s">
        <v>29826</v>
      </c>
      <c r="C23872" s="99" t="s">
        <v>29807</v>
      </c>
      <c r="D23872" s="99" t="s">
        <v>776</v>
      </c>
      <c r="E23872" s="100">
        <v>1248083</v>
      </c>
      <c r="F23872" s="101" t="b">
        <f t="shared" si="372"/>
        <v>1</v>
      </c>
      <c r="G23872" s="101"/>
      <c r="H23872" s="105"/>
      <c r="I23872"/>
      <c r="J23872"/>
      <c r="K23872" s="101"/>
    </row>
    <row r="23873" spans="1:11" ht="15">
      <c r="A23873" s="97">
        <v>2004</v>
      </c>
      <c r="B23873" s="98" t="s">
        <v>29826</v>
      </c>
      <c r="C23873" s="99" t="s">
        <v>29807</v>
      </c>
      <c r="D23873" s="99" t="s">
        <v>29822</v>
      </c>
      <c r="E23873" s="100">
        <v>245545963</v>
      </c>
      <c r="F23873" s="101" t="b">
        <f t="shared" si="372"/>
        <v>1</v>
      </c>
      <c r="G23873" s="101"/>
      <c r="H23873" s="105"/>
      <c r="I23873"/>
      <c r="J23873"/>
      <c r="K23873" s="101"/>
    </row>
    <row r="23874" spans="1:11" ht="15">
      <c r="A23874" s="97">
        <v>2004</v>
      </c>
      <c r="B23874" s="98" t="s">
        <v>29826</v>
      </c>
      <c r="C23874" s="99" t="s">
        <v>29807</v>
      </c>
      <c r="D23874" s="99" t="s">
        <v>47</v>
      </c>
      <c r="E23874" s="100">
        <v>199662043</v>
      </c>
      <c r="F23874" s="101" t="b">
        <f t="shared" si="372"/>
        <v>1</v>
      </c>
      <c r="G23874" s="101"/>
      <c r="H23874" s="105"/>
      <c r="I23874"/>
      <c r="J23874"/>
      <c r="K23874" s="101"/>
    </row>
    <row r="23875" spans="1:11" ht="15">
      <c r="A23875" s="97">
        <v>2004</v>
      </c>
      <c r="B23875" s="98" t="s">
        <v>29826</v>
      </c>
      <c r="C23875" s="99" t="s">
        <v>29807</v>
      </c>
      <c r="D23875" s="99" t="s">
        <v>315</v>
      </c>
      <c r="E23875" s="100">
        <v>475682277</v>
      </c>
      <c r="F23875" s="101" t="b">
        <f t="shared" si="372"/>
        <v>1</v>
      </c>
      <c r="G23875" s="101"/>
      <c r="H23875" s="105"/>
      <c r="I23875"/>
      <c r="J23875"/>
      <c r="K23875" s="101"/>
    </row>
    <row r="23876" spans="1:11" ht="15">
      <c r="A23876" s="97">
        <v>2004</v>
      </c>
      <c r="B23876" s="98" t="s">
        <v>29826</v>
      </c>
      <c r="C23876" s="99" t="s">
        <v>29807</v>
      </c>
      <c r="D23876" s="99" t="s">
        <v>29814</v>
      </c>
      <c r="E23876" s="100">
        <v>466733</v>
      </c>
      <c r="F23876" s="101" t="b">
        <f t="shared" ref="F23876:F23939" si="373">INDEX($I$3:$I$8,MATCH(C23876,$H$3:$H$8,0))</f>
        <v>1</v>
      </c>
      <c r="G23876" s="101"/>
      <c r="H23876" s="105"/>
      <c r="I23876"/>
      <c r="J23876"/>
      <c r="K23876" s="101"/>
    </row>
    <row r="23877" spans="1:11" ht="15">
      <c r="A23877" s="97">
        <v>2004</v>
      </c>
      <c r="B23877" s="98" t="s">
        <v>29826</v>
      </c>
      <c r="C23877" s="99" t="s">
        <v>29807</v>
      </c>
      <c r="D23877" s="99" t="s">
        <v>29812</v>
      </c>
      <c r="E23877" s="100">
        <v>823712</v>
      </c>
      <c r="F23877" s="101" t="b">
        <f t="shared" si="373"/>
        <v>1</v>
      </c>
      <c r="G23877" s="101"/>
      <c r="H23877" s="105"/>
      <c r="I23877"/>
      <c r="J23877"/>
      <c r="K23877" s="101"/>
    </row>
    <row r="23878" spans="1:11" ht="15">
      <c r="A23878" s="97">
        <v>2004</v>
      </c>
      <c r="B23878" s="98" t="s">
        <v>29826</v>
      </c>
      <c r="C23878" s="99" t="s">
        <v>29807</v>
      </c>
      <c r="D23878" s="99" t="s">
        <v>2257</v>
      </c>
      <c r="E23878" s="100">
        <v>374012</v>
      </c>
      <c r="F23878" s="101" t="b">
        <f t="shared" si="373"/>
        <v>1</v>
      </c>
      <c r="G23878" s="101"/>
      <c r="H23878" s="105"/>
      <c r="I23878"/>
      <c r="J23878"/>
      <c r="K23878" s="101"/>
    </row>
    <row r="23879" spans="1:11" ht="15">
      <c r="A23879" s="97">
        <v>2004</v>
      </c>
      <c r="B23879" s="98" t="s">
        <v>29826</v>
      </c>
      <c r="C23879" s="99" t="s">
        <v>29807</v>
      </c>
      <c r="D23879" s="99" t="s">
        <v>29813</v>
      </c>
      <c r="E23879" s="100">
        <v>73693695</v>
      </c>
      <c r="F23879" s="101" t="b">
        <f t="shared" si="373"/>
        <v>1</v>
      </c>
      <c r="G23879" s="101"/>
      <c r="H23879" s="105"/>
      <c r="I23879"/>
      <c r="J23879"/>
      <c r="K23879" s="101"/>
    </row>
    <row r="23880" spans="1:11" ht="15">
      <c r="A23880" s="97">
        <v>2004</v>
      </c>
      <c r="B23880" s="98" t="s">
        <v>29826</v>
      </c>
      <c r="C23880" s="99" t="s">
        <v>29807</v>
      </c>
      <c r="D23880" s="99" t="s">
        <v>29817</v>
      </c>
      <c r="E23880" s="100">
        <v>-7526206</v>
      </c>
      <c r="F23880" s="101" t="b">
        <f t="shared" si="373"/>
        <v>1</v>
      </c>
      <c r="G23880" s="101"/>
      <c r="H23880" s="105"/>
      <c r="I23880"/>
      <c r="J23880"/>
      <c r="K23880" s="101"/>
    </row>
    <row r="23881" spans="1:11" ht="15">
      <c r="A23881" s="97">
        <v>2004</v>
      </c>
      <c r="B23881" s="98" t="s">
        <v>29826</v>
      </c>
      <c r="C23881" s="99" t="s">
        <v>29807</v>
      </c>
      <c r="D23881" s="99" t="s">
        <v>29815</v>
      </c>
      <c r="E23881" s="100">
        <v>6225</v>
      </c>
      <c r="F23881" s="101" t="b">
        <f t="shared" si="373"/>
        <v>1</v>
      </c>
      <c r="G23881" s="101"/>
      <c r="H23881" s="105"/>
      <c r="I23881"/>
      <c r="J23881"/>
      <c r="K23881" s="101"/>
    </row>
    <row r="23882" spans="1:11" ht="15">
      <c r="A23882" s="97">
        <v>2004</v>
      </c>
      <c r="B23882" s="98" t="s">
        <v>29826</v>
      </c>
      <c r="C23882" s="99" t="s">
        <v>29807</v>
      </c>
      <c r="D23882" s="99" t="s">
        <v>27865</v>
      </c>
      <c r="E23882" s="100">
        <v>404978</v>
      </c>
      <c r="F23882" s="101" t="b">
        <f t="shared" si="373"/>
        <v>1</v>
      </c>
      <c r="G23882" s="101"/>
      <c r="H23882" s="105"/>
      <c r="I23882"/>
      <c r="J23882"/>
      <c r="K23882" s="101"/>
    </row>
    <row r="23883" spans="1:11" ht="15">
      <c r="A23883" s="97">
        <v>2004</v>
      </c>
      <c r="B23883" s="98" t="s">
        <v>29826</v>
      </c>
      <c r="C23883" s="99" t="s">
        <v>29807</v>
      </c>
      <c r="D23883" s="99" t="s">
        <v>29816</v>
      </c>
      <c r="E23883" s="100">
        <v>1208832</v>
      </c>
      <c r="F23883" s="101" t="b">
        <f t="shared" si="373"/>
        <v>1</v>
      </c>
      <c r="G23883" s="101"/>
      <c r="H23883" s="105"/>
      <c r="I23883"/>
      <c r="J23883"/>
      <c r="K23883" s="101"/>
    </row>
    <row r="23884" spans="1:11" ht="15">
      <c r="A23884" s="97">
        <v>2004</v>
      </c>
      <c r="B23884" s="98" t="s">
        <v>29826</v>
      </c>
      <c r="C23884" s="99" t="s">
        <v>29823</v>
      </c>
      <c r="D23884" s="99" t="s">
        <v>45</v>
      </c>
      <c r="E23884" s="100">
        <v>153925180</v>
      </c>
      <c r="F23884" s="101" t="str">
        <f t="shared" si="373"/>
        <v>chp</v>
      </c>
      <c r="G23884" s="101"/>
      <c r="H23884" s="105"/>
      <c r="I23884"/>
      <c r="J23884"/>
      <c r="K23884" s="101"/>
    </row>
    <row r="23885" spans="1:11" ht="15">
      <c r="A23885" s="97">
        <v>2004</v>
      </c>
      <c r="B23885" s="98" t="s">
        <v>29826</v>
      </c>
      <c r="C23885" s="99" t="s">
        <v>29823</v>
      </c>
      <c r="D23885" s="99" t="s">
        <v>29806</v>
      </c>
      <c r="E23885" s="100">
        <v>19772837</v>
      </c>
      <c r="F23885" s="101" t="str">
        <f t="shared" si="373"/>
        <v>chp</v>
      </c>
      <c r="G23885" s="101"/>
      <c r="H23885" s="105"/>
      <c r="I23885"/>
      <c r="J23885"/>
      <c r="K23885" s="101"/>
    </row>
    <row r="23886" spans="1:11" ht="15">
      <c r="A23886" s="97">
        <v>2004</v>
      </c>
      <c r="B23886" s="98" t="s">
        <v>29826</v>
      </c>
      <c r="C23886" s="99" t="s">
        <v>29823</v>
      </c>
      <c r="D23886" s="99" t="s">
        <v>29822</v>
      </c>
      <c r="E23886" s="100">
        <v>3248493</v>
      </c>
      <c r="F23886" s="101" t="str">
        <f t="shared" si="373"/>
        <v>chp</v>
      </c>
      <c r="G23886" s="101"/>
      <c r="H23886" s="105"/>
      <c r="I23886"/>
      <c r="J23886"/>
      <c r="K23886" s="101"/>
    </row>
    <row r="23887" spans="1:11" ht="15">
      <c r="A23887" s="97">
        <v>2004</v>
      </c>
      <c r="B23887" s="98" t="s">
        <v>29826</v>
      </c>
      <c r="C23887" s="99" t="s">
        <v>29823</v>
      </c>
      <c r="D23887" s="99" t="s">
        <v>47</v>
      </c>
      <c r="E23887" s="100">
        <v>78959120</v>
      </c>
      <c r="F23887" s="101" t="str">
        <f t="shared" si="373"/>
        <v>chp</v>
      </c>
      <c r="G23887" s="101"/>
      <c r="H23887" s="105"/>
      <c r="I23887"/>
      <c r="J23887"/>
      <c r="K23887" s="101"/>
    </row>
    <row r="23888" spans="1:11" ht="15">
      <c r="A23888" s="97">
        <v>2004</v>
      </c>
      <c r="B23888" s="98" t="s">
        <v>29826</v>
      </c>
      <c r="C23888" s="99" t="s">
        <v>29823</v>
      </c>
      <c r="D23888" s="99" t="s">
        <v>29814</v>
      </c>
      <c r="E23888" s="100">
        <v>5129158</v>
      </c>
      <c r="F23888" s="101" t="str">
        <f t="shared" si="373"/>
        <v>chp</v>
      </c>
      <c r="G23888" s="101"/>
      <c r="H23888" s="105"/>
      <c r="I23888"/>
      <c r="J23888"/>
      <c r="K23888" s="101"/>
    </row>
    <row r="23889" spans="1:11" ht="15">
      <c r="A23889" s="97">
        <v>2004</v>
      </c>
      <c r="B23889" s="98" t="s">
        <v>29826</v>
      </c>
      <c r="C23889" s="99" t="s">
        <v>29823</v>
      </c>
      <c r="D23889" s="99" t="s">
        <v>29812</v>
      </c>
      <c r="E23889" s="100">
        <v>796988</v>
      </c>
      <c r="F23889" s="101" t="str">
        <f t="shared" si="373"/>
        <v>chp</v>
      </c>
      <c r="G23889" s="101"/>
      <c r="H23889" s="105"/>
      <c r="I23889"/>
      <c r="J23889"/>
      <c r="K23889" s="101"/>
    </row>
    <row r="23890" spans="1:11" ht="15">
      <c r="A23890" s="97">
        <v>2004</v>
      </c>
      <c r="B23890" s="98" t="s">
        <v>29826</v>
      </c>
      <c r="C23890" s="99" t="s">
        <v>29823</v>
      </c>
      <c r="D23890" s="99" t="s">
        <v>2257</v>
      </c>
      <c r="E23890" s="100">
        <v>11684198</v>
      </c>
      <c r="F23890" s="101" t="str">
        <f t="shared" si="373"/>
        <v>chp</v>
      </c>
      <c r="G23890" s="101"/>
      <c r="H23890" s="105"/>
      <c r="I23890"/>
      <c r="J23890"/>
      <c r="K23890" s="101"/>
    </row>
    <row r="23891" spans="1:11" ht="15">
      <c r="A23891" s="97">
        <v>2004</v>
      </c>
      <c r="B23891" s="98" t="s">
        <v>29826</v>
      </c>
      <c r="C23891" s="99" t="s">
        <v>29823</v>
      </c>
      <c r="D23891" s="99" t="s">
        <v>29813</v>
      </c>
      <c r="E23891" s="100">
        <v>5967300</v>
      </c>
      <c r="F23891" s="101" t="str">
        <f t="shared" si="373"/>
        <v>chp</v>
      </c>
      <c r="G23891" s="101"/>
      <c r="H23891" s="105"/>
      <c r="I23891"/>
      <c r="J23891"/>
      <c r="K23891" s="101"/>
    </row>
    <row r="23892" spans="1:11" ht="15">
      <c r="A23892" s="97">
        <v>2004</v>
      </c>
      <c r="B23892" s="98" t="s">
        <v>29826</v>
      </c>
      <c r="C23892" s="99" t="s">
        <v>29823</v>
      </c>
      <c r="D23892" s="99" t="s">
        <v>29816</v>
      </c>
      <c r="E23892" s="100">
        <v>28367085</v>
      </c>
      <c r="F23892" s="101" t="str">
        <f t="shared" si="373"/>
        <v>chp</v>
      </c>
      <c r="G23892" s="101"/>
      <c r="H23892" s="105"/>
      <c r="I23892"/>
      <c r="J23892"/>
      <c r="K23892" s="101"/>
    </row>
    <row r="23893" spans="1:11" ht="15">
      <c r="A23893" s="97">
        <v>2004</v>
      </c>
      <c r="B23893" s="98" t="s">
        <v>29826</v>
      </c>
      <c r="C23893" s="99" t="s">
        <v>29803</v>
      </c>
      <c r="D23893" s="99" t="s">
        <v>45</v>
      </c>
      <c r="E23893" s="100">
        <v>184259161</v>
      </c>
      <c r="F23893" s="101" t="b">
        <f t="shared" si="373"/>
        <v>1</v>
      </c>
      <c r="G23893" s="101"/>
      <c r="H23893" s="105"/>
      <c r="I23893"/>
      <c r="J23893"/>
      <c r="K23893" s="101"/>
    </row>
    <row r="23894" spans="1:11" ht="15">
      <c r="A23894" s="97">
        <v>2004</v>
      </c>
      <c r="B23894" s="98" t="s">
        <v>29826</v>
      </c>
      <c r="C23894" s="99" t="s">
        <v>29803</v>
      </c>
      <c r="D23894" s="99" t="s">
        <v>29806</v>
      </c>
      <c r="E23894" s="100">
        <v>36128486</v>
      </c>
      <c r="F23894" s="101" t="b">
        <f t="shared" si="373"/>
        <v>1</v>
      </c>
      <c r="G23894" s="101"/>
      <c r="H23894" s="105"/>
      <c r="I23894"/>
      <c r="J23894"/>
      <c r="K23894" s="101"/>
    </row>
    <row r="23895" spans="1:11" ht="15">
      <c r="A23895" s="97">
        <v>2004</v>
      </c>
      <c r="B23895" s="98" t="s">
        <v>29826</v>
      </c>
      <c r="C23895" s="99" t="s">
        <v>29803</v>
      </c>
      <c r="D23895" s="99" t="s">
        <v>47</v>
      </c>
      <c r="E23895" s="100">
        <v>135982855</v>
      </c>
      <c r="F23895" s="101" t="b">
        <f t="shared" si="373"/>
        <v>1</v>
      </c>
      <c r="G23895" s="101"/>
      <c r="H23895" s="105"/>
      <c r="I23895"/>
      <c r="J23895"/>
      <c r="K23895" s="101"/>
    </row>
    <row r="23896" spans="1:11" ht="15">
      <c r="A23896" s="97">
        <v>2004</v>
      </c>
      <c r="B23896" s="98" t="s">
        <v>29826</v>
      </c>
      <c r="C23896" s="99" t="s">
        <v>29803</v>
      </c>
      <c r="D23896" s="99" t="s">
        <v>29814</v>
      </c>
      <c r="E23896" s="100">
        <v>747464</v>
      </c>
      <c r="F23896" s="101" t="b">
        <f t="shared" si="373"/>
        <v>1</v>
      </c>
      <c r="G23896" s="101"/>
      <c r="H23896" s="105"/>
      <c r="I23896"/>
      <c r="J23896"/>
      <c r="K23896" s="101"/>
    </row>
    <row r="23897" spans="1:11" ht="15">
      <c r="A23897" s="97">
        <v>2004</v>
      </c>
      <c r="B23897" s="98" t="s">
        <v>29826</v>
      </c>
      <c r="C23897" s="99" t="s">
        <v>29803</v>
      </c>
      <c r="D23897" s="99" t="s">
        <v>29812</v>
      </c>
      <c r="E23897" s="100">
        <v>1305592</v>
      </c>
      <c r="F23897" s="101" t="b">
        <f t="shared" si="373"/>
        <v>1</v>
      </c>
      <c r="G23897" s="101"/>
      <c r="H23897" s="105"/>
      <c r="I23897"/>
      <c r="J23897"/>
      <c r="K23897" s="101"/>
    </row>
    <row r="23898" spans="1:11" ht="15">
      <c r="A23898" s="97">
        <v>2004</v>
      </c>
      <c r="B23898" s="98" t="s">
        <v>29826</v>
      </c>
      <c r="C23898" s="99" t="s">
        <v>29803</v>
      </c>
      <c r="D23898" s="99" t="s">
        <v>2257</v>
      </c>
      <c r="E23898" s="100">
        <v>3187251</v>
      </c>
      <c r="F23898" s="101" t="b">
        <f t="shared" si="373"/>
        <v>1</v>
      </c>
      <c r="G23898" s="101"/>
      <c r="H23898" s="105"/>
      <c r="I23898"/>
      <c r="J23898"/>
      <c r="K23898" s="101"/>
    </row>
    <row r="23899" spans="1:11" ht="15">
      <c r="A23899" s="97">
        <v>2004</v>
      </c>
      <c r="B23899" s="98" t="s">
        <v>29826</v>
      </c>
      <c r="C23899" s="99" t="s">
        <v>29803</v>
      </c>
      <c r="D23899" s="99" t="s">
        <v>29813</v>
      </c>
      <c r="E23899" s="100">
        <v>5319661</v>
      </c>
      <c r="F23899" s="101" t="b">
        <f t="shared" si="373"/>
        <v>1</v>
      </c>
      <c r="G23899" s="101"/>
      <c r="H23899" s="105"/>
      <c r="I23899"/>
      <c r="J23899"/>
      <c r="K23899" s="101"/>
    </row>
    <row r="23900" spans="1:11" ht="15">
      <c r="A23900" s="97">
        <v>2004</v>
      </c>
      <c r="B23900" s="98" t="s">
        <v>29826</v>
      </c>
      <c r="C23900" s="99" t="s">
        <v>29803</v>
      </c>
      <c r="D23900" s="99" t="s">
        <v>29816</v>
      </c>
      <c r="E23900" s="100">
        <v>1587852</v>
      </c>
      <c r="F23900" s="101" t="b">
        <f t="shared" si="373"/>
        <v>1</v>
      </c>
      <c r="G23900" s="101"/>
      <c r="H23900" s="105"/>
      <c r="I23900"/>
      <c r="J23900"/>
      <c r="K23900" s="101"/>
    </row>
    <row r="23901" spans="1:11" ht="15">
      <c r="A23901" s="97">
        <v>2004</v>
      </c>
      <c r="B23901" s="98" t="s">
        <v>29826</v>
      </c>
      <c r="C23901" s="99" t="s">
        <v>29825</v>
      </c>
      <c r="D23901" s="99" t="s">
        <v>45</v>
      </c>
      <c r="E23901" s="100">
        <v>8269686</v>
      </c>
      <c r="F23901" s="101" t="str">
        <f t="shared" si="373"/>
        <v>chp</v>
      </c>
      <c r="G23901" s="101"/>
      <c r="H23901" s="105"/>
      <c r="I23901"/>
      <c r="J23901"/>
      <c r="K23901" s="101"/>
    </row>
    <row r="23902" spans="1:11" ht="15">
      <c r="A23902" s="97">
        <v>2004</v>
      </c>
      <c r="B23902" s="98" t="s">
        <v>29826</v>
      </c>
      <c r="C23902" s="99" t="s">
        <v>29825</v>
      </c>
      <c r="D23902" s="99" t="s">
        <v>29806</v>
      </c>
      <c r="E23902" s="100">
        <v>1340001</v>
      </c>
      <c r="F23902" s="101" t="str">
        <f t="shared" si="373"/>
        <v>chp</v>
      </c>
      <c r="G23902" s="101"/>
      <c r="H23902" s="105"/>
      <c r="I23902"/>
      <c r="J23902"/>
      <c r="K23902" s="101"/>
    </row>
    <row r="23903" spans="1:11" ht="15">
      <c r="A23903" s="97">
        <v>2004</v>
      </c>
      <c r="B23903" s="98" t="s">
        <v>29826</v>
      </c>
      <c r="C23903" s="99" t="s">
        <v>29825</v>
      </c>
      <c r="D23903" s="99" t="s">
        <v>29822</v>
      </c>
      <c r="E23903" s="100">
        <v>104967</v>
      </c>
      <c r="F23903" s="101" t="str">
        <f t="shared" si="373"/>
        <v>chp</v>
      </c>
      <c r="G23903" s="101"/>
      <c r="H23903" s="105"/>
      <c r="I23903"/>
      <c r="J23903"/>
      <c r="K23903" s="101"/>
    </row>
    <row r="23904" spans="1:11" ht="15">
      <c r="A23904" s="97">
        <v>2004</v>
      </c>
      <c r="B23904" s="98" t="s">
        <v>29826</v>
      </c>
      <c r="C23904" s="99" t="s">
        <v>29825</v>
      </c>
      <c r="D23904" s="99" t="s">
        <v>47</v>
      </c>
      <c r="E23904" s="100">
        <v>3969276</v>
      </c>
      <c r="F23904" s="101" t="str">
        <f t="shared" si="373"/>
        <v>chp</v>
      </c>
      <c r="G23904" s="101"/>
      <c r="H23904" s="105"/>
      <c r="I23904"/>
      <c r="J23904"/>
      <c r="K23904" s="101"/>
    </row>
    <row r="23905" spans="1:11" ht="15">
      <c r="A23905" s="97">
        <v>2004</v>
      </c>
      <c r="B23905" s="98" t="s">
        <v>29826</v>
      </c>
      <c r="C23905" s="99" t="s">
        <v>29825</v>
      </c>
      <c r="D23905" s="99" t="s">
        <v>29814</v>
      </c>
      <c r="E23905" s="100">
        <v>780803</v>
      </c>
      <c r="F23905" s="101" t="str">
        <f t="shared" si="373"/>
        <v>chp</v>
      </c>
      <c r="G23905" s="101"/>
      <c r="H23905" s="105"/>
      <c r="I23905"/>
      <c r="J23905"/>
      <c r="K23905" s="101"/>
    </row>
    <row r="23906" spans="1:11" ht="15">
      <c r="A23906" s="97">
        <v>2004</v>
      </c>
      <c r="B23906" s="98" t="s">
        <v>29826</v>
      </c>
      <c r="C23906" s="99" t="s">
        <v>29825</v>
      </c>
      <c r="D23906" s="99" t="s">
        <v>29812</v>
      </c>
      <c r="E23906" s="100">
        <v>1561794</v>
      </c>
      <c r="F23906" s="101" t="str">
        <f t="shared" si="373"/>
        <v>chp</v>
      </c>
      <c r="G23906" s="101"/>
      <c r="H23906" s="105"/>
      <c r="I23906"/>
      <c r="J23906"/>
      <c r="K23906" s="101"/>
    </row>
    <row r="23907" spans="1:11" ht="15">
      <c r="A23907" s="97">
        <v>2004</v>
      </c>
      <c r="B23907" s="98" t="s">
        <v>29826</v>
      </c>
      <c r="C23907" s="99" t="s">
        <v>29825</v>
      </c>
      <c r="D23907" s="99" t="s">
        <v>2257</v>
      </c>
      <c r="E23907" s="100">
        <v>0</v>
      </c>
      <c r="F23907" s="101" t="str">
        <f t="shared" si="373"/>
        <v>chp</v>
      </c>
      <c r="G23907" s="101"/>
      <c r="H23907" s="105"/>
      <c r="I23907"/>
      <c r="J23907"/>
      <c r="K23907" s="101"/>
    </row>
    <row r="23908" spans="1:11" ht="15">
      <c r="A23908" s="97">
        <v>2004</v>
      </c>
      <c r="B23908" s="98" t="s">
        <v>29826</v>
      </c>
      <c r="C23908" s="99" t="s">
        <v>29825</v>
      </c>
      <c r="D23908" s="99" t="s">
        <v>29813</v>
      </c>
      <c r="E23908" s="100">
        <v>499450</v>
      </c>
      <c r="F23908" s="101" t="str">
        <f t="shared" si="373"/>
        <v>chp</v>
      </c>
      <c r="G23908" s="101"/>
      <c r="H23908" s="105"/>
      <c r="I23908"/>
      <c r="J23908"/>
      <c r="K23908" s="101"/>
    </row>
    <row r="23909" spans="1:11" ht="15">
      <c r="A23909" s="97">
        <v>2004</v>
      </c>
      <c r="B23909" s="98" t="s">
        <v>29826</v>
      </c>
      <c r="C23909" s="99" t="s">
        <v>29825</v>
      </c>
      <c r="D23909" s="99" t="s">
        <v>29816</v>
      </c>
      <c r="E23909" s="100">
        <v>13394</v>
      </c>
      <c r="F23909" s="101" t="str">
        <f t="shared" si="373"/>
        <v>chp</v>
      </c>
      <c r="G23909" s="101"/>
      <c r="H23909" s="105"/>
      <c r="I23909"/>
      <c r="J23909"/>
      <c r="K23909" s="101"/>
    </row>
    <row r="23910" spans="1:11" ht="15">
      <c r="A23910" s="97">
        <v>2004</v>
      </c>
      <c r="B23910" s="98" t="s">
        <v>90</v>
      </c>
      <c r="C23910" s="99" t="s">
        <v>29811</v>
      </c>
      <c r="D23910" s="99" t="s">
        <v>45</v>
      </c>
      <c r="E23910" s="100">
        <v>38211977</v>
      </c>
      <c r="F23910" s="101" t="b">
        <f t="shared" si="373"/>
        <v>0</v>
      </c>
      <c r="G23910" s="101"/>
      <c r="H23910" s="105"/>
      <c r="I23910"/>
      <c r="J23910"/>
      <c r="K23910" s="101"/>
    </row>
    <row r="23911" spans="1:11" ht="15">
      <c r="A23911" s="97">
        <v>2004</v>
      </c>
      <c r="B23911" s="98" t="s">
        <v>90</v>
      </c>
      <c r="C23911" s="99" t="s">
        <v>29811</v>
      </c>
      <c r="D23911" s="99" t="s">
        <v>29806</v>
      </c>
      <c r="E23911" s="100">
        <v>36617854</v>
      </c>
      <c r="F23911" s="101" t="b">
        <f t="shared" si="373"/>
        <v>0</v>
      </c>
      <c r="G23911" s="101"/>
      <c r="H23911" s="105"/>
      <c r="I23911"/>
      <c r="J23911"/>
      <c r="K23911" s="101"/>
    </row>
    <row r="23912" spans="1:11" ht="15">
      <c r="A23912" s="97">
        <v>2004</v>
      </c>
      <c r="B23912" s="98" t="s">
        <v>90</v>
      </c>
      <c r="C23912" s="99" t="s">
        <v>29811</v>
      </c>
      <c r="D23912" s="99" t="s">
        <v>776</v>
      </c>
      <c r="E23912" s="100">
        <v>194876</v>
      </c>
      <c r="F23912" s="101" t="b">
        <f t="shared" si="373"/>
        <v>0</v>
      </c>
      <c r="G23912" s="101"/>
      <c r="H23912" s="105"/>
      <c r="I23912"/>
      <c r="J23912"/>
      <c r="K23912" s="101"/>
    </row>
    <row r="23913" spans="1:11" ht="15">
      <c r="A23913" s="97">
        <v>2004</v>
      </c>
      <c r="B23913" s="98" t="s">
        <v>90</v>
      </c>
      <c r="C23913" s="99" t="s">
        <v>29811</v>
      </c>
      <c r="D23913" s="99" t="s">
        <v>29822</v>
      </c>
      <c r="E23913" s="100">
        <v>449848</v>
      </c>
      <c r="F23913" s="101" t="b">
        <f t="shared" si="373"/>
        <v>0</v>
      </c>
      <c r="G23913" s="101"/>
      <c r="H23913" s="105"/>
      <c r="I23913"/>
      <c r="J23913"/>
      <c r="K23913" s="101"/>
    </row>
    <row r="23914" spans="1:11" ht="15">
      <c r="A23914" s="97">
        <v>2004</v>
      </c>
      <c r="B23914" s="98" t="s">
        <v>90</v>
      </c>
      <c r="C23914" s="99" t="s">
        <v>29811</v>
      </c>
      <c r="D23914" s="99" t="s">
        <v>47</v>
      </c>
      <c r="E23914" s="100">
        <v>909850</v>
      </c>
      <c r="F23914" s="101" t="b">
        <f t="shared" si="373"/>
        <v>0</v>
      </c>
      <c r="G23914" s="101"/>
      <c r="H23914" s="105"/>
      <c r="I23914"/>
      <c r="J23914"/>
      <c r="K23914" s="101"/>
    </row>
    <row r="23915" spans="1:11" ht="15">
      <c r="A23915" s="97">
        <v>2004</v>
      </c>
      <c r="B23915" s="98" t="s">
        <v>90</v>
      </c>
      <c r="C23915" s="99" t="s">
        <v>29811</v>
      </c>
      <c r="D23915" s="99" t="s">
        <v>29814</v>
      </c>
      <c r="E23915" s="100">
        <v>3126</v>
      </c>
      <c r="F23915" s="101" t="b">
        <f t="shared" si="373"/>
        <v>0</v>
      </c>
      <c r="G23915" s="101"/>
      <c r="H23915" s="105"/>
      <c r="I23915"/>
      <c r="J23915"/>
      <c r="K23915" s="101"/>
    </row>
    <row r="23916" spans="1:11" ht="15">
      <c r="A23916" s="97">
        <v>2004</v>
      </c>
      <c r="B23916" s="98" t="s">
        <v>90</v>
      </c>
      <c r="C23916" s="99" t="s">
        <v>29811</v>
      </c>
      <c r="D23916" s="99" t="s">
        <v>29812</v>
      </c>
      <c r="E23916" s="100">
        <v>3821</v>
      </c>
      <c r="F23916" s="101" t="b">
        <f t="shared" si="373"/>
        <v>0</v>
      </c>
      <c r="G23916" s="101"/>
      <c r="H23916" s="105"/>
      <c r="I23916"/>
      <c r="J23916"/>
      <c r="K23916" s="101"/>
    </row>
    <row r="23917" spans="1:11" ht="15">
      <c r="A23917" s="97">
        <v>2004</v>
      </c>
      <c r="B23917" s="98" t="s">
        <v>90</v>
      </c>
      <c r="C23917" s="99" t="s">
        <v>29811</v>
      </c>
      <c r="D23917" s="99" t="s">
        <v>2257</v>
      </c>
      <c r="E23917" s="100">
        <v>0</v>
      </c>
      <c r="F23917" s="101" t="b">
        <f t="shared" si="373"/>
        <v>0</v>
      </c>
      <c r="G23917" s="101"/>
      <c r="H23917" s="105"/>
      <c r="I23917"/>
      <c r="J23917"/>
      <c r="K23917" s="101"/>
    </row>
    <row r="23918" spans="1:11" ht="15">
      <c r="A23918" s="97">
        <v>2004</v>
      </c>
      <c r="B23918" s="98" t="s">
        <v>90</v>
      </c>
      <c r="C23918" s="99" t="s">
        <v>29811</v>
      </c>
      <c r="D23918" s="99" t="s">
        <v>29813</v>
      </c>
      <c r="E23918" s="100">
        <v>32601</v>
      </c>
      <c r="F23918" s="101" t="b">
        <f t="shared" si="373"/>
        <v>0</v>
      </c>
      <c r="G23918" s="101"/>
      <c r="H23918" s="105"/>
      <c r="I23918"/>
      <c r="J23918"/>
      <c r="K23918" s="101"/>
    </row>
    <row r="23919" spans="1:11" ht="15">
      <c r="A23919" s="97">
        <v>2004</v>
      </c>
      <c r="B23919" s="98" t="s">
        <v>90</v>
      </c>
      <c r="C23919" s="99" t="s">
        <v>29808</v>
      </c>
      <c r="D23919" s="99" t="s">
        <v>45</v>
      </c>
      <c r="E23919" s="100">
        <v>405957</v>
      </c>
      <c r="F23919" s="101" t="b">
        <f t="shared" si="373"/>
        <v>1</v>
      </c>
      <c r="G23919" s="101"/>
      <c r="H23919" s="105"/>
      <c r="I23919"/>
      <c r="J23919"/>
      <c r="K23919" s="101"/>
    </row>
    <row r="23920" spans="1:11" ht="15">
      <c r="A23920" s="97">
        <v>2004</v>
      </c>
      <c r="B23920" s="98" t="s">
        <v>90</v>
      </c>
      <c r="C23920" s="99" t="s">
        <v>29808</v>
      </c>
      <c r="D23920" s="99" t="s">
        <v>29806</v>
      </c>
      <c r="E23920" s="100">
        <v>395307</v>
      </c>
      <c r="F23920" s="101" t="b">
        <f t="shared" si="373"/>
        <v>1</v>
      </c>
      <c r="G23920" s="101"/>
      <c r="H23920" s="105"/>
      <c r="I23920"/>
      <c r="J23920"/>
      <c r="K23920" s="101"/>
    </row>
    <row r="23921" spans="1:11" ht="15">
      <c r="A23921" s="97">
        <v>2004</v>
      </c>
      <c r="B23921" s="98" t="s">
        <v>90</v>
      </c>
      <c r="C23921" s="99" t="s">
        <v>29808</v>
      </c>
      <c r="D23921" s="99" t="s">
        <v>29822</v>
      </c>
      <c r="E23921" s="100">
        <v>9929</v>
      </c>
      <c r="F23921" s="101" t="b">
        <f t="shared" si="373"/>
        <v>1</v>
      </c>
      <c r="G23921" s="101"/>
      <c r="H23921" s="105"/>
      <c r="I23921"/>
      <c r="J23921"/>
      <c r="K23921" s="101"/>
    </row>
    <row r="23922" spans="1:11" ht="15">
      <c r="A23922" s="97">
        <v>2004</v>
      </c>
      <c r="B23922" s="98" t="s">
        <v>90</v>
      </c>
      <c r="C23922" s="99" t="s">
        <v>29808</v>
      </c>
      <c r="D23922" s="99" t="s">
        <v>47</v>
      </c>
      <c r="E23922" s="100">
        <v>721</v>
      </c>
      <c r="F23922" s="101" t="b">
        <f t="shared" si="373"/>
        <v>1</v>
      </c>
      <c r="G23922" s="101"/>
      <c r="H23922" s="105"/>
      <c r="I23922"/>
      <c r="J23922"/>
      <c r="K23922" s="101"/>
    </row>
    <row r="23923" spans="1:11" ht="15">
      <c r="A23923" s="97">
        <v>2004</v>
      </c>
      <c r="B23923" s="98" t="s">
        <v>90</v>
      </c>
      <c r="C23923" s="99" t="s">
        <v>29808</v>
      </c>
      <c r="D23923" s="99" t="s">
        <v>29813</v>
      </c>
      <c r="E23923" s="100">
        <v>0</v>
      </c>
      <c r="F23923" s="101" t="b">
        <f t="shared" si="373"/>
        <v>1</v>
      </c>
      <c r="G23923" s="101"/>
      <c r="H23923" s="105"/>
      <c r="I23923"/>
      <c r="J23923"/>
      <c r="K23923" s="101"/>
    </row>
    <row r="23924" spans="1:11" ht="15">
      <c r="A23924" s="97">
        <v>2004</v>
      </c>
      <c r="B23924" s="98" t="s">
        <v>90</v>
      </c>
      <c r="C23924" s="99" t="s">
        <v>29807</v>
      </c>
      <c r="D23924" s="99" t="s">
        <v>45</v>
      </c>
      <c r="E23924" s="100">
        <v>37165917</v>
      </c>
      <c r="F23924" s="101" t="b">
        <f t="shared" si="373"/>
        <v>1</v>
      </c>
      <c r="G23924" s="101"/>
      <c r="H23924" s="105"/>
      <c r="I23924"/>
      <c r="J23924"/>
      <c r="K23924" s="101"/>
    </row>
    <row r="23925" spans="1:11" ht="15">
      <c r="A23925" s="97">
        <v>2004</v>
      </c>
      <c r="B23925" s="98" t="s">
        <v>90</v>
      </c>
      <c r="C23925" s="99" t="s">
        <v>29807</v>
      </c>
      <c r="D23925" s="99" t="s">
        <v>29806</v>
      </c>
      <c r="E23925" s="100">
        <v>35634374</v>
      </c>
      <c r="F23925" s="101" t="b">
        <f t="shared" si="373"/>
        <v>1</v>
      </c>
      <c r="G23925" s="101"/>
      <c r="H23925" s="105"/>
      <c r="I23925"/>
      <c r="J23925"/>
      <c r="K23925" s="101"/>
    </row>
    <row r="23926" spans="1:11" ht="15">
      <c r="A23926" s="97">
        <v>2004</v>
      </c>
      <c r="B23926" s="98" t="s">
        <v>90</v>
      </c>
      <c r="C23926" s="99" t="s">
        <v>29807</v>
      </c>
      <c r="D23926" s="99" t="s">
        <v>776</v>
      </c>
      <c r="E23926" s="100">
        <v>194876</v>
      </c>
      <c r="F23926" s="101" t="b">
        <f t="shared" si="373"/>
        <v>1</v>
      </c>
      <c r="G23926" s="101"/>
      <c r="H23926" s="105"/>
      <c r="I23926"/>
      <c r="J23926"/>
      <c r="K23926" s="101"/>
    </row>
    <row r="23927" spans="1:11" ht="15">
      <c r="A23927" s="97">
        <v>2004</v>
      </c>
      <c r="B23927" s="98" t="s">
        <v>90</v>
      </c>
      <c r="C23927" s="99" t="s">
        <v>29807</v>
      </c>
      <c r="D23927" s="99" t="s">
        <v>29822</v>
      </c>
      <c r="E23927" s="100">
        <v>439919</v>
      </c>
      <c r="F23927" s="101" t="b">
        <f t="shared" si="373"/>
        <v>1</v>
      </c>
      <c r="G23927" s="101"/>
      <c r="H23927" s="105"/>
      <c r="I23927"/>
      <c r="J23927"/>
      <c r="K23927" s="101"/>
    </row>
    <row r="23928" spans="1:11" ht="15">
      <c r="A23928" s="97">
        <v>2004</v>
      </c>
      <c r="B23928" s="98" t="s">
        <v>90</v>
      </c>
      <c r="C23928" s="99" t="s">
        <v>29807</v>
      </c>
      <c r="D23928" s="99" t="s">
        <v>47</v>
      </c>
      <c r="E23928" s="100">
        <v>864181</v>
      </c>
      <c r="F23928" s="101" t="b">
        <f t="shared" si="373"/>
        <v>1</v>
      </c>
      <c r="G23928" s="101"/>
      <c r="H23928" s="105"/>
      <c r="I23928"/>
      <c r="J23928"/>
      <c r="K23928" s="101"/>
    </row>
    <row r="23929" spans="1:11" ht="15">
      <c r="A23929" s="97">
        <v>2004</v>
      </c>
      <c r="B23929" s="98" t="s">
        <v>90</v>
      </c>
      <c r="C23929" s="99" t="s">
        <v>29807</v>
      </c>
      <c r="D23929" s="99" t="s">
        <v>29813</v>
      </c>
      <c r="E23929" s="100">
        <v>32567</v>
      </c>
      <c r="F23929" s="101" t="b">
        <f t="shared" si="373"/>
        <v>1</v>
      </c>
      <c r="G23929" s="101"/>
      <c r="H23929" s="105"/>
      <c r="I23929"/>
      <c r="J23929"/>
      <c r="K23929" s="101"/>
    </row>
    <row r="23930" spans="1:11" ht="15">
      <c r="A23930" s="97">
        <v>2004</v>
      </c>
      <c r="B23930" s="98" t="s">
        <v>90</v>
      </c>
      <c r="C23930" s="99" t="s">
        <v>29823</v>
      </c>
      <c r="D23930" s="99" t="s">
        <v>45</v>
      </c>
      <c r="E23930" s="100">
        <v>611875</v>
      </c>
      <c r="F23930" s="101" t="str">
        <f t="shared" si="373"/>
        <v>chp</v>
      </c>
      <c r="G23930" s="101"/>
      <c r="H23930" s="105"/>
      <c r="I23930"/>
      <c r="J23930"/>
      <c r="K23930" s="101"/>
    </row>
    <row r="23931" spans="1:11" ht="15">
      <c r="A23931" s="97">
        <v>2004</v>
      </c>
      <c r="B23931" s="98" t="s">
        <v>90</v>
      </c>
      <c r="C23931" s="99" t="s">
        <v>29823</v>
      </c>
      <c r="D23931" s="99" t="s">
        <v>29806</v>
      </c>
      <c r="E23931" s="100">
        <v>588173</v>
      </c>
      <c r="F23931" s="101" t="str">
        <f t="shared" si="373"/>
        <v>chp</v>
      </c>
      <c r="G23931" s="101"/>
      <c r="H23931" s="105"/>
      <c r="I23931"/>
      <c r="J23931"/>
      <c r="K23931" s="101"/>
    </row>
    <row r="23932" spans="1:11" ht="15">
      <c r="A23932" s="97">
        <v>2004</v>
      </c>
      <c r="B23932" s="98" t="s">
        <v>90</v>
      </c>
      <c r="C23932" s="99" t="s">
        <v>29823</v>
      </c>
      <c r="D23932" s="99" t="s">
        <v>47</v>
      </c>
      <c r="E23932" s="100">
        <v>23702</v>
      </c>
      <c r="F23932" s="101" t="str">
        <f t="shared" si="373"/>
        <v>chp</v>
      </c>
      <c r="G23932" s="101"/>
      <c r="H23932" s="105"/>
      <c r="I23932"/>
      <c r="J23932"/>
      <c r="K23932" s="101"/>
    </row>
    <row r="23933" spans="1:11" ht="15">
      <c r="A23933" s="97">
        <v>2004</v>
      </c>
      <c r="B23933" s="98" t="s">
        <v>90</v>
      </c>
      <c r="C23933" s="99" t="s">
        <v>29803</v>
      </c>
      <c r="D23933" s="99" t="s">
        <v>45</v>
      </c>
      <c r="E23933" s="100">
        <v>6982</v>
      </c>
      <c r="F23933" s="101" t="b">
        <f t="shared" si="373"/>
        <v>1</v>
      </c>
      <c r="G23933" s="101"/>
      <c r="H23933" s="105"/>
      <c r="I23933"/>
      <c r="J23933"/>
      <c r="K23933" s="101"/>
    </row>
    <row r="23934" spans="1:11" ht="15">
      <c r="A23934" s="97">
        <v>2004</v>
      </c>
      <c r="B23934" s="98" t="s">
        <v>90</v>
      </c>
      <c r="C23934" s="99" t="s">
        <v>29803</v>
      </c>
      <c r="D23934" s="99" t="s">
        <v>29814</v>
      </c>
      <c r="E23934" s="100">
        <v>3126</v>
      </c>
      <c r="F23934" s="101" t="b">
        <f t="shared" si="373"/>
        <v>1</v>
      </c>
      <c r="G23934" s="101"/>
      <c r="H23934" s="105"/>
      <c r="I23934"/>
      <c r="J23934"/>
      <c r="K23934" s="101"/>
    </row>
    <row r="23935" spans="1:11" ht="15">
      <c r="A23935" s="97">
        <v>2004</v>
      </c>
      <c r="B23935" s="98" t="s">
        <v>90</v>
      </c>
      <c r="C23935" s="99" t="s">
        <v>29803</v>
      </c>
      <c r="D23935" s="99" t="s">
        <v>29812</v>
      </c>
      <c r="E23935" s="100">
        <v>3821</v>
      </c>
      <c r="F23935" s="101" t="b">
        <f t="shared" si="373"/>
        <v>1</v>
      </c>
      <c r="G23935" s="101"/>
      <c r="H23935" s="105"/>
      <c r="I23935"/>
      <c r="J23935"/>
      <c r="K23935" s="101"/>
    </row>
    <row r="23936" spans="1:11" ht="15">
      <c r="A23936" s="97">
        <v>2004</v>
      </c>
      <c r="B23936" s="98" t="s">
        <v>90</v>
      </c>
      <c r="C23936" s="99" t="s">
        <v>29803</v>
      </c>
      <c r="D23936" s="99" t="s">
        <v>29813</v>
      </c>
      <c r="E23936" s="100">
        <v>34</v>
      </c>
      <c r="F23936" s="101" t="b">
        <f t="shared" si="373"/>
        <v>1</v>
      </c>
      <c r="G23936" s="101"/>
      <c r="H23936" s="105"/>
      <c r="I23936"/>
      <c r="J23936"/>
      <c r="K23936" s="101"/>
    </row>
    <row r="23937" spans="1:11" ht="15">
      <c r="A23937" s="97">
        <v>2004</v>
      </c>
      <c r="B23937" s="98" t="s">
        <v>90</v>
      </c>
      <c r="C23937" s="99" t="s">
        <v>29825</v>
      </c>
      <c r="D23937" s="99" t="s">
        <v>45</v>
      </c>
      <c r="E23937" s="100">
        <v>21246</v>
      </c>
      <c r="F23937" s="101" t="str">
        <f t="shared" si="373"/>
        <v>chp</v>
      </c>
      <c r="G23937" s="101"/>
      <c r="H23937" s="105"/>
      <c r="I23937"/>
      <c r="J23937"/>
      <c r="K23937" s="101"/>
    </row>
    <row r="23938" spans="1:11" ht="15">
      <c r="A23938" s="97">
        <v>2004</v>
      </c>
      <c r="B23938" s="98" t="s">
        <v>90</v>
      </c>
      <c r="C23938" s="99" t="s">
        <v>29825</v>
      </c>
      <c r="D23938" s="99" t="s">
        <v>47</v>
      </c>
      <c r="E23938" s="100">
        <v>21246</v>
      </c>
      <c r="F23938" s="101" t="str">
        <f t="shared" si="373"/>
        <v>chp</v>
      </c>
      <c r="G23938" s="101"/>
      <c r="H23938" s="105"/>
      <c r="I23938"/>
      <c r="J23938"/>
      <c r="K23938" s="101"/>
    </row>
    <row r="23939" spans="1:11" ht="15">
      <c r="A23939" s="97">
        <v>2004</v>
      </c>
      <c r="B23939" s="98" t="s">
        <v>90</v>
      </c>
      <c r="C23939" s="99" t="s">
        <v>29825</v>
      </c>
      <c r="D23939" s="99" t="s">
        <v>2257</v>
      </c>
      <c r="E23939" s="100">
        <v>0</v>
      </c>
      <c r="F23939" s="101" t="str">
        <f t="shared" si="373"/>
        <v>chp</v>
      </c>
      <c r="G23939" s="101"/>
      <c r="H23939" s="105"/>
      <c r="I23939"/>
      <c r="J23939"/>
      <c r="K23939" s="101"/>
    </row>
    <row r="23940" spans="1:11" ht="15">
      <c r="A23940" s="97">
        <v>2004</v>
      </c>
      <c r="B23940" s="98" t="s">
        <v>90</v>
      </c>
      <c r="C23940" s="99" t="s">
        <v>29825</v>
      </c>
      <c r="D23940" s="99" t="s">
        <v>29813</v>
      </c>
      <c r="E23940" s="100">
        <v>0</v>
      </c>
      <c r="F23940" s="101" t="str">
        <f t="shared" ref="F23940:F24003" si="374">INDEX($I$3:$I$8,MATCH(C23940,$H$3:$H$8,0))</f>
        <v>chp</v>
      </c>
      <c r="G23940" s="101"/>
      <c r="H23940" s="105"/>
      <c r="I23940"/>
      <c r="J23940"/>
      <c r="K23940" s="101"/>
    </row>
    <row r="23941" spans="1:11" ht="15">
      <c r="A23941" s="97">
        <v>2004</v>
      </c>
      <c r="B23941" s="98" t="s">
        <v>91</v>
      </c>
      <c r="C23941" s="99" t="s">
        <v>29811</v>
      </c>
      <c r="D23941" s="99" t="s">
        <v>45</v>
      </c>
      <c r="E23941" s="100">
        <v>78900040</v>
      </c>
      <c r="F23941" s="101" t="b">
        <f t="shared" si="374"/>
        <v>0</v>
      </c>
      <c r="G23941" s="101"/>
      <c r="H23941" s="105"/>
      <c r="I23941"/>
      <c r="J23941"/>
      <c r="K23941" s="101"/>
    </row>
    <row r="23942" spans="1:11" ht="15">
      <c r="A23942" s="97">
        <v>2004</v>
      </c>
      <c r="B23942" s="98" t="s">
        <v>91</v>
      </c>
      <c r="C23942" s="99" t="s">
        <v>29811</v>
      </c>
      <c r="D23942" s="99" t="s">
        <v>29806</v>
      </c>
      <c r="E23942" s="100">
        <v>35656006</v>
      </c>
      <c r="F23942" s="101" t="b">
        <f t="shared" si="374"/>
        <v>0</v>
      </c>
      <c r="G23942" s="101"/>
      <c r="H23942" s="105"/>
      <c r="I23942"/>
      <c r="J23942"/>
      <c r="K23942" s="101"/>
    </row>
    <row r="23943" spans="1:11" ht="15">
      <c r="A23943" s="97">
        <v>2004</v>
      </c>
      <c r="B23943" s="98" t="s">
        <v>91</v>
      </c>
      <c r="C23943" s="99" t="s">
        <v>29811</v>
      </c>
      <c r="D23943" s="99" t="s">
        <v>29822</v>
      </c>
      <c r="E23943" s="100">
        <v>1583050</v>
      </c>
      <c r="F23943" s="101" t="b">
        <f t="shared" si="374"/>
        <v>0</v>
      </c>
      <c r="G23943" s="101"/>
      <c r="H23943" s="105"/>
      <c r="I23943"/>
      <c r="J23943"/>
      <c r="K23943" s="101"/>
    </row>
    <row r="23944" spans="1:11" ht="15">
      <c r="A23944" s="97">
        <v>2004</v>
      </c>
      <c r="B23944" s="98" t="s">
        <v>91</v>
      </c>
      <c r="C23944" s="99" t="s">
        <v>29811</v>
      </c>
      <c r="D23944" s="99" t="s">
        <v>47</v>
      </c>
      <c r="E23944" s="100">
        <v>6437809</v>
      </c>
      <c r="F23944" s="101" t="b">
        <f t="shared" si="374"/>
        <v>0</v>
      </c>
      <c r="G23944" s="101"/>
      <c r="H23944" s="105"/>
      <c r="I23944"/>
      <c r="J23944"/>
      <c r="K23944" s="101"/>
    </row>
    <row r="23945" spans="1:11" ht="15">
      <c r="A23945" s="97">
        <v>2004</v>
      </c>
      <c r="B23945" s="98" t="s">
        <v>91</v>
      </c>
      <c r="C23945" s="99" t="s">
        <v>29811</v>
      </c>
      <c r="D23945" s="99" t="s">
        <v>315</v>
      </c>
      <c r="E23945" s="100">
        <v>28315294</v>
      </c>
      <c r="F23945" s="101" t="b">
        <f t="shared" si="374"/>
        <v>0</v>
      </c>
      <c r="G23945" s="101"/>
      <c r="H23945" s="105"/>
      <c r="I23945"/>
      <c r="J23945"/>
      <c r="K23945" s="101"/>
    </row>
    <row r="23946" spans="1:11" ht="15">
      <c r="A23946" s="97">
        <v>2004</v>
      </c>
      <c r="B23946" s="98" t="s">
        <v>91</v>
      </c>
      <c r="C23946" s="99" t="s">
        <v>29811</v>
      </c>
      <c r="D23946" s="99" t="s">
        <v>29814</v>
      </c>
      <c r="E23946" s="100">
        <v>488023</v>
      </c>
      <c r="F23946" s="101" t="b">
        <f t="shared" si="374"/>
        <v>0</v>
      </c>
      <c r="G23946" s="101"/>
      <c r="H23946" s="105"/>
      <c r="I23946"/>
      <c r="J23946"/>
      <c r="K23946" s="101"/>
    </row>
    <row r="23947" spans="1:11" ht="15">
      <c r="A23947" s="97">
        <v>2004</v>
      </c>
      <c r="B23947" s="98" t="s">
        <v>91</v>
      </c>
      <c r="C23947" s="99" t="s">
        <v>29811</v>
      </c>
      <c r="D23947" s="99" t="s">
        <v>29812</v>
      </c>
      <c r="E23947" s="100">
        <v>699237</v>
      </c>
      <c r="F23947" s="101" t="b">
        <f t="shared" si="374"/>
        <v>0</v>
      </c>
      <c r="G23947" s="101"/>
      <c r="H23947" s="105"/>
      <c r="I23947"/>
      <c r="J23947"/>
      <c r="K23947" s="101"/>
    </row>
    <row r="23948" spans="1:11" ht="15">
      <c r="A23948" s="97">
        <v>2004</v>
      </c>
      <c r="B23948" s="98" t="s">
        <v>91</v>
      </c>
      <c r="C23948" s="99" t="s">
        <v>29811</v>
      </c>
      <c r="D23948" s="99" t="s">
        <v>2257</v>
      </c>
      <c r="E23948" s="100">
        <v>0</v>
      </c>
      <c r="F23948" s="101" t="b">
        <f t="shared" si="374"/>
        <v>0</v>
      </c>
      <c r="G23948" s="101"/>
      <c r="H23948" s="105"/>
      <c r="I23948"/>
      <c r="J23948"/>
      <c r="K23948" s="101"/>
    </row>
    <row r="23949" spans="1:11" ht="15">
      <c r="A23949" s="97">
        <v>2004</v>
      </c>
      <c r="B23949" s="98" t="s">
        <v>91</v>
      </c>
      <c r="C23949" s="99" t="s">
        <v>29811</v>
      </c>
      <c r="D23949" s="99" t="s">
        <v>29813</v>
      </c>
      <c r="E23949" s="100">
        <v>5153612</v>
      </c>
      <c r="F23949" s="101" t="b">
        <f t="shared" si="374"/>
        <v>0</v>
      </c>
      <c r="G23949" s="101"/>
      <c r="H23949" s="105"/>
      <c r="I23949"/>
      <c r="J23949"/>
      <c r="K23949" s="101"/>
    </row>
    <row r="23950" spans="1:11" ht="15">
      <c r="A23950" s="97">
        <v>2004</v>
      </c>
      <c r="B23950" s="98" t="s">
        <v>91</v>
      </c>
      <c r="C23950" s="99" t="s">
        <v>29811</v>
      </c>
      <c r="D23950" s="99" t="s">
        <v>29817</v>
      </c>
      <c r="E23950" s="100">
        <v>-1166111</v>
      </c>
      <c r="F23950" s="101" t="b">
        <f t="shared" si="374"/>
        <v>0</v>
      </c>
      <c r="G23950" s="101"/>
      <c r="H23950" s="105"/>
      <c r="I23950"/>
      <c r="J23950"/>
      <c r="K23950" s="101"/>
    </row>
    <row r="23951" spans="1:11" ht="15">
      <c r="A23951" s="97">
        <v>2004</v>
      </c>
      <c r="B23951" s="98" t="s">
        <v>91</v>
      </c>
      <c r="C23951" s="99" t="s">
        <v>29811</v>
      </c>
      <c r="D23951" s="99" t="s">
        <v>29816</v>
      </c>
      <c r="E23951" s="100">
        <v>1733120</v>
      </c>
      <c r="F23951" s="101" t="b">
        <f t="shared" si="374"/>
        <v>0</v>
      </c>
      <c r="G23951" s="101"/>
      <c r="H23951" s="105"/>
      <c r="I23951"/>
      <c r="J23951"/>
      <c r="K23951" s="101"/>
    </row>
    <row r="23952" spans="1:11" ht="15">
      <c r="A23952" s="97">
        <v>2004</v>
      </c>
      <c r="B23952" s="98" t="s">
        <v>91</v>
      </c>
      <c r="C23952" s="99" t="s">
        <v>29808</v>
      </c>
      <c r="D23952" s="99" t="s">
        <v>45</v>
      </c>
      <c r="E23952" s="100">
        <v>6263260</v>
      </c>
      <c r="F23952" s="101" t="b">
        <f t="shared" si="374"/>
        <v>1</v>
      </c>
      <c r="G23952" s="101"/>
      <c r="H23952" s="105"/>
      <c r="I23952"/>
      <c r="J23952"/>
      <c r="K23952" s="101"/>
    </row>
    <row r="23953" spans="1:11" ht="15">
      <c r="A23953" s="97">
        <v>2004</v>
      </c>
      <c r="B23953" s="98" t="s">
        <v>91</v>
      </c>
      <c r="C23953" s="99" t="s">
        <v>29808</v>
      </c>
      <c r="D23953" s="99" t="s">
        <v>29806</v>
      </c>
      <c r="E23953" s="100">
        <v>2877752</v>
      </c>
      <c r="F23953" s="101" t="b">
        <f t="shared" si="374"/>
        <v>1</v>
      </c>
      <c r="G23953" s="101"/>
      <c r="H23953" s="105"/>
      <c r="I23953"/>
      <c r="J23953"/>
      <c r="K23953" s="101"/>
    </row>
    <row r="23954" spans="1:11" ht="15">
      <c r="A23954" s="97">
        <v>2004</v>
      </c>
      <c r="B23954" s="98" t="s">
        <v>91</v>
      </c>
      <c r="C23954" s="99" t="s">
        <v>29808</v>
      </c>
      <c r="D23954" s="99" t="s">
        <v>29822</v>
      </c>
      <c r="E23954" s="100">
        <v>92816</v>
      </c>
      <c r="F23954" s="101" t="b">
        <f t="shared" si="374"/>
        <v>1</v>
      </c>
      <c r="G23954" s="101"/>
      <c r="H23954" s="105"/>
      <c r="I23954"/>
      <c r="J23954"/>
      <c r="K23954" s="101"/>
    </row>
    <row r="23955" spans="1:11" ht="15">
      <c r="A23955" s="97">
        <v>2004</v>
      </c>
      <c r="B23955" s="98" t="s">
        <v>91</v>
      </c>
      <c r="C23955" s="99" t="s">
        <v>29808</v>
      </c>
      <c r="D23955" s="99" t="s">
        <v>47</v>
      </c>
      <c r="E23955" s="100">
        <v>1852728</v>
      </c>
      <c r="F23955" s="101" t="b">
        <f t="shared" si="374"/>
        <v>1</v>
      </c>
      <c r="G23955" s="101"/>
      <c r="H23955" s="105"/>
      <c r="I23955"/>
      <c r="J23955"/>
      <c r="K23955" s="101"/>
    </row>
    <row r="23956" spans="1:11" ht="15">
      <c r="A23956" s="97">
        <v>2004</v>
      </c>
      <c r="B23956" s="98" t="s">
        <v>91</v>
      </c>
      <c r="C23956" s="99" t="s">
        <v>29808</v>
      </c>
      <c r="D23956" s="99" t="s">
        <v>29814</v>
      </c>
      <c r="E23956" s="100">
        <v>285321</v>
      </c>
      <c r="F23956" s="101" t="b">
        <f t="shared" si="374"/>
        <v>1</v>
      </c>
      <c r="G23956" s="101"/>
      <c r="H23956" s="105"/>
      <c r="I23956"/>
      <c r="J23956"/>
      <c r="K23956" s="101"/>
    </row>
    <row r="23957" spans="1:11" ht="15">
      <c r="A23957" s="97">
        <v>2004</v>
      </c>
      <c r="B23957" s="98" t="s">
        <v>91</v>
      </c>
      <c r="C23957" s="99" t="s">
        <v>29808</v>
      </c>
      <c r="D23957" s="99" t="s">
        <v>29812</v>
      </c>
      <c r="E23957" s="100">
        <v>446558</v>
      </c>
      <c r="F23957" s="101" t="b">
        <f t="shared" si="374"/>
        <v>1</v>
      </c>
      <c r="G23957" s="101"/>
      <c r="H23957" s="105"/>
      <c r="I23957"/>
      <c r="J23957"/>
      <c r="K23957" s="101"/>
    </row>
    <row r="23958" spans="1:11" ht="15">
      <c r="A23958" s="97">
        <v>2004</v>
      </c>
      <c r="B23958" s="98" t="s">
        <v>91</v>
      </c>
      <c r="C23958" s="99" t="s">
        <v>29808</v>
      </c>
      <c r="D23958" s="99" t="s">
        <v>2257</v>
      </c>
      <c r="E23958" s="100">
        <v>0</v>
      </c>
      <c r="F23958" s="101" t="b">
        <f t="shared" si="374"/>
        <v>1</v>
      </c>
      <c r="G23958" s="101"/>
      <c r="H23958" s="105"/>
      <c r="I23958"/>
      <c r="J23958"/>
      <c r="K23958" s="101"/>
    </row>
    <row r="23959" spans="1:11" ht="15">
      <c r="A23959" s="97">
        <v>2004</v>
      </c>
      <c r="B23959" s="98" t="s">
        <v>91</v>
      </c>
      <c r="C23959" s="99" t="s">
        <v>29808</v>
      </c>
      <c r="D23959" s="99" t="s">
        <v>29813</v>
      </c>
      <c r="E23959" s="100">
        <v>247253</v>
      </c>
      <c r="F23959" s="101" t="b">
        <f t="shared" si="374"/>
        <v>1</v>
      </c>
      <c r="G23959" s="101"/>
      <c r="H23959" s="105"/>
      <c r="I23959"/>
      <c r="J23959"/>
      <c r="K23959" s="101"/>
    </row>
    <row r="23960" spans="1:11" ht="15">
      <c r="A23960" s="97">
        <v>2004</v>
      </c>
      <c r="B23960" s="98" t="s">
        <v>91</v>
      </c>
      <c r="C23960" s="99" t="s">
        <v>29808</v>
      </c>
      <c r="D23960" s="99" t="s">
        <v>29816</v>
      </c>
      <c r="E23960" s="100">
        <v>460833</v>
      </c>
      <c r="F23960" s="101" t="b">
        <f t="shared" si="374"/>
        <v>1</v>
      </c>
      <c r="G23960" s="101"/>
      <c r="H23960" s="105"/>
      <c r="I23960"/>
      <c r="J23960"/>
      <c r="K23960" s="101"/>
    </row>
    <row r="23961" spans="1:11" ht="15">
      <c r="A23961" s="97">
        <v>2004</v>
      </c>
      <c r="B23961" s="98" t="s">
        <v>91</v>
      </c>
      <c r="C23961" s="99" t="s">
        <v>29807</v>
      </c>
      <c r="D23961" s="99" t="s">
        <v>45</v>
      </c>
      <c r="E23961" s="100">
        <v>65103653</v>
      </c>
      <c r="F23961" s="101" t="b">
        <f t="shared" si="374"/>
        <v>1</v>
      </c>
      <c r="G23961" s="101"/>
      <c r="H23961" s="105"/>
      <c r="I23961"/>
      <c r="J23961"/>
      <c r="K23961" s="101"/>
    </row>
    <row r="23962" spans="1:11" ht="15">
      <c r="A23962" s="97">
        <v>2004</v>
      </c>
      <c r="B23962" s="98" t="s">
        <v>91</v>
      </c>
      <c r="C23962" s="99" t="s">
        <v>29807</v>
      </c>
      <c r="D23962" s="99" t="s">
        <v>29806</v>
      </c>
      <c r="E23962" s="100">
        <v>27772985</v>
      </c>
      <c r="F23962" s="101" t="b">
        <f t="shared" si="374"/>
        <v>1</v>
      </c>
      <c r="G23962" s="101"/>
      <c r="H23962" s="105"/>
      <c r="I23962"/>
      <c r="J23962"/>
      <c r="K23962" s="101"/>
    </row>
    <row r="23963" spans="1:11" ht="15">
      <c r="A23963" s="97">
        <v>2004</v>
      </c>
      <c r="B23963" s="98" t="s">
        <v>91</v>
      </c>
      <c r="C23963" s="99" t="s">
        <v>29807</v>
      </c>
      <c r="D23963" s="99" t="s">
        <v>29822</v>
      </c>
      <c r="E23963" s="100">
        <v>1490114</v>
      </c>
      <c r="F23963" s="101" t="b">
        <f t="shared" si="374"/>
        <v>1</v>
      </c>
      <c r="G23963" s="101"/>
      <c r="H23963" s="105"/>
      <c r="I23963"/>
      <c r="J23963"/>
      <c r="K23963" s="101"/>
    </row>
    <row r="23964" spans="1:11" ht="15">
      <c r="A23964" s="97">
        <v>2004</v>
      </c>
      <c r="B23964" s="98" t="s">
        <v>91</v>
      </c>
      <c r="C23964" s="99" t="s">
        <v>29807</v>
      </c>
      <c r="D23964" s="99" t="s">
        <v>47</v>
      </c>
      <c r="E23964" s="100">
        <v>3976271</v>
      </c>
      <c r="F23964" s="101" t="b">
        <f t="shared" si="374"/>
        <v>1</v>
      </c>
      <c r="G23964" s="101"/>
      <c r="H23964" s="105"/>
      <c r="I23964"/>
      <c r="J23964"/>
      <c r="K23964" s="101"/>
    </row>
    <row r="23965" spans="1:11" ht="15">
      <c r="A23965" s="97">
        <v>2004</v>
      </c>
      <c r="B23965" s="98" t="s">
        <v>91</v>
      </c>
      <c r="C23965" s="99" t="s">
        <v>29807</v>
      </c>
      <c r="D23965" s="99" t="s">
        <v>315</v>
      </c>
      <c r="E23965" s="100">
        <v>28315294</v>
      </c>
      <c r="F23965" s="101" t="b">
        <f t="shared" si="374"/>
        <v>1</v>
      </c>
      <c r="G23965" s="101"/>
      <c r="H23965" s="105"/>
      <c r="I23965"/>
      <c r="J23965"/>
      <c r="K23965" s="101"/>
    </row>
    <row r="23966" spans="1:11" ht="15">
      <c r="A23966" s="97">
        <v>2004</v>
      </c>
      <c r="B23966" s="98" t="s">
        <v>91</v>
      </c>
      <c r="C23966" s="99" t="s">
        <v>29807</v>
      </c>
      <c r="D23966" s="99" t="s">
        <v>29813</v>
      </c>
      <c r="E23966" s="100">
        <v>4664410</v>
      </c>
      <c r="F23966" s="101" t="b">
        <f t="shared" si="374"/>
        <v>1</v>
      </c>
      <c r="G23966" s="101"/>
      <c r="H23966" s="105"/>
      <c r="I23966"/>
      <c r="J23966"/>
      <c r="K23966" s="101"/>
    </row>
    <row r="23967" spans="1:11" ht="15">
      <c r="A23967" s="97">
        <v>2004</v>
      </c>
      <c r="B23967" s="98" t="s">
        <v>91</v>
      </c>
      <c r="C23967" s="99" t="s">
        <v>29807</v>
      </c>
      <c r="D23967" s="99" t="s">
        <v>29817</v>
      </c>
      <c r="E23967" s="100">
        <v>-1166111</v>
      </c>
      <c r="F23967" s="101" t="b">
        <f t="shared" si="374"/>
        <v>1</v>
      </c>
      <c r="G23967" s="101"/>
      <c r="H23967" s="105"/>
      <c r="I23967"/>
      <c r="J23967"/>
      <c r="K23967" s="101"/>
    </row>
    <row r="23968" spans="1:11" ht="15">
      <c r="A23968" s="97">
        <v>2004</v>
      </c>
      <c r="B23968" s="98" t="s">
        <v>91</v>
      </c>
      <c r="C23968" s="99" t="s">
        <v>29807</v>
      </c>
      <c r="D23968" s="99" t="s">
        <v>29816</v>
      </c>
      <c r="E23968" s="100">
        <v>50690</v>
      </c>
      <c r="F23968" s="101" t="b">
        <f t="shared" si="374"/>
        <v>1</v>
      </c>
      <c r="G23968" s="101"/>
      <c r="H23968" s="105"/>
      <c r="I23968"/>
      <c r="J23968"/>
      <c r="K23968" s="101"/>
    </row>
    <row r="23969" spans="1:11" ht="15">
      <c r="A23969" s="97">
        <v>2004</v>
      </c>
      <c r="B23969" s="98" t="s">
        <v>91</v>
      </c>
      <c r="C23969" s="99" t="s">
        <v>29823</v>
      </c>
      <c r="D23969" s="99" t="s">
        <v>45</v>
      </c>
      <c r="E23969" s="100">
        <v>2663726</v>
      </c>
      <c r="F23969" s="101" t="str">
        <f t="shared" si="374"/>
        <v>chp</v>
      </c>
      <c r="G23969" s="101"/>
      <c r="H23969" s="105"/>
      <c r="I23969"/>
      <c r="J23969"/>
      <c r="K23969" s="101"/>
    </row>
    <row r="23970" spans="1:11" ht="15">
      <c r="A23970" s="97">
        <v>2004</v>
      </c>
      <c r="B23970" s="98" t="s">
        <v>91</v>
      </c>
      <c r="C23970" s="99" t="s">
        <v>29823</v>
      </c>
      <c r="D23970" s="99" t="s">
        <v>29806</v>
      </c>
      <c r="E23970" s="100">
        <v>914925</v>
      </c>
      <c r="F23970" s="101" t="str">
        <f t="shared" si="374"/>
        <v>chp</v>
      </c>
      <c r="G23970" s="101"/>
      <c r="H23970" s="105"/>
      <c r="I23970"/>
      <c r="J23970"/>
      <c r="K23970" s="101"/>
    </row>
    <row r="23971" spans="1:11" ht="15">
      <c r="A23971" s="97">
        <v>2004</v>
      </c>
      <c r="B23971" s="98" t="s">
        <v>91</v>
      </c>
      <c r="C23971" s="99" t="s">
        <v>29823</v>
      </c>
      <c r="D23971" s="99" t="s">
        <v>29822</v>
      </c>
      <c r="E23971" s="100">
        <v>120</v>
      </c>
      <c r="F23971" s="101" t="str">
        <f t="shared" si="374"/>
        <v>chp</v>
      </c>
      <c r="G23971" s="101"/>
      <c r="H23971" s="105"/>
      <c r="I23971"/>
      <c r="J23971"/>
      <c r="K23971" s="101"/>
    </row>
    <row r="23972" spans="1:11" ht="15">
      <c r="A23972" s="97">
        <v>2004</v>
      </c>
      <c r="B23972" s="98" t="s">
        <v>91</v>
      </c>
      <c r="C23972" s="99" t="s">
        <v>29823</v>
      </c>
      <c r="D23972" s="99" t="s">
        <v>47</v>
      </c>
      <c r="E23972" s="100">
        <v>322279</v>
      </c>
      <c r="F23972" s="101" t="str">
        <f t="shared" si="374"/>
        <v>chp</v>
      </c>
      <c r="G23972" s="101"/>
      <c r="H23972" s="105"/>
      <c r="I23972"/>
      <c r="J23972"/>
      <c r="K23972" s="101"/>
    </row>
    <row r="23973" spans="1:11" ht="15">
      <c r="A23973" s="97">
        <v>2004</v>
      </c>
      <c r="B23973" s="98" t="s">
        <v>91</v>
      </c>
      <c r="C23973" s="99" t="s">
        <v>29823</v>
      </c>
      <c r="D23973" s="99" t="s">
        <v>29814</v>
      </c>
      <c r="E23973" s="100">
        <v>24722</v>
      </c>
      <c r="F23973" s="101" t="str">
        <f t="shared" si="374"/>
        <v>chp</v>
      </c>
      <c r="G23973" s="101"/>
      <c r="H23973" s="105"/>
      <c r="I23973"/>
      <c r="J23973"/>
      <c r="K23973" s="101"/>
    </row>
    <row r="23974" spans="1:11" ht="15">
      <c r="A23974" s="97">
        <v>2004</v>
      </c>
      <c r="B23974" s="98" t="s">
        <v>91</v>
      </c>
      <c r="C23974" s="99" t="s">
        <v>29823</v>
      </c>
      <c r="D23974" s="99" t="s">
        <v>29812</v>
      </c>
      <c r="E23974" s="100">
        <v>54953</v>
      </c>
      <c r="F23974" s="101" t="str">
        <f t="shared" si="374"/>
        <v>chp</v>
      </c>
      <c r="G23974" s="101"/>
      <c r="H23974" s="105"/>
      <c r="I23974"/>
      <c r="J23974"/>
      <c r="K23974" s="101"/>
    </row>
    <row r="23975" spans="1:11" ht="15">
      <c r="A23975" s="97">
        <v>2004</v>
      </c>
      <c r="B23975" s="98" t="s">
        <v>91</v>
      </c>
      <c r="C23975" s="99" t="s">
        <v>29823</v>
      </c>
      <c r="D23975" s="99" t="s">
        <v>29813</v>
      </c>
      <c r="E23975" s="100">
        <v>125130</v>
      </c>
      <c r="F23975" s="101" t="str">
        <f t="shared" si="374"/>
        <v>chp</v>
      </c>
      <c r="G23975" s="101"/>
      <c r="H23975" s="105"/>
      <c r="I23975"/>
      <c r="J23975"/>
      <c r="K23975" s="101"/>
    </row>
    <row r="23976" spans="1:11" ht="15">
      <c r="A23976" s="97">
        <v>2004</v>
      </c>
      <c r="B23976" s="98" t="s">
        <v>91</v>
      </c>
      <c r="C23976" s="99" t="s">
        <v>29823</v>
      </c>
      <c r="D23976" s="99" t="s">
        <v>29816</v>
      </c>
      <c r="E23976" s="100">
        <v>1221597</v>
      </c>
      <c r="F23976" s="101" t="str">
        <f t="shared" si="374"/>
        <v>chp</v>
      </c>
      <c r="G23976" s="101"/>
      <c r="H23976" s="105"/>
      <c r="I23976"/>
      <c r="J23976"/>
      <c r="K23976" s="101"/>
    </row>
    <row r="23977" spans="1:11" ht="15">
      <c r="A23977" s="97">
        <v>2004</v>
      </c>
      <c r="B23977" s="98" t="s">
        <v>91</v>
      </c>
      <c r="C23977" s="99" t="s">
        <v>29803</v>
      </c>
      <c r="D23977" s="99" t="s">
        <v>45</v>
      </c>
      <c r="E23977" s="100">
        <v>4508634</v>
      </c>
      <c r="F23977" s="101" t="b">
        <f t="shared" si="374"/>
        <v>1</v>
      </c>
      <c r="G23977" s="101"/>
      <c r="H23977" s="105"/>
      <c r="I23977"/>
      <c r="J23977"/>
      <c r="K23977" s="101"/>
    </row>
    <row r="23978" spans="1:11" ht="15">
      <c r="A23978" s="97">
        <v>2004</v>
      </c>
      <c r="B23978" s="98" t="s">
        <v>91</v>
      </c>
      <c r="C23978" s="99" t="s">
        <v>29803</v>
      </c>
      <c r="D23978" s="99" t="s">
        <v>29806</v>
      </c>
      <c r="E23978" s="100">
        <v>4090344</v>
      </c>
      <c r="F23978" s="101" t="b">
        <f t="shared" si="374"/>
        <v>1</v>
      </c>
      <c r="G23978" s="101"/>
      <c r="H23978" s="105"/>
      <c r="I23978"/>
      <c r="J23978"/>
      <c r="K23978" s="101"/>
    </row>
    <row r="23979" spans="1:11" ht="15">
      <c r="A23979" s="97">
        <v>2004</v>
      </c>
      <c r="B23979" s="98" t="s">
        <v>91</v>
      </c>
      <c r="C23979" s="99" t="s">
        <v>29803</v>
      </c>
      <c r="D23979" s="99" t="s">
        <v>47</v>
      </c>
      <c r="E23979" s="100">
        <v>286531</v>
      </c>
      <c r="F23979" s="101" t="b">
        <f t="shared" si="374"/>
        <v>1</v>
      </c>
      <c r="G23979" s="101"/>
      <c r="H23979" s="105"/>
      <c r="I23979"/>
      <c r="J23979"/>
      <c r="K23979" s="101"/>
    </row>
    <row r="23980" spans="1:11" ht="15">
      <c r="A23980" s="97">
        <v>2004</v>
      </c>
      <c r="B23980" s="98" t="s">
        <v>91</v>
      </c>
      <c r="C23980" s="99" t="s">
        <v>29803</v>
      </c>
      <c r="D23980" s="99" t="s">
        <v>29814</v>
      </c>
      <c r="E23980" s="100">
        <v>16203</v>
      </c>
      <c r="F23980" s="101" t="b">
        <f t="shared" si="374"/>
        <v>1</v>
      </c>
      <c r="G23980" s="101"/>
      <c r="H23980" s="105"/>
      <c r="I23980"/>
      <c r="J23980"/>
      <c r="K23980" s="101"/>
    </row>
    <row r="23981" spans="1:11" ht="15">
      <c r="A23981" s="97">
        <v>2004</v>
      </c>
      <c r="B23981" s="98" t="s">
        <v>91</v>
      </c>
      <c r="C23981" s="99" t="s">
        <v>29803</v>
      </c>
      <c r="D23981" s="99" t="s">
        <v>29813</v>
      </c>
      <c r="E23981" s="100">
        <v>115556</v>
      </c>
      <c r="F23981" s="101" t="b">
        <f t="shared" si="374"/>
        <v>1</v>
      </c>
      <c r="G23981" s="101"/>
      <c r="H23981" s="105"/>
      <c r="I23981"/>
      <c r="J23981"/>
      <c r="K23981" s="101"/>
    </row>
    <row r="23982" spans="1:11" ht="15">
      <c r="A23982" s="97">
        <v>2004</v>
      </c>
      <c r="B23982" s="98" t="s">
        <v>91</v>
      </c>
      <c r="C23982" s="99" t="s">
        <v>29825</v>
      </c>
      <c r="D23982" s="99" t="s">
        <v>45</v>
      </c>
      <c r="E23982" s="100">
        <v>360767</v>
      </c>
      <c r="F23982" s="101" t="str">
        <f t="shared" si="374"/>
        <v>chp</v>
      </c>
      <c r="G23982" s="101"/>
      <c r="H23982" s="105"/>
      <c r="I23982"/>
      <c r="J23982"/>
      <c r="K23982" s="101"/>
    </row>
    <row r="23983" spans="1:11" ht="15">
      <c r="A23983" s="97">
        <v>2004</v>
      </c>
      <c r="B23983" s="98" t="s">
        <v>91</v>
      </c>
      <c r="C23983" s="99" t="s">
        <v>29825</v>
      </c>
      <c r="D23983" s="99" t="s">
        <v>29806</v>
      </c>
      <c r="E23983" s="100">
        <v>0</v>
      </c>
      <c r="F23983" s="101" t="str">
        <f t="shared" si="374"/>
        <v>chp</v>
      </c>
      <c r="G23983" s="101"/>
      <c r="H23983" s="105"/>
      <c r="I23983"/>
      <c r="J23983"/>
      <c r="K23983" s="101"/>
    </row>
    <row r="23984" spans="1:11" ht="15">
      <c r="A23984" s="97">
        <v>2004</v>
      </c>
      <c r="B23984" s="98" t="s">
        <v>91</v>
      </c>
      <c r="C23984" s="99" t="s">
        <v>29825</v>
      </c>
      <c r="D23984" s="99" t="s">
        <v>29814</v>
      </c>
      <c r="E23984" s="100">
        <v>161778</v>
      </c>
      <c r="F23984" s="101" t="str">
        <f t="shared" si="374"/>
        <v>chp</v>
      </c>
      <c r="G23984" s="101"/>
      <c r="H23984" s="105"/>
      <c r="I23984"/>
      <c r="J23984"/>
      <c r="K23984" s="101"/>
    </row>
    <row r="23985" spans="1:11" ht="15">
      <c r="A23985" s="97">
        <v>2004</v>
      </c>
      <c r="B23985" s="98" t="s">
        <v>91</v>
      </c>
      <c r="C23985" s="99" t="s">
        <v>29825</v>
      </c>
      <c r="D23985" s="99" t="s">
        <v>29812</v>
      </c>
      <c r="E23985" s="100">
        <v>197726</v>
      </c>
      <c r="F23985" s="101" t="str">
        <f t="shared" si="374"/>
        <v>chp</v>
      </c>
      <c r="G23985" s="101"/>
      <c r="H23985" s="105"/>
      <c r="I23985"/>
      <c r="J23985"/>
      <c r="K23985" s="101"/>
    </row>
    <row r="23986" spans="1:11" ht="15">
      <c r="A23986" s="97">
        <v>2004</v>
      </c>
      <c r="B23986" s="98" t="s">
        <v>91</v>
      </c>
      <c r="C23986" s="99" t="s">
        <v>29825</v>
      </c>
      <c r="D23986" s="99" t="s">
        <v>29813</v>
      </c>
      <c r="E23986" s="100">
        <v>1263</v>
      </c>
      <c r="F23986" s="101" t="str">
        <f t="shared" si="374"/>
        <v>chp</v>
      </c>
      <c r="G23986" s="101"/>
      <c r="H23986" s="105"/>
      <c r="I23986"/>
      <c r="J23986"/>
      <c r="K23986" s="101"/>
    </row>
    <row r="23987" spans="1:11" ht="15">
      <c r="A23987" s="97">
        <v>2004</v>
      </c>
      <c r="B23987" s="98" t="s">
        <v>92</v>
      </c>
      <c r="C23987" s="99" t="s">
        <v>29811</v>
      </c>
      <c r="D23987" s="99" t="s">
        <v>45</v>
      </c>
      <c r="E23987" s="100">
        <v>5470379</v>
      </c>
      <c r="F23987" s="101" t="b">
        <f t="shared" si="374"/>
        <v>0</v>
      </c>
      <c r="G23987" s="101"/>
      <c r="H23987" s="105"/>
      <c r="I23987"/>
      <c r="J23987"/>
      <c r="K23987" s="101"/>
    </row>
    <row r="23988" spans="1:11" ht="15">
      <c r="A23988" s="97">
        <v>2004</v>
      </c>
      <c r="B23988" s="98" t="s">
        <v>92</v>
      </c>
      <c r="C23988" s="99" t="s">
        <v>29811</v>
      </c>
      <c r="D23988" s="99" t="s">
        <v>29822</v>
      </c>
      <c r="E23988" s="100">
        <v>1187256</v>
      </c>
      <c r="F23988" s="101" t="b">
        <f t="shared" si="374"/>
        <v>0</v>
      </c>
      <c r="G23988" s="101"/>
      <c r="H23988" s="105"/>
      <c r="I23988"/>
      <c r="J23988"/>
      <c r="K23988" s="101"/>
    </row>
    <row r="23989" spans="1:11" ht="15">
      <c r="A23989" s="97">
        <v>2004</v>
      </c>
      <c r="B23989" s="98" t="s">
        <v>92</v>
      </c>
      <c r="C23989" s="99" t="s">
        <v>29811</v>
      </c>
      <c r="D23989" s="99" t="s">
        <v>47</v>
      </c>
      <c r="E23989" s="100">
        <v>3224</v>
      </c>
      <c r="F23989" s="101" t="b">
        <f t="shared" si="374"/>
        <v>0</v>
      </c>
      <c r="G23989" s="101"/>
      <c r="H23989" s="105"/>
      <c r="I23989"/>
      <c r="J23989"/>
      <c r="K23989" s="101"/>
    </row>
    <row r="23990" spans="1:11" ht="15">
      <c r="A23990" s="97">
        <v>2004</v>
      </c>
      <c r="B23990" s="98" t="s">
        <v>92</v>
      </c>
      <c r="C23990" s="99" t="s">
        <v>29811</v>
      </c>
      <c r="D23990" s="99" t="s">
        <v>315</v>
      </c>
      <c r="E23990" s="100">
        <v>3858020</v>
      </c>
      <c r="F23990" s="101" t="b">
        <f t="shared" si="374"/>
        <v>0</v>
      </c>
      <c r="G23990" s="101"/>
      <c r="H23990" s="105"/>
      <c r="I23990"/>
      <c r="J23990"/>
      <c r="K23990" s="101"/>
    </row>
    <row r="23991" spans="1:11" ht="15">
      <c r="A23991" s="97">
        <v>2004</v>
      </c>
      <c r="B23991" s="98" t="s">
        <v>92</v>
      </c>
      <c r="C23991" s="99" t="s">
        <v>29811</v>
      </c>
      <c r="D23991" s="99" t="s">
        <v>29813</v>
      </c>
      <c r="E23991" s="100">
        <v>17800</v>
      </c>
      <c r="F23991" s="101" t="b">
        <f t="shared" si="374"/>
        <v>0</v>
      </c>
      <c r="G23991" s="101"/>
      <c r="H23991" s="105"/>
      <c r="I23991"/>
      <c r="J23991"/>
      <c r="K23991" s="101"/>
    </row>
    <row r="23992" spans="1:11" ht="15">
      <c r="A23992" s="97">
        <v>2004</v>
      </c>
      <c r="B23992" s="98" t="s">
        <v>92</v>
      </c>
      <c r="C23992" s="99" t="s">
        <v>29811</v>
      </c>
      <c r="D23992" s="99" t="s">
        <v>27865</v>
      </c>
      <c r="E23992" s="100">
        <v>11364</v>
      </c>
      <c r="F23992" s="101" t="b">
        <f t="shared" si="374"/>
        <v>0</v>
      </c>
      <c r="G23992" s="101"/>
      <c r="H23992" s="105"/>
      <c r="I23992"/>
      <c r="J23992"/>
      <c r="K23992" s="101"/>
    </row>
    <row r="23993" spans="1:11" ht="15">
      <c r="A23993" s="97">
        <v>2004</v>
      </c>
      <c r="B23993" s="98" t="s">
        <v>92</v>
      </c>
      <c r="C23993" s="99" t="s">
        <v>29811</v>
      </c>
      <c r="D23993" s="99" t="s">
        <v>29816</v>
      </c>
      <c r="E23993" s="100">
        <v>392714</v>
      </c>
      <c r="F23993" s="101" t="b">
        <f t="shared" si="374"/>
        <v>0</v>
      </c>
      <c r="G23993" s="101"/>
      <c r="H23993" s="105"/>
      <c r="I23993"/>
      <c r="J23993"/>
      <c r="K23993" s="101"/>
    </row>
    <row r="23994" spans="1:11" ht="15">
      <c r="A23994" s="97">
        <v>2004</v>
      </c>
      <c r="B23994" s="98" t="s">
        <v>92</v>
      </c>
      <c r="C23994" s="99" t="s">
        <v>29808</v>
      </c>
      <c r="D23994" s="99" t="s">
        <v>45</v>
      </c>
      <c r="E23994" s="100">
        <v>4800350</v>
      </c>
      <c r="F23994" s="101" t="b">
        <f t="shared" si="374"/>
        <v>1</v>
      </c>
      <c r="G23994" s="101"/>
      <c r="H23994" s="105"/>
      <c r="I23994"/>
      <c r="J23994"/>
      <c r="K23994" s="101"/>
    </row>
    <row r="23995" spans="1:11" ht="15">
      <c r="A23995" s="97">
        <v>2004</v>
      </c>
      <c r="B23995" s="98" t="s">
        <v>92</v>
      </c>
      <c r="C23995" s="99" t="s">
        <v>29808</v>
      </c>
      <c r="D23995" s="99" t="s">
        <v>29822</v>
      </c>
      <c r="E23995" s="100">
        <v>770535</v>
      </c>
      <c r="F23995" s="101" t="b">
        <f t="shared" si="374"/>
        <v>1</v>
      </c>
      <c r="G23995" s="101"/>
      <c r="H23995" s="105"/>
      <c r="I23995"/>
      <c r="J23995"/>
      <c r="K23995" s="101"/>
    </row>
    <row r="23996" spans="1:11" ht="15">
      <c r="A23996" s="97">
        <v>2004</v>
      </c>
      <c r="B23996" s="98" t="s">
        <v>92</v>
      </c>
      <c r="C23996" s="99" t="s">
        <v>29808</v>
      </c>
      <c r="D23996" s="99" t="s">
        <v>315</v>
      </c>
      <c r="E23996" s="100">
        <v>3858020</v>
      </c>
      <c r="F23996" s="101" t="b">
        <f t="shared" si="374"/>
        <v>1</v>
      </c>
      <c r="G23996" s="101"/>
      <c r="H23996" s="105"/>
      <c r="I23996"/>
      <c r="J23996"/>
      <c r="K23996" s="101"/>
    </row>
    <row r="23997" spans="1:11" ht="15">
      <c r="A23997" s="97">
        <v>2004</v>
      </c>
      <c r="B23997" s="98" t="s">
        <v>92</v>
      </c>
      <c r="C23997" s="99" t="s">
        <v>29808</v>
      </c>
      <c r="D23997" s="99" t="s">
        <v>29816</v>
      </c>
      <c r="E23997" s="100">
        <v>171795</v>
      </c>
      <c r="F23997" s="101" t="b">
        <f t="shared" si="374"/>
        <v>1</v>
      </c>
      <c r="G23997" s="101"/>
      <c r="H23997" s="105"/>
      <c r="I23997"/>
      <c r="J23997"/>
      <c r="K23997" s="101"/>
    </row>
    <row r="23998" spans="1:11" ht="15">
      <c r="A23998" s="97">
        <v>2004</v>
      </c>
      <c r="B23998" s="98" t="s">
        <v>92</v>
      </c>
      <c r="C23998" s="99" t="s">
        <v>29807</v>
      </c>
      <c r="D23998" s="99" t="s">
        <v>45</v>
      </c>
      <c r="E23998" s="100">
        <v>643426</v>
      </c>
      <c r="F23998" s="101" t="b">
        <f t="shared" si="374"/>
        <v>1</v>
      </c>
      <c r="G23998" s="101"/>
      <c r="H23998" s="105"/>
      <c r="I23998"/>
      <c r="J23998"/>
      <c r="K23998" s="101"/>
    </row>
    <row r="23999" spans="1:11" ht="15">
      <c r="A23999" s="97">
        <v>2004</v>
      </c>
      <c r="B23999" s="98" t="s">
        <v>92</v>
      </c>
      <c r="C23999" s="99" t="s">
        <v>29807</v>
      </c>
      <c r="D23999" s="99" t="s">
        <v>29822</v>
      </c>
      <c r="E23999" s="100">
        <v>395734</v>
      </c>
      <c r="F23999" s="101" t="b">
        <f t="shared" si="374"/>
        <v>1</v>
      </c>
      <c r="G23999" s="101"/>
      <c r="H23999" s="105"/>
      <c r="I23999"/>
      <c r="J23999"/>
      <c r="K23999" s="101"/>
    </row>
    <row r="24000" spans="1:11" ht="15">
      <c r="A24000" s="97">
        <v>2004</v>
      </c>
      <c r="B24000" s="98" t="s">
        <v>92</v>
      </c>
      <c r="C24000" s="99" t="s">
        <v>29807</v>
      </c>
      <c r="D24000" s="99" t="s">
        <v>47</v>
      </c>
      <c r="E24000" s="100">
        <v>3224</v>
      </c>
      <c r="F24000" s="101" t="b">
        <f t="shared" si="374"/>
        <v>1</v>
      </c>
      <c r="G24000" s="101"/>
      <c r="H24000" s="105"/>
      <c r="I24000"/>
      <c r="J24000"/>
      <c r="K24000" s="101"/>
    </row>
    <row r="24001" spans="1:11" ht="15">
      <c r="A24001" s="97">
        <v>2004</v>
      </c>
      <c r="B24001" s="98" t="s">
        <v>92</v>
      </c>
      <c r="C24001" s="99" t="s">
        <v>29807</v>
      </c>
      <c r="D24001" s="99" t="s">
        <v>29813</v>
      </c>
      <c r="E24001" s="100">
        <v>17800</v>
      </c>
      <c r="F24001" s="101" t="b">
        <f t="shared" si="374"/>
        <v>1</v>
      </c>
      <c r="G24001" s="101"/>
      <c r="H24001" s="105"/>
      <c r="I24001"/>
      <c r="J24001"/>
      <c r="K24001" s="101"/>
    </row>
    <row r="24002" spans="1:11" ht="15">
      <c r="A24002" s="97">
        <v>2004</v>
      </c>
      <c r="B24002" s="98" t="s">
        <v>92</v>
      </c>
      <c r="C24002" s="99" t="s">
        <v>29807</v>
      </c>
      <c r="D24002" s="99" t="s">
        <v>27865</v>
      </c>
      <c r="E24002" s="100">
        <v>11364</v>
      </c>
      <c r="F24002" s="101" t="b">
        <f t="shared" si="374"/>
        <v>1</v>
      </c>
      <c r="G24002" s="101"/>
      <c r="H24002" s="105"/>
      <c r="I24002"/>
      <c r="J24002"/>
      <c r="K24002" s="101"/>
    </row>
    <row r="24003" spans="1:11" ht="15">
      <c r="A24003" s="97">
        <v>2004</v>
      </c>
      <c r="B24003" s="98" t="s">
        <v>92</v>
      </c>
      <c r="C24003" s="99" t="s">
        <v>29807</v>
      </c>
      <c r="D24003" s="99" t="s">
        <v>29816</v>
      </c>
      <c r="E24003" s="100">
        <v>215304</v>
      </c>
      <c r="F24003" s="101" t="b">
        <f t="shared" si="374"/>
        <v>1</v>
      </c>
      <c r="G24003" s="101"/>
      <c r="H24003" s="105"/>
      <c r="I24003"/>
      <c r="J24003"/>
      <c r="K24003" s="101"/>
    </row>
    <row r="24004" spans="1:11" ht="15">
      <c r="A24004" s="97">
        <v>2004</v>
      </c>
      <c r="B24004" s="98" t="s">
        <v>92</v>
      </c>
      <c r="C24004" s="99" t="s">
        <v>29823</v>
      </c>
      <c r="D24004" s="99" t="s">
        <v>45</v>
      </c>
      <c r="E24004" s="100">
        <v>26602</v>
      </c>
      <c r="F24004" s="101" t="str">
        <f t="shared" ref="F24004:F24067" si="375">INDEX($I$3:$I$8,MATCH(C24004,$H$3:$H$8,0))</f>
        <v>chp</v>
      </c>
      <c r="G24004" s="101"/>
      <c r="H24004" s="105"/>
      <c r="I24004"/>
      <c r="J24004"/>
      <c r="K24004" s="101"/>
    </row>
    <row r="24005" spans="1:11" ht="15">
      <c r="A24005" s="97">
        <v>2004</v>
      </c>
      <c r="B24005" s="98" t="s">
        <v>92</v>
      </c>
      <c r="C24005" s="99" t="s">
        <v>29823</v>
      </c>
      <c r="D24005" s="99" t="s">
        <v>29822</v>
      </c>
      <c r="E24005" s="100">
        <v>20987</v>
      </c>
      <c r="F24005" s="101" t="str">
        <f t="shared" si="375"/>
        <v>chp</v>
      </c>
      <c r="G24005" s="101"/>
      <c r="H24005" s="105"/>
      <c r="I24005"/>
      <c r="J24005"/>
      <c r="K24005" s="101"/>
    </row>
    <row r="24006" spans="1:11" ht="15">
      <c r="A24006" s="97">
        <v>2004</v>
      </c>
      <c r="B24006" s="98" t="s">
        <v>92</v>
      </c>
      <c r="C24006" s="99" t="s">
        <v>29823</v>
      </c>
      <c r="D24006" s="99" t="s">
        <v>29816</v>
      </c>
      <c r="E24006" s="100">
        <v>5615</v>
      </c>
      <c r="F24006" s="101" t="str">
        <f t="shared" si="375"/>
        <v>chp</v>
      </c>
      <c r="G24006" s="101"/>
      <c r="H24006" s="105"/>
      <c r="I24006"/>
      <c r="J24006"/>
      <c r="K24006" s="101"/>
    </row>
    <row r="24007" spans="1:11" ht="15">
      <c r="A24007" s="97">
        <v>2004</v>
      </c>
      <c r="B24007" s="98" t="s">
        <v>93</v>
      </c>
      <c r="C24007" s="99" t="s">
        <v>29811</v>
      </c>
      <c r="D24007" s="99" t="s">
        <v>45</v>
      </c>
      <c r="E24007" s="100">
        <v>102165052</v>
      </c>
      <c r="F24007" s="101" t="b">
        <f t="shared" si="375"/>
        <v>0</v>
      </c>
      <c r="G24007" s="101"/>
      <c r="H24007" s="105"/>
      <c r="I24007"/>
      <c r="J24007"/>
      <c r="K24007" s="101"/>
    </row>
    <row r="24008" spans="1:11" ht="15">
      <c r="A24008" s="97">
        <v>2004</v>
      </c>
      <c r="B24008" s="98" t="s">
        <v>93</v>
      </c>
      <c r="C24008" s="99" t="s">
        <v>29811</v>
      </c>
      <c r="D24008" s="99" t="s">
        <v>29806</v>
      </c>
      <c r="E24008" s="100">
        <v>10409331</v>
      </c>
      <c r="F24008" s="101" t="b">
        <f t="shared" si="375"/>
        <v>0</v>
      </c>
      <c r="G24008" s="101"/>
      <c r="H24008" s="105"/>
      <c r="I24008"/>
      <c r="J24008"/>
      <c r="K24008" s="101"/>
    </row>
    <row r="24009" spans="1:11" ht="15">
      <c r="A24009" s="97">
        <v>2004</v>
      </c>
      <c r="B24009" s="98" t="s">
        <v>93</v>
      </c>
      <c r="C24009" s="99" t="s">
        <v>29811</v>
      </c>
      <c r="D24009" s="99" t="s">
        <v>29822</v>
      </c>
      <c r="E24009" s="100">
        <v>71575700</v>
      </c>
      <c r="F24009" s="101" t="b">
        <f t="shared" si="375"/>
        <v>0</v>
      </c>
      <c r="G24009" s="101"/>
      <c r="H24009" s="105"/>
      <c r="I24009"/>
      <c r="J24009"/>
      <c r="K24009" s="101"/>
    </row>
    <row r="24010" spans="1:11" ht="15">
      <c r="A24010" s="97">
        <v>2004</v>
      </c>
      <c r="B24010" s="98" t="s">
        <v>93</v>
      </c>
      <c r="C24010" s="99" t="s">
        <v>29811</v>
      </c>
      <c r="D24010" s="99" t="s">
        <v>47</v>
      </c>
      <c r="E24010" s="100">
        <v>8468800</v>
      </c>
      <c r="F24010" s="101" t="b">
        <f t="shared" si="375"/>
        <v>0</v>
      </c>
      <c r="G24010" s="101"/>
      <c r="H24010" s="105"/>
      <c r="I24010"/>
      <c r="J24010"/>
      <c r="K24010" s="101"/>
    </row>
    <row r="24011" spans="1:11" ht="15">
      <c r="A24011" s="97">
        <v>2004</v>
      </c>
      <c r="B24011" s="98" t="s">
        <v>93</v>
      </c>
      <c r="C24011" s="99" t="s">
        <v>29811</v>
      </c>
      <c r="D24011" s="99" t="s">
        <v>315</v>
      </c>
      <c r="E24011" s="100">
        <v>8981583</v>
      </c>
      <c r="F24011" s="101" t="b">
        <f t="shared" si="375"/>
        <v>0</v>
      </c>
      <c r="G24011" s="101"/>
      <c r="H24011" s="105"/>
      <c r="I24011"/>
      <c r="J24011"/>
      <c r="K24011" s="101"/>
    </row>
    <row r="24012" spans="1:11" ht="15">
      <c r="A24012" s="97">
        <v>2004</v>
      </c>
      <c r="B24012" s="98" t="s">
        <v>93</v>
      </c>
      <c r="C24012" s="99" t="s">
        <v>29811</v>
      </c>
      <c r="D24012" s="99" t="s">
        <v>29814</v>
      </c>
      <c r="E24012" s="100">
        <v>66864</v>
      </c>
      <c r="F24012" s="101" t="b">
        <f t="shared" si="375"/>
        <v>0</v>
      </c>
      <c r="G24012" s="101"/>
      <c r="H24012" s="105"/>
      <c r="I24012"/>
      <c r="J24012"/>
      <c r="K24012" s="101"/>
    </row>
    <row r="24013" spans="1:11" ht="15">
      <c r="A24013" s="97">
        <v>2004</v>
      </c>
      <c r="B24013" s="98" t="s">
        <v>93</v>
      </c>
      <c r="C24013" s="99" t="s">
        <v>29811</v>
      </c>
      <c r="D24013" s="99" t="s">
        <v>29812</v>
      </c>
      <c r="E24013" s="100">
        <v>185445</v>
      </c>
      <c r="F24013" s="101" t="b">
        <f t="shared" si="375"/>
        <v>0</v>
      </c>
      <c r="G24013" s="101"/>
      <c r="H24013" s="105"/>
      <c r="I24013"/>
      <c r="J24013"/>
      <c r="K24013" s="101"/>
    </row>
    <row r="24014" spans="1:11" ht="15">
      <c r="A24014" s="97">
        <v>2004</v>
      </c>
      <c r="B24014" s="98" t="s">
        <v>93</v>
      </c>
      <c r="C24014" s="99" t="s">
        <v>29811</v>
      </c>
      <c r="D24014" s="99" t="s">
        <v>2257</v>
      </c>
      <c r="E24014" s="100">
        <v>275284</v>
      </c>
      <c r="F24014" s="101" t="b">
        <f t="shared" si="375"/>
        <v>0</v>
      </c>
      <c r="G24014" s="101"/>
      <c r="H24014" s="105"/>
      <c r="I24014"/>
      <c r="J24014"/>
      <c r="K24014" s="101"/>
    </row>
    <row r="24015" spans="1:11" ht="15">
      <c r="A24015" s="97">
        <v>2004</v>
      </c>
      <c r="B24015" s="98" t="s">
        <v>93</v>
      </c>
      <c r="C24015" s="99" t="s">
        <v>29811</v>
      </c>
      <c r="D24015" s="99" t="s">
        <v>29813</v>
      </c>
      <c r="E24015" s="100">
        <v>85884</v>
      </c>
      <c r="F24015" s="101" t="b">
        <f t="shared" si="375"/>
        <v>0</v>
      </c>
      <c r="G24015" s="101"/>
      <c r="H24015" s="105"/>
      <c r="I24015"/>
      <c r="J24015"/>
      <c r="K24015" s="101"/>
    </row>
    <row r="24016" spans="1:11" ht="15">
      <c r="A24016" s="97">
        <v>2004</v>
      </c>
      <c r="B24016" s="98" t="s">
        <v>93</v>
      </c>
      <c r="C24016" s="99" t="s">
        <v>29811</v>
      </c>
      <c r="D24016" s="99" t="s">
        <v>29817</v>
      </c>
      <c r="E24016" s="100">
        <v>-9818</v>
      </c>
      <c r="F24016" s="101" t="b">
        <f t="shared" si="375"/>
        <v>0</v>
      </c>
      <c r="G24016" s="101"/>
      <c r="H24016" s="105"/>
      <c r="I24016"/>
      <c r="J24016"/>
      <c r="K24016" s="101"/>
    </row>
    <row r="24017" spans="1:11" ht="15">
      <c r="A24017" s="97">
        <v>2004</v>
      </c>
      <c r="B24017" s="98" t="s">
        <v>93</v>
      </c>
      <c r="C24017" s="99" t="s">
        <v>29811</v>
      </c>
      <c r="D24017" s="99" t="s">
        <v>27865</v>
      </c>
      <c r="E24017" s="100">
        <v>736576</v>
      </c>
      <c r="F24017" s="101" t="b">
        <f t="shared" si="375"/>
        <v>0</v>
      </c>
      <c r="G24017" s="101"/>
      <c r="H24017" s="105"/>
      <c r="I24017"/>
      <c r="J24017"/>
      <c r="K24017" s="101"/>
    </row>
    <row r="24018" spans="1:11" ht="15">
      <c r="A24018" s="97">
        <v>2004</v>
      </c>
      <c r="B24018" s="98" t="s">
        <v>93</v>
      </c>
      <c r="C24018" s="99" t="s">
        <v>29811</v>
      </c>
      <c r="D24018" s="99" t="s">
        <v>29816</v>
      </c>
      <c r="E24018" s="100">
        <v>1389403</v>
      </c>
      <c r="F24018" s="101" t="b">
        <f t="shared" si="375"/>
        <v>0</v>
      </c>
      <c r="G24018" s="101"/>
      <c r="H24018" s="105"/>
      <c r="I24018"/>
      <c r="J24018"/>
      <c r="K24018" s="101"/>
    </row>
    <row r="24019" spans="1:11" ht="15">
      <c r="A24019" s="97">
        <v>2004</v>
      </c>
      <c r="B24019" s="98" t="s">
        <v>93</v>
      </c>
      <c r="C24019" s="99" t="s">
        <v>29808</v>
      </c>
      <c r="D24019" s="99" t="s">
        <v>45</v>
      </c>
      <c r="E24019" s="100">
        <v>15054456</v>
      </c>
      <c r="F24019" s="101" t="b">
        <f t="shared" si="375"/>
        <v>1</v>
      </c>
      <c r="G24019" s="101"/>
      <c r="H24019" s="105"/>
      <c r="I24019"/>
      <c r="J24019"/>
      <c r="K24019" s="101"/>
    </row>
    <row r="24020" spans="1:11" ht="15">
      <c r="A24020" s="97">
        <v>2004</v>
      </c>
      <c r="B24020" s="98" t="s">
        <v>93</v>
      </c>
      <c r="C24020" s="99" t="s">
        <v>29808</v>
      </c>
      <c r="D24020" s="99" t="s">
        <v>29806</v>
      </c>
      <c r="E24020" s="100">
        <v>10385874</v>
      </c>
      <c r="F24020" s="101" t="b">
        <f t="shared" si="375"/>
        <v>1</v>
      </c>
      <c r="G24020" s="101"/>
      <c r="H24020" s="105"/>
      <c r="I24020"/>
      <c r="J24020"/>
      <c r="K24020" s="101"/>
    </row>
    <row r="24021" spans="1:11" ht="15">
      <c r="A24021" s="97">
        <v>2004</v>
      </c>
      <c r="B24021" s="98" t="s">
        <v>93</v>
      </c>
      <c r="C24021" s="99" t="s">
        <v>29808</v>
      </c>
      <c r="D24021" s="99" t="s">
        <v>29822</v>
      </c>
      <c r="E24021" s="100">
        <v>107622</v>
      </c>
      <c r="F24021" s="101" t="b">
        <f t="shared" si="375"/>
        <v>1</v>
      </c>
      <c r="G24021" s="101"/>
      <c r="H24021" s="105"/>
      <c r="I24021"/>
      <c r="J24021"/>
      <c r="K24021" s="101"/>
    </row>
    <row r="24022" spans="1:11" ht="15">
      <c r="A24022" s="97">
        <v>2004</v>
      </c>
      <c r="B24022" s="98" t="s">
        <v>93</v>
      </c>
      <c r="C24022" s="99" t="s">
        <v>29808</v>
      </c>
      <c r="D24022" s="99" t="s">
        <v>47</v>
      </c>
      <c r="E24022" s="100">
        <v>3808193</v>
      </c>
      <c r="F24022" s="101" t="b">
        <f t="shared" si="375"/>
        <v>1</v>
      </c>
      <c r="G24022" s="101"/>
      <c r="H24022" s="105"/>
      <c r="I24022"/>
      <c r="J24022"/>
      <c r="K24022" s="101"/>
    </row>
    <row r="24023" spans="1:11" ht="15">
      <c r="A24023" s="97">
        <v>2004</v>
      </c>
      <c r="B24023" s="98" t="s">
        <v>93</v>
      </c>
      <c r="C24023" s="99" t="s">
        <v>29808</v>
      </c>
      <c r="D24023" s="99" t="s">
        <v>29814</v>
      </c>
      <c r="E24023" s="100">
        <v>66864</v>
      </c>
      <c r="F24023" s="101" t="b">
        <f t="shared" si="375"/>
        <v>1</v>
      </c>
      <c r="G24023" s="101"/>
      <c r="H24023" s="105"/>
      <c r="I24023"/>
      <c r="J24023"/>
      <c r="K24023" s="101"/>
    </row>
    <row r="24024" spans="1:11" ht="15">
      <c r="A24024" s="97">
        <v>2004</v>
      </c>
      <c r="B24024" s="98" t="s">
        <v>93</v>
      </c>
      <c r="C24024" s="99" t="s">
        <v>29808</v>
      </c>
      <c r="D24024" s="99" t="s">
        <v>29812</v>
      </c>
      <c r="E24024" s="100">
        <v>91666</v>
      </c>
      <c r="F24024" s="101" t="b">
        <f t="shared" si="375"/>
        <v>1</v>
      </c>
      <c r="G24024" s="101"/>
      <c r="H24024" s="105"/>
      <c r="I24024"/>
      <c r="J24024"/>
      <c r="K24024" s="101"/>
    </row>
    <row r="24025" spans="1:11" ht="15">
      <c r="A24025" s="97">
        <v>2004</v>
      </c>
      <c r="B24025" s="98" t="s">
        <v>93</v>
      </c>
      <c r="C24025" s="99" t="s">
        <v>29808</v>
      </c>
      <c r="D24025" s="99" t="s">
        <v>29813</v>
      </c>
      <c r="E24025" s="100">
        <v>10198</v>
      </c>
      <c r="F24025" s="101" t="b">
        <f t="shared" si="375"/>
        <v>1</v>
      </c>
      <c r="G24025" s="101"/>
      <c r="H24025" s="105"/>
      <c r="I24025"/>
      <c r="J24025"/>
      <c r="K24025" s="101"/>
    </row>
    <row r="24026" spans="1:11" ht="15">
      <c r="A24026" s="97">
        <v>2004</v>
      </c>
      <c r="B24026" s="98" t="s">
        <v>93</v>
      </c>
      <c r="C24026" s="99" t="s">
        <v>29808</v>
      </c>
      <c r="D24026" s="99" t="s">
        <v>27865</v>
      </c>
      <c r="E24026" s="100">
        <v>584039</v>
      </c>
      <c r="F24026" s="101" t="b">
        <f t="shared" si="375"/>
        <v>1</v>
      </c>
      <c r="G24026" s="101"/>
      <c r="H24026" s="105"/>
      <c r="I24026"/>
      <c r="J24026"/>
      <c r="K24026" s="101"/>
    </row>
    <row r="24027" spans="1:11" ht="15">
      <c r="A24027" s="97">
        <v>2004</v>
      </c>
      <c r="B24027" s="98" t="s">
        <v>93</v>
      </c>
      <c r="C24027" s="99" t="s">
        <v>29807</v>
      </c>
      <c r="D24027" s="99" t="s">
        <v>45</v>
      </c>
      <c r="E24027" s="100">
        <v>83500909</v>
      </c>
      <c r="F24027" s="101" t="b">
        <f t="shared" si="375"/>
        <v>1</v>
      </c>
      <c r="G24027" s="101"/>
      <c r="H24027" s="105"/>
      <c r="I24027"/>
      <c r="J24027"/>
      <c r="K24027" s="101"/>
    </row>
    <row r="24028" spans="1:11" ht="15">
      <c r="A24028" s="97">
        <v>2004</v>
      </c>
      <c r="B24028" s="98" t="s">
        <v>93</v>
      </c>
      <c r="C24028" s="99" t="s">
        <v>29807</v>
      </c>
      <c r="D24028" s="99" t="s">
        <v>29822</v>
      </c>
      <c r="E24028" s="100">
        <v>71393131</v>
      </c>
      <c r="F24028" s="101" t="b">
        <f t="shared" si="375"/>
        <v>1</v>
      </c>
      <c r="G24028" s="101"/>
      <c r="H24028" s="105"/>
      <c r="I24028"/>
      <c r="J24028"/>
      <c r="K24028" s="101"/>
    </row>
    <row r="24029" spans="1:11" ht="15">
      <c r="A24029" s="97">
        <v>2004</v>
      </c>
      <c r="B24029" s="98" t="s">
        <v>93</v>
      </c>
      <c r="C24029" s="99" t="s">
        <v>29807</v>
      </c>
      <c r="D24029" s="99" t="s">
        <v>47</v>
      </c>
      <c r="E24029" s="100">
        <v>2286578</v>
      </c>
      <c r="F24029" s="101" t="b">
        <f t="shared" si="375"/>
        <v>1</v>
      </c>
      <c r="G24029" s="101"/>
      <c r="H24029" s="105"/>
      <c r="I24029"/>
      <c r="J24029"/>
      <c r="K24029" s="101"/>
    </row>
    <row r="24030" spans="1:11" ht="15">
      <c r="A24030" s="97">
        <v>2004</v>
      </c>
      <c r="B24030" s="98" t="s">
        <v>93</v>
      </c>
      <c r="C24030" s="99" t="s">
        <v>29807</v>
      </c>
      <c r="D24030" s="99" t="s">
        <v>315</v>
      </c>
      <c r="E24030" s="100">
        <v>8981583</v>
      </c>
      <c r="F24030" s="101" t="b">
        <f t="shared" si="375"/>
        <v>1</v>
      </c>
      <c r="G24030" s="101"/>
      <c r="H24030" s="105"/>
      <c r="I24030"/>
      <c r="J24030"/>
      <c r="K24030" s="101"/>
    </row>
    <row r="24031" spans="1:11" ht="15">
      <c r="A24031" s="97">
        <v>2004</v>
      </c>
      <c r="B24031" s="98" t="s">
        <v>93</v>
      </c>
      <c r="C24031" s="99" t="s">
        <v>29807</v>
      </c>
      <c r="D24031" s="99" t="s">
        <v>29812</v>
      </c>
      <c r="E24031" s="100">
        <v>72080</v>
      </c>
      <c r="F24031" s="101" t="b">
        <f t="shared" si="375"/>
        <v>1</v>
      </c>
      <c r="G24031" s="101"/>
      <c r="H24031" s="105"/>
      <c r="I24031"/>
      <c r="J24031"/>
      <c r="K24031" s="101"/>
    </row>
    <row r="24032" spans="1:11" ht="15">
      <c r="A24032" s="97">
        <v>2004</v>
      </c>
      <c r="B24032" s="98" t="s">
        <v>93</v>
      </c>
      <c r="C24032" s="99" t="s">
        <v>29807</v>
      </c>
      <c r="D24032" s="99" t="s">
        <v>29813</v>
      </c>
      <c r="E24032" s="100">
        <v>13112</v>
      </c>
      <c r="F24032" s="101" t="b">
        <f t="shared" si="375"/>
        <v>1</v>
      </c>
      <c r="G24032" s="101"/>
      <c r="H24032" s="105"/>
      <c r="I24032"/>
      <c r="J24032"/>
      <c r="K24032" s="101"/>
    </row>
    <row r="24033" spans="1:11" ht="15">
      <c r="A24033" s="97">
        <v>2004</v>
      </c>
      <c r="B24033" s="98" t="s">
        <v>93</v>
      </c>
      <c r="C24033" s="99" t="s">
        <v>29807</v>
      </c>
      <c r="D24033" s="99" t="s">
        <v>29817</v>
      </c>
      <c r="E24033" s="100">
        <v>-9818</v>
      </c>
      <c r="F24033" s="101" t="b">
        <f t="shared" si="375"/>
        <v>1</v>
      </c>
      <c r="G24033" s="101"/>
      <c r="H24033" s="105"/>
      <c r="I24033"/>
      <c r="J24033"/>
      <c r="K24033" s="101"/>
    </row>
    <row r="24034" spans="1:11" ht="15">
      <c r="A24034" s="97">
        <v>2004</v>
      </c>
      <c r="B24034" s="98" t="s">
        <v>93</v>
      </c>
      <c r="C24034" s="99" t="s">
        <v>29807</v>
      </c>
      <c r="D24034" s="99" t="s">
        <v>27865</v>
      </c>
      <c r="E24034" s="100">
        <v>152537</v>
      </c>
      <c r="F24034" s="101" t="b">
        <f t="shared" si="375"/>
        <v>1</v>
      </c>
      <c r="G24034" s="101"/>
      <c r="H24034" s="105"/>
      <c r="I24034"/>
      <c r="J24034"/>
      <c r="K24034" s="101"/>
    </row>
    <row r="24035" spans="1:11" ht="15">
      <c r="A24035" s="97">
        <v>2004</v>
      </c>
      <c r="B24035" s="98" t="s">
        <v>93</v>
      </c>
      <c r="C24035" s="99" t="s">
        <v>29807</v>
      </c>
      <c r="D24035" s="99" t="s">
        <v>29816</v>
      </c>
      <c r="E24035" s="100">
        <v>611706</v>
      </c>
      <c r="F24035" s="101" t="b">
        <f t="shared" si="375"/>
        <v>1</v>
      </c>
      <c r="G24035" s="101"/>
      <c r="H24035" s="105"/>
      <c r="I24035"/>
      <c r="J24035"/>
      <c r="K24035" s="101"/>
    </row>
    <row r="24036" spans="1:11" ht="15">
      <c r="A24036" s="97">
        <v>2004</v>
      </c>
      <c r="B24036" s="98" t="s">
        <v>93</v>
      </c>
      <c r="C24036" s="99" t="s">
        <v>29823</v>
      </c>
      <c r="D24036" s="99" t="s">
        <v>45</v>
      </c>
      <c r="E24036" s="100">
        <v>932179</v>
      </c>
      <c r="F24036" s="101" t="str">
        <f t="shared" si="375"/>
        <v>chp</v>
      </c>
      <c r="G24036" s="101"/>
      <c r="H24036" s="105"/>
      <c r="I24036"/>
      <c r="J24036"/>
      <c r="K24036" s="101"/>
    </row>
    <row r="24037" spans="1:11" ht="15">
      <c r="A24037" s="97">
        <v>2004</v>
      </c>
      <c r="B24037" s="98" t="s">
        <v>93</v>
      </c>
      <c r="C24037" s="99" t="s">
        <v>29823</v>
      </c>
      <c r="D24037" s="99" t="s">
        <v>29806</v>
      </c>
      <c r="E24037" s="100">
        <v>22890</v>
      </c>
      <c r="F24037" s="101" t="str">
        <f t="shared" si="375"/>
        <v>chp</v>
      </c>
      <c r="G24037" s="101"/>
      <c r="H24037" s="105"/>
      <c r="I24037"/>
      <c r="J24037"/>
      <c r="K24037" s="101"/>
    </row>
    <row r="24038" spans="1:11" ht="15">
      <c r="A24038" s="97">
        <v>2004</v>
      </c>
      <c r="B24038" s="98" t="s">
        <v>93</v>
      </c>
      <c r="C24038" s="99" t="s">
        <v>29823</v>
      </c>
      <c r="D24038" s="99" t="s">
        <v>29822</v>
      </c>
      <c r="E24038" s="100">
        <v>2402</v>
      </c>
      <c r="F24038" s="101" t="str">
        <f t="shared" si="375"/>
        <v>chp</v>
      </c>
      <c r="G24038" s="101"/>
      <c r="H24038" s="105"/>
      <c r="I24038"/>
      <c r="J24038"/>
      <c r="K24038" s="101"/>
    </row>
    <row r="24039" spans="1:11" ht="15">
      <c r="A24039" s="97">
        <v>2004</v>
      </c>
      <c r="B24039" s="98" t="s">
        <v>93</v>
      </c>
      <c r="C24039" s="99" t="s">
        <v>29823</v>
      </c>
      <c r="D24039" s="99" t="s">
        <v>47</v>
      </c>
      <c r="E24039" s="100">
        <v>53323</v>
      </c>
      <c r="F24039" s="101" t="str">
        <f t="shared" si="375"/>
        <v>chp</v>
      </c>
      <c r="G24039" s="101"/>
      <c r="H24039" s="105"/>
      <c r="I24039"/>
      <c r="J24039"/>
      <c r="K24039" s="101"/>
    </row>
    <row r="24040" spans="1:11" ht="15">
      <c r="A24040" s="97">
        <v>2004</v>
      </c>
      <c r="B24040" s="98" t="s">
        <v>93</v>
      </c>
      <c r="C24040" s="99" t="s">
        <v>29823</v>
      </c>
      <c r="D24040" s="99" t="s">
        <v>29812</v>
      </c>
      <c r="E24040" s="100">
        <v>14196</v>
      </c>
      <c r="F24040" s="101" t="str">
        <f t="shared" si="375"/>
        <v>chp</v>
      </c>
      <c r="G24040" s="101"/>
      <c r="H24040" s="105"/>
      <c r="I24040"/>
      <c r="J24040"/>
      <c r="K24040" s="101"/>
    </row>
    <row r="24041" spans="1:11" ht="15">
      <c r="A24041" s="97">
        <v>2004</v>
      </c>
      <c r="B24041" s="98" t="s">
        <v>93</v>
      </c>
      <c r="C24041" s="99" t="s">
        <v>29823</v>
      </c>
      <c r="D24041" s="99" t="s">
        <v>29813</v>
      </c>
      <c r="E24041" s="100">
        <v>61672</v>
      </c>
      <c r="F24041" s="101" t="str">
        <f t="shared" si="375"/>
        <v>chp</v>
      </c>
      <c r="G24041" s="101"/>
      <c r="H24041" s="105"/>
      <c r="I24041"/>
      <c r="J24041"/>
      <c r="K24041" s="101"/>
    </row>
    <row r="24042" spans="1:11" ht="15">
      <c r="A24042" s="97">
        <v>2004</v>
      </c>
      <c r="B24042" s="98" t="s">
        <v>93</v>
      </c>
      <c r="C24042" s="99" t="s">
        <v>29823</v>
      </c>
      <c r="D24042" s="99" t="s">
        <v>29816</v>
      </c>
      <c r="E24042" s="100">
        <v>777697</v>
      </c>
      <c r="F24042" s="101" t="str">
        <f t="shared" si="375"/>
        <v>chp</v>
      </c>
      <c r="G24042" s="101"/>
      <c r="H24042" s="105"/>
      <c r="I24042"/>
      <c r="J24042"/>
      <c r="K24042" s="101"/>
    </row>
    <row r="24043" spans="1:11" ht="15">
      <c r="A24043" s="97">
        <v>2004</v>
      </c>
      <c r="B24043" s="98" t="s">
        <v>93</v>
      </c>
      <c r="C24043" s="99" t="s">
        <v>29803</v>
      </c>
      <c r="D24043" s="99" t="s">
        <v>45</v>
      </c>
      <c r="E24043" s="100">
        <v>2582512</v>
      </c>
      <c r="F24043" s="101" t="b">
        <f t="shared" si="375"/>
        <v>1</v>
      </c>
      <c r="G24043" s="101"/>
      <c r="H24043" s="105"/>
      <c r="I24043"/>
      <c r="J24043"/>
      <c r="K24043" s="101"/>
    </row>
    <row r="24044" spans="1:11" ht="15">
      <c r="A24044" s="97">
        <v>2004</v>
      </c>
      <c r="B24044" s="98" t="s">
        <v>93</v>
      </c>
      <c r="C24044" s="99" t="s">
        <v>29803</v>
      </c>
      <c r="D24044" s="99" t="s">
        <v>47</v>
      </c>
      <c r="E24044" s="100">
        <v>2299347</v>
      </c>
      <c r="F24044" s="101" t="b">
        <f t="shared" si="375"/>
        <v>1</v>
      </c>
      <c r="G24044" s="101"/>
      <c r="H24044" s="105"/>
      <c r="I24044"/>
      <c r="J24044"/>
      <c r="K24044" s="101"/>
    </row>
    <row r="24045" spans="1:11" ht="15">
      <c r="A24045" s="97">
        <v>2004</v>
      </c>
      <c r="B24045" s="98" t="s">
        <v>93</v>
      </c>
      <c r="C24045" s="99" t="s">
        <v>29803</v>
      </c>
      <c r="D24045" s="99" t="s">
        <v>29812</v>
      </c>
      <c r="E24045" s="100">
        <v>7504</v>
      </c>
      <c r="F24045" s="101" t="b">
        <f t="shared" si="375"/>
        <v>1</v>
      </c>
      <c r="G24045" s="101"/>
      <c r="H24045" s="105"/>
      <c r="I24045"/>
      <c r="J24045"/>
      <c r="K24045" s="101"/>
    </row>
    <row r="24046" spans="1:11" ht="15">
      <c r="A24046" s="97">
        <v>2004</v>
      </c>
      <c r="B24046" s="98" t="s">
        <v>93</v>
      </c>
      <c r="C24046" s="99" t="s">
        <v>29803</v>
      </c>
      <c r="D24046" s="99" t="s">
        <v>2257</v>
      </c>
      <c r="E24046" s="100">
        <v>275284</v>
      </c>
      <c r="F24046" s="101" t="b">
        <f t="shared" si="375"/>
        <v>1</v>
      </c>
      <c r="G24046" s="101"/>
      <c r="H24046" s="105"/>
      <c r="I24046"/>
      <c r="J24046"/>
      <c r="K24046" s="101"/>
    </row>
    <row r="24047" spans="1:11" ht="15">
      <c r="A24047" s="97">
        <v>2004</v>
      </c>
      <c r="B24047" s="98" t="s">
        <v>93</v>
      </c>
      <c r="C24047" s="99" t="s">
        <v>29803</v>
      </c>
      <c r="D24047" s="99" t="s">
        <v>29813</v>
      </c>
      <c r="E24047" s="100">
        <v>377</v>
      </c>
      <c r="F24047" s="101" t="b">
        <f t="shared" si="375"/>
        <v>1</v>
      </c>
      <c r="G24047" s="101"/>
      <c r="H24047" s="105"/>
      <c r="I24047"/>
      <c r="J24047"/>
      <c r="K24047" s="101"/>
    </row>
    <row r="24048" spans="1:11" ht="15">
      <c r="A24048" s="97">
        <v>2004</v>
      </c>
      <c r="B24048" s="98" t="s">
        <v>93</v>
      </c>
      <c r="C24048" s="99" t="s">
        <v>29825</v>
      </c>
      <c r="D24048" s="99" t="s">
        <v>45</v>
      </c>
      <c r="E24048" s="100">
        <v>94996</v>
      </c>
      <c r="F24048" s="101" t="str">
        <f t="shared" si="375"/>
        <v>chp</v>
      </c>
      <c r="G24048" s="101"/>
      <c r="H24048" s="105"/>
      <c r="I24048"/>
      <c r="J24048"/>
      <c r="K24048" s="101"/>
    </row>
    <row r="24049" spans="1:11" ht="15">
      <c r="A24049" s="97">
        <v>2004</v>
      </c>
      <c r="B24049" s="98" t="s">
        <v>93</v>
      </c>
      <c r="C24049" s="99" t="s">
        <v>29825</v>
      </c>
      <c r="D24049" s="99" t="s">
        <v>29806</v>
      </c>
      <c r="E24049" s="100">
        <v>567</v>
      </c>
      <c r="F24049" s="101" t="str">
        <f t="shared" si="375"/>
        <v>chp</v>
      </c>
      <c r="G24049" s="101"/>
      <c r="H24049" s="105"/>
      <c r="I24049"/>
      <c r="J24049"/>
      <c r="K24049" s="101"/>
    </row>
    <row r="24050" spans="1:11" ht="15">
      <c r="A24050" s="97">
        <v>2004</v>
      </c>
      <c r="B24050" s="98" t="s">
        <v>93</v>
      </c>
      <c r="C24050" s="99" t="s">
        <v>29825</v>
      </c>
      <c r="D24050" s="99" t="s">
        <v>29822</v>
      </c>
      <c r="E24050" s="100">
        <v>72545</v>
      </c>
      <c r="F24050" s="101" t="str">
        <f t="shared" si="375"/>
        <v>chp</v>
      </c>
      <c r="G24050" s="101"/>
      <c r="H24050" s="105"/>
      <c r="I24050"/>
      <c r="J24050"/>
      <c r="K24050" s="101"/>
    </row>
    <row r="24051" spans="1:11" ht="15">
      <c r="A24051" s="97">
        <v>2004</v>
      </c>
      <c r="B24051" s="98" t="s">
        <v>93</v>
      </c>
      <c r="C24051" s="99" t="s">
        <v>29825</v>
      </c>
      <c r="D24051" s="99" t="s">
        <v>47</v>
      </c>
      <c r="E24051" s="100">
        <v>21359</v>
      </c>
      <c r="F24051" s="101" t="str">
        <f t="shared" si="375"/>
        <v>chp</v>
      </c>
      <c r="G24051" s="101"/>
      <c r="H24051" s="105"/>
      <c r="I24051"/>
      <c r="J24051"/>
      <c r="K24051" s="101"/>
    </row>
    <row r="24052" spans="1:11" ht="15">
      <c r="A24052" s="97">
        <v>2004</v>
      </c>
      <c r="B24052" s="98" t="s">
        <v>93</v>
      </c>
      <c r="C24052" s="99" t="s">
        <v>29825</v>
      </c>
      <c r="D24052" s="99" t="s">
        <v>29813</v>
      </c>
      <c r="E24052" s="100">
        <v>525</v>
      </c>
      <c r="F24052" s="101" t="str">
        <f t="shared" si="375"/>
        <v>chp</v>
      </c>
      <c r="G24052" s="101"/>
      <c r="H24052" s="105"/>
      <c r="I24052"/>
      <c r="J24052"/>
      <c r="K24052" s="101"/>
    </row>
    <row r="24053" spans="1:11" ht="15">
      <c r="A24053" s="97">
        <v>2004</v>
      </c>
      <c r="B24053" s="98" t="s">
        <v>94</v>
      </c>
      <c r="C24053" s="99" t="s">
        <v>29811</v>
      </c>
      <c r="D24053" s="99" t="s">
        <v>45</v>
      </c>
      <c r="E24053" s="100">
        <v>60444933</v>
      </c>
      <c r="F24053" s="101" t="b">
        <f t="shared" si="375"/>
        <v>0</v>
      </c>
      <c r="G24053" s="101"/>
      <c r="H24053" s="105"/>
      <c r="I24053"/>
      <c r="J24053"/>
      <c r="K24053" s="101"/>
    </row>
    <row r="24054" spans="1:11" ht="15">
      <c r="A24054" s="97">
        <v>2004</v>
      </c>
      <c r="B24054" s="98" t="s">
        <v>94</v>
      </c>
      <c r="C24054" s="99" t="s">
        <v>29811</v>
      </c>
      <c r="D24054" s="99" t="s">
        <v>29806</v>
      </c>
      <c r="E24054" s="100">
        <v>42148176</v>
      </c>
      <c r="F24054" s="101" t="b">
        <f t="shared" si="375"/>
        <v>0</v>
      </c>
      <c r="G24054" s="101"/>
      <c r="H24054" s="105"/>
      <c r="I24054"/>
      <c r="J24054"/>
      <c r="K24054" s="101"/>
    </row>
    <row r="24055" spans="1:11" ht="15">
      <c r="A24055" s="97">
        <v>2004</v>
      </c>
      <c r="B24055" s="98" t="s">
        <v>94</v>
      </c>
      <c r="C24055" s="99" t="s">
        <v>29811</v>
      </c>
      <c r="D24055" s="99" t="s">
        <v>29822</v>
      </c>
      <c r="E24055" s="100">
        <v>1980676</v>
      </c>
      <c r="F24055" s="101" t="b">
        <f t="shared" si="375"/>
        <v>0</v>
      </c>
      <c r="G24055" s="101"/>
      <c r="H24055" s="105"/>
      <c r="I24055"/>
      <c r="J24055"/>
      <c r="K24055" s="101"/>
    </row>
    <row r="24056" spans="1:11" ht="15">
      <c r="A24056" s="97">
        <v>2004</v>
      </c>
      <c r="B24056" s="98" t="s">
        <v>94</v>
      </c>
      <c r="C24056" s="99" t="s">
        <v>29811</v>
      </c>
      <c r="D24056" s="99" t="s">
        <v>47</v>
      </c>
      <c r="E24056" s="100">
        <v>2405362</v>
      </c>
      <c r="F24056" s="101" t="b">
        <f t="shared" si="375"/>
        <v>0</v>
      </c>
      <c r="G24056" s="101"/>
      <c r="H24056" s="105"/>
      <c r="I24056"/>
      <c r="J24056"/>
      <c r="K24056" s="101"/>
    </row>
    <row r="24057" spans="1:11" ht="15">
      <c r="A24057" s="97">
        <v>2004</v>
      </c>
      <c r="B24057" s="98" t="s">
        <v>94</v>
      </c>
      <c r="C24057" s="99" t="s">
        <v>29811</v>
      </c>
      <c r="D24057" s="99" t="s">
        <v>315</v>
      </c>
      <c r="E24057" s="100">
        <v>11887849</v>
      </c>
      <c r="F24057" s="101" t="b">
        <f t="shared" si="375"/>
        <v>0</v>
      </c>
      <c r="G24057" s="101"/>
      <c r="H24057" s="105"/>
      <c r="I24057"/>
      <c r="J24057"/>
      <c r="K24057" s="101"/>
    </row>
    <row r="24058" spans="1:11" ht="15">
      <c r="A24058" s="97">
        <v>2004</v>
      </c>
      <c r="B24058" s="98" t="s">
        <v>94</v>
      </c>
      <c r="C24058" s="99" t="s">
        <v>29811</v>
      </c>
      <c r="D24058" s="99" t="s">
        <v>29814</v>
      </c>
      <c r="E24058" s="100">
        <v>113612</v>
      </c>
      <c r="F24058" s="101" t="b">
        <f t="shared" si="375"/>
        <v>0</v>
      </c>
      <c r="G24058" s="101"/>
      <c r="H24058" s="105"/>
      <c r="I24058"/>
      <c r="J24058"/>
      <c r="K24058" s="101"/>
    </row>
    <row r="24059" spans="1:11" ht="15">
      <c r="A24059" s="97">
        <v>2004</v>
      </c>
      <c r="B24059" s="98" t="s">
        <v>94</v>
      </c>
      <c r="C24059" s="99" t="s">
        <v>29811</v>
      </c>
      <c r="D24059" s="99" t="s">
        <v>29812</v>
      </c>
      <c r="E24059" s="100">
        <v>405443</v>
      </c>
      <c r="F24059" s="101" t="b">
        <f t="shared" si="375"/>
        <v>0</v>
      </c>
      <c r="G24059" s="101"/>
      <c r="H24059" s="105"/>
      <c r="I24059"/>
      <c r="J24059"/>
      <c r="K24059" s="101"/>
    </row>
    <row r="24060" spans="1:11" ht="15">
      <c r="A24060" s="97">
        <v>2004</v>
      </c>
      <c r="B24060" s="98" t="s">
        <v>94</v>
      </c>
      <c r="C24060" s="99" t="s">
        <v>29811</v>
      </c>
      <c r="D24060" s="99" t="s">
        <v>29813</v>
      </c>
      <c r="E24060" s="100">
        <v>795619</v>
      </c>
      <c r="F24060" s="101" t="b">
        <f t="shared" si="375"/>
        <v>0</v>
      </c>
      <c r="G24060" s="101"/>
      <c r="H24060" s="105"/>
      <c r="I24060"/>
      <c r="J24060"/>
      <c r="K24060" s="101"/>
    </row>
    <row r="24061" spans="1:11" ht="15">
      <c r="A24061" s="97">
        <v>2004</v>
      </c>
      <c r="B24061" s="98" t="s">
        <v>94</v>
      </c>
      <c r="C24061" s="99" t="s">
        <v>29811</v>
      </c>
      <c r="D24061" s="99" t="s">
        <v>27865</v>
      </c>
      <c r="E24061" s="100">
        <v>103563</v>
      </c>
      <c r="F24061" s="101" t="b">
        <f t="shared" si="375"/>
        <v>0</v>
      </c>
      <c r="G24061" s="101"/>
      <c r="H24061" s="105"/>
      <c r="I24061"/>
      <c r="J24061"/>
      <c r="K24061" s="101"/>
    </row>
    <row r="24062" spans="1:11" ht="15">
      <c r="A24062" s="97">
        <v>2004</v>
      </c>
      <c r="B24062" s="98" t="s">
        <v>94</v>
      </c>
      <c r="C24062" s="99" t="s">
        <v>29811</v>
      </c>
      <c r="D24062" s="99" t="s">
        <v>29816</v>
      </c>
      <c r="E24062" s="100">
        <v>604634</v>
      </c>
      <c r="F24062" s="101" t="b">
        <f t="shared" si="375"/>
        <v>0</v>
      </c>
      <c r="G24062" s="101"/>
      <c r="H24062" s="105"/>
      <c r="I24062"/>
      <c r="J24062"/>
      <c r="K24062" s="101"/>
    </row>
    <row r="24063" spans="1:11" ht="15">
      <c r="A24063" s="97">
        <v>2004</v>
      </c>
      <c r="B24063" s="98" t="s">
        <v>94</v>
      </c>
      <c r="C24063" s="99" t="s">
        <v>29808</v>
      </c>
      <c r="D24063" s="99" t="s">
        <v>45</v>
      </c>
      <c r="E24063" s="100">
        <v>1347857</v>
      </c>
      <c r="F24063" s="101" t="b">
        <f t="shared" si="375"/>
        <v>1</v>
      </c>
      <c r="G24063" s="101"/>
      <c r="H24063" s="105"/>
      <c r="I24063"/>
      <c r="J24063"/>
      <c r="K24063" s="101"/>
    </row>
    <row r="24064" spans="1:11" ht="15">
      <c r="A24064" s="97">
        <v>2004</v>
      </c>
      <c r="B24064" s="98" t="s">
        <v>94</v>
      </c>
      <c r="C24064" s="99" t="s">
        <v>29808</v>
      </c>
      <c r="D24064" s="99" t="s">
        <v>29806</v>
      </c>
      <c r="E24064" s="100">
        <v>26068</v>
      </c>
      <c r="F24064" s="101" t="b">
        <f t="shared" si="375"/>
        <v>1</v>
      </c>
      <c r="G24064" s="101"/>
      <c r="H24064" s="105"/>
      <c r="I24064"/>
      <c r="J24064"/>
      <c r="K24064" s="101"/>
    </row>
    <row r="24065" spans="1:11" ht="15">
      <c r="A24065" s="97">
        <v>2004</v>
      </c>
      <c r="B24065" s="98" t="s">
        <v>94</v>
      </c>
      <c r="C24065" s="99" t="s">
        <v>29808</v>
      </c>
      <c r="D24065" s="99" t="s">
        <v>29822</v>
      </c>
      <c r="E24065" s="100">
        <v>34929</v>
      </c>
      <c r="F24065" s="101" t="b">
        <f t="shared" si="375"/>
        <v>1</v>
      </c>
      <c r="G24065" s="101"/>
      <c r="H24065" s="105"/>
      <c r="I24065"/>
      <c r="J24065"/>
      <c r="K24065" s="101"/>
    </row>
    <row r="24066" spans="1:11" ht="15">
      <c r="A24066" s="97">
        <v>2004</v>
      </c>
      <c r="B24066" s="98" t="s">
        <v>94</v>
      </c>
      <c r="C24066" s="99" t="s">
        <v>29808</v>
      </c>
      <c r="D24066" s="99" t="s">
        <v>47</v>
      </c>
      <c r="E24066" s="100">
        <v>943703</v>
      </c>
      <c r="F24066" s="101" t="b">
        <f t="shared" si="375"/>
        <v>1</v>
      </c>
      <c r="G24066" s="101"/>
      <c r="H24066" s="105"/>
      <c r="I24066"/>
      <c r="J24066"/>
      <c r="K24066" s="101"/>
    </row>
    <row r="24067" spans="1:11" ht="15">
      <c r="A24067" s="97">
        <v>2004</v>
      </c>
      <c r="B24067" s="98" t="s">
        <v>94</v>
      </c>
      <c r="C24067" s="99" t="s">
        <v>29808</v>
      </c>
      <c r="D24067" s="99" t="s">
        <v>29812</v>
      </c>
      <c r="E24067" s="100">
        <v>243862</v>
      </c>
      <c r="F24067" s="101" t="b">
        <f t="shared" si="375"/>
        <v>1</v>
      </c>
      <c r="G24067" s="101"/>
      <c r="H24067" s="105"/>
      <c r="I24067"/>
      <c r="J24067"/>
      <c r="K24067" s="101"/>
    </row>
    <row r="24068" spans="1:11" ht="15">
      <c r="A24068" s="97">
        <v>2004</v>
      </c>
      <c r="B24068" s="98" t="s">
        <v>94</v>
      </c>
      <c r="C24068" s="99" t="s">
        <v>29808</v>
      </c>
      <c r="D24068" s="99" t="s">
        <v>29813</v>
      </c>
      <c r="E24068" s="100">
        <v>39109</v>
      </c>
      <c r="F24068" s="101" t="b">
        <f t="shared" ref="F24068:F24131" si="376">INDEX($I$3:$I$8,MATCH(C24068,$H$3:$H$8,0))</f>
        <v>1</v>
      </c>
      <c r="G24068" s="101"/>
      <c r="H24068" s="105"/>
      <c r="I24068"/>
      <c r="J24068"/>
      <c r="K24068" s="101"/>
    </row>
    <row r="24069" spans="1:11" ht="15">
      <c r="A24069" s="97">
        <v>2004</v>
      </c>
      <c r="B24069" s="98" t="s">
        <v>94</v>
      </c>
      <c r="C24069" s="99" t="s">
        <v>29808</v>
      </c>
      <c r="D24069" s="99" t="s">
        <v>27865</v>
      </c>
      <c r="E24069" s="100">
        <v>60186</v>
      </c>
      <c r="F24069" s="101" t="b">
        <f t="shared" si="376"/>
        <v>1</v>
      </c>
      <c r="G24069" s="101"/>
      <c r="H24069" s="105"/>
      <c r="I24069"/>
      <c r="J24069"/>
      <c r="K24069" s="101"/>
    </row>
    <row r="24070" spans="1:11" ht="15">
      <c r="A24070" s="97">
        <v>2004</v>
      </c>
      <c r="B24070" s="98" t="s">
        <v>94</v>
      </c>
      <c r="C24070" s="99" t="s">
        <v>29807</v>
      </c>
      <c r="D24070" s="99" t="s">
        <v>45</v>
      </c>
      <c r="E24070" s="100">
        <v>56142364</v>
      </c>
      <c r="F24070" s="101" t="b">
        <f t="shared" si="376"/>
        <v>1</v>
      </c>
      <c r="G24070" s="101"/>
      <c r="H24070" s="105"/>
      <c r="I24070"/>
      <c r="J24070"/>
      <c r="K24070" s="101"/>
    </row>
    <row r="24071" spans="1:11" ht="15">
      <c r="A24071" s="97">
        <v>2004</v>
      </c>
      <c r="B24071" s="98" t="s">
        <v>94</v>
      </c>
      <c r="C24071" s="99" t="s">
        <v>29807</v>
      </c>
      <c r="D24071" s="99" t="s">
        <v>29806</v>
      </c>
      <c r="E24071" s="100">
        <v>40981609</v>
      </c>
      <c r="F24071" s="101" t="b">
        <f t="shared" si="376"/>
        <v>1</v>
      </c>
      <c r="G24071" s="101"/>
      <c r="H24071" s="105"/>
      <c r="I24071"/>
      <c r="J24071"/>
      <c r="K24071" s="101"/>
    </row>
    <row r="24072" spans="1:11" ht="15">
      <c r="A24072" s="97">
        <v>2004</v>
      </c>
      <c r="B24072" s="98" t="s">
        <v>94</v>
      </c>
      <c r="C24072" s="99" t="s">
        <v>29807</v>
      </c>
      <c r="D24072" s="99" t="s">
        <v>29822</v>
      </c>
      <c r="E24072" s="100">
        <v>1748442</v>
      </c>
      <c r="F24072" s="101" t="b">
        <f t="shared" si="376"/>
        <v>1</v>
      </c>
      <c r="G24072" s="101"/>
      <c r="H24072" s="105"/>
      <c r="I24072"/>
      <c r="J24072"/>
      <c r="K24072" s="101"/>
    </row>
    <row r="24073" spans="1:11" ht="15">
      <c r="A24073" s="97">
        <v>2004</v>
      </c>
      <c r="B24073" s="98" t="s">
        <v>94</v>
      </c>
      <c r="C24073" s="99" t="s">
        <v>29807</v>
      </c>
      <c r="D24073" s="99" t="s">
        <v>47</v>
      </c>
      <c r="E24073" s="100">
        <v>711519</v>
      </c>
      <c r="F24073" s="101" t="b">
        <f t="shared" si="376"/>
        <v>1</v>
      </c>
      <c r="G24073" s="101"/>
      <c r="H24073" s="105"/>
      <c r="I24073"/>
      <c r="J24073"/>
      <c r="K24073" s="101"/>
    </row>
    <row r="24074" spans="1:11" ht="15">
      <c r="A24074" s="97">
        <v>2004</v>
      </c>
      <c r="B24074" s="98" t="s">
        <v>94</v>
      </c>
      <c r="C24074" s="99" t="s">
        <v>29807</v>
      </c>
      <c r="D24074" s="99" t="s">
        <v>315</v>
      </c>
      <c r="E24074" s="100">
        <v>11887849</v>
      </c>
      <c r="F24074" s="101" t="b">
        <f t="shared" si="376"/>
        <v>1</v>
      </c>
      <c r="G24074" s="101"/>
      <c r="H24074" s="105"/>
      <c r="I24074"/>
      <c r="J24074"/>
      <c r="K24074" s="101"/>
    </row>
    <row r="24075" spans="1:11" ht="15">
      <c r="A24075" s="97">
        <v>2004</v>
      </c>
      <c r="B24075" s="98" t="s">
        <v>94</v>
      </c>
      <c r="C24075" s="99" t="s">
        <v>29807</v>
      </c>
      <c r="D24075" s="99" t="s">
        <v>29814</v>
      </c>
      <c r="E24075" s="100">
        <v>90726</v>
      </c>
      <c r="F24075" s="101" t="b">
        <f t="shared" si="376"/>
        <v>1</v>
      </c>
      <c r="G24075" s="101"/>
      <c r="H24075" s="105"/>
      <c r="I24075"/>
      <c r="J24075"/>
      <c r="K24075" s="101"/>
    </row>
    <row r="24076" spans="1:11" ht="15">
      <c r="A24076" s="97">
        <v>2004</v>
      </c>
      <c r="B24076" s="98" t="s">
        <v>94</v>
      </c>
      <c r="C24076" s="99" t="s">
        <v>29807</v>
      </c>
      <c r="D24076" s="99" t="s">
        <v>29812</v>
      </c>
      <c r="E24076" s="100">
        <v>86051</v>
      </c>
      <c r="F24076" s="101" t="b">
        <f t="shared" si="376"/>
        <v>1</v>
      </c>
      <c r="G24076" s="101"/>
      <c r="H24076" s="105"/>
      <c r="I24076"/>
      <c r="J24076"/>
      <c r="K24076" s="101"/>
    </row>
    <row r="24077" spans="1:11" ht="15">
      <c r="A24077" s="97">
        <v>2004</v>
      </c>
      <c r="B24077" s="98" t="s">
        <v>94</v>
      </c>
      <c r="C24077" s="99" t="s">
        <v>29807</v>
      </c>
      <c r="D24077" s="99" t="s">
        <v>29813</v>
      </c>
      <c r="E24077" s="100">
        <v>494535</v>
      </c>
      <c r="F24077" s="101" t="b">
        <f t="shared" si="376"/>
        <v>1</v>
      </c>
      <c r="G24077" s="101"/>
      <c r="H24077" s="105"/>
      <c r="I24077"/>
      <c r="J24077"/>
      <c r="K24077" s="101"/>
    </row>
    <row r="24078" spans="1:11" ht="15">
      <c r="A24078" s="97">
        <v>2004</v>
      </c>
      <c r="B24078" s="98" t="s">
        <v>94</v>
      </c>
      <c r="C24078" s="99" t="s">
        <v>29807</v>
      </c>
      <c r="D24078" s="99" t="s">
        <v>27865</v>
      </c>
      <c r="E24078" s="100">
        <v>43377</v>
      </c>
      <c r="F24078" s="101" t="b">
        <f t="shared" si="376"/>
        <v>1</v>
      </c>
      <c r="G24078" s="101"/>
      <c r="H24078" s="105"/>
      <c r="I24078"/>
      <c r="J24078"/>
      <c r="K24078" s="101"/>
    </row>
    <row r="24079" spans="1:11" ht="15">
      <c r="A24079" s="97">
        <v>2004</v>
      </c>
      <c r="B24079" s="98" t="s">
        <v>94</v>
      </c>
      <c r="C24079" s="99" t="s">
        <v>29807</v>
      </c>
      <c r="D24079" s="99" t="s">
        <v>29816</v>
      </c>
      <c r="E24079" s="100">
        <v>98256</v>
      </c>
      <c r="F24079" s="101" t="b">
        <f t="shared" si="376"/>
        <v>1</v>
      </c>
      <c r="G24079" s="101"/>
      <c r="H24079" s="105"/>
      <c r="I24079"/>
      <c r="J24079"/>
      <c r="K24079" s="101"/>
    </row>
    <row r="24080" spans="1:11" ht="15">
      <c r="A24080" s="97">
        <v>2004</v>
      </c>
      <c r="B24080" s="98" t="s">
        <v>94</v>
      </c>
      <c r="C24080" s="99" t="s">
        <v>29823</v>
      </c>
      <c r="D24080" s="99" t="s">
        <v>45</v>
      </c>
      <c r="E24080" s="100">
        <v>2384442</v>
      </c>
      <c r="F24080" s="101" t="str">
        <f t="shared" si="376"/>
        <v>chp</v>
      </c>
      <c r="G24080" s="101"/>
      <c r="H24080" s="105"/>
      <c r="I24080"/>
      <c r="J24080"/>
      <c r="K24080" s="101"/>
    </row>
    <row r="24081" spans="1:11" ht="15">
      <c r="A24081" s="97">
        <v>2004</v>
      </c>
      <c r="B24081" s="98" t="s">
        <v>94</v>
      </c>
      <c r="C24081" s="99" t="s">
        <v>29823</v>
      </c>
      <c r="D24081" s="99" t="s">
        <v>29806</v>
      </c>
      <c r="E24081" s="100">
        <v>1099780</v>
      </c>
      <c r="F24081" s="101" t="str">
        <f t="shared" si="376"/>
        <v>chp</v>
      </c>
      <c r="G24081" s="101"/>
      <c r="H24081" s="105"/>
      <c r="I24081"/>
      <c r="J24081"/>
      <c r="K24081" s="101"/>
    </row>
    <row r="24082" spans="1:11" ht="15">
      <c r="A24082" s="97">
        <v>2004</v>
      </c>
      <c r="B24082" s="98" t="s">
        <v>94</v>
      </c>
      <c r="C24082" s="99" t="s">
        <v>29823</v>
      </c>
      <c r="D24082" s="99" t="s">
        <v>29822</v>
      </c>
      <c r="E24082" s="100">
        <v>195434</v>
      </c>
      <c r="F24082" s="101" t="str">
        <f t="shared" si="376"/>
        <v>chp</v>
      </c>
      <c r="G24082" s="101"/>
      <c r="H24082" s="105"/>
      <c r="I24082"/>
      <c r="J24082"/>
      <c r="K24082" s="101"/>
    </row>
    <row r="24083" spans="1:11" ht="15">
      <c r="A24083" s="97">
        <v>2004</v>
      </c>
      <c r="B24083" s="98" t="s">
        <v>94</v>
      </c>
      <c r="C24083" s="99" t="s">
        <v>29823</v>
      </c>
      <c r="D24083" s="99" t="s">
        <v>47</v>
      </c>
      <c r="E24083" s="100">
        <v>263506</v>
      </c>
      <c r="F24083" s="101" t="str">
        <f t="shared" si="376"/>
        <v>chp</v>
      </c>
      <c r="G24083" s="101"/>
      <c r="H24083" s="105"/>
      <c r="I24083"/>
      <c r="J24083"/>
      <c r="K24083" s="101"/>
    </row>
    <row r="24084" spans="1:11" ht="15">
      <c r="A24084" s="97">
        <v>2004</v>
      </c>
      <c r="B24084" s="98" t="s">
        <v>94</v>
      </c>
      <c r="C24084" s="99" t="s">
        <v>29823</v>
      </c>
      <c r="D24084" s="99" t="s">
        <v>29814</v>
      </c>
      <c r="E24084" s="100">
        <v>20358</v>
      </c>
      <c r="F24084" s="101" t="str">
        <f t="shared" si="376"/>
        <v>chp</v>
      </c>
      <c r="G24084" s="101"/>
      <c r="H24084" s="105"/>
      <c r="I24084"/>
      <c r="J24084"/>
      <c r="K24084" s="101"/>
    </row>
    <row r="24085" spans="1:11" ht="15">
      <c r="A24085" s="97">
        <v>2004</v>
      </c>
      <c r="B24085" s="98" t="s">
        <v>94</v>
      </c>
      <c r="C24085" s="99" t="s">
        <v>29823</v>
      </c>
      <c r="D24085" s="99" t="s">
        <v>29812</v>
      </c>
      <c r="E24085" s="100">
        <v>44844</v>
      </c>
      <c r="F24085" s="101" t="str">
        <f t="shared" si="376"/>
        <v>chp</v>
      </c>
      <c r="G24085" s="101"/>
      <c r="H24085" s="105"/>
      <c r="I24085"/>
      <c r="J24085"/>
      <c r="K24085" s="101"/>
    </row>
    <row r="24086" spans="1:11" ht="15">
      <c r="A24086" s="97">
        <v>2004</v>
      </c>
      <c r="B24086" s="98" t="s">
        <v>94</v>
      </c>
      <c r="C24086" s="99" t="s">
        <v>29823</v>
      </c>
      <c r="D24086" s="99" t="s">
        <v>29813</v>
      </c>
      <c r="E24086" s="100">
        <v>255098</v>
      </c>
      <c r="F24086" s="101" t="str">
        <f t="shared" si="376"/>
        <v>chp</v>
      </c>
      <c r="G24086" s="101"/>
      <c r="H24086" s="105"/>
      <c r="I24086"/>
      <c r="J24086"/>
      <c r="K24086" s="101"/>
    </row>
    <row r="24087" spans="1:11" ht="15">
      <c r="A24087" s="97">
        <v>2004</v>
      </c>
      <c r="B24087" s="98" t="s">
        <v>94</v>
      </c>
      <c r="C24087" s="99" t="s">
        <v>29823</v>
      </c>
      <c r="D24087" s="99" t="s">
        <v>29816</v>
      </c>
      <c r="E24087" s="100">
        <v>505423</v>
      </c>
      <c r="F24087" s="101" t="str">
        <f t="shared" si="376"/>
        <v>chp</v>
      </c>
      <c r="G24087" s="101"/>
      <c r="H24087" s="105"/>
      <c r="I24087"/>
      <c r="J24087"/>
      <c r="K24087" s="101"/>
    </row>
    <row r="24088" spans="1:11" ht="15">
      <c r="A24088" s="97">
        <v>2004</v>
      </c>
      <c r="B24088" s="98" t="s">
        <v>94</v>
      </c>
      <c r="C24088" s="99" t="s">
        <v>29803</v>
      </c>
      <c r="D24088" s="99" t="s">
        <v>45</v>
      </c>
      <c r="E24088" s="100">
        <v>406981</v>
      </c>
      <c r="F24088" s="101" t="b">
        <f t="shared" si="376"/>
        <v>1</v>
      </c>
      <c r="G24088" s="101"/>
      <c r="H24088" s="105"/>
      <c r="I24088"/>
      <c r="J24088"/>
      <c r="K24088" s="101"/>
    </row>
    <row r="24089" spans="1:11" ht="15">
      <c r="A24089" s="97">
        <v>2004</v>
      </c>
      <c r="B24089" s="98" t="s">
        <v>94</v>
      </c>
      <c r="C24089" s="99" t="s">
        <v>29803</v>
      </c>
      <c r="D24089" s="99" t="s">
        <v>47</v>
      </c>
      <c r="E24089" s="100">
        <v>397055</v>
      </c>
      <c r="F24089" s="101" t="b">
        <f t="shared" si="376"/>
        <v>1</v>
      </c>
      <c r="G24089" s="101"/>
      <c r="H24089" s="105"/>
      <c r="I24089"/>
      <c r="J24089"/>
      <c r="K24089" s="101"/>
    </row>
    <row r="24090" spans="1:11" ht="15">
      <c r="A24090" s="97">
        <v>2004</v>
      </c>
      <c r="B24090" s="98" t="s">
        <v>94</v>
      </c>
      <c r="C24090" s="99" t="s">
        <v>29803</v>
      </c>
      <c r="D24090" s="99" t="s">
        <v>29812</v>
      </c>
      <c r="E24090" s="100">
        <v>3107</v>
      </c>
      <c r="F24090" s="101" t="b">
        <f t="shared" si="376"/>
        <v>1</v>
      </c>
      <c r="G24090" s="101"/>
      <c r="H24090" s="105"/>
      <c r="I24090"/>
      <c r="J24090"/>
      <c r="K24090" s="101"/>
    </row>
    <row r="24091" spans="1:11" ht="15">
      <c r="A24091" s="97">
        <v>2004</v>
      </c>
      <c r="B24091" s="98" t="s">
        <v>94</v>
      </c>
      <c r="C24091" s="99" t="s">
        <v>29803</v>
      </c>
      <c r="D24091" s="99" t="s">
        <v>29813</v>
      </c>
      <c r="E24091" s="100">
        <v>6819</v>
      </c>
      <c r="F24091" s="101" t="b">
        <f t="shared" si="376"/>
        <v>1</v>
      </c>
      <c r="G24091" s="101"/>
      <c r="H24091" s="105"/>
      <c r="I24091"/>
      <c r="J24091"/>
      <c r="K24091" s="101"/>
    </row>
    <row r="24092" spans="1:11" ht="15">
      <c r="A24092" s="97">
        <v>2004</v>
      </c>
      <c r="B24092" s="98" t="s">
        <v>94</v>
      </c>
      <c r="C24092" s="99" t="s">
        <v>29825</v>
      </c>
      <c r="D24092" s="99" t="s">
        <v>45</v>
      </c>
      <c r="E24092" s="100">
        <v>163289</v>
      </c>
      <c r="F24092" s="101" t="str">
        <f t="shared" si="376"/>
        <v>chp</v>
      </c>
      <c r="G24092" s="101"/>
      <c r="H24092" s="105"/>
      <c r="I24092"/>
      <c r="J24092"/>
      <c r="K24092" s="101"/>
    </row>
    <row r="24093" spans="1:11" ht="15">
      <c r="A24093" s="97">
        <v>2004</v>
      </c>
      <c r="B24093" s="98" t="s">
        <v>94</v>
      </c>
      <c r="C24093" s="99" t="s">
        <v>29825</v>
      </c>
      <c r="D24093" s="99" t="s">
        <v>29806</v>
      </c>
      <c r="E24093" s="100">
        <v>40719</v>
      </c>
      <c r="F24093" s="101" t="str">
        <f t="shared" si="376"/>
        <v>chp</v>
      </c>
      <c r="G24093" s="101"/>
      <c r="H24093" s="105"/>
      <c r="I24093"/>
      <c r="J24093"/>
      <c r="K24093" s="101"/>
    </row>
    <row r="24094" spans="1:11" ht="15">
      <c r="A24094" s="97">
        <v>2004</v>
      </c>
      <c r="B24094" s="98" t="s">
        <v>94</v>
      </c>
      <c r="C24094" s="99" t="s">
        <v>29825</v>
      </c>
      <c r="D24094" s="99" t="s">
        <v>29822</v>
      </c>
      <c r="E24094" s="100">
        <v>1871</v>
      </c>
      <c r="F24094" s="101" t="str">
        <f t="shared" si="376"/>
        <v>chp</v>
      </c>
      <c r="G24094" s="101"/>
      <c r="H24094" s="105"/>
      <c r="I24094"/>
      <c r="J24094"/>
      <c r="K24094" s="101"/>
    </row>
    <row r="24095" spans="1:11" ht="15">
      <c r="A24095" s="97">
        <v>2004</v>
      </c>
      <c r="B24095" s="98" t="s">
        <v>94</v>
      </c>
      <c r="C24095" s="99" t="s">
        <v>29825</v>
      </c>
      <c r="D24095" s="99" t="s">
        <v>47</v>
      </c>
      <c r="E24095" s="100">
        <v>89579</v>
      </c>
      <c r="F24095" s="101" t="str">
        <f t="shared" si="376"/>
        <v>chp</v>
      </c>
      <c r="G24095" s="101"/>
      <c r="H24095" s="105"/>
      <c r="I24095"/>
      <c r="J24095"/>
      <c r="K24095" s="101"/>
    </row>
    <row r="24096" spans="1:11" ht="15">
      <c r="A24096" s="97">
        <v>2004</v>
      </c>
      <c r="B24096" s="98" t="s">
        <v>94</v>
      </c>
      <c r="C24096" s="99" t="s">
        <v>29825</v>
      </c>
      <c r="D24096" s="99" t="s">
        <v>29814</v>
      </c>
      <c r="E24096" s="100">
        <v>2529</v>
      </c>
      <c r="F24096" s="101" t="str">
        <f t="shared" si="376"/>
        <v>chp</v>
      </c>
      <c r="G24096" s="101"/>
      <c r="H24096" s="105"/>
      <c r="I24096"/>
      <c r="J24096"/>
      <c r="K24096" s="101"/>
    </row>
    <row r="24097" spans="1:11" ht="15">
      <c r="A24097" s="97">
        <v>2004</v>
      </c>
      <c r="B24097" s="98" t="s">
        <v>94</v>
      </c>
      <c r="C24097" s="99" t="s">
        <v>29825</v>
      </c>
      <c r="D24097" s="99" t="s">
        <v>29812</v>
      </c>
      <c r="E24097" s="100">
        <v>27579</v>
      </c>
      <c r="F24097" s="101" t="str">
        <f t="shared" si="376"/>
        <v>chp</v>
      </c>
      <c r="G24097" s="101"/>
      <c r="H24097" s="105"/>
      <c r="I24097"/>
      <c r="J24097"/>
      <c r="K24097" s="101"/>
    </row>
    <row r="24098" spans="1:11" ht="15">
      <c r="A24098" s="97">
        <v>2004</v>
      </c>
      <c r="B24098" s="98" t="s">
        <v>94</v>
      </c>
      <c r="C24098" s="99" t="s">
        <v>29825</v>
      </c>
      <c r="D24098" s="99" t="s">
        <v>29813</v>
      </c>
      <c r="E24098" s="100">
        <v>58</v>
      </c>
      <c r="F24098" s="101" t="str">
        <f t="shared" si="376"/>
        <v>chp</v>
      </c>
      <c r="G24098" s="101"/>
      <c r="H24098" s="105"/>
      <c r="I24098"/>
      <c r="J24098"/>
      <c r="K24098" s="101"/>
    </row>
    <row r="24099" spans="1:11" ht="15">
      <c r="A24099" s="97">
        <v>2004</v>
      </c>
      <c r="B24099" s="98" t="s">
        <v>94</v>
      </c>
      <c r="C24099" s="99" t="s">
        <v>29825</v>
      </c>
      <c r="D24099" s="99" t="s">
        <v>29816</v>
      </c>
      <c r="E24099" s="100">
        <v>955</v>
      </c>
      <c r="F24099" s="101" t="str">
        <f t="shared" si="376"/>
        <v>chp</v>
      </c>
      <c r="G24099" s="101"/>
      <c r="H24099" s="105"/>
      <c r="I24099"/>
      <c r="J24099"/>
      <c r="K24099" s="101"/>
    </row>
    <row r="24100" spans="1:11" ht="15">
      <c r="A24100" s="97">
        <v>2004</v>
      </c>
      <c r="B24100" s="98" t="s">
        <v>95</v>
      </c>
      <c r="C24100" s="99" t="s">
        <v>29811</v>
      </c>
      <c r="D24100" s="99" t="s">
        <v>45</v>
      </c>
      <c r="E24100" s="100">
        <v>89749562</v>
      </c>
      <c r="F24100" s="101" t="b">
        <f t="shared" si="376"/>
        <v>0</v>
      </c>
      <c r="G24100" s="101"/>
      <c r="H24100" s="105"/>
      <c r="I24100"/>
      <c r="J24100"/>
      <c r="K24100" s="101"/>
    </row>
    <row r="24101" spans="1:11" ht="15">
      <c r="A24101" s="97">
        <v>2004</v>
      </c>
      <c r="B24101" s="98" t="s">
        <v>95</v>
      </c>
      <c r="C24101" s="99" t="s">
        <v>29811</v>
      </c>
      <c r="D24101" s="99" t="s">
        <v>29806</v>
      </c>
      <c r="E24101" s="100">
        <v>87584598</v>
      </c>
      <c r="F24101" s="101" t="b">
        <f t="shared" si="376"/>
        <v>0</v>
      </c>
      <c r="G24101" s="101"/>
      <c r="H24101" s="105"/>
      <c r="I24101"/>
      <c r="J24101"/>
      <c r="K24101" s="101"/>
    </row>
    <row r="24102" spans="1:11" ht="15">
      <c r="A24102" s="97">
        <v>2004</v>
      </c>
      <c r="B24102" s="98" t="s">
        <v>95</v>
      </c>
      <c r="C24102" s="99" t="s">
        <v>29811</v>
      </c>
      <c r="D24102" s="99" t="s">
        <v>29822</v>
      </c>
      <c r="E24102" s="100">
        <v>1318279</v>
      </c>
      <c r="F24102" s="101" t="b">
        <f t="shared" si="376"/>
        <v>0</v>
      </c>
      <c r="G24102" s="101"/>
      <c r="H24102" s="105"/>
      <c r="I24102"/>
      <c r="J24102"/>
      <c r="K24102" s="101"/>
    </row>
    <row r="24103" spans="1:11" ht="15">
      <c r="A24103" s="97">
        <v>2004</v>
      </c>
      <c r="B24103" s="98" t="s">
        <v>95</v>
      </c>
      <c r="C24103" s="99" t="s">
        <v>29811</v>
      </c>
      <c r="D24103" s="99" t="s">
        <v>47</v>
      </c>
      <c r="E24103" s="100">
        <v>255310</v>
      </c>
      <c r="F24103" s="101" t="b">
        <f t="shared" si="376"/>
        <v>0</v>
      </c>
      <c r="G24103" s="101"/>
      <c r="H24103" s="105"/>
      <c r="I24103"/>
      <c r="J24103"/>
      <c r="K24103" s="101"/>
    </row>
    <row r="24104" spans="1:11" ht="15">
      <c r="A24104" s="97">
        <v>2004</v>
      </c>
      <c r="B24104" s="98" t="s">
        <v>95</v>
      </c>
      <c r="C24104" s="99" t="s">
        <v>29811</v>
      </c>
      <c r="D24104" s="99" t="s">
        <v>29814</v>
      </c>
      <c r="E24104" s="100">
        <v>12753</v>
      </c>
      <c r="F24104" s="101" t="b">
        <f t="shared" si="376"/>
        <v>0</v>
      </c>
      <c r="G24104" s="101"/>
      <c r="H24104" s="105"/>
      <c r="I24104"/>
      <c r="J24104"/>
      <c r="K24104" s="101"/>
    </row>
    <row r="24105" spans="1:11" ht="15">
      <c r="A24105" s="97">
        <v>2004</v>
      </c>
      <c r="B24105" s="98" t="s">
        <v>95</v>
      </c>
      <c r="C24105" s="99" t="s">
        <v>29811</v>
      </c>
      <c r="D24105" s="99" t="s">
        <v>29812</v>
      </c>
      <c r="E24105" s="100">
        <v>1519</v>
      </c>
      <c r="F24105" s="101" t="b">
        <f t="shared" si="376"/>
        <v>0</v>
      </c>
      <c r="G24105" s="101"/>
      <c r="H24105" s="105"/>
      <c r="I24105"/>
      <c r="J24105"/>
      <c r="K24105" s="101"/>
    </row>
    <row r="24106" spans="1:11" ht="15">
      <c r="A24106" s="97">
        <v>2004</v>
      </c>
      <c r="B24106" s="98" t="s">
        <v>95</v>
      </c>
      <c r="C24106" s="99" t="s">
        <v>29811</v>
      </c>
      <c r="D24106" s="99" t="s">
        <v>2257</v>
      </c>
      <c r="E24106" s="100">
        <v>147802</v>
      </c>
      <c r="F24106" s="101" t="b">
        <f t="shared" si="376"/>
        <v>0</v>
      </c>
      <c r="G24106" s="101"/>
      <c r="H24106" s="105"/>
      <c r="I24106"/>
      <c r="J24106"/>
      <c r="K24106" s="101"/>
    </row>
    <row r="24107" spans="1:11" ht="15">
      <c r="A24107" s="97">
        <v>2004</v>
      </c>
      <c r="B24107" s="98" t="s">
        <v>95</v>
      </c>
      <c r="C24107" s="99" t="s">
        <v>29811</v>
      </c>
      <c r="D24107" s="99" t="s">
        <v>29813</v>
      </c>
      <c r="E24107" s="100">
        <v>267558</v>
      </c>
      <c r="F24107" s="101" t="b">
        <f t="shared" si="376"/>
        <v>0</v>
      </c>
      <c r="G24107" s="101"/>
      <c r="H24107" s="105"/>
      <c r="I24107"/>
      <c r="J24107"/>
      <c r="K24107" s="101"/>
    </row>
    <row r="24108" spans="1:11" ht="15">
      <c r="A24108" s="97">
        <v>2004</v>
      </c>
      <c r="B24108" s="98" t="s">
        <v>95</v>
      </c>
      <c r="C24108" s="99" t="s">
        <v>29811</v>
      </c>
      <c r="D24108" s="99" t="s">
        <v>27865</v>
      </c>
      <c r="E24108" s="100">
        <v>161191</v>
      </c>
      <c r="F24108" s="101" t="b">
        <f t="shared" si="376"/>
        <v>0</v>
      </c>
      <c r="G24108" s="101"/>
      <c r="H24108" s="105"/>
      <c r="I24108"/>
      <c r="J24108"/>
      <c r="K24108" s="101"/>
    </row>
    <row r="24109" spans="1:11" ht="15">
      <c r="A24109" s="97">
        <v>2004</v>
      </c>
      <c r="B24109" s="98" t="s">
        <v>95</v>
      </c>
      <c r="C24109" s="99" t="s">
        <v>29811</v>
      </c>
      <c r="D24109" s="99" t="s">
        <v>29816</v>
      </c>
      <c r="E24109" s="100">
        <v>552</v>
      </c>
      <c r="F24109" s="101" t="b">
        <f t="shared" si="376"/>
        <v>0</v>
      </c>
      <c r="G24109" s="101"/>
      <c r="H24109" s="105"/>
      <c r="I24109"/>
      <c r="J24109"/>
      <c r="K24109" s="101"/>
    </row>
    <row r="24110" spans="1:11" ht="15">
      <c r="A24110" s="97">
        <v>2004</v>
      </c>
      <c r="B24110" s="98" t="s">
        <v>95</v>
      </c>
      <c r="C24110" s="99" t="s">
        <v>29808</v>
      </c>
      <c r="D24110" s="99" t="s">
        <v>45</v>
      </c>
      <c r="E24110" s="100">
        <v>28498415</v>
      </c>
      <c r="F24110" s="101" t="b">
        <f t="shared" si="376"/>
        <v>1</v>
      </c>
      <c r="G24110" s="101"/>
      <c r="H24110" s="105"/>
      <c r="I24110"/>
      <c r="J24110"/>
      <c r="K24110" s="101"/>
    </row>
    <row r="24111" spans="1:11" ht="15">
      <c r="A24111" s="97">
        <v>2004</v>
      </c>
      <c r="B24111" s="98" t="s">
        <v>95</v>
      </c>
      <c r="C24111" s="99" t="s">
        <v>29808</v>
      </c>
      <c r="D24111" s="99" t="s">
        <v>29806</v>
      </c>
      <c r="E24111" s="100">
        <v>27887650</v>
      </c>
      <c r="F24111" s="101" t="b">
        <f t="shared" si="376"/>
        <v>1</v>
      </c>
      <c r="G24111" s="101"/>
      <c r="H24111" s="105"/>
      <c r="I24111"/>
      <c r="J24111"/>
      <c r="K24111" s="101"/>
    </row>
    <row r="24112" spans="1:11" ht="15">
      <c r="A24112" s="97">
        <v>2004</v>
      </c>
      <c r="B24112" s="98" t="s">
        <v>95</v>
      </c>
      <c r="C24112" s="99" t="s">
        <v>29808</v>
      </c>
      <c r="D24112" s="99" t="s">
        <v>29822</v>
      </c>
      <c r="E24112" s="100">
        <v>281307</v>
      </c>
      <c r="F24112" s="101" t="b">
        <f t="shared" si="376"/>
        <v>1</v>
      </c>
      <c r="G24112" s="101"/>
      <c r="H24112" s="105"/>
      <c r="I24112"/>
      <c r="J24112"/>
      <c r="K24112" s="101"/>
    </row>
    <row r="24113" spans="1:11" ht="15">
      <c r="A24113" s="97">
        <v>2004</v>
      </c>
      <c r="B24113" s="98" t="s">
        <v>95</v>
      </c>
      <c r="C24113" s="99" t="s">
        <v>29808</v>
      </c>
      <c r="D24113" s="99" t="s">
        <v>47</v>
      </c>
      <c r="E24113" s="100">
        <v>138345</v>
      </c>
      <c r="F24113" s="101" t="b">
        <f t="shared" si="376"/>
        <v>1</v>
      </c>
      <c r="G24113" s="101"/>
      <c r="H24113" s="105"/>
      <c r="I24113"/>
      <c r="J24113"/>
      <c r="K24113" s="101"/>
    </row>
    <row r="24114" spans="1:11" ht="15">
      <c r="A24114" s="97">
        <v>2004</v>
      </c>
      <c r="B24114" s="98" t="s">
        <v>95</v>
      </c>
      <c r="C24114" s="99" t="s">
        <v>29808</v>
      </c>
      <c r="D24114" s="99" t="s">
        <v>29814</v>
      </c>
      <c r="E24114" s="100">
        <v>0</v>
      </c>
      <c r="F24114" s="101" t="b">
        <f t="shared" si="376"/>
        <v>1</v>
      </c>
      <c r="G24114" s="101"/>
      <c r="H24114" s="105"/>
      <c r="I24114"/>
      <c r="J24114"/>
      <c r="K24114" s="101"/>
    </row>
    <row r="24115" spans="1:11" ht="15">
      <c r="A24115" s="97">
        <v>2004</v>
      </c>
      <c r="B24115" s="98" t="s">
        <v>95</v>
      </c>
      <c r="C24115" s="99" t="s">
        <v>29808</v>
      </c>
      <c r="D24115" s="99" t="s">
        <v>29813</v>
      </c>
      <c r="E24115" s="100">
        <v>29922</v>
      </c>
      <c r="F24115" s="101" t="b">
        <f t="shared" si="376"/>
        <v>1</v>
      </c>
      <c r="G24115" s="101"/>
      <c r="H24115" s="105"/>
      <c r="I24115"/>
      <c r="J24115"/>
      <c r="K24115" s="101"/>
    </row>
    <row r="24116" spans="1:11" ht="15">
      <c r="A24116" s="97">
        <v>2004</v>
      </c>
      <c r="B24116" s="98" t="s">
        <v>95</v>
      </c>
      <c r="C24116" s="99" t="s">
        <v>29808</v>
      </c>
      <c r="D24116" s="99" t="s">
        <v>27865</v>
      </c>
      <c r="E24116" s="100">
        <v>161191</v>
      </c>
      <c r="F24116" s="101" t="b">
        <f t="shared" si="376"/>
        <v>1</v>
      </c>
      <c r="G24116" s="101"/>
      <c r="H24116" s="105"/>
      <c r="I24116"/>
      <c r="J24116"/>
      <c r="K24116" s="101"/>
    </row>
    <row r="24117" spans="1:11" ht="15">
      <c r="A24117" s="97">
        <v>2004</v>
      </c>
      <c r="B24117" s="98" t="s">
        <v>95</v>
      </c>
      <c r="C24117" s="99" t="s">
        <v>29807</v>
      </c>
      <c r="D24117" s="99" t="s">
        <v>45</v>
      </c>
      <c r="E24117" s="100">
        <v>59083917</v>
      </c>
      <c r="F24117" s="101" t="b">
        <f t="shared" si="376"/>
        <v>1</v>
      </c>
      <c r="G24117" s="101"/>
      <c r="H24117" s="105"/>
      <c r="I24117"/>
      <c r="J24117"/>
      <c r="K24117" s="101"/>
    </row>
    <row r="24118" spans="1:11" ht="15">
      <c r="A24118" s="97">
        <v>2004</v>
      </c>
      <c r="B24118" s="98" t="s">
        <v>95</v>
      </c>
      <c r="C24118" s="99" t="s">
        <v>29807</v>
      </c>
      <c r="D24118" s="99" t="s">
        <v>29806</v>
      </c>
      <c r="E24118" s="100">
        <v>58508159</v>
      </c>
      <c r="F24118" s="101" t="b">
        <f t="shared" si="376"/>
        <v>1</v>
      </c>
      <c r="G24118" s="101"/>
      <c r="H24118" s="105"/>
      <c r="I24118"/>
      <c r="J24118"/>
      <c r="K24118" s="101"/>
    </row>
    <row r="24119" spans="1:11" ht="15">
      <c r="A24119" s="97">
        <v>2004</v>
      </c>
      <c r="B24119" s="98" t="s">
        <v>95</v>
      </c>
      <c r="C24119" s="99" t="s">
        <v>29807</v>
      </c>
      <c r="D24119" s="99" t="s">
        <v>29822</v>
      </c>
      <c r="E24119" s="100">
        <v>326253</v>
      </c>
      <c r="F24119" s="101" t="b">
        <f t="shared" si="376"/>
        <v>1</v>
      </c>
      <c r="G24119" s="101"/>
      <c r="H24119" s="105"/>
      <c r="I24119"/>
      <c r="J24119"/>
      <c r="K24119" s="101"/>
    </row>
    <row r="24120" spans="1:11" ht="15">
      <c r="A24120" s="97">
        <v>2004</v>
      </c>
      <c r="B24120" s="98" t="s">
        <v>95</v>
      </c>
      <c r="C24120" s="99" t="s">
        <v>29807</v>
      </c>
      <c r="D24120" s="99" t="s">
        <v>47</v>
      </c>
      <c r="E24120" s="100">
        <v>3166</v>
      </c>
      <c r="F24120" s="101" t="b">
        <f t="shared" si="376"/>
        <v>1</v>
      </c>
      <c r="G24120" s="101"/>
      <c r="H24120" s="105"/>
      <c r="I24120"/>
      <c r="J24120"/>
      <c r="K24120" s="101"/>
    </row>
    <row r="24121" spans="1:11" ht="15">
      <c r="A24121" s="97">
        <v>2004</v>
      </c>
      <c r="B24121" s="98" t="s">
        <v>95</v>
      </c>
      <c r="C24121" s="99" t="s">
        <v>29807</v>
      </c>
      <c r="D24121" s="99" t="s">
        <v>29814</v>
      </c>
      <c r="E24121" s="100">
        <v>12753</v>
      </c>
      <c r="F24121" s="101" t="b">
        <f t="shared" si="376"/>
        <v>1</v>
      </c>
      <c r="G24121" s="101"/>
      <c r="H24121" s="105"/>
      <c r="I24121"/>
      <c r="J24121"/>
      <c r="K24121" s="101"/>
    </row>
    <row r="24122" spans="1:11" ht="15">
      <c r="A24122" s="97">
        <v>2004</v>
      </c>
      <c r="B24122" s="98" t="s">
        <v>95</v>
      </c>
      <c r="C24122" s="99" t="s">
        <v>29807</v>
      </c>
      <c r="D24122" s="99" t="s">
        <v>29812</v>
      </c>
      <c r="E24122" s="100">
        <v>1519</v>
      </c>
      <c r="F24122" s="101" t="b">
        <f t="shared" si="376"/>
        <v>1</v>
      </c>
      <c r="G24122" s="101"/>
      <c r="H24122" s="105"/>
      <c r="I24122"/>
      <c r="J24122"/>
      <c r="K24122" s="101"/>
    </row>
    <row r="24123" spans="1:11" ht="15">
      <c r="A24123" s="97">
        <v>2004</v>
      </c>
      <c r="B24123" s="98" t="s">
        <v>95</v>
      </c>
      <c r="C24123" s="99" t="s">
        <v>29807</v>
      </c>
      <c r="D24123" s="99" t="s">
        <v>29813</v>
      </c>
      <c r="E24123" s="100">
        <v>231515</v>
      </c>
      <c r="F24123" s="101" t="b">
        <f t="shared" si="376"/>
        <v>1</v>
      </c>
      <c r="G24123" s="101"/>
      <c r="H24123" s="105"/>
      <c r="I24123"/>
      <c r="J24123"/>
      <c r="K24123" s="101"/>
    </row>
    <row r="24124" spans="1:11" ht="15">
      <c r="A24124" s="97">
        <v>2004</v>
      </c>
      <c r="B24124" s="98" t="s">
        <v>95</v>
      </c>
      <c r="C24124" s="99" t="s">
        <v>29807</v>
      </c>
      <c r="D24124" s="99" t="s">
        <v>29816</v>
      </c>
      <c r="E24124" s="100">
        <v>552</v>
      </c>
      <c r="F24124" s="101" t="b">
        <f t="shared" si="376"/>
        <v>1</v>
      </c>
      <c r="G24124" s="101"/>
      <c r="H24124" s="105"/>
      <c r="I24124"/>
      <c r="J24124"/>
      <c r="K24124" s="101"/>
    </row>
    <row r="24125" spans="1:11" ht="15">
      <c r="A24125" s="97">
        <v>2004</v>
      </c>
      <c r="B24125" s="98" t="s">
        <v>95</v>
      </c>
      <c r="C24125" s="99" t="s">
        <v>29823</v>
      </c>
      <c r="D24125" s="99" t="s">
        <v>45</v>
      </c>
      <c r="E24125" s="100">
        <v>1702673</v>
      </c>
      <c r="F24125" s="101" t="str">
        <f t="shared" si="376"/>
        <v>chp</v>
      </c>
      <c r="G24125" s="101"/>
      <c r="H24125" s="105"/>
      <c r="I24125"/>
      <c r="J24125"/>
      <c r="K24125" s="101"/>
    </row>
    <row r="24126" spans="1:11" ht="15">
      <c r="A24126" s="97">
        <v>2004</v>
      </c>
      <c r="B24126" s="98" t="s">
        <v>95</v>
      </c>
      <c r="C24126" s="99" t="s">
        <v>29823</v>
      </c>
      <c r="D24126" s="99" t="s">
        <v>29806</v>
      </c>
      <c r="E24126" s="100">
        <v>727477</v>
      </c>
      <c r="F24126" s="101" t="str">
        <f t="shared" si="376"/>
        <v>chp</v>
      </c>
      <c r="G24126" s="101"/>
      <c r="H24126" s="105"/>
      <c r="I24126"/>
      <c r="J24126"/>
      <c r="K24126" s="101"/>
    </row>
    <row r="24127" spans="1:11" ht="15">
      <c r="A24127" s="97">
        <v>2004</v>
      </c>
      <c r="B24127" s="98" t="s">
        <v>95</v>
      </c>
      <c r="C24127" s="99" t="s">
        <v>29823</v>
      </c>
      <c r="D24127" s="99" t="s">
        <v>29822</v>
      </c>
      <c r="E24127" s="100">
        <v>710719</v>
      </c>
      <c r="F24127" s="101" t="str">
        <f t="shared" si="376"/>
        <v>chp</v>
      </c>
      <c r="G24127" s="101"/>
      <c r="H24127" s="105"/>
      <c r="I24127"/>
      <c r="J24127"/>
      <c r="K24127" s="101"/>
    </row>
    <row r="24128" spans="1:11" ht="15">
      <c r="A24128" s="97">
        <v>2004</v>
      </c>
      <c r="B24128" s="98" t="s">
        <v>95</v>
      </c>
      <c r="C24128" s="99" t="s">
        <v>29823</v>
      </c>
      <c r="D24128" s="99" t="s">
        <v>47</v>
      </c>
      <c r="E24128" s="100">
        <v>110553</v>
      </c>
      <c r="F24128" s="101" t="str">
        <f t="shared" si="376"/>
        <v>chp</v>
      </c>
      <c r="G24128" s="101"/>
      <c r="H24128" s="105"/>
      <c r="I24128"/>
      <c r="J24128"/>
      <c r="K24128" s="101"/>
    </row>
    <row r="24129" spans="1:11" ht="15">
      <c r="A24129" s="97">
        <v>2004</v>
      </c>
      <c r="B24129" s="98" t="s">
        <v>95</v>
      </c>
      <c r="C24129" s="99" t="s">
        <v>29823</v>
      </c>
      <c r="D24129" s="99" t="s">
        <v>2257</v>
      </c>
      <c r="E24129" s="100">
        <v>147802</v>
      </c>
      <c r="F24129" s="101" t="str">
        <f t="shared" si="376"/>
        <v>chp</v>
      </c>
      <c r="G24129" s="101"/>
      <c r="H24129" s="105"/>
      <c r="I24129"/>
      <c r="J24129"/>
      <c r="K24129" s="101"/>
    </row>
    <row r="24130" spans="1:11" ht="15">
      <c r="A24130" s="97">
        <v>2004</v>
      </c>
      <c r="B24130" s="98" t="s">
        <v>95</v>
      </c>
      <c r="C24130" s="99" t="s">
        <v>29823</v>
      </c>
      <c r="D24130" s="99" t="s">
        <v>29813</v>
      </c>
      <c r="E24130" s="100">
        <v>6121</v>
      </c>
      <c r="F24130" s="101" t="str">
        <f t="shared" si="376"/>
        <v>chp</v>
      </c>
      <c r="G24130" s="101"/>
      <c r="H24130" s="105"/>
      <c r="I24130"/>
      <c r="J24130"/>
      <c r="K24130" s="101"/>
    </row>
    <row r="24131" spans="1:11" ht="15">
      <c r="A24131" s="97">
        <v>2004</v>
      </c>
      <c r="B24131" s="98" t="s">
        <v>95</v>
      </c>
      <c r="C24131" s="99" t="s">
        <v>29803</v>
      </c>
      <c r="D24131" s="99" t="s">
        <v>45</v>
      </c>
      <c r="E24131" s="100">
        <v>464557</v>
      </c>
      <c r="F24131" s="101" t="b">
        <f t="shared" si="376"/>
        <v>1</v>
      </c>
      <c r="G24131" s="101"/>
      <c r="H24131" s="105"/>
      <c r="I24131"/>
      <c r="J24131"/>
      <c r="K24131" s="101"/>
    </row>
    <row r="24132" spans="1:11" ht="15">
      <c r="A24132" s="97">
        <v>2004</v>
      </c>
      <c r="B24132" s="98" t="s">
        <v>95</v>
      </c>
      <c r="C24132" s="99" t="s">
        <v>29803</v>
      </c>
      <c r="D24132" s="99" t="s">
        <v>29806</v>
      </c>
      <c r="E24132" s="100">
        <v>461311</v>
      </c>
      <c r="F24132" s="101" t="b">
        <f t="shared" ref="F24132:F24195" si="377">INDEX($I$3:$I$8,MATCH(C24132,$H$3:$H$8,0))</f>
        <v>1</v>
      </c>
      <c r="G24132" s="101"/>
      <c r="H24132" s="105"/>
      <c r="I24132"/>
      <c r="J24132"/>
      <c r="K24132" s="101"/>
    </row>
    <row r="24133" spans="1:11" ht="15">
      <c r="A24133" s="97">
        <v>2004</v>
      </c>
      <c r="B24133" s="98" t="s">
        <v>95</v>
      </c>
      <c r="C24133" s="99" t="s">
        <v>29803</v>
      </c>
      <c r="D24133" s="99" t="s">
        <v>47</v>
      </c>
      <c r="E24133" s="100">
        <v>3245</v>
      </c>
      <c r="F24133" s="101" t="b">
        <f t="shared" si="377"/>
        <v>1</v>
      </c>
      <c r="G24133" s="101"/>
      <c r="H24133" s="105"/>
      <c r="I24133"/>
      <c r="J24133"/>
      <c r="K24133" s="101"/>
    </row>
    <row r="24134" spans="1:11" ht="15">
      <c r="A24134" s="97">
        <v>2004</v>
      </c>
      <c r="B24134" s="98" t="s">
        <v>96</v>
      </c>
      <c r="C24134" s="99" t="s">
        <v>29811</v>
      </c>
      <c r="D24134" s="99" t="s">
        <v>45</v>
      </c>
      <c r="E24134" s="100">
        <v>44807604</v>
      </c>
      <c r="F24134" s="101" t="b">
        <f t="shared" si="377"/>
        <v>0</v>
      </c>
      <c r="G24134" s="101"/>
      <c r="H24134" s="105"/>
      <c r="I24134"/>
      <c r="J24134"/>
      <c r="K24134" s="101"/>
    </row>
    <row r="24135" spans="1:11" ht="15">
      <c r="A24135" s="97">
        <v>2004</v>
      </c>
      <c r="B24135" s="98" t="s">
        <v>96</v>
      </c>
      <c r="C24135" s="99" t="s">
        <v>29811</v>
      </c>
      <c r="D24135" s="99" t="s">
        <v>29806</v>
      </c>
      <c r="E24135" s="100">
        <v>43345740</v>
      </c>
      <c r="F24135" s="101" t="b">
        <f t="shared" si="377"/>
        <v>0</v>
      </c>
      <c r="G24135" s="101"/>
      <c r="H24135" s="105"/>
      <c r="I24135"/>
      <c r="J24135"/>
      <c r="K24135" s="101"/>
    </row>
    <row r="24136" spans="1:11" ht="15">
      <c r="A24136" s="97">
        <v>2004</v>
      </c>
      <c r="B24136" s="98" t="s">
        <v>96</v>
      </c>
      <c r="C24136" s="99" t="s">
        <v>29811</v>
      </c>
      <c r="D24136" s="99" t="s">
        <v>29822</v>
      </c>
      <c r="E24136" s="100">
        <v>593147</v>
      </c>
      <c r="F24136" s="101" t="b">
        <f t="shared" si="377"/>
        <v>0</v>
      </c>
      <c r="G24136" s="101"/>
      <c r="H24136" s="105"/>
      <c r="I24136"/>
      <c r="J24136"/>
      <c r="K24136" s="101"/>
    </row>
    <row r="24137" spans="1:11" ht="15">
      <c r="A24137" s="97">
        <v>2004</v>
      </c>
      <c r="B24137" s="98" t="s">
        <v>96</v>
      </c>
      <c r="C24137" s="99" t="s">
        <v>29811</v>
      </c>
      <c r="D24137" s="99" t="s">
        <v>47</v>
      </c>
      <c r="E24137" s="100">
        <v>86897</v>
      </c>
      <c r="F24137" s="101" t="b">
        <f t="shared" si="377"/>
        <v>0</v>
      </c>
      <c r="G24137" s="101"/>
      <c r="H24137" s="105"/>
      <c r="I24137"/>
      <c r="J24137"/>
      <c r="K24137" s="101"/>
    </row>
    <row r="24138" spans="1:11" ht="15">
      <c r="A24138" s="97">
        <v>2004</v>
      </c>
      <c r="B24138" s="98" t="s">
        <v>96</v>
      </c>
      <c r="C24138" s="99" t="s">
        <v>29811</v>
      </c>
      <c r="D24138" s="99" t="s">
        <v>29814</v>
      </c>
      <c r="E24138" s="100">
        <v>106700</v>
      </c>
      <c r="F24138" s="101" t="b">
        <f t="shared" si="377"/>
        <v>0</v>
      </c>
      <c r="G24138" s="101"/>
      <c r="H24138" s="105"/>
      <c r="I24138"/>
      <c r="J24138"/>
      <c r="K24138" s="101"/>
    </row>
    <row r="24139" spans="1:11" ht="15">
      <c r="A24139" s="97">
        <v>2004</v>
      </c>
      <c r="B24139" s="98" t="s">
        <v>96</v>
      </c>
      <c r="C24139" s="99" t="s">
        <v>29811</v>
      </c>
      <c r="D24139" s="99" t="s">
        <v>2257</v>
      </c>
      <c r="E24139" s="100">
        <v>12746</v>
      </c>
      <c r="F24139" s="101" t="b">
        <f t="shared" si="377"/>
        <v>0</v>
      </c>
      <c r="G24139" s="101"/>
      <c r="H24139" s="105"/>
      <c r="I24139"/>
      <c r="J24139"/>
      <c r="K24139" s="101"/>
    </row>
    <row r="24140" spans="1:11" ht="15">
      <c r="A24140" s="97">
        <v>2004</v>
      </c>
      <c r="B24140" s="98" t="s">
        <v>96</v>
      </c>
      <c r="C24140" s="99" t="s">
        <v>29811</v>
      </c>
      <c r="D24140" s="99" t="s">
        <v>29813</v>
      </c>
      <c r="E24140" s="100">
        <v>45859</v>
      </c>
      <c r="F24140" s="101" t="b">
        <f t="shared" si="377"/>
        <v>0</v>
      </c>
      <c r="G24140" s="101"/>
      <c r="H24140" s="105"/>
      <c r="I24140"/>
      <c r="J24140"/>
      <c r="K24140" s="101"/>
    </row>
    <row r="24141" spans="1:11" ht="15">
      <c r="A24141" s="97">
        <v>2004</v>
      </c>
      <c r="B24141" s="98" t="s">
        <v>96</v>
      </c>
      <c r="C24141" s="99" t="s">
        <v>29811</v>
      </c>
      <c r="D24141" s="99" t="s">
        <v>27865</v>
      </c>
      <c r="E24141" s="100">
        <v>616515</v>
      </c>
      <c r="F24141" s="101" t="b">
        <f t="shared" si="377"/>
        <v>0</v>
      </c>
      <c r="G24141" s="101"/>
      <c r="H24141" s="105"/>
      <c r="I24141"/>
      <c r="J24141"/>
      <c r="K24141" s="101"/>
    </row>
    <row r="24142" spans="1:11" ht="15">
      <c r="A24142" s="97">
        <v>2004</v>
      </c>
      <c r="B24142" s="98" t="s">
        <v>96</v>
      </c>
      <c r="C24142" s="99" t="s">
        <v>29808</v>
      </c>
      <c r="D24142" s="99" t="s">
        <v>45</v>
      </c>
      <c r="E24142" s="100">
        <v>1350338</v>
      </c>
      <c r="F24142" s="101" t="b">
        <f t="shared" si="377"/>
        <v>1</v>
      </c>
      <c r="G24142" s="101"/>
      <c r="H24142" s="105"/>
      <c r="I24142"/>
      <c r="J24142"/>
      <c r="K24142" s="101"/>
    </row>
    <row r="24143" spans="1:11" ht="15">
      <c r="A24143" s="97">
        <v>2004</v>
      </c>
      <c r="B24143" s="98" t="s">
        <v>96</v>
      </c>
      <c r="C24143" s="99" t="s">
        <v>29808</v>
      </c>
      <c r="D24143" s="99" t="s">
        <v>29806</v>
      </c>
      <c r="E24143" s="100">
        <v>739671</v>
      </c>
      <c r="F24143" s="101" t="b">
        <f t="shared" si="377"/>
        <v>1</v>
      </c>
      <c r="G24143" s="101"/>
      <c r="H24143" s="105"/>
      <c r="I24143"/>
      <c r="J24143"/>
      <c r="K24143" s="101"/>
    </row>
    <row r="24144" spans="1:11" ht="15">
      <c r="A24144" s="97">
        <v>2004</v>
      </c>
      <c r="B24144" s="98" t="s">
        <v>96</v>
      </c>
      <c r="C24144" s="99" t="s">
        <v>29808</v>
      </c>
      <c r="D24144" s="99" t="s">
        <v>47</v>
      </c>
      <c r="E24144" s="100">
        <v>9110</v>
      </c>
      <c r="F24144" s="101" t="b">
        <f t="shared" si="377"/>
        <v>1</v>
      </c>
      <c r="G24144" s="101"/>
      <c r="H24144" s="105"/>
      <c r="I24144"/>
      <c r="J24144"/>
      <c r="K24144" s="101"/>
    </row>
    <row r="24145" spans="1:11" ht="15">
      <c r="A24145" s="97">
        <v>2004</v>
      </c>
      <c r="B24145" s="98" t="s">
        <v>96</v>
      </c>
      <c r="C24145" s="99" t="s">
        <v>29808</v>
      </c>
      <c r="D24145" s="99" t="s">
        <v>27865</v>
      </c>
      <c r="E24145" s="100">
        <v>601557</v>
      </c>
      <c r="F24145" s="101" t="b">
        <f t="shared" si="377"/>
        <v>1</v>
      </c>
      <c r="G24145" s="101"/>
      <c r="H24145" s="105"/>
      <c r="I24145"/>
      <c r="J24145"/>
      <c r="K24145" s="101"/>
    </row>
    <row r="24146" spans="1:11" ht="15">
      <c r="A24146" s="97">
        <v>2004</v>
      </c>
      <c r="B24146" s="98" t="s">
        <v>96</v>
      </c>
      <c r="C24146" s="99" t="s">
        <v>29807</v>
      </c>
      <c r="D24146" s="99" t="s">
        <v>45</v>
      </c>
      <c r="E24146" s="100">
        <v>43059537</v>
      </c>
      <c r="F24146" s="101" t="b">
        <f t="shared" si="377"/>
        <v>1</v>
      </c>
      <c r="G24146" s="101"/>
      <c r="H24146" s="105"/>
      <c r="I24146"/>
      <c r="J24146"/>
      <c r="K24146" s="101"/>
    </row>
    <row r="24147" spans="1:11" ht="15">
      <c r="A24147" s="97">
        <v>2004</v>
      </c>
      <c r="B24147" s="98" t="s">
        <v>96</v>
      </c>
      <c r="C24147" s="99" t="s">
        <v>29807</v>
      </c>
      <c r="D24147" s="99" t="s">
        <v>29806</v>
      </c>
      <c r="E24147" s="100">
        <v>42372775</v>
      </c>
      <c r="F24147" s="101" t="b">
        <f t="shared" si="377"/>
        <v>1</v>
      </c>
      <c r="G24147" s="101"/>
      <c r="H24147" s="105"/>
      <c r="I24147"/>
      <c r="J24147"/>
      <c r="K24147" s="101"/>
    </row>
    <row r="24148" spans="1:11" ht="15">
      <c r="A24148" s="97">
        <v>2004</v>
      </c>
      <c r="B24148" s="98" t="s">
        <v>96</v>
      </c>
      <c r="C24148" s="99" t="s">
        <v>29807</v>
      </c>
      <c r="D24148" s="99" t="s">
        <v>29822</v>
      </c>
      <c r="E24148" s="100">
        <v>593147</v>
      </c>
      <c r="F24148" s="101" t="b">
        <f t="shared" si="377"/>
        <v>1</v>
      </c>
      <c r="G24148" s="101"/>
      <c r="H24148" s="105"/>
      <c r="I24148"/>
      <c r="J24148"/>
      <c r="K24148" s="101"/>
    </row>
    <row r="24149" spans="1:11" ht="15">
      <c r="A24149" s="97">
        <v>2004</v>
      </c>
      <c r="B24149" s="98" t="s">
        <v>96</v>
      </c>
      <c r="C24149" s="99" t="s">
        <v>29807</v>
      </c>
      <c r="D24149" s="99" t="s">
        <v>47</v>
      </c>
      <c r="E24149" s="100">
        <v>35207</v>
      </c>
      <c r="F24149" s="101" t="b">
        <f t="shared" si="377"/>
        <v>1</v>
      </c>
      <c r="G24149" s="101"/>
      <c r="H24149" s="105"/>
      <c r="I24149"/>
      <c r="J24149"/>
      <c r="K24149" s="101"/>
    </row>
    <row r="24150" spans="1:11" ht="15">
      <c r="A24150" s="97">
        <v>2004</v>
      </c>
      <c r="B24150" s="98" t="s">
        <v>96</v>
      </c>
      <c r="C24150" s="99" t="s">
        <v>29807</v>
      </c>
      <c r="D24150" s="99" t="s">
        <v>29813</v>
      </c>
      <c r="E24150" s="100">
        <v>43450</v>
      </c>
      <c r="F24150" s="101" t="b">
        <f t="shared" si="377"/>
        <v>1</v>
      </c>
      <c r="G24150" s="101"/>
      <c r="H24150" s="105"/>
      <c r="I24150"/>
      <c r="J24150"/>
      <c r="K24150" s="101"/>
    </row>
    <row r="24151" spans="1:11" ht="15">
      <c r="A24151" s="97">
        <v>2004</v>
      </c>
      <c r="B24151" s="98" t="s">
        <v>96</v>
      </c>
      <c r="C24151" s="99" t="s">
        <v>29807</v>
      </c>
      <c r="D24151" s="99" t="s">
        <v>27865</v>
      </c>
      <c r="E24151" s="100">
        <v>14958</v>
      </c>
      <c r="F24151" s="101" t="b">
        <f t="shared" si="377"/>
        <v>1</v>
      </c>
      <c r="G24151" s="101"/>
      <c r="H24151" s="105"/>
      <c r="I24151"/>
      <c r="J24151"/>
      <c r="K24151" s="101"/>
    </row>
    <row r="24152" spans="1:11" ht="15">
      <c r="A24152" s="97">
        <v>2004</v>
      </c>
      <c r="B24152" s="98" t="s">
        <v>96</v>
      </c>
      <c r="C24152" s="99" t="s">
        <v>29823</v>
      </c>
      <c r="D24152" s="99" t="s">
        <v>45</v>
      </c>
      <c r="E24152" s="100">
        <v>397729</v>
      </c>
      <c r="F24152" s="101" t="str">
        <f t="shared" si="377"/>
        <v>chp</v>
      </c>
      <c r="G24152" s="101"/>
      <c r="H24152" s="105"/>
      <c r="I24152"/>
      <c r="J24152"/>
      <c r="K24152" s="101"/>
    </row>
    <row r="24153" spans="1:11" ht="15">
      <c r="A24153" s="97">
        <v>2004</v>
      </c>
      <c r="B24153" s="98" t="s">
        <v>96</v>
      </c>
      <c r="C24153" s="99" t="s">
        <v>29823</v>
      </c>
      <c r="D24153" s="99" t="s">
        <v>29806</v>
      </c>
      <c r="E24153" s="100">
        <v>233294</v>
      </c>
      <c r="F24153" s="101" t="str">
        <f t="shared" si="377"/>
        <v>chp</v>
      </c>
      <c r="G24153" s="101"/>
      <c r="H24153" s="105"/>
      <c r="I24153"/>
      <c r="J24153"/>
      <c r="K24153" s="101"/>
    </row>
    <row r="24154" spans="1:11" ht="15">
      <c r="A24154" s="97">
        <v>2004</v>
      </c>
      <c r="B24154" s="98" t="s">
        <v>96</v>
      </c>
      <c r="C24154" s="99" t="s">
        <v>29823</v>
      </c>
      <c r="D24154" s="99" t="s">
        <v>47</v>
      </c>
      <c r="E24154" s="100">
        <v>42580</v>
      </c>
      <c r="F24154" s="101" t="str">
        <f t="shared" si="377"/>
        <v>chp</v>
      </c>
      <c r="G24154" s="101"/>
      <c r="H24154" s="105"/>
      <c r="I24154"/>
      <c r="J24154"/>
      <c r="K24154" s="101"/>
    </row>
    <row r="24155" spans="1:11" ht="15">
      <c r="A24155" s="97">
        <v>2004</v>
      </c>
      <c r="B24155" s="98" t="s">
        <v>96</v>
      </c>
      <c r="C24155" s="99" t="s">
        <v>29823</v>
      </c>
      <c r="D24155" s="99" t="s">
        <v>29814</v>
      </c>
      <c r="E24155" s="100">
        <v>106700</v>
      </c>
      <c r="F24155" s="101" t="str">
        <f t="shared" si="377"/>
        <v>chp</v>
      </c>
      <c r="G24155" s="101"/>
      <c r="H24155" s="105"/>
      <c r="I24155"/>
      <c r="J24155"/>
      <c r="K24155" s="101"/>
    </row>
    <row r="24156" spans="1:11" ht="15">
      <c r="A24156" s="97">
        <v>2004</v>
      </c>
      <c r="B24156" s="98" t="s">
        <v>96</v>
      </c>
      <c r="C24156" s="99" t="s">
        <v>29823</v>
      </c>
      <c r="D24156" s="99" t="s">
        <v>2257</v>
      </c>
      <c r="E24156" s="100">
        <v>12746</v>
      </c>
      <c r="F24156" s="101" t="str">
        <f t="shared" si="377"/>
        <v>chp</v>
      </c>
      <c r="G24156" s="101"/>
      <c r="H24156" s="105"/>
      <c r="I24156"/>
      <c r="J24156"/>
      <c r="K24156" s="101"/>
    </row>
    <row r="24157" spans="1:11" ht="15">
      <c r="A24157" s="97">
        <v>2004</v>
      </c>
      <c r="B24157" s="98" t="s">
        <v>96</v>
      </c>
      <c r="C24157" s="99" t="s">
        <v>29823</v>
      </c>
      <c r="D24157" s="99" t="s">
        <v>29813</v>
      </c>
      <c r="E24157" s="100">
        <v>2409</v>
      </c>
      <c r="F24157" s="101" t="str">
        <f t="shared" si="377"/>
        <v>chp</v>
      </c>
      <c r="G24157" s="101"/>
      <c r="H24157" s="105"/>
      <c r="I24157"/>
      <c r="J24157"/>
      <c r="K24157" s="101"/>
    </row>
    <row r="24158" spans="1:11" ht="15">
      <c r="A24158" s="97">
        <v>2005</v>
      </c>
      <c r="B24158" s="98" t="s">
        <v>46</v>
      </c>
      <c r="C24158" s="99" t="s">
        <v>29811</v>
      </c>
      <c r="D24158" s="99" t="s">
        <v>45</v>
      </c>
      <c r="E24158" s="100">
        <v>6576659</v>
      </c>
      <c r="F24158" s="101" t="b">
        <f t="shared" si="377"/>
        <v>0</v>
      </c>
      <c r="G24158" s="101"/>
      <c r="H24158" s="105"/>
      <c r="I24158"/>
      <c r="J24158"/>
      <c r="K24158" s="101"/>
    </row>
    <row r="24159" spans="1:11" ht="15">
      <c r="A24159" s="97">
        <v>2005</v>
      </c>
      <c r="B24159" s="98" t="s">
        <v>46</v>
      </c>
      <c r="C24159" s="99" t="s">
        <v>29811</v>
      </c>
      <c r="D24159" s="99" t="s">
        <v>29806</v>
      </c>
      <c r="E24159" s="100">
        <v>624318</v>
      </c>
      <c r="F24159" s="101" t="b">
        <f t="shared" si="377"/>
        <v>0</v>
      </c>
      <c r="G24159" s="101"/>
      <c r="H24159" s="105"/>
      <c r="I24159"/>
      <c r="J24159"/>
      <c r="K24159" s="101"/>
    </row>
    <row r="24160" spans="1:11" ht="15">
      <c r="A24160" s="97">
        <v>2005</v>
      </c>
      <c r="B24160" s="98" t="s">
        <v>46</v>
      </c>
      <c r="C24160" s="99" t="s">
        <v>29811</v>
      </c>
      <c r="D24160" s="99" t="s">
        <v>29822</v>
      </c>
      <c r="E24160" s="100">
        <v>1463942</v>
      </c>
      <c r="F24160" s="101" t="b">
        <f t="shared" si="377"/>
        <v>0</v>
      </c>
      <c r="G24160" s="101"/>
      <c r="H24160" s="105"/>
      <c r="I24160"/>
      <c r="J24160"/>
      <c r="K24160" s="101"/>
    </row>
    <row r="24161" spans="1:11" ht="15">
      <c r="A24161" s="97">
        <v>2005</v>
      </c>
      <c r="B24161" s="98" t="s">
        <v>46</v>
      </c>
      <c r="C24161" s="99" t="s">
        <v>29811</v>
      </c>
      <c r="D24161" s="99" t="s">
        <v>47</v>
      </c>
      <c r="E24161" s="100">
        <v>3723626</v>
      </c>
      <c r="F24161" s="101" t="b">
        <f t="shared" si="377"/>
        <v>0</v>
      </c>
      <c r="G24161" s="101"/>
      <c r="H24161" s="105"/>
      <c r="I24161"/>
      <c r="J24161"/>
      <c r="K24161" s="101"/>
    </row>
    <row r="24162" spans="1:11" ht="15">
      <c r="A24162" s="97">
        <v>2005</v>
      </c>
      <c r="B24162" s="98" t="s">
        <v>46</v>
      </c>
      <c r="C24162" s="99" t="s">
        <v>29811</v>
      </c>
      <c r="D24162" s="99" t="s">
        <v>29812</v>
      </c>
      <c r="E24162" s="100">
        <v>4873</v>
      </c>
      <c r="F24162" s="101" t="b">
        <f t="shared" si="377"/>
        <v>0</v>
      </c>
      <c r="G24162" s="101"/>
      <c r="H24162" s="105"/>
      <c r="I24162"/>
      <c r="J24162"/>
      <c r="K24162" s="101"/>
    </row>
    <row r="24163" spans="1:11" ht="15">
      <c r="A24163" s="97">
        <v>2005</v>
      </c>
      <c r="B24163" s="98" t="s">
        <v>46</v>
      </c>
      <c r="C24163" s="99" t="s">
        <v>29811</v>
      </c>
      <c r="D24163" s="99" t="s">
        <v>29813</v>
      </c>
      <c r="E24163" s="100">
        <v>758929</v>
      </c>
      <c r="F24163" s="101" t="b">
        <f t="shared" si="377"/>
        <v>0</v>
      </c>
      <c r="G24163" s="101"/>
      <c r="H24163" s="105"/>
      <c r="I24163"/>
      <c r="J24163"/>
      <c r="K24163" s="101"/>
    </row>
    <row r="24164" spans="1:11" ht="15">
      <c r="A24164" s="97">
        <v>2005</v>
      </c>
      <c r="B24164" s="98" t="s">
        <v>46</v>
      </c>
      <c r="C24164" s="99" t="s">
        <v>29811</v>
      </c>
      <c r="D24164" s="99" t="s">
        <v>27865</v>
      </c>
      <c r="E24164" s="100">
        <v>589</v>
      </c>
      <c r="F24164" s="101" t="b">
        <f t="shared" si="377"/>
        <v>0</v>
      </c>
      <c r="G24164" s="101"/>
      <c r="H24164" s="105"/>
      <c r="I24164"/>
      <c r="J24164"/>
      <c r="K24164" s="101"/>
    </row>
    <row r="24165" spans="1:11" ht="15">
      <c r="A24165" s="97">
        <v>2005</v>
      </c>
      <c r="B24165" s="98" t="s">
        <v>46</v>
      </c>
      <c r="C24165" s="99" t="s">
        <v>29811</v>
      </c>
      <c r="D24165" s="99" t="s">
        <v>29816</v>
      </c>
      <c r="E24165" s="100">
        <v>383</v>
      </c>
      <c r="F24165" s="101" t="b">
        <f t="shared" si="377"/>
        <v>0</v>
      </c>
      <c r="G24165" s="101"/>
      <c r="H24165" s="105"/>
      <c r="I24165"/>
      <c r="J24165"/>
      <c r="K24165" s="101"/>
    </row>
    <row r="24166" spans="1:11" ht="15">
      <c r="A24166" s="97">
        <v>2005</v>
      </c>
      <c r="B24166" s="98" t="s">
        <v>46</v>
      </c>
      <c r="C24166" s="99" t="s">
        <v>29807</v>
      </c>
      <c r="D24166" s="99" t="s">
        <v>45</v>
      </c>
      <c r="E24166" s="100">
        <v>5946148</v>
      </c>
      <c r="F24166" s="101" t="b">
        <f t="shared" si="377"/>
        <v>1</v>
      </c>
      <c r="G24166" s="101"/>
      <c r="H24166" s="105"/>
      <c r="I24166"/>
      <c r="J24166"/>
      <c r="K24166" s="101"/>
    </row>
    <row r="24167" spans="1:11" ht="15">
      <c r="A24167" s="97">
        <v>2005</v>
      </c>
      <c r="B24167" s="98" t="s">
        <v>46</v>
      </c>
      <c r="C24167" s="99" t="s">
        <v>29807</v>
      </c>
      <c r="D24167" s="99" t="s">
        <v>29806</v>
      </c>
      <c r="E24167" s="100">
        <v>219320</v>
      </c>
      <c r="F24167" s="101" t="b">
        <f t="shared" si="377"/>
        <v>1</v>
      </c>
      <c r="G24167" s="101"/>
      <c r="H24167" s="105"/>
      <c r="I24167"/>
      <c r="J24167"/>
      <c r="K24167" s="101"/>
    </row>
    <row r="24168" spans="1:11" ht="15">
      <c r="A24168" s="97">
        <v>2005</v>
      </c>
      <c r="B24168" s="98" t="s">
        <v>46</v>
      </c>
      <c r="C24168" s="99" t="s">
        <v>29807</v>
      </c>
      <c r="D24168" s="99" t="s">
        <v>29822</v>
      </c>
      <c r="E24168" s="100">
        <v>1463942</v>
      </c>
      <c r="F24168" s="101" t="b">
        <f t="shared" si="377"/>
        <v>1</v>
      </c>
      <c r="G24168" s="101"/>
      <c r="H24168" s="105"/>
      <c r="I24168"/>
      <c r="J24168"/>
      <c r="K24168" s="101"/>
    </row>
    <row r="24169" spans="1:11" ht="15">
      <c r="A24169" s="97">
        <v>2005</v>
      </c>
      <c r="B24169" s="98" t="s">
        <v>46</v>
      </c>
      <c r="C24169" s="99" t="s">
        <v>29807</v>
      </c>
      <c r="D24169" s="99" t="s">
        <v>47</v>
      </c>
      <c r="E24169" s="100">
        <v>3576738</v>
      </c>
      <c r="F24169" s="101" t="b">
        <f t="shared" si="377"/>
        <v>1</v>
      </c>
      <c r="G24169" s="101"/>
      <c r="H24169" s="105"/>
      <c r="I24169"/>
      <c r="J24169"/>
      <c r="K24169" s="101"/>
    </row>
    <row r="24170" spans="1:11" ht="15">
      <c r="A24170" s="97">
        <v>2005</v>
      </c>
      <c r="B24170" s="98" t="s">
        <v>46</v>
      </c>
      <c r="C24170" s="99" t="s">
        <v>29807</v>
      </c>
      <c r="D24170" s="99" t="s">
        <v>29813</v>
      </c>
      <c r="E24170" s="100">
        <v>685559</v>
      </c>
      <c r="F24170" s="101" t="b">
        <f t="shared" si="377"/>
        <v>1</v>
      </c>
      <c r="G24170" s="101"/>
      <c r="H24170" s="105"/>
      <c r="I24170"/>
      <c r="J24170"/>
      <c r="K24170" s="101"/>
    </row>
    <row r="24171" spans="1:11" ht="15">
      <c r="A24171" s="97">
        <v>2005</v>
      </c>
      <c r="B24171" s="98" t="s">
        <v>46</v>
      </c>
      <c r="C24171" s="99" t="s">
        <v>29807</v>
      </c>
      <c r="D24171" s="99" t="s">
        <v>27865</v>
      </c>
      <c r="E24171" s="100">
        <v>589</v>
      </c>
      <c r="F24171" s="101" t="b">
        <f t="shared" si="377"/>
        <v>1</v>
      </c>
      <c r="G24171" s="101"/>
      <c r="H24171" s="105"/>
      <c r="I24171"/>
      <c r="J24171"/>
      <c r="K24171" s="101"/>
    </row>
    <row r="24172" spans="1:11" ht="15">
      <c r="A24172" s="97">
        <v>2005</v>
      </c>
      <c r="B24172" s="98" t="s">
        <v>46</v>
      </c>
      <c r="C24172" s="99" t="s">
        <v>29823</v>
      </c>
      <c r="D24172" s="99" t="s">
        <v>45</v>
      </c>
      <c r="E24172" s="100">
        <v>211245</v>
      </c>
      <c r="F24172" s="101" t="str">
        <f t="shared" si="377"/>
        <v>chp</v>
      </c>
      <c r="G24172" s="101"/>
      <c r="H24172" s="105"/>
      <c r="I24172"/>
      <c r="J24172"/>
      <c r="K24172" s="101"/>
    </row>
    <row r="24173" spans="1:11" ht="15">
      <c r="A24173" s="97">
        <v>2005</v>
      </c>
      <c r="B24173" s="98" t="s">
        <v>46</v>
      </c>
      <c r="C24173" s="99" t="s">
        <v>29823</v>
      </c>
      <c r="D24173" s="99" t="s">
        <v>47</v>
      </c>
      <c r="E24173" s="100">
        <v>146888</v>
      </c>
      <c r="F24173" s="101" t="str">
        <f t="shared" si="377"/>
        <v>chp</v>
      </c>
      <c r="G24173" s="101"/>
      <c r="H24173" s="105"/>
      <c r="I24173"/>
      <c r="J24173"/>
      <c r="K24173" s="101"/>
    </row>
    <row r="24174" spans="1:11" ht="15">
      <c r="A24174" s="97">
        <v>2005</v>
      </c>
      <c r="B24174" s="98" t="s">
        <v>46</v>
      </c>
      <c r="C24174" s="99" t="s">
        <v>29823</v>
      </c>
      <c r="D24174" s="99" t="s">
        <v>29812</v>
      </c>
      <c r="E24174" s="100">
        <v>4873</v>
      </c>
      <c r="F24174" s="101" t="str">
        <f t="shared" si="377"/>
        <v>chp</v>
      </c>
      <c r="G24174" s="101"/>
      <c r="H24174" s="105"/>
      <c r="I24174"/>
      <c r="J24174"/>
      <c r="K24174" s="101"/>
    </row>
    <row r="24175" spans="1:11" ht="15">
      <c r="A24175" s="97">
        <v>2005</v>
      </c>
      <c r="B24175" s="98" t="s">
        <v>46</v>
      </c>
      <c r="C24175" s="99" t="s">
        <v>29823</v>
      </c>
      <c r="D24175" s="99" t="s">
        <v>29813</v>
      </c>
      <c r="E24175" s="100">
        <v>59484</v>
      </c>
      <c r="F24175" s="101" t="str">
        <f t="shared" si="377"/>
        <v>chp</v>
      </c>
      <c r="G24175" s="101"/>
      <c r="H24175" s="105"/>
      <c r="I24175"/>
      <c r="J24175"/>
      <c r="K24175" s="101"/>
    </row>
    <row r="24176" spans="1:11" ht="15">
      <c r="A24176" s="97">
        <v>2005</v>
      </c>
      <c r="B24176" s="98" t="s">
        <v>46</v>
      </c>
      <c r="C24176" s="99" t="s">
        <v>29803</v>
      </c>
      <c r="D24176" s="99" t="s">
        <v>45</v>
      </c>
      <c r="E24176" s="100">
        <v>173942</v>
      </c>
      <c r="F24176" s="101" t="b">
        <f t="shared" si="377"/>
        <v>1</v>
      </c>
      <c r="G24176" s="101"/>
      <c r="H24176" s="105"/>
      <c r="I24176"/>
      <c r="J24176"/>
      <c r="K24176" s="101"/>
    </row>
    <row r="24177" spans="1:11" ht="15">
      <c r="A24177" s="97">
        <v>2005</v>
      </c>
      <c r="B24177" s="98" t="s">
        <v>46</v>
      </c>
      <c r="C24177" s="99" t="s">
        <v>29803</v>
      </c>
      <c r="D24177" s="99" t="s">
        <v>29806</v>
      </c>
      <c r="E24177" s="100">
        <v>173942</v>
      </c>
      <c r="F24177" s="101" t="b">
        <f t="shared" si="377"/>
        <v>1</v>
      </c>
      <c r="G24177" s="101"/>
      <c r="H24177" s="105"/>
      <c r="I24177"/>
      <c r="J24177"/>
      <c r="K24177" s="101"/>
    </row>
    <row r="24178" spans="1:11" ht="15">
      <c r="A24178" s="97">
        <v>2005</v>
      </c>
      <c r="B24178" s="98" t="s">
        <v>46</v>
      </c>
      <c r="C24178" s="99" t="s">
        <v>29825</v>
      </c>
      <c r="D24178" s="99" t="s">
        <v>45</v>
      </c>
      <c r="E24178" s="100">
        <v>245324</v>
      </c>
      <c r="F24178" s="101" t="str">
        <f t="shared" si="377"/>
        <v>chp</v>
      </c>
      <c r="G24178" s="101"/>
      <c r="H24178" s="105"/>
      <c r="I24178"/>
      <c r="J24178"/>
      <c r="K24178" s="101"/>
    </row>
    <row r="24179" spans="1:11" ht="15">
      <c r="A24179" s="97">
        <v>2005</v>
      </c>
      <c r="B24179" s="98" t="s">
        <v>46</v>
      </c>
      <c r="C24179" s="99" t="s">
        <v>29825</v>
      </c>
      <c r="D24179" s="99" t="s">
        <v>29806</v>
      </c>
      <c r="E24179" s="100">
        <v>231056</v>
      </c>
      <c r="F24179" s="101" t="str">
        <f t="shared" si="377"/>
        <v>chp</v>
      </c>
      <c r="G24179" s="101"/>
      <c r="H24179" s="105"/>
      <c r="I24179"/>
      <c r="J24179"/>
      <c r="K24179" s="101"/>
    </row>
    <row r="24180" spans="1:11" ht="15">
      <c r="A24180" s="97">
        <v>2005</v>
      </c>
      <c r="B24180" s="98" t="s">
        <v>46</v>
      </c>
      <c r="C24180" s="99" t="s">
        <v>29825</v>
      </c>
      <c r="D24180" s="99" t="s">
        <v>29813</v>
      </c>
      <c r="E24180" s="100">
        <v>13885</v>
      </c>
      <c r="F24180" s="101" t="str">
        <f t="shared" si="377"/>
        <v>chp</v>
      </c>
      <c r="G24180" s="101"/>
      <c r="H24180" s="105"/>
      <c r="I24180"/>
      <c r="J24180"/>
      <c r="K24180" s="101"/>
    </row>
    <row r="24181" spans="1:11" ht="15">
      <c r="A24181" s="97">
        <v>2005</v>
      </c>
      <c r="B24181" s="98" t="s">
        <v>46</v>
      </c>
      <c r="C24181" s="99" t="s">
        <v>29825</v>
      </c>
      <c r="D24181" s="99" t="s">
        <v>29816</v>
      </c>
      <c r="E24181" s="100">
        <v>383</v>
      </c>
      <c r="F24181" s="101" t="str">
        <f t="shared" si="377"/>
        <v>chp</v>
      </c>
      <c r="G24181" s="101"/>
      <c r="H24181" s="105"/>
      <c r="I24181"/>
      <c r="J24181"/>
      <c r="K24181" s="101"/>
    </row>
    <row r="24182" spans="1:11" ht="15">
      <c r="A24182" s="97">
        <v>2005</v>
      </c>
      <c r="B24182" s="98" t="s">
        <v>48</v>
      </c>
      <c r="C24182" s="99" t="s">
        <v>29811</v>
      </c>
      <c r="D24182" s="99" t="s">
        <v>45</v>
      </c>
      <c r="E24182" s="100">
        <v>137948581</v>
      </c>
      <c r="F24182" s="101" t="b">
        <f t="shared" si="377"/>
        <v>0</v>
      </c>
      <c r="G24182" s="101"/>
      <c r="H24182" s="105"/>
      <c r="I24182"/>
      <c r="J24182"/>
      <c r="K24182" s="101"/>
    </row>
    <row r="24183" spans="1:11" ht="15">
      <c r="A24183" s="97">
        <v>2005</v>
      </c>
      <c r="B24183" s="98" t="s">
        <v>48</v>
      </c>
      <c r="C24183" s="99" t="s">
        <v>29811</v>
      </c>
      <c r="D24183" s="99" t="s">
        <v>29806</v>
      </c>
      <c r="E24183" s="100">
        <v>78128457</v>
      </c>
      <c r="F24183" s="101" t="b">
        <f t="shared" si="377"/>
        <v>0</v>
      </c>
      <c r="G24183" s="101"/>
      <c r="H24183" s="105"/>
      <c r="I24183"/>
      <c r="J24183"/>
      <c r="K24183" s="101"/>
    </row>
    <row r="24184" spans="1:11" ht="15">
      <c r="A24184" s="97">
        <v>2005</v>
      </c>
      <c r="B24184" s="98" t="s">
        <v>48</v>
      </c>
      <c r="C24184" s="99" t="s">
        <v>29811</v>
      </c>
      <c r="D24184" s="99" t="s">
        <v>29822</v>
      </c>
      <c r="E24184" s="100">
        <v>10144581</v>
      </c>
      <c r="F24184" s="101" t="b">
        <f t="shared" si="377"/>
        <v>0</v>
      </c>
      <c r="G24184" s="101"/>
      <c r="H24184" s="105"/>
      <c r="I24184"/>
      <c r="J24184"/>
      <c r="K24184" s="101"/>
    </row>
    <row r="24185" spans="1:11" ht="15">
      <c r="A24185" s="97">
        <v>2005</v>
      </c>
      <c r="B24185" s="98" t="s">
        <v>48</v>
      </c>
      <c r="C24185" s="99" t="s">
        <v>29811</v>
      </c>
      <c r="D24185" s="99" t="s">
        <v>47</v>
      </c>
      <c r="E24185" s="100">
        <v>13869451</v>
      </c>
      <c r="F24185" s="101" t="b">
        <f t="shared" si="377"/>
        <v>0</v>
      </c>
      <c r="G24185" s="101"/>
      <c r="H24185" s="105"/>
      <c r="I24185"/>
      <c r="J24185"/>
      <c r="K24185" s="101"/>
    </row>
    <row r="24186" spans="1:11" ht="15">
      <c r="A24186" s="97">
        <v>2005</v>
      </c>
      <c r="B24186" s="98" t="s">
        <v>48</v>
      </c>
      <c r="C24186" s="99" t="s">
        <v>29811</v>
      </c>
      <c r="D24186" s="99" t="s">
        <v>315</v>
      </c>
      <c r="E24186" s="100">
        <v>31694223</v>
      </c>
      <c r="F24186" s="101" t="b">
        <f t="shared" si="377"/>
        <v>0</v>
      </c>
      <c r="G24186" s="101"/>
      <c r="H24186" s="105"/>
      <c r="I24186"/>
      <c r="J24186"/>
      <c r="K24186" s="101"/>
    </row>
    <row r="24187" spans="1:11" ht="15">
      <c r="A24187" s="97">
        <v>2005</v>
      </c>
      <c r="B24187" s="98" t="s">
        <v>48</v>
      </c>
      <c r="C24187" s="99" t="s">
        <v>29811</v>
      </c>
      <c r="D24187" s="99" t="s">
        <v>29814</v>
      </c>
      <c r="E24187" s="100">
        <v>25093</v>
      </c>
      <c r="F24187" s="101" t="b">
        <f t="shared" si="377"/>
        <v>0</v>
      </c>
      <c r="G24187" s="101"/>
      <c r="H24187" s="105"/>
      <c r="I24187"/>
      <c r="J24187"/>
      <c r="K24187" s="101"/>
    </row>
    <row r="24188" spans="1:11" ht="15">
      <c r="A24188" s="97">
        <v>2005</v>
      </c>
      <c r="B24188" s="98" t="s">
        <v>48</v>
      </c>
      <c r="C24188" s="99" t="s">
        <v>29811</v>
      </c>
      <c r="D24188" s="99" t="s">
        <v>29812</v>
      </c>
      <c r="E24188" s="100">
        <v>16414</v>
      </c>
      <c r="F24188" s="101" t="b">
        <f t="shared" si="377"/>
        <v>0</v>
      </c>
      <c r="G24188" s="101"/>
      <c r="H24188" s="105"/>
      <c r="I24188"/>
      <c r="J24188"/>
      <c r="K24188" s="101"/>
    </row>
    <row r="24189" spans="1:11" ht="15">
      <c r="A24189" s="97">
        <v>2005</v>
      </c>
      <c r="B24189" s="98" t="s">
        <v>48</v>
      </c>
      <c r="C24189" s="99" t="s">
        <v>29811</v>
      </c>
      <c r="D24189" s="99" t="s">
        <v>2257</v>
      </c>
      <c r="E24189" s="100">
        <v>106864</v>
      </c>
      <c r="F24189" s="101" t="b">
        <f t="shared" si="377"/>
        <v>0</v>
      </c>
      <c r="G24189" s="101"/>
      <c r="H24189" s="105"/>
      <c r="I24189"/>
      <c r="J24189"/>
      <c r="K24189" s="101"/>
    </row>
    <row r="24190" spans="1:11" ht="15">
      <c r="A24190" s="97">
        <v>2005</v>
      </c>
      <c r="B24190" s="98" t="s">
        <v>48</v>
      </c>
      <c r="C24190" s="99" t="s">
        <v>29811</v>
      </c>
      <c r="D24190" s="99" t="s">
        <v>29813</v>
      </c>
      <c r="E24190" s="100">
        <v>333110</v>
      </c>
      <c r="F24190" s="101" t="b">
        <f t="shared" si="377"/>
        <v>0</v>
      </c>
      <c r="G24190" s="101"/>
      <c r="H24190" s="105"/>
      <c r="I24190"/>
      <c r="J24190"/>
      <c r="K24190" s="101"/>
    </row>
    <row r="24191" spans="1:11" ht="15">
      <c r="A24191" s="97">
        <v>2005</v>
      </c>
      <c r="B24191" s="98" t="s">
        <v>48</v>
      </c>
      <c r="C24191" s="99" t="s">
        <v>29811</v>
      </c>
      <c r="D24191" s="99" t="s">
        <v>29816</v>
      </c>
      <c r="E24191" s="100">
        <v>3630388</v>
      </c>
      <c r="F24191" s="101" t="b">
        <f t="shared" si="377"/>
        <v>0</v>
      </c>
      <c r="G24191" s="101"/>
      <c r="H24191" s="105"/>
      <c r="I24191"/>
      <c r="J24191"/>
      <c r="K24191" s="101"/>
    </row>
    <row r="24192" spans="1:11" ht="15">
      <c r="A24192" s="97">
        <v>2005</v>
      </c>
      <c r="B24192" s="98" t="s">
        <v>48</v>
      </c>
      <c r="C24192" s="99" t="s">
        <v>29808</v>
      </c>
      <c r="D24192" s="99" t="s">
        <v>45</v>
      </c>
      <c r="E24192" s="100">
        <v>4821000</v>
      </c>
      <c r="F24192" s="101" t="b">
        <f t="shared" si="377"/>
        <v>1</v>
      </c>
      <c r="G24192" s="101"/>
      <c r="H24192" s="105"/>
      <c r="I24192"/>
      <c r="J24192"/>
      <c r="K24192" s="101"/>
    </row>
    <row r="24193" spans="1:11" ht="15">
      <c r="A24193" s="97">
        <v>2005</v>
      </c>
      <c r="B24193" s="98" t="s">
        <v>48</v>
      </c>
      <c r="C24193" s="99" t="s">
        <v>29808</v>
      </c>
      <c r="D24193" s="99" t="s">
        <v>47</v>
      </c>
      <c r="E24193" s="100">
        <v>4776562</v>
      </c>
      <c r="F24193" s="101" t="b">
        <f t="shared" si="377"/>
        <v>1</v>
      </c>
      <c r="G24193" s="101"/>
      <c r="H24193" s="105"/>
      <c r="I24193"/>
      <c r="J24193"/>
      <c r="K24193" s="101"/>
    </row>
    <row r="24194" spans="1:11" ht="15">
      <c r="A24194" s="97">
        <v>2005</v>
      </c>
      <c r="B24194" s="98" t="s">
        <v>48</v>
      </c>
      <c r="C24194" s="99" t="s">
        <v>29808</v>
      </c>
      <c r="D24194" s="99" t="s">
        <v>29814</v>
      </c>
      <c r="E24194" s="100">
        <v>2143</v>
      </c>
      <c r="F24194" s="101" t="b">
        <f t="shared" si="377"/>
        <v>1</v>
      </c>
      <c r="G24194" s="101"/>
      <c r="H24194" s="105"/>
      <c r="I24194"/>
      <c r="J24194"/>
      <c r="K24194" s="101"/>
    </row>
    <row r="24195" spans="1:11" ht="15">
      <c r="A24195" s="97">
        <v>2005</v>
      </c>
      <c r="B24195" s="98" t="s">
        <v>48</v>
      </c>
      <c r="C24195" s="99" t="s">
        <v>29808</v>
      </c>
      <c r="D24195" s="99" t="s">
        <v>29813</v>
      </c>
      <c r="E24195" s="100">
        <v>42295</v>
      </c>
      <c r="F24195" s="101" t="b">
        <f t="shared" si="377"/>
        <v>1</v>
      </c>
      <c r="G24195" s="101"/>
      <c r="H24195" s="105"/>
      <c r="I24195"/>
      <c r="J24195"/>
      <c r="K24195" s="101"/>
    </row>
    <row r="24196" spans="1:11" ht="15">
      <c r="A24196" s="97">
        <v>2005</v>
      </c>
      <c r="B24196" s="98" t="s">
        <v>48</v>
      </c>
      <c r="C24196" s="99" t="s">
        <v>29807</v>
      </c>
      <c r="D24196" s="99" t="s">
        <v>45</v>
      </c>
      <c r="E24196" s="100">
        <v>126303893</v>
      </c>
      <c r="F24196" s="101" t="b">
        <f t="shared" ref="F24196:F24259" si="378">INDEX($I$3:$I$8,MATCH(C24196,$H$3:$H$8,0))</f>
        <v>1</v>
      </c>
      <c r="G24196" s="101"/>
      <c r="H24196" s="105"/>
      <c r="I24196"/>
      <c r="J24196"/>
      <c r="K24196" s="101"/>
    </row>
    <row r="24197" spans="1:11" ht="15">
      <c r="A24197" s="97">
        <v>2005</v>
      </c>
      <c r="B24197" s="98" t="s">
        <v>48</v>
      </c>
      <c r="C24197" s="99" t="s">
        <v>29807</v>
      </c>
      <c r="D24197" s="99" t="s">
        <v>29806</v>
      </c>
      <c r="E24197" s="100">
        <v>77742466</v>
      </c>
      <c r="F24197" s="101" t="b">
        <f t="shared" si="378"/>
        <v>1</v>
      </c>
      <c r="G24197" s="101"/>
      <c r="H24197" s="105"/>
      <c r="I24197"/>
      <c r="J24197"/>
      <c r="K24197" s="101"/>
    </row>
    <row r="24198" spans="1:11" ht="15">
      <c r="A24198" s="97">
        <v>2005</v>
      </c>
      <c r="B24198" s="98" t="s">
        <v>48</v>
      </c>
      <c r="C24198" s="99" t="s">
        <v>29807</v>
      </c>
      <c r="D24198" s="99" t="s">
        <v>29822</v>
      </c>
      <c r="E24198" s="100">
        <v>10144581</v>
      </c>
      <c r="F24198" s="101" t="b">
        <f t="shared" si="378"/>
        <v>1</v>
      </c>
      <c r="G24198" s="101"/>
      <c r="H24198" s="105"/>
      <c r="I24198"/>
      <c r="J24198"/>
      <c r="K24198" s="101"/>
    </row>
    <row r="24199" spans="1:11" ht="15">
      <c r="A24199" s="97">
        <v>2005</v>
      </c>
      <c r="B24199" s="98" t="s">
        <v>48</v>
      </c>
      <c r="C24199" s="99" t="s">
        <v>29807</v>
      </c>
      <c r="D24199" s="99" t="s">
        <v>47</v>
      </c>
      <c r="E24199" s="100">
        <v>6625354</v>
      </c>
      <c r="F24199" s="101" t="b">
        <f t="shared" si="378"/>
        <v>1</v>
      </c>
      <c r="G24199" s="101"/>
      <c r="H24199" s="105"/>
      <c r="I24199"/>
      <c r="J24199"/>
      <c r="K24199" s="101"/>
    </row>
    <row r="24200" spans="1:11" ht="15">
      <c r="A24200" s="97">
        <v>2005</v>
      </c>
      <c r="B24200" s="98" t="s">
        <v>48</v>
      </c>
      <c r="C24200" s="99" t="s">
        <v>29807</v>
      </c>
      <c r="D24200" s="99" t="s">
        <v>315</v>
      </c>
      <c r="E24200" s="100">
        <v>31694223</v>
      </c>
      <c r="F24200" s="101" t="b">
        <f t="shared" si="378"/>
        <v>1</v>
      </c>
      <c r="G24200" s="101"/>
      <c r="H24200" s="105"/>
      <c r="I24200"/>
      <c r="J24200"/>
      <c r="K24200" s="101"/>
    </row>
    <row r="24201" spans="1:11" ht="15">
      <c r="A24201" s="97">
        <v>2005</v>
      </c>
      <c r="B24201" s="98" t="s">
        <v>48</v>
      </c>
      <c r="C24201" s="99" t="s">
        <v>29807</v>
      </c>
      <c r="D24201" s="99" t="s">
        <v>29813</v>
      </c>
      <c r="E24201" s="100">
        <v>97269</v>
      </c>
      <c r="F24201" s="101" t="b">
        <f t="shared" si="378"/>
        <v>1</v>
      </c>
      <c r="G24201" s="101"/>
      <c r="H24201" s="105"/>
      <c r="I24201"/>
      <c r="J24201"/>
      <c r="K24201" s="101"/>
    </row>
    <row r="24202" spans="1:11" ht="15">
      <c r="A24202" s="97">
        <v>2005</v>
      </c>
      <c r="B24202" s="98" t="s">
        <v>48</v>
      </c>
      <c r="C24202" s="99" t="s">
        <v>29823</v>
      </c>
      <c r="D24202" s="99" t="s">
        <v>45</v>
      </c>
      <c r="E24202" s="100">
        <v>4650046</v>
      </c>
      <c r="F24202" s="101" t="str">
        <f t="shared" si="378"/>
        <v>chp</v>
      </c>
      <c r="G24202" s="101"/>
      <c r="H24202" s="105"/>
      <c r="I24202"/>
      <c r="J24202"/>
      <c r="K24202" s="101"/>
    </row>
    <row r="24203" spans="1:11" ht="15">
      <c r="A24203" s="97">
        <v>2005</v>
      </c>
      <c r="B24203" s="98" t="s">
        <v>48</v>
      </c>
      <c r="C24203" s="99" t="s">
        <v>29823</v>
      </c>
      <c r="D24203" s="99" t="s">
        <v>29806</v>
      </c>
      <c r="E24203" s="100">
        <v>226944</v>
      </c>
      <c r="F24203" s="101" t="str">
        <f t="shared" si="378"/>
        <v>chp</v>
      </c>
      <c r="G24203" s="101"/>
      <c r="H24203" s="105"/>
      <c r="I24203"/>
      <c r="J24203"/>
      <c r="K24203" s="101"/>
    </row>
    <row r="24204" spans="1:11" ht="15">
      <c r="A24204" s="97">
        <v>2005</v>
      </c>
      <c r="B24204" s="98" t="s">
        <v>48</v>
      </c>
      <c r="C24204" s="99" t="s">
        <v>29823</v>
      </c>
      <c r="D24204" s="99" t="s">
        <v>47</v>
      </c>
      <c r="E24204" s="100">
        <v>654856</v>
      </c>
      <c r="F24204" s="101" t="str">
        <f t="shared" si="378"/>
        <v>chp</v>
      </c>
      <c r="G24204" s="101"/>
      <c r="H24204" s="105"/>
      <c r="I24204"/>
      <c r="J24204"/>
      <c r="K24204" s="101"/>
    </row>
    <row r="24205" spans="1:11" ht="15">
      <c r="A24205" s="97">
        <v>2005</v>
      </c>
      <c r="B24205" s="98" t="s">
        <v>48</v>
      </c>
      <c r="C24205" s="99" t="s">
        <v>29823</v>
      </c>
      <c r="D24205" s="99" t="s">
        <v>29814</v>
      </c>
      <c r="E24205" s="100">
        <v>22950</v>
      </c>
      <c r="F24205" s="101" t="str">
        <f t="shared" si="378"/>
        <v>chp</v>
      </c>
      <c r="G24205" s="101"/>
      <c r="H24205" s="105"/>
      <c r="I24205"/>
      <c r="J24205"/>
      <c r="K24205" s="101"/>
    </row>
    <row r="24206" spans="1:11" ht="15">
      <c r="A24206" s="97">
        <v>2005</v>
      </c>
      <c r="B24206" s="98" t="s">
        <v>48</v>
      </c>
      <c r="C24206" s="99" t="s">
        <v>29823</v>
      </c>
      <c r="D24206" s="99" t="s">
        <v>29812</v>
      </c>
      <c r="E24206" s="100">
        <v>16414</v>
      </c>
      <c r="F24206" s="101" t="str">
        <f t="shared" si="378"/>
        <v>chp</v>
      </c>
      <c r="G24206" s="101"/>
      <c r="H24206" s="105"/>
      <c r="I24206"/>
      <c r="J24206"/>
      <c r="K24206" s="101"/>
    </row>
    <row r="24207" spans="1:11" ht="15">
      <c r="A24207" s="97">
        <v>2005</v>
      </c>
      <c r="B24207" s="98" t="s">
        <v>48</v>
      </c>
      <c r="C24207" s="99" t="s">
        <v>29823</v>
      </c>
      <c r="D24207" s="99" t="s">
        <v>2257</v>
      </c>
      <c r="E24207" s="100">
        <v>106864</v>
      </c>
      <c r="F24207" s="101" t="str">
        <f t="shared" si="378"/>
        <v>chp</v>
      </c>
      <c r="G24207" s="101"/>
      <c r="H24207" s="105"/>
      <c r="I24207"/>
      <c r="J24207"/>
      <c r="K24207" s="101"/>
    </row>
    <row r="24208" spans="1:11" ht="15">
      <c r="A24208" s="97">
        <v>2005</v>
      </c>
      <c r="B24208" s="98" t="s">
        <v>48</v>
      </c>
      <c r="C24208" s="99" t="s">
        <v>29823</v>
      </c>
      <c r="D24208" s="99" t="s">
        <v>29813</v>
      </c>
      <c r="E24208" s="100">
        <v>193546</v>
      </c>
      <c r="F24208" s="101" t="str">
        <f t="shared" si="378"/>
        <v>chp</v>
      </c>
      <c r="G24208" s="101"/>
      <c r="H24208" s="105"/>
      <c r="I24208"/>
      <c r="J24208"/>
      <c r="K24208" s="101"/>
    </row>
    <row r="24209" spans="1:11" ht="15">
      <c r="A24209" s="97">
        <v>2005</v>
      </c>
      <c r="B24209" s="98" t="s">
        <v>48</v>
      </c>
      <c r="C24209" s="99" t="s">
        <v>29823</v>
      </c>
      <c r="D24209" s="99" t="s">
        <v>29816</v>
      </c>
      <c r="E24209" s="100">
        <v>3428473</v>
      </c>
      <c r="F24209" s="101" t="str">
        <f t="shared" si="378"/>
        <v>chp</v>
      </c>
      <c r="G24209" s="101"/>
      <c r="H24209" s="105"/>
      <c r="I24209"/>
      <c r="J24209"/>
      <c r="K24209" s="101"/>
    </row>
    <row r="24210" spans="1:11" ht="15">
      <c r="A24210" s="97">
        <v>2005</v>
      </c>
      <c r="B24210" s="98" t="s">
        <v>48</v>
      </c>
      <c r="C24210" s="99" t="s">
        <v>29803</v>
      </c>
      <c r="D24210" s="99" t="s">
        <v>45</v>
      </c>
      <c r="E24210" s="100">
        <v>2173642</v>
      </c>
      <c r="F24210" s="101" t="b">
        <f t="shared" si="378"/>
        <v>1</v>
      </c>
      <c r="G24210" s="101"/>
      <c r="H24210" s="105"/>
      <c r="I24210"/>
      <c r="J24210"/>
      <c r="K24210" s="101"/>
    </row>
    <row r="24211" spans="1:11" ht="15">
      <c r="A24211" s="97">
        <v>2005</v>
      </c>
      <c r="B24211" s="98" t="s">
        <v>48</v>
      </c>
      <c r="C24211" s="99" t="s">
        <v>29803</v>
      </c>
      <c r="D24211" s="99" t="s">
        <v>29806</v>
      </c>
      <c r="E24211" s="100">
        <v>159048</v>
      </c>
      <c r="F24211" s="101" t="b">
        <f t="shared" si="378"/>
        <v>1</v>
      </c>
      <c r="G24211" s="101"/>
      <c r="H24211" s="105"/>
      <c r="I24211"/>
      <c r="J24211"/>
      <c r="K24211" s="101"/>
    </row>
    <row r="24212" spans="1:11" ht="15">
      <c r="A24212" s="97">
        <v>2005</v>
      </c>
      <c r="B24212" s="98" t="s">
        <v>48</v>
      </c>
      <c r="C24212" s="99" t="s">
        <v>29803</v>
      </c>
      <c r="D24212" s="99" t="s">
        <v>47</v>
      </c>
      <c r="E24212" s="100">
        <v>1812679</v>
      </c>
      <c r="F24212" s="101" t="b">
        <f t="shared" si="378"/>
        <v>1</v>
      </c>
      <c r="G24212" s="101"/>
      <c r="H24212" s="105"/>
      <c r="I24212"/>
      <c r="J24212"/>
      <c r="K24212" s="101"/>
    </row>
    <row r="24213" spans="1:11" ht="15">
      <c r="A24213" s="97">
        <v>2005</v>
      </c>
      <c r="B24213" s="98" t="s">
        <v>48</v>
      </c>
      <c r="C24213" s="99" t="s">
        <v>29803</v>
      </c>
      <c r="D24213" s="99" t="s">
        <v>29816</v>
      </c>
      <c r="E24213" s="100">
        <v>201915</v>
      </c>
      <c r="F24213" s="101" t="b">
        <f t="shared" si="378"/>
        <v>1</v>
      </c>
      <c r="G24213" s="101"/>
      <c r="H24213" s="105"/>
      <c r="I24213"/>
      <c r="J24213"/>
      <c r="K24213" s="101"/>
    </row>
    <row r="24214" spans="1:11" ht="15">
      <c r="A24214" s="97">
        <v>2005</v>
      </c>
      <c r="B24214" s="98" t="s">
        <v>49</v>
      </c>
      <c r="C24214" s="99" t="s">
        <v>29811</v>
      </c>
      <c r="D24214" s="99" t="s">
        <v>45</v>
      </c>
      <c r="E24214" s="100">
        <v>47794509</v>
      </c>
      <c r="F24214" s="101" t="b">
        <f t="shared" si="378"/>
        <v>0</v>
      </c>
      <c r="G24214" s="101"/>
      <c r="H24214" s="105"/>
      <c r="I24214"/>
      <c r="J24214"/>
      <c r="K24214" s="101"/>
    </row>
    <row r="24215" spans="1:11" ht="15">
      <c r="A24215" s="97">
        <v>2005</v>
      </c>
      <c r="B24215" s="98" t="s">
        <v>49</v>
      </c>
      <c r="C24215" s="99" t="s">
        <v>29811</v>
      </c>
      <c r="D24215" s="99" t="s">
        <v>29806</v>
      </c>
      <c r="E24215" s="100">
        <v>23037144</v>
      </c>
      <c r="F24215" s="101" t="b">
        <f t="shared" si="378"/>
        <v>0</v>
      </c>
      <c r="G24215" s="101"/>
      <c r="H24215" s="105"/>
      <c r="I24215"/>
      <c r="J24215"/>
      <c r="K24215" s="101"/>
    </row>
    <row r="24216" spans="1:11" ht="15">
      <c r="A24216" s="97">
        <v>2005</v>
      </c>
      <c r="B24216" s="98" t="s">
        <v>49</v>
      </c>
      <c r="C24216" s="99" t="s">
        <v>29811</v>
      </c>
      <c r="D24216" s="99" t="s">
        <v>29822</v>
      </c>
      <c r="E24216" s="100">
        <v>3082516</v>
      </c>
      <c r="F24216" s="101" t="b">
        <f t="shared" si="378"/>
        <v>0</v>
      </c>
      <c r="G24216" s="101"/>
      <c r="H24216" s="105"/>
      <c r="I24216"/>
      <c r="J24216"/>
      <c r="K24216" s="101"/>
    </row>
    <row r="24217" spans="1:11" ht="15">
      <c r="A24217" s="97">
        <v>2005</v>
      </c>
      <c r="B24217" s="98" t="s">
        <v>49</v>
      </c>
      <c r="C24217" s="99" t="s">
        <v>29811</v>
      </c>
      <c r="D24217" s="99" t="s">
        <v>47</v>
      </c>
      <c r="E24217" s="100">
        <v>6005660</v>
      </c>
      <c r="F24217" s="101" t="b">
        <f t="shared" si="378"/>
        <v>0</v>
      </c>
      <c r="G24217" s="101"/>
      <c r="H24217" s="105"/>
      <c r="I24217"/>
      <c r="J24217"/>
      <c r="K24217" s="101"/>
    </row>
    <row r="24218" spans="1:11" ht="15">
      <c r="A24218" s="97">
        <v>2005</v>
      </c>
      <c r="B24218" s="98" t="s">
        <v>49</v>
      </c>
      <c r="C24218" s="99" t="s">
        <v>29811</v>
      </c>
      <c r="D24218" s="99" t="s">
        <v>315</v>
      </c>
      <c r="E24218" s="100">
        <v>13689571</v>
      </c>
      <c r="F24218" s="101" t="b">
        <f t="shared" si="378"/>
        <v>0</v>
      </c>
      <c r="G24218" s="101"/>
      <c r="H24218" s="105"/>
      <c r="I24218"/>
      <c r="J24218"/>
      <c r="K24218" s="101"/>
    </row>
    <row r="24219" spans="1:11" ht="15">
      <c r="A24219" s="97">
        <v>2005</v>
      </c>
      <c r="B24219" s="98" t="s">
        <v>49</v>
      </c>
      <c r="C24219" s="99" t="s">
        <v>29811</v>
      </c>
      <c r="D24219" s="99" t="s">
        <v>29814</v>
      </c>
      <c r="E24219" s="100">
        <v>15293</v>
      </c>
      <c r="F24219" s="101" t="b">
        <f t="shared" si="378"/>
        <v>0</v>
      </c>
      <c r="G24219" s="101"/>
      <c r="H24219" s="105"/>
      <c r="I24219"/>
      <c r="J24219"/>
      <c r="K24219" s="101"/>
    </row>
    <row r="24220" spans="1:11" ht="15">
      <c r="A24220" s="97">
        <v>2005</v>
      </c>
      <c r="B24220" s="98" t="s">
        <v>49</v>
      </c>
      <c r="C24220" s="99" t="s">
        <v>29811</v>
      </c>
      <c r="D24220" s="99" t="s">
        <v>29812</v>
      </c>
      <c r="E24220" s="100">
        <v>27693</v>
      </c>
      <c r="F24220" s="101" t="b">
        <f t="shared" si="378"/>
        <v>0</v>
      </c>
      <c r="G24220" s="101"/>
      <c r="H24220" s="105"/>
      <c r="I24220"/>
      <c r="J24220"/>
      <c r="K24220" s="101"/>
    </row>
    <row r="24221" spans="1:11" ht="15">
      <c r="A24221" s="97">
        <v>2005</v>
      </c>
      <c r="B24221" s="98" t="s">
        <v>49</v>
      </c>
      <c r="C24221" s="99" t="s">
        <v>29811</v>
      </c>
      <c r="D24221" s="99" t="s">
        <v>29813</v>
      </c>
      <c r="E24221" s="100">
        <v>208101</v>
      </c>
      <c r="F24221" s="101" t="b">
        <f t="shared" si="378"/>
        <v>0</v>
      </c>
      <c r="G24221" s="101"/>
      <c r="H24221" s="105"/>
      <c r="I24221"/>
      <c r="J24221"/>
      <c r="K24221" s="101"/>
    </row>
    <row r="24222" spans="1:11" ht="15">
      <c r="A24222" s="97">
        <v>2005</v>
      </c>
      <c r="B24222" s="98" t="s">
        <v>49</v>
      </c>
      <c r="C24222" s="99" t="s">
        <v>29811</v>
      </c>
      <c r="D24222" s="99" t="s">
        <v>29817</v>
      </c>
      <c r="E24222" s="100">
        <v>20702</v>
      </c>
      <c r="F24222" s="101" t="b">
        <f t="shared" si="378"/>
        <v>0</v>
      </c>
      <c r="G24222" s="101"/>
      <c r="H24222" s="105"/>
      <c r="I24222"/>
      <c r="J24222"/>
      <c r="K24222" s="101"/>
    </row>
    <row r="24223" spans="1:11" ht="15">
      <c r="A24223" s="97">
        <v>2005</v>
      </c>
      <c r="B24223" s="98" t="s">
        <v>49</v>
      </c>
      <c r="C24223" s="99" t="s">
        <v>29811</v>
      </c>
      <c r="D24223" s="99" t="s">
        <v>29816</v>
      </c>
      <c r="E24223" s="100">
        <v>1707830</v>
      </c>
      <c r="F24223" s="101" t="b">
        <f t="shared" si="378"/>
        <v>0</v>
      </c>
      <c r="G24223" s="101"/>
      <c r="H24223" s="105"/>
      <c r="I24223"/>
      <c r="J24223"/>
      <c r="K24223" s="101"/>
    </row>
    <row r="24224" spans="1:11" ht="15">
      <c r="A24224" s="97">
        <v>2005</v>
      </c>
      <c r="B24224" s="98" t="s">
        <v>49</v>
      </c>
      <c r="C24224" s="99" t="s">
        <v>29808</v>
      </c>
      <c r="D24224" s="99" t="s">
        <v>45</v>
      </c>
      <c r="E24224" s="100">
        <v>3997057</v>
      </c>
      <c r="F24224" s="101" t="b">
        <f t="shared" si="378"/>
        <v>1</v>
      </c>
      <c r="G24224" s="101"/>
      <c r="H24224" s="105"/>
      <c r="I24224"/>
      <c r="J24224"/>
      <c r="K24224" s="101"/>
    </row>
    <row r="24225" spans="1:11" ht="15">
      <c r="A24225" s="97">
        <v>2005</v>
      </c>
      <c r="B24225" s="98" t="s">
        <v>49</v>
      </c>
      <c r="C24225" s="99" t="s">
        <v>29808</v>
      </c>
      <c r="D24225" s="99" t="s">
        <v>29822</v>
      </c>
      <c r="E24225" s="100">
        <v>-3233</v>
      </c>
      <c r="F24225" s="101" t="b">
        <f t="shared" si="378"/>
        <v>1</v>
      </c>
      <c r="G24225" s="101"/>
      <c r="H24225" s="105"/>
      <c r="I24225"/>
      <c r="J24225"/>
      <c r="K24225" s="101"/>
    </row>
    <row r="24226" spans="1:11" ht="15">
      <c r="A24226" s="97">
        <v>2005</v>
      </c>
      <c r="B24226" s="98" t="s">
        <v>49</v>
      </c>
      <c r="C24226" s="99" t="s">
        <v>29808</v>
      </c>
      <c r="D24226" s="99" t="s">
        <v>47</v>
      </c>
      <c r="E24226" s="100">
        <v>4000290</v>
      </c>
      <c r="F24226" s="101" t="b">
        <f t="shared" si="378"/>
        <v>1</v>
      </c>
      <c r="G24226" s="101"/>
      <c r="H24226" s="105"/>
      <c r="I24226"/>
      <c r="J24226"/>
      <c r="K24226" s="101"/>
    </row>
    <row r="24227" spans="1:11" ht="15">
      <c r="A24227" s="97">
        <v>2005</v>
      </c>
      <c r="B24227" s="98" t="s">
        <v>49</v>
      </c>
      <c r="C24227" s="99" t="s">
        <v>29807</v>
      </c>
      <c r="D24227" s="99" t="s">
        <v>45</v>
      </c>
      <c r="E24227" s="100">
        <v>40545220</v>
      </c>
      <c r="F24227" s="101" t="b">
        <f t="shared" si="378"/>
        <v>1</v>
      </c>
      <c r="G24227" s="101"/>
      <c r="H24227" s="105"/>
      <c r="I24227"/>
      <c r="J24227"/>
      <c r="K24227" s="101"/>
    </row>
    <row r="24228" spans="1:11" ht="15">
      <c r="A24228" s="97">
        <v>2005</v>
      </c>
      <c r="B24228" s="98" t="s">
        <v>49</v>
      </c>
      <c r="C24228" s="99" t="s">
        <v>29807</v>
      </c>
      <c r="D24228" s="99" t="s">
        <v>29806</v>
      </c>
      <c r="E24228" s="100">
        <v>22940659</v>
      </c>
      <c r="F24228" s="101" t="b">
        <f t="shared" si="378"/>
        <v>1</v>
      </c>
      <c r="G24228" s="101"/>
      <c r="H24228" s="105"/>
      <c r="I24228"/>
      <c r="J24228"/>
      <c r="K24228" s="101"/>
    </row>
    <row r="24229" spans="1:11" ht="15">
      <c r="A24229" s="97">
        <v>2005</v>
      </c>
      <c r="B24229" s="98" t="s">
        <v>49</v>
      </c>
      <c r="C24229" s="99" t="s">
        <v>29807</v>
      </c>
      <c r="D24229" s="99" t="s">
        <v>29822</v>
      </c>
      <c r="E24229" s="100">
        <v>3085749</v>
      </c>
      <c r="F24229" s="101" t="b">
        <f t="shared" si="378"/>
        <v>1</v>
      </c>
      <c r="G24229" s="101"/>
      <c r="H24229" s="105"/>
      <c r="I24229"/>
      <c r="J24229"/>
      <c r="K24229" s="101"/>
    </row>
    <row r="24230" spans="1:11" ht="15">
      <c r="A24230" s="97">
        <v>2005</v>
      </c>
      <c r="B24230" s="98" t="s">
        <v>49</v>
      </c>
      <c r="C24230" s="99" t="s">
        <v>29807</v>
      </c>
      <c r="D24230" s="99" t="s">
        <v>47</v>
      </c>
      <c r="E24230" s="100">
        <v>645578</v>
      </c>
      <c r="F24230" s="101" t="b">
        <f t="shared" si="378"/>
        <v>1</v>
      </c>
      <c r="G24230" s="101"/>
      <c r="H24230" s="105"/>
      <c r="I24230"/>
      <c r="J24230"/>
      <c r="K24230" s="101"/>
    </row>
    <row r="24231" spans="1:11" ht="15">
      <c r="A24231" s="97">
        <v>2005</v>
      </c>
      <c r="B24231" s="98" t="s">
        <v>49</v>
      </c>
      <c r="C24231" s="99" t="s">
        <v>29807</v>
      </c>
      <c r="D24231" s="99" t="s">
        <v>315</v>
      </c>
      <c r="E24231" s="100">
        <v>13689571</v>
      </c>
      <c r="F24231" s="101" t="b">
        <f t="shared" si="378"/>
        <v>1</v>
      </c>
      <c r="G24231" s="101"/>
      <c r="H24231" s="105"/>
      <c r="I24231"/>
      <c r="J24231"/>
      <c r="K24231" s="101"/>
    </row>
    <row r="24232" spans="1:11" ht="15">
      <c r="A24232" s="97">
        <v>2005</v>
      </c>
      <c r="B24232" s="98" t="s">
        <v>49</v>
      </c>
      <c r="C24232" s="99" t="s">
        <v>29807</v>
      </c>
      <c r="D24232" s="99" t="s">
        <v>29813</v>
      </c>
      <c r="E24232" s="100">
        <v>162961</v>
      </c>
      <c r="F24232" s="101" t="b">
        <f t="shared" si="378"/>
        <v>1</v>
      </c>
      <c r="G24232" s="101"/>
      <c r="H24232" s="105"/>
      <c r="I24232"/>
      <c r="J24232"/>
      <c r="K24232" s="101"/>
    </row>
    <row r="24233" spans="1:11" ht="15">
      <c r="A24233" s="97">
        <v>2005</v>
      </c>
      <c r="B24233" s="98" t="s">
        <v>49</v>
      </c>
      <c r="C24233" s="99" t="s">
        <v>29807</v>
      </c>
      <c r="D24233" s="99" t="s">
        <v>29817</v>
      </c>
      <c r="E24233" s="100">
        <v>20702</v>
      </c>
      <c r="F24233" s="101" t="b">
        <f t="shared" si="378"/>
        <v>1</v>
      </c>
      <c r="G24233" s="101"/>
      <c r="H24233" s="105"/>
      <c r="I24233"/>
      <c r="J24233"/>
      <c r="K24233" s="101"/>
    </row>
    <row r="24234" spans="1:11" ht="15">
      <c r="A24234" s="97">
        <v>2005</v>
      </c>
      <c r="B24234" s="98" t="s">
        <v>49</v>
      </c>
      <c r="C24234" s="99" t="s">
        <v>29823</v>
      </c>
      <c r="D24234" s="99" t="s">
        <v>45</v>
      </c>
      <c r="E24234" s="100">
        <v>2033112</v>
      </c>
      <c r="F24234" s="101" t="str">
        <f t="shared" si="378"/>
        <v>chp</v>
      </c>
      <c r="G24234" s="101"/>
      <c r="H24234" s="105"/>
      <c r="I24234"/>
      <c r="J24234"/>
      <c r="K24234" s="101"/>
    </row>
    <row r="24235" spans="1:11" ht="15">
      <c r="A24235" s="97">
        <v>2005</v>
      </c>
      <c r="B24235" s="98" t="s">
        <v>49</v>
      </c>
      <c r="C24235" s="99" t="s">
        <v>29823</v>
      </c>
      <c r="D24235" s="99" t="s">
        <v>29806</v>
      </c>
      <c r="E24235" s="100">
        <v>96485</v>
      </c>
      <c r="F24235" s="101" t="str">
        <f t="shared" si="378"/>
        <v>chp</v>
      </c>
      <c r="G24235" s="101"/>
      <c r="H24235" s="105"/>
      <c r="I24235"/>
      <c r="J24235"/>
      <c r="K24235" s="101"/>
    </row>
    <row r="24236" spans="1:11" ht="15">
      <c r="A24236" s="97">
        <v>2005</v>
      </c>
      <c r="B24236" s="98" t="s">
        <v>49</v>
      </c>
      <c r="C24236" s="99" t="s">
        <v>29823</v>
      </c>
      <c r="D24236" s="99" t="s">
        <v>47</v>
      </c>
      <c r="E24236" s="100">
        <v>167189</v>
      </c>
      <c r="F24236" s="101" t="str">
        <f t="shared" si="378"/>
        <v>chp</v>
      </c>
      <c r="G24236" s="101"/>
      <c r="H24236" s="105"/>
      <c r="I24236"/>
      <c r="J24236"/>
      <c r="K24236" s="101"/>
    </row>
    <row r="24237" spans="1:11" ht="15">
      <c r="A24237" s="97">
        <v>2005</v>
      </c>
      <c r="B24237" s="98" t="s">
        <v>49</v>
      </c>
      <c r="C24237" s="99" t="s">
        <v>29823</v>
      </c>
      <c r="D24237" s="99" t="s">
        <v>29814</v>
      </c>
      <c r="E24237" s="100">
        <v>15293</v>
      </c>
      <c r="F24237" s="101" t="str">
        <f t="shared" si="378"/>
        <v>chp</v>
      </c>
      <c r="G24237" s="101"/>
      <c r="H24237" s="105"/>
      <c r="I24237"/>
      <c r="J24237"/>
      <c r="K24237" s="101"/>
    </row>
    <row r="24238" spans="1:11" ht="15">
      <c r="A24238" s="97">
        <v>2005</v>
      </c>
      <c r="B24238" s="98" t="s">
        <v>49</v>
      </c>
      <c r="C24238" s="99" t="s">
        <v>29823</v>
      </c>
      <c r="D24238" s="99" t="s">
        <v>29812</v>
      </c>
      <c r="E24238" s="100">
        <v>1176</v>
      </c>
      <c r="F24238" s="101" t="str">
        <f t="shared" si="378"/>
        <v>chp</v>
      </c>
      <c r="G24238" s="101"/>
      <c r="H24238" s="105"/>
      <c r="I24238"/>
      <c r="J24238"/>
      <c r="K24238" s="101"/>
    </row>
    <row r="24239" spans="1:11" ht="15">
      <c r="A24239" s="97">
        <v>2005</v>
      </c>
      <c r="B24239" s="98" t="s">
        <v>49</v>
      </c>
      <c r="C24239" s="99" t="s">
        <v>29823</v>
      </c>
      <c r="D24239" s="99" t="s">
        <v>29813</v>
      </c>
      <c r="E24239" s="100">
        <v>45140</v>
      </c>
      <c r="F24239" s="101" t="str">
        <f t="shared" si="378"/>
        <v>chp</v>
      </c>
      <c r="G24239" s="101"/>
      <c r="H24239" s="105"/>
      <c r="I24239"/>
      <c r="J24239"/>
      <c r="K24239" s="101"/>
    </row>
    <row r="24240" spans="1:11" ht="15">
      <c r="A24240" s="97">
        <v>2005</v>
      </c>
      <c r="B24240" s="98" t="s">
        <v>49</v>
      </c>
      <c r="C24240" s="99" t="s">
        <v>29823</v>
      </c>
      <c r="D24240" s="99" t="s">
        <v>29816</v>
      </c>
      <c r="E24240" s="100">
        <v>1707830</v>
      </c>
      <c r="F24240" s="101" t="str">
        <f t="shared" si="378"/>
        <v>chp</v>
      </c>
      <c r="G24240" s="101"/>
      <c r="H24240" s="105"/>
      <c r="I24240"/>
      <c r="J24240"/>
      <c r="K24240" s="101"/>
    </row>
    <row r="24241" spans="1:11" ht="15">
      <c r="A24241" s="97">
        <v>2005</v>
      </c>
      <c r="B24241" s="98" t="s">
        <v>49</v>
      </c>
      <c r="C24241" s="99" t="s">
        <v>29803</v>
      </c>
      <c r="D24241" s="99" t="s">
        <v>45</v>
      </c>
      <c r="E24241" s="100">
        <v>1214876</v>
      </c>
      <c r="F24241" s="101" t="b">
        <f t="shared" si="378"/>
        <v>1</v>
      </c>
      <c r="G24241" s="101"/>
      <c r="H24241" s="105"/>
      <c r="I24241"/>
      <c r="J24241"/>
      <c r="K24241" s="101"/>
    </row>
    <row r="24242" spans="1:11" ht="15">
      <c r="A24242" s="97">
        <v>2005</v>
      </c>
      <c r="B24242" s="98" t="s">
        <v>49</v>
      </c>
      <c r="C24242" s="99" t="s">
        <v>29803</v>
      </c>
      <c r="D24242" s="99" t="s">
        <v>47</v>
      </c>
      <c r="E24242" s="100">
        <v>1192107</v>
      </c>
      <c r="F24242" s="101" t="b">
        <f t="shared" si="378"/>
        <v>1</v>
      </c>
      <c r="G24242" s="101"/>
      <c r="H24242" s="105"/>
      <c r="I24242"/>
      <c r="J24242"/>
      <c r="K24242" s="101"/>
    </row>
    <row r="24243" spans="1:11" ht="15">
      <c r="A24243" s="97">
        <v>2005</v>
      </c>
      <c r="B24243" s="98" t="s">
        <v>49</v>
      </c>
      <c r="C24243" s="99" t="s">
        <v>29803</v>
      </c>
      <c r="D24243" s="99" t="s">
        <v>29812</v>
      </c>
      <c r="E24243" s="100">
        <v>22770</v>
      </c>
      <c r="F24243" s="101" t="b">
        <f t="shared" si="378"/>
        <v>1</v>
      </c>
      <c r="G24243" s="101"/>
      <c r="H24243" s="105"/>
      <c r="I24243"/>
      <c r="J24243"/>
      <c r="K24243" s="101"/>
    </row>
    <row r="24244" spans="1:11" ht="15">
      <c r="A24244" s="97">
        <v>2005</v>
      </c>
      <c r="B24244" s="98" t="s">
        <v>49</v>
      </c>
      <c r="C24244" s="99" t="s">
        <v>29803</v>
      </c>
      <c r="D24244" s="99" t="s">
        <v>29813</v>
      </c>
      <c r="E24244" s="100">
        <v>0</v>
      </c>
      <c r="F24244" s="101" t="b">
        <f t="shared" si="378"/>
        <v>1</v>
      </c>
      <c r="G24244" s="101"/>
      <c r="H24244" s="105"/>
      <c r="I24244"/>
      <c r="J24244"/>
      <c r="K24244" s="101"/>
    </row>
    <row r="24245" spans="1:11" ht="15">
      <c r="A24245" s="97">
        <v>2005</v>
      </c>
      <c r="B24245" s="98" t="s">
        <v>49</v>
      </c>
      <c r="C24245" s="99" t="s">
        <v>29825</v>
      </c>
      <c r="D24245" s="99" t="s">
        <v>45</v>
      </c>
      <c r="E24245" s="100">
        <v>4243</v>
      </c>
      <c r="F24245" s="101" t="str">
        <f t="shared" si="378"/>
        <v>chp</v>
      </c>
      <c r="G24245" s="101"/>
      <c r="H24245" s="105"/>
      <c r="I24245"/>
      <c r="J24245"/>
      <c r="K24245" s="101"/>
    </row>
    <row r="24246" spans="1:11" ht="15">
      <c r="A24246" s="97">
        <v>2005</v>
      </c>
      <c r="B24246" s="98" t="s">
        <v>49</v>
      </c>
      <c r="C24246" s="99" t="s">
        <v>29825</v>
      </c>
      <c r="D24246" s="99" t="s">
        <v>47</v>
      </c>
      <c r="E24246" s="100">
        <v>496</v>
      </c>
      <c r="F24246" s="101" t="str">
        <f t="shared" si="378"/>
        <v>chp</v>
      </c>
      <c r="G24246" s="101"/>
      <c r="H24246" s="105"/>
      <c r="I24246"/>
      <c r="J24246"/>
      <c r="K24246" s="101"/>
    </row>
    <row r="24247" spans="1:11" ht="15">
      <c r="A24247" s="97">
        <v>2005</v>
      </c>
      <c r="B24247" s="98" t="s">
        <v>49</v>
      </c>
      <c r="C24247" s="99" t="s">
        <v>29825</v>
      </c>
      <c r="D24247" s="99" t="s">
        <v>29812</v>
      </c>
      <c r="E24247" s="100">
        <v>3747</v>
      </c>
      <c r="F24247" s="101" t="str">
        <f t="shared" si="378"/>
        <v>chp</v>
      </c>
      <c r="G24247" s="101"/>
      <c r="H24247" s="105"/>
      <c r="I24247"/>
      <c r="J24247"/>
      <c r="K24247" s="101"/>
    </row>
    <row r="24248" spans="1:11" ht="15">
      <c r="A24248" s="97">
        <v>2005</v>
      </c>
      <c r="B24248" s="98" t="s">
        <v>50</v>
      </c>
      <c r="C24248" s="99" t="s">
        <v>29811</v>
      </c>
      <c r="D24248" s="99" t="s">
        <v>45</v>
      </c>
      <c r="E24248" s="100">
        <v>101478654</v>
      </c>
      <c r="F24248" s="101" t="b">
        <f t="shared" si="378"/>
        <v>0</v>
      </c>
      <c r="G24248" s="101"/>
      <c r="H24248" s="105"/>
      <c r="I24248"/>
      <c r="J24248"/>
      <c r="K24248" s="101"/>
    </row>
    <row r="24249" spans="1:11" ht="15">
      <c r="A24249" s="97">
        <v>2005</v>
      </c>
      <c r="B24249" s="98" t="s">
        <v>50</v>
      </c>
      <c r="C24249" s="99" t="s">
        <v>29811</v>
      </c>
      <c r="D24249" s="99" t="s">
        <v>29806</v>
      </c>
      <c r="E24249" s="100">
        <v>40143534</v>
      </c>
      <c r="F24249" s="101" t="b">
        <f t="shared" si="378"/>
        <v>0</v>
      </c>
      <c r="G24249" s="101"/>
      <c r="H24249" s="105"/>
      <c r="I24249"/>
      <c r="J24249"/>
      <c r="K24249" s="101"/>
    </row>
    <row r="24250" spans="1:11" ht="15">
      <c r="A24250" s="97">
        <v>2005</v>
      </c>
      <c r="B24250" s="98" t="s">
        <v>50</v>
      </c>
      <c r="C24250" s="99" t="s">
        <v>29811</v>
      </c>
      <c r="D24250" s="99" t="s">
        <v>29822</v>
      </c>
      <c r="E24250" s="100">
        <v>6410064</v>
      </c>
      <c r="F24250" s="101" t="b">
        <f t="shared" si="378"/>
        <v>0</v>
      </c>
      <c r="G24250" s="101"/>
      <c r="H24250" s="105"/>
      <c r="I24250"/>
      <c r="J24250"/>
      <c r="K24250" s="101"/>
    </row>
    <row r="24251" spans="1:11" ht="15">
      <c r="A24251" s="97">
        <v>2005</v>
      </c>
      <c r="B24251" s="98" t="s">
        <v>50</v>
      </c>
      <c r="C24251" s="99" t="s">
        <v>29811</v>
      </c>
      <c r="D24251" s="99" t="s">
        <v>47</v>
      </c>
      <c r="E24251" s="100">
        <v>28893013</v>
      </c>
      <c r="F24251" s="101" t="b">
        <f t="shared" si="378"/>
        <v>0</v>
      </c>
      <c r="G24251" s="101"/>
      <c r="H24251" s="105"/>
      <c r="I24251"/>
      <c r="J24251"/>
      <c r="K24251" s="101"/>
    </row>
    <row r="24252" spans="1:11" ht="15">
      <c r="A24252" s="97">
        <v>2005</v>
      </c>
      <c r="B24252" s="98" t="s">
        <v>50</v>
      </c>
      <c r="C24252" s="99" t="s">
        <v>29811</v>
      </c>
      <c r="D24252" s="99" t="s">
        <v>315</v>
      </c>
      <c r="E24252" s="100">
        <v>25807446</v>
      </c>
      <c r="F24252" s="101" t="b">
        <f t="shared" si="378"/>
        <v>0</v>
      </c>
      <c r="G24252" s="101"/>
      <c r="H24252" s="105"/>
      <c r="I24252"/>
      <c r="J24252"/>
      <c r="K24252" s="101"/>
    </row>
    <row r="24253" spans="1:11" ht="15">
      <c r="A24253" s="97">
        <v>2005</v>
      </c>
      <c r="B24253" s="98" t="s">
        <v>50</v>
      </c>
      <c r="C24253" s="99" t="s">
        <v>29811</v>
      </c>
      <c r="D24253" s="99" t="s">
        <v>29812</v>
      </c>
      <c r="E24253" s="100">
        <v>48356</v>
      </c>
      <c r="F24253" s="101" t="b">
        <f t="shared" si="378"/>
        <v>0</v>
      </c>
      <c r="G24253" s="101"/>
      <c r="H24253" s="105"/>
      <c r="I24253"/>
      <c r="J24253"/>
      <c r="K24253" s="101"/>
    </row>
    <row r="24254" spans="1:11" ht="15">
      <c r="A24254" s="97">
        <v>2005</v>
      </c>
      <c r="B24254" s="98" t="s">
        <v>50</v>
      </c>
      <c r="C24254" s="99" t="s">
        <v>29811</v>
      </c>
      <c r="D24254" s="99" t="s">
        <v>29813</v>
      </c>
      <c r="E24254" s="100">
        <v>43237</v>
      </c>
      <c r="F24254" s="101" t="b">
        <f t="shared" si="378"/>
        <v>0</v>
      </c>
      <c r="G24254" s="101"/>
      <c r="H24254" s="105"/>
      <c r="I24254"/>
      <c r="J24254"/>
      <c r="K24254" s="101"/>
    </row>
    <row r="24255" spans="1:11" ht="15">
      <c r="A24255" s="97">
        <v>2005</v>
      </c>
      <c r="B24255" s="98" t="s">
        <v>50</v>
      </c>
      <c r="C24255" s="99" t="s">
        <v>29811</v>
      </c>
      <c r="D24255" s="99" t="s">
        <v>29817</v>
      </c>
      <c r="E24255" s="100">
        <v>107365</v>
      </c>
      <c r="F24255" s="101" t="b">
        <f t="shared" si="378"/>
        <v>0</v>
      </c>
      <c r="G24255" s="101"/>
      <c r="H24255" s="105"/>
      <c r="I24255"/>
      <c r="J24255"/>
      <c r="K24255" s="101"/>
    </row>
    <row r="24256" spans="1:11" ht="15">
      <c r="A24256" s="97">
        <v>2005</v>
      </c>
      <c r="B24256" s="98" t="s">
        <v>50</v>
      </c>
      <c r="C24256" s="99" t="s">
        <v>29811</v>
      </c>
      <c r="D24256" s="99" t="s">
        <v>29815</v>
      </c>
      <c r="E24256" s="100">
        <v>13581</v>
      </c>
      <c r="F24256" s="101" t="b">
        <f t="shared" si="378"/>
        <v>0</v>
      </c>
      <c r="G24256" s="101"/>
      <c r="H24256" s="105"/>
      <c r="I24256"/>
      <c r="J24256"/>
      <c r="K24256" s="101"/>
    </row>
    <row r="24257" spans="1:11" ht="15">
      <c r="A24257" s="97">
        <v>2005</v>
      </c>
      <c r="B24257" s="98" t="s">
        <v>50</v>
      </c>
      <c r="C24257" s="99" t="s">
        <v>29811</v>
      </c>
      <c r="D24257" s="99" t="s">
        <v>29816</v>
      </c>
      <c r="E24257" s="100">
        <v>12058</v>
      </c>
      <c r="F24257" s="101" t="b">
        <f t="shared" si="378"/>
        <v>0</v>
      </c>
      <c r="G24257" s="101"/>
      <c r="H24257" s="105"/>
      <c r="I24257"/>
      <c r="J24257"/>
      <c r="K24257" s="101"/>
    </row>
    <row r="24258" spans="1:11" ht="15">
      <c r="A24258" s="97">
        <v>2005</v>
      </c>
      <c r="B24258" s="98" t="s">
        <v>50</v>
      </c>
      <c r="C24258" s="99" t="s">
        <v>29808</v>
      </c>
      <c r="D24258" s="99" t="s">
        <v>45</v>
      </c>
      <c r="E24258" s="100">
        <v>16390466</v>
      </c>
      <c r="F24258" s="101" t="b">
        <f t="shared" si="378"/>
        <v>1</v>
      </c>
      <c r="G24258" s="101"/>
      <c r="H24258" s="105"/>
      <c r="I24258"/>
      <c r="J24258"/>
      <c r="K24258" s="101"/>
    </row>
    <row r="24259" spans="1:11" ht="15">
      <c r="A24259" s="97">
        <v>2005</v>
      </c>
      <c r="B24259" s="98" t="s">
        <v>50</v>
      </c>
      <c r="C24259" s="99" t="s">
        <v>29808</v>
      </c>
      <c r="D24259" s="99" t="s">
        <v>47</v>
      </c>
      <c r="E24259" s="100">
        <v>16378408</v>
      </c>
      <c r="F24259" s="101" t="b">
        <f t="shared" si="378"/>
        <v>1</v>
      </c>
      <c r="G24259" s="101"/>
      <c r="H24259" s="105"/>
      <c r="I24259"/>
      <c r="J24259"/>
      <c r="K24259" s="101"/>
    </row>
    <row r="24260" spans="1:11" ht="15">
      <c r="A24260" s="97">
        <v>2005</v>
      </c>
      <c r="B24260" s="98" t="s">
        <v>50</v>
      </c>
      <c r="C24260" s="99" t="s">
        <v>29808</v>
      </c>
      <c r="D24260" s="99" t="s">
        <v>29813</v>
      </c>
      <c r="E24260" s="100">
        <v>0</v>
      </c>
      <c r="F24260" s="101" t="b">
        <f t="shared" ref="F24260:F24323" si="379">INDEX($I$3:$I$8,MATCH(C24260,$H$3:$H$8,0))</f>
        <v>1</v>
      </c>
      <c r="G24260" s="101"/>
      <c r="H24260" s="105"/>
      <c r="I24260"/>
      <c r="J24260"/>
      <c r="K24260" s="101"/>
    </row>
    <row r="24261" spans="1:11" ht="15">
      <c r="A24261" s="97">
        <v>2005</v>
      </c>
      <c r="B24261" s="98" t="s">
        <v>50</v>
      </c>
      <c r="C24261" s="99" t="s">
        <v>29808</v>
      </c>
      <c r="D24261" s="99" t="s">
        <v>29816</v>
      </c>
      <c r="E24261" s="100">
        <v>12058</v>
      </c>
      <c r="F24261" s="101" t="b">
        <f t="shared" si="379"/>
        <v>1</v>
      </c>
      <c r="G24261" s="101"/>
      <c r="H24261" s="105"/>
      <c r="I24261"/>
      <c r="J24261"/>
      <c r="K24261" s="101"/>
    </row>
    <row r="24262" spans="1:11" ht="15">
      <c r="A24262" s="97">
        <v>2005</v>
      </c>
      <c r="B24262" s="98" t="s">
        <v>50</v>
      </c>
      <c r="C24262" s="99" t="s">
        <v>29807</v>
      </c>
      <c r="D24262" s="99" t="s">
        <v>45</v>
      </c>
      <c r="E24262" s="100">
        <v>82914964</v>
      </c>
      <c r="F24262" s="101" t="b">
        <f t="shared" si="379"/>
        <v>1</v>
      </c>
      <c r="G24262" s="101"/>
      <c r="H24262" s="105"/>
      <c r="I24262"/>
      <c r="J24262"/>
      <c r="K24262" s="101"/>
    </row>
    <row r="24263" spans="1:11" ht="15">
      <c r="A24263" s="97">
        <v>2005</v>
      </c>
      <c r="B24263" s="98" t="s">
        <v>50</v>
      </c>
      <c r="C24263" s="99" t="s">
        <v>29807</v>
      </c>
      <c r="D24263" s="99" t="s">
        <v>29806</v>
      </c>
      <c r="E24263" s="100">
        <v>39750729</v>
      </c>
      <c r="F24263" s="101" t="b">
        <f t="shared" si="379"/>
        <v>1</v>
      </c>
      <c r="G24263" s="101"/>
      <c r="H24263" s="105"/>
      <c r="I24263"/>
      <c r="J24263"/>
      <c r="K24263" s="101"/>
    </row>
    <row r="24264" spans="1:11" ht="15">
      <c r="A24264" s="97">
        <v>2005</v>
      </c>
      <c r="B24264" s="98" t="s">
        <v>50</v>
      </c>
      <c r="C24264" s="99" t="s">
        <v>29807</v>
      </c>
      <c r="D24264" s="99" t="s">
        <v>29822</v>
      </c>
      <c r="E24264" s="100">
        <v>6410064</v>
      </c>
      <c r="F24264" s="101" t="b">
        <f t="shared" si="379"/>
        <v>1</v>
      </c>
      <c r="G24264" s="101"/>
      <c r="H24264" s="105"/>
      <c r="I24264"/>
      <c r="J24264"/>
      <c r="K24264" s="101"/>
    </row>
    <row r="24265" spans="1:11" ht="15">
      <c r="A24265" s="97">
        <v>2005</v>
      </c>
      <c r="B24265" s="98" t="s">
        <v>50</v>
      </c>
      <c r="C24265" s="99" t="s">
        <v>29807</v>
      </c>
      <c r="D24265" s="99" t="s">
        <v>47</v>
      </c>
      <c r="E24265" s="100">
        <v>10739962</v>
      </c>
      <c r="F24265" s="101" t="b">
        <f t="shared" si="379"/>
        <v>1</v>
      </c>
      <c r="G24265" s="101"/>
      <c r="H24265" s="105"/>
      <c r="I24265"/>
      <c r="J24265"/>
      <c r="K24265" s="101"/>
    </row>
    <row r="24266" spans="1:11" ht="15">
      <c r="A24266" s="97">
        <v>2005</v>
      </c>
      <c r="B24266" s="98" t="s">
        <v>50</v>
      </c>
      <c r="C24266" s="99" t="s">
        <v>29807</v>
      </c>
      <c r="D24266" s="99" t="s">
        <v>315</v>
      </c>
      <c r="E24266" s="100">
        <v>25807446</v>
      </c>
      <c r="F24266" s="101" t="b">
        <f t="shared" si="379"/>
        <v>1</v>
      </c>
      <c r="G24266" s="101"/>
      <c r="H24266" s="105"/>
      <c r="I24266"/>
      <c r="J24266"/>
      <c r="K24266" s="101"/>
    </row>
    <row r="24267" spans="1:11" ht="15">
      <c r="A24267" s="97">
        <v>2005</v>
      </c>
      <c r="B24267" s="98" t="s">
        <v>50</v>
      </c>
      <c r="C24267" s="99" t="s">
        <v>29807</v>
      </c>
      <c r="D24267" s="99" t="s">
        <v>29812</v>
      </c>
      <c r="E24267" s="100">
        <v>44690</v>
      </c>
      <c r="F24267" s="101" t="b">
        <f t="shared" si="379"/>
        <v>1</v>
      </c>
      <c r="G24267" s="101"/>
      <c r="H24267" s="105"/>
      <c r="I24267"/>
      <c r="J24267"/>
      <c r="K24267" s="101"/>
    </row>
    <row r="24268" spans="1:11" ht="15">
      <c r="A24268" s="97">
        <v>2005</v>
      </c>
      <c r="B24268" s="98" t="s">
        <v>50</v>
      </c>
      <c r="C24268" s="99" t="s">
        <v>29807</v>
      </c>
      <c r="D24268" s="99" t="s">
        <v>29813</v>
      </c>
      <c r="E24268" s="100">
        <v>41127</v>
      </c>
      <c r="F24268" s="101" t="b">
        <f t="shared" si="379"/>
        <v>1</v>
      </c>
      <c r="G24268" s="101"/>
      <c r="H24268" s="105"/>
      <c r="I24268"/>
      <c r="J24268"/>
      <c r="K24268" s="101"/>
    </row>
    <row r="24269" spans="1:11" ht="15">
      <c r="A24269" s="97">
        <v>2005</v>
      </c>
      <c r="B24269" s="98" t="s">
        <v>50</v>
      </c>
      <c r="C24269" s="99" t="s">
        <v>29807</v>
      </c>
      <c r="D24269" s="99" t="s">
        <v>29817</v>
      </c>
      <c r="E24269" s="100">
        <v>107365</v>
      </c>
      <c r="F24269" s="101" t="b">
        <f t="shared" si="379"/>
        <v>1</v>
      </c>
      <c r="G24269" s="101"/>
      <c r="H24269" s="105"/>
      <c r="I24269"/>
      <c r="J24269"/>
      <c r="K24269" s="101"/>
    </row>
    <row r="24270" spans="1:11" ht="15">
      <c r="A24270" s="97">
        <v>2005</v>
      </c>
      <c r="B24270" s="98" t="s">
        <v>50</v>
      </c>
      <c r="C24270" s="99" t="s">
        <v>29807</v>
      </c>
      <c r="D24270" s="99" t="s">
        <v>29815</v>
      </c>
      <c r="E24270" s="100">
        <v>13581</v>
      </c>
      <c r="F24270" s="101" t="b">
        <f t="shared" si="379"/>
        <v>1</v>
      </c>
      <c r="G24270" s="101"/>
      <c r="H24270" s="105"/>
      <c r="I24270"/>
      <c r="J24270"/>
      <c r="K24270" s="101"/>
    </row>
    <row r="24271" spans="1:11" ht="15">
      <c r="A24271" s="97">
        <v>2005</v>
      </c>
      <c r="B24271" s="98" t="s">
        <v>50</v>
      </c>
      <c r="C24271" s="99" t="s">
        <v>29823</v>
      </c>
      <c r="D24271" s="99" t="s">
        <v>45</v>
      </c>
      <c r="E24271" s="100">
        <v>412546</v>
      </c>
      <c r="F24271" s="101" t="str">
        <f t="shared" si="379"/>
        <v>chp</v>
      </c>
      <c r="G24271" s="101"/>
      <c r="H24271" s="105"/>
      <c r="I24271"/>
      <c r="J24271"/>
      <c r="K24271" s="101"/>
    </row>
    <row r="24272" spans="1:11" ht="15">
      <c r="A24272" s="97">
        <v>2005</v>
      </c>
      <c r="B24272" s="98" t="s">
        <v>50</v>
      </c>
      <c r="C24272" s="99" t="s">
        <v>29823</v>
      </c>
      <c r="D24272" s="99" t="s">
        <v>29806</v>
      </c>
      <c r="E24272" s="100">
        <v>392805</v>
      </c>
      <c r="F24272" s="101" t="str">
        <f t="shared" si="379"/>
        <v>chp</v>
      </c>
      <c r="G24272" s="101"/>
      <c r="H24272" s="105"/>
      <c r="I24272"/>
      <c r="J24272"/>
      <c r="K24272" s="101"/>
    </row>
    <row r="24273" spans="1:11" ht="15">
      <c r="A24273" s="97">
        <v>2005</v>
      </c>
      <c r="B24273" s="98" t="s">
        <v>50</v>
      </c>
      <c r="C24273" s="99" t="s">
        <v>29823</v>
      </c>
      <c r="D24273" s="99" t="s">
        <v>47</v>
      </c>
      <c r="E24273" s="100">
        <v>17639</v>
      </c>
      <c r="F24273" s="101" t="str">
        <f t="shared" si="379"/>
        <v>chp</v>
      </c>
      <c r="G24273" s="101"/>
      <c r="H24273" s="105"/>
      <c r="I24273"/>
      <c r="J24273"/>
      <c r="K24273" s="101"/>
    </row>
    <row r="24274" spans="1:11" ht="15">
      <c r="A24274" s="97">
        <v>2005</v>
      </c>
      <c r="B24274" s="98" t="s">
        <v>50</v>
      </c>
      <c r="C24274" s="99" t="s">
        <v>29823</v>
      </c>
      <c r="D24274" s="99" t="s">
        <v>29813</v>
      </c>
      <c r="E24274" s="100">
        <v>2102</v>
      </c>
      <c r="F24274" s="101" t="str">
        <f t="shared" si="379"/>
        <v>chp</v>
      </c>
      <c r="G24274" s="101"/>
      <c r="H24274" s="105"/>
      <c r="I24274"/>
      <c r="J24274"/>
      <c r="K24274" s="101"/>
    </row>
    <row r="24275" spans="1:11" ht="15">
      <c r="A24275" s="97">
        <v>2005</v>
      </c>
      <c r="B24275" s="98" t="s">
        <v>50</v>
      </c>
      <c r="C24275" s="99" t="s">
        <v>29803</v>
      </c>
      <c r="D24275" s="99" t="s">
        <v>45</v>
      </c>
      <c r="E24275" s="100">
        <v>1688843</v>
      </c>
      <c r="F24275" s="101" t="b">
        <f t="shared" si="379"/>
        <v>1</v>
      </c>
      <c r="G24275" s="101"/>
      <c r="H24275" s="105"/>
      <c r="I24275"/>
      <c r="J24275"/>
      <c r="K24275" s="101"/>
    </row>
    <row r="24276" spans="1:11" ht="15">
      <c r="A24276" s="97">
        <v>2005</v>
      </c>
      <c r="B24276" s="98" t="s">
        <v>50</v>
      </c>
      <c r="C24276" s="99" t="s">
        <v>29803</v>
      </c>
      <c r="D24276" s="99" t="s">
        <v>47</v>
      </c>
      <c r="E24276" s="100">
        <v>1688843</v>
      </c>
      <c r="F24276" s="101" t="b">
        <f t="shared" si="379"/>
        <v>1</v>
      </c>
      <c r="G24276" s="101"/>
      <c r="H24276" s="105"/>
      <c r="I24276"/>
      <c r="J24276"/>
      <c r="K24276" s="101"/>
    </row>
    <row r="24277" spans="1:11" ht="15">
      <c r="A24277" s="97">
        <v>2005</v>
      </c>
      <c r="B24277" s="98" t="s">
        <v>50</v>
      </c>
      <c r="C24277" s="99" t="s">
        <v>29825</v>
      </c>
      <c r="D24277" s="99" t="s">
        <v>45</v>
      </c>
      <c r="E24277" s="100">
        <v>71835</v>
      </c>
      <c r="F24277" s="101" t="str">
        <f t="shared" si="379"/>
        <v>chp</v>
      </c>
      <c r="G24277" s="101"/>
      <c r="H24277" s="105"/>
      <c r="I24277"/>
      <c r="J24277"/>
      <c r="K24277" s="101"/>
    </row>
    <row r="24278" spans="1:11" ht="15">
      <c r="A24278" s="97">
        <v>2005</v>
      </c>
      <c r="B24278" s="98" t="s">
        <v>50</v>
      </c>
      <c r="C24278" s="99" t="s">
        <v>29825</v>
      </c>
      <c r="D24278" s="99" t="s">
        <v>47</v>
      </c>
      <c r="E24278" s="100">
        <v>68162</v>
      </c>
      <c r="F24278" s="101" t="str">
        <f t="shared" si="379"/>
        <v>chp</v>
      </c>
      <c r="G24278" s="101"/>
      <c r="H24278" s="105"/>
      <c r="I24278"/>
      <c r="J24278"/>
      <c r="K24278" s="101"/>
    </row>
    <row r="24279" spans="1:11" ht="15">
      <c r="A24279" s="97">
        <v>2005</v>
      </c>
      <c r="B24279" s="98" t="s">
        <v>50</v>
      </c>
      <c r="C24279" s="99" t="s">
        <v>29825</v>
      </c>
      <c r="D24279" s="99" t="s">
        <v>29812</v>
      </c>
      <c r="E24279" s="100">
        <v>3666</v>
      </c>
      <c r="F24279" s="101" t="str">
        <f t="shared" si="379"/>
        <v>chp</v>
      </c>
      <c r="G24279" s="101"/>
      <c r="H24279" s="105"/>
      <c r="I24279"/>
      <c r="J24279"/>
      <c r="K24279" s="101"/>
    </row>
    <row r="24280" spans="1:11" ht="15">
      <c r="A24280" s="97">
        <v>2005</v>
      </c>
      <c r="B24280" s="98" t="s">
        <v>50</v>
      </c>
      <c r="C24280" s="99" t="s">
        <v>29825</v>
      </c>
      <c r="D24280" s="99" t="s">
        <v>29813</v>
      </c>
      <c r="E24280" s="100">
        <v>8</v>
      </c>
      <c r="F24280" s="101" t="str">
        <f t="shared" si="379"/>
        <v>chp</v>
      </c>
      <c r="G24280" s="101"/>
      <c r="H24280" s="105"/>
      <c r="I24280"/>
      <c r="J24280"/>
      <c r="K24280" s="101"/>
    </row>
    <row r="24281" spans="1:11" ht="15">
      <c r="A24281" s="97">
        <v>2005</v>
      </c>
      <c r="B24281" s="98" t="s">
        <v>51</v>
      </c>
      <c r="C24281" s="99" t="s">
        <v>29811</v>
      </c>
      <c r="D24281" s="99" t="s">
        <v>45</v>
      </c>
      <c r="E24281" s="100">
        <v>200292818</v>
      </c>
      <c r="F24281" s="101" t="b">
        <f t="shared" si="379"/>
        <v>0</v>
      </c>
      <c r="G24281" s="101"/>
      <c r="H24281" s="105"/>
      <c r="I24281"/>
      <c r="J24281"/>
      <c r="K24281" s="101"/>
    </row>
    <row r="24282" spans="1:11" ht="15">
      <c r="A24282" s="97">
        <v>2005</v>
      </c>
      <c r="B24282" s="98" t="s">
        <v>51</v>
      </c>
      <c r="C24282" s="99" t="s">
        <v>29811</v>
      </c>
      <c r="D24282" s="99" t="s">
        <v>29806</v>
      </c>
      <c r="E24282" s="100">
        <v>2135375</v>
      </c>
      <c r="F24282" s="101" t="b">
        <f t="shared" si="379"/>
        <v>0</v>
      </c>
      <c r="G24282" s="101"/>
      <c r="H24282" s="105"/>
      <c r="I24282"/>
      <c r="J24282"/>
      <c r="K24282" s="101"/>
    </row>
    <row r="24283" spans="1:11" ht="15">
      <c r="A24283" s="97">
        <v>2005</v>
      </c>
      <c r="B24283" s="98" t="s">
        <v>51</v>
      </c>
      <c r="C24283" s="99" t="s">
        <v>29811</v>
      </c>
      <c r="D24283" s="99" t="s">
        <v>776</v>
      </c>
      <c r="E24283" s="100">
        <v>13022639</v>
      </c>
      <c r="F24283" s="101" t="b">
        <f t="shared" si="379"/>
        <v>0</v>
      </c>
      <c r="G24283" s="101"/>
      <c r="H24283" s="105"/>
      <c r="I24283"/>
      <c r="J24283"/>
      <c r="K24283" s="101"/>
    </row>
    <row r="24284" spans="1:11" ht="15">
      <c r="A24284" s="97">
        <v>2005</v>
      </c>
      <c r="B24284" s="98" t="s">
        <v>51</v>
      </c>
      <c r="C24284" s="99" t="s">
        <v>29811</v>
      </c>
      <c r="D24284" s="99" t="s">
        <v>29822</v>
      </c>
      <c r="E24284" s="100">
        <v>39631867</v>
      </c>
      <c r="F24284" s="101" t="b">
        <f t="shared" si="379"/>
        <v>0</v>
      </c>
      <c r="G24284" s="101"/>
      <c r="H24284" s="105"/>
      <c r="I24284"/>
      <c r="J24284"/>
      <c r="K24284" s="101"/>
    </row>
    <row r="24285" spans="1:11" ht="15">
      <c r="A24285" s="97">
        <v>2005</v>
      </c>
      <c r="B24285" s="98" t="s">
        <v>51</v>
      </c>
      <c r="C24285" s="99" t="s">
        <v>29811</v>
      </c>
      <c r="D24285" s="99" t="s">
        <v>47</v>
      </c>
      <c r="E24285" s="100">
        <v>93353849</v>
      </c>
      <c r="F24285" s="101" t="b">
        <f t="shared" si="379"/>
        <v>0</v>
      </c>
      <c r="G24285" s="101"/>
      <c r="H24285" s="105"/>
      <c r="I24285"/>
      <c r="J24285"/>
      <c r="K24285" s="101"/>
    </row>
    <row r="24286" spans="1:11" ht="15">
      <c r="A24286" s="97">
        <v>2005</v>
      </c>
      <c r="B24286" s="98" t="s">
        <v>51</v>
      </c>
      <c r="C24286" s="99" t="s">
        <v>29811</v>
      </c>
      <c r="D24286" s="99" t="s">
        <v>315</v>
      </c>
      <c r="E24286" s="100">
        <v>36154898</v>
      </c>
      <c r="F24286" s="101" t="b">
        <f t="shared" si="379"/>
        <v>0</v>
      </c>
      <c r="G24286" s="101"/>
      <c r="H24286" s="105"/>
      <c r="I24286"/>
      <c r="J24286"/>
      <c r="K24286" s="101"/>
    </row>
    <row r="24287" spans="1:11" ht="15">
      <c r="A24287" s="97">
        <v>2005</v>
      </c>
      <c r="B24287" s="98" t="s">
        <v>51</v>
      </c>
      <c r="C24287" s="99" t="s">
        <v>29811</v>
      </c>
      <c r="D24287" s="99" t="s">
        <v>29814</v>
      </c>
      <c r="E24287" s="100">
        <v>419508</v>
      </c>
      <c r="F24287" s="101" t="b">
        <f t="shared" si="379"/>
        <v>0</v>
      </c>
      <c r="G24287" s="101"/>
      <c r="H24287" s="105"/>
      <c r="I24287"/>
      <c r="J24287"/>
      <c r="K24287" s="101"/>
    </row>
    <row r="24288" spans="1:11" ht="15">
      <c r="A24288" s="97">
        <v>2005</v>
      </c>
      <c r="B24288" s="98" t="s">
        <v>51</v>
      </c>
      <c r="C24288" s="99" t="s">
        <v>29811</v>
      </c>
      <c r="D24288" s="99" t="s">
        <v>29812</v>
      </c>
      <c r="E24288" s="100">
        <v>2223526</v>
      </c>
      <c r="F24288" s="101" t="b">
        <f t="shared" si="379"/>
        <v>0</v>
      </c>
      <c r="G24288" s="101"/>
      <c r="H24288" s="105"/>
      <c r="I24288"/>
      <c r="J24288"/>
      <c r="K24288" s="101"/>
    </row>
    <row r="24289" spans="1:11" ht="15">
      <c r="A24289" s="97">
        <v>2005</v>
      </c>
      <c r="B24289" s="98" t="s">
        <v>51</v>
      </c>
      <c r="C24289" s="99" t="s">
        <v>29811</v>
      </c>
      <c r="D24289" s="99" t="s">
        <v>2257</v>
      </c>
      <c r="E24289" s="100">
        <v>2279584</v>
      </c>
      <c r="F24289" s="101" t="b">
        <f t="shared" si="379"/>
        <v>0</v>
      </c>
      <c r="G24289" s="101"/>
      <c r="H24289" s="105"/>
      <c r="I24289"/>
      <c r="J24289"/>
      <c r="K24289" s="101"/>
    </row>
    <row r="24290" spans="1:11" ht="15">
      <c r="A24290" s="97">
        <v>2005</v>
      </c>
      <c r="B24290" s="98" t="s">
        <v>51</v>
      </c>
      <c r="C24290" s="99" t="s">
        <v>29811</v>
      </c>
      <c r="D24290" s="99" t="s">
        <v>29813</v>
      </c>
      <c r="E24290" s="100">
        <v>2543697</v>
      </c>
      <c r="F24290" s="101" t="b">
        <f t="shared" si="379"/>
        <v>0</v>
      </c>
      <c r="G24290" s="101"/>
      <c r="H24290" s="105"/>
      <c r="I24290"/>
      <c r="J24290"/>
      <c r="K24290" s="101"/>
    </row>
    <row r="24291" spans="1:11" ht="15">
      <c r="A24291" s="97">
        <v>2005</v>
      </c>
      <c r="B24291" s="98" t="s">
        <v>51</v>
      </c>
      <c r="C24291" s="99" t="s">
        <v>29811</v>
      </c>
      <c r="D24291" s="99" t="s">
        <v>29817</v>
      </c>
      <c r="E24291" s="100">
        <v>119793</v>
      </c>
      <c r="F24291" s="101" t="b">
        <f t="shared" si="379"/>
        <v>0</v>
      </c>
      <c r="G24291" s="101"/>
      <c r="H24291" s="105"/>
      <c r="I24291"/>
      <c r="J24291"/>
      <c r="K24291" s="101"/>
    </row>
    <row r="24292" spans="1:11" ht="15">
      <c r="A24292" s="97">
        <v>2005</v>
      </c>
      <c r="B24292" s="98" t="s">
        <v>51</v>
      </c>
      <c r="C24292" s="99" t="s">
        <v>29811</v>
      </c>
      <c r="D24292" s="99" t="s">
        <v>29815</v>
      </c>
      <c r="E24292" s="100">
        <v>536713</v>
      </c>
      <c r="F24292" s="101" t="b">
        <f t="shared" si="379"/>
        <v>0</v>
      </c>
      <c r="G24292" s="101"/>
      <c r="H24292" s="105"/>
      <c r="I24292"/>
      <c r="J24292"/>
      <c r="K24292" s="101"/>
    </row>
    <row r="24293" spans="1:11" ht="15">
      <c r="A24293" s="97">
        <v>2005</v>
      </c>
      <c r="B24293" s="98" t="s">
        <v>51</v>
      </c>
      <c r="C24293" s="99" t="s">
        <v>29811</v>
      </c>
      <c r="D24293" s="99" t="s">
        <v>27865</v>
      </c>
      <c r="E24293" s="100">
        <v>4262229</v>
      </c>
      <c r="F24293" s="101" t="b">
        <f t="shared" si="379"/>
        <v>0</v>
      </c>
      <c r="G24293" s="101"/>
      <c r="H24293" s="105"/>
      <c r="I24293"/>
      <c r="J24293"/>
      <c r="K24293" s="101"/>
    </row>
    <row r="24294" spans="1:11" ht="15">
      <c r="A24294" s="97">
        <v>2005</v>
      </c>
      <c r="B24294" s="98" t="s">
        <v>51</v>
      </c>
      <c r="C24294" s="99" t="s">
        <v>29811</v>
      </c>
      <c r="D24294" s="99" t="s">
        <v>29816</v>
      </c>
      <c r="E24294" s="100">
        <v>3609139</v>
      </c>
      <c r="F24294" s="101" t="b">
        <f t="shared" si="379"/>
        <v>0</v>
      </c>
      <c r="G24294" s="101"/>
      <c r="H24294" s="105"/>
      <c r="I24294"/>
      <c r="J24294"/>
      <c r="K24294" s="101"/>
    </row>
    <row r="24295" spans="1:11" ht="15">
      <c r="A24295" s="97">
        <v>2005</v>
      </c>
      <c r="B24295" s="98" t="s">
        <v>51</v>
      </c>
      <c r="C24295" s="99" t="s">
        <v>29808</v>
      </c>
      <c r="D24295" s="99" t="s">
        <v>45</v>
      </c>
      <c r="E24295" s="100">
        <v>68720587</v>
      </c>
      <c r="F24295" s="101" t="b">
        <f t="shared" si="379"/>
        <v>1</v>
      </c>
      <c r="G24295" s="101"/>
      <c r="H24295" s="105"/>
      <c r="I24295"/>
      <c r="J24295"/>
      <c r="K24295" s="101"/>
    </row>
    <row r="24296" spans="1:11" ht="15">
      <c r="A24296" s="97">
        <v>2005</v>
      </c>
      <c r="B24296" s="98" t="s">
        <v>51</v>
      </c>
      <c r="C24296" s="99" t="s">
        <v>29808</v>
      </c>
      <c r="D24296" s="99" t="s">
        <v>776</v>
      </c>
      <c r="E24296" s="100">
        <v>12081389</v>
      </c>
      <c r="F24296" s="101" t="b">
        <f t="shared" si="379"/>
        <v>1</v>
      </c>
      <c r="G24296" s="101"/>
      <c r="H24296" s="105"/>
      <c r="I24296"/>
      <c r="J24296"/>
      <c r="K24296" s="101"/>
    </row>
    <row r="24297" spans="1:11" ht="15">
      <c r="A24297" s="97">
        <v>2005</v>
      </c>
      <c r="B24297" s="98" t="s">
        <v>51</v>
      </c>
      <c r="C24297" s="99" t="s">
        <v>29808</v>
      </c>
      <c r="D24297" s="99" t="s">
        <v>29822</v>
      </c>
      <c r="E24297" s="100">
        <v>799788</v>
      </c>
      <c r="F24297" s="101" t="b">
        <f t="shared" si="379"/>
        <v>1</v>
      </c>
      <c r="G24297" s="101"/>
      <c r="H24297" s="105"/>
      <c r="I24297"/>
      <c r="J24297"/>
      <c r="K24297" s="101"/>
    </row>
    <row r="24298" spans="1:11" ht="15">
      <c r="A24298" s="97">
        <v>2005</v>
      </c>
      <c r="B24298" s="98" t="s">
        <v>51</v>
      </c>
      <c r="C24298" s="99" t="s">
        <v>29808</v>
      </c>
      <c r="D24298" s="99" t="s">
        <v>47</v>
      </c>
      <c r="E24298" s="100">
        <v>46008217</v>
      </c>
      <c r="F24298" s="101" t="b">
        <f t="shared" si="379"/>
        <v>1</v>
      </c>
      <c r="G24298" s="101"/>
      <c r="H24298" s="105"/>
      <c r="I24298"/>
      <c r="J24298"/>
      <c r="K24298" s="101"/>
    </row>
    <row r="24299" spans="1:11" ht="15">
      <c r="A24299" s="97">
        <v>2005</v>
      </c>
      <c r="B24299" s="98" t="s">
        <v>51</v>
      </c>
      <c r="C24299" s="99" t="s">
        <v>29808</v>
      </c>
      <c r="D24299" s="99" t="s">
        <v>29814</v>
      </c>
      <c r="E24299" s="100">
        <v>84498</v>
      </c>
      <c r="F24299" s="101" t="b">
        <f t="shared" si="379"/>
        <v>1</v>
      </c>
      <c r="G24299" s="101"/>
      <c r="H24299" s="105"/>
      <c r="I24299"/>
      <c r="J24299"/>
      <c r="K24299" s="101"/>
    </row>
    <row r="24300" spans="1:11" ht="15">
      <c r="A24300" s="97">
        <v>2005</v>
      </c>
      <c r="B24300" s="98" t="s">
        <v>51</v>
      </c>
      <c r="C24300" s="99" t="s">
        <v>29808</v>
      </c>
      <c r="D24300" s="99" t="s">
        <v>29812</v>
      </c>
      <c r="E24300" s="100">
        <v>1332729</v>
      </c>
      <c r="F24300" s="101" t="b">
        <f t="shared" si="379"/>
        <v>1</v>
      </c>
      <c r="G24300" s="101"/>
      <c r="H24300" s="105"/>
      <c r="I24300"/>
      <c r="J24300"/>
      <c r="K24300" s="101"/>
    </row>
    <row r="24301" spans="1:11" ht="15">
      <c r="A24301" s="97">
        <v>2005</v>
      </c>
      <c r="B24301" s="98" t="s">
        <v>51</v>
      </c>
      <c r="C24301" s="99" t="s">
        <v>29808</v>
      </c>
      <c r="D24301" s="99" t="s">
        <v>2257</v>
      </c>
      <c r="E24301" s="100">
        <v>0</v>
      </c>
      <c r="F24301" s="101" t="b">
        <f t="shared" si="379"/>
        <v>1</v>
      </c>
      <c r="G24301" s="101"/>
      <c r="H24301" s="105"/>
      <c r="I24301"/>
      <c r="J24301"/>
      <c r="K24301" s="101"/>
    </row>
    <row r="24302" spans="1:11" ht="15">
      <c r="A24302" s="97">
        <v>2005</v>
      </c>
      <c r="B24302" s="98" t="s">
        <v>51</v>
      </c>
      <c r="C24302" s="99" t="s">
        <v>29808</v>
      </c>
      <c r="D24302" s="99" t="s">
        <v>29813</v>
      </c>
      <c r="E24302" s="100">
        <v>1129479</v>
      </c>
      <c r="F24302" s="101" t="b">
        <f t="shared" si="379"/>
        <v>1</v>
      </c>
      <c r="G24302" s="101"/>
      <c r="H24302" s="105"/>
      <c r="I24302"/>
      <c r="J24302"/>
      <c r="K24302" s="101"/>
    </row>
    <row r="24303" spans="1:11" ht="15">
      <c r="A24303" s="97">
        <v>2005</v>
      </c>
      <c r="B24303" s="98" t="s">
        <v>51</v>
      </c>
      <c r="C24303" s="99" t="s">
        <v>29808</v>
      </c>
      <c r="D24303" s="99" t="s">
        <v>29815</v>
      </c>
      <c r="E24303" s="100">
        <v>534701</v>
      </c>
      <c r="F24303" s="101" t="b">
        <f t="shared" si="379"/>
        <v>1</v>
      </c>
      <c r="G24303" s="101"/>
      <c r="H24303" s="105"/>
      <c r="I24303"/>
      <c r="J24303"/>
      <c r="K24303" s="101"/>
    </row>
    <row r="24304" spans="1:11" ht="15">
      <c r="A24304" s="97">
        <v>2005</v>
      </c>
      <c r="B24304" s="98" t="s">
        <v>51</v>
      </c>
      <c r="C24304" s="99" t="s">
        <v>29808</v>
      </c>
      <c r="D24304" s="99" t="s">
        <v>27865</v>
      </c>
      <c r="E24304" s="100">
        <v>4225346</v>
      </c>
      <c r="F24304" s="101" t="b">
        <f t="shared" si="379"/>
        <v>1</v>
      </c>
      <c r="G24304" s="101"/>
      <c r="H24304" s="105"/>
      <c r="I24304"/>
      <c r="J24304"/>
      <c r="K24304" s="101"/>
    </row>
    <row r="24305" spans="1:11" ht="15">
      <c r="A24305" s="97">
        <v>2005</v>
      </c>
      <c r="B24305" s="98" t="s">
        <v>51</v>
      </c>
      <c r="C24305" s="99" t="s">
        <v>29808</v>
      </c>
      <c r="D24305" s="99" t="s">
        <v>29816</v>
      </c>
      <c r="E24305" s="100">
        <v>2524439</v>
      </c>
      <c r="F24305" s="101" t="b">
        <f t="shared" si="379"/>
        <v>1</v>
      </c>
      <c r="G24305" s="101"/>
      <c r="H24305" s="105"/>
      <c r="I24305"/>
      <c r="J24305"/>
      <c r="K24305" s="101"/>
    </row>
    <row r="24306" spans="1:11" ht="15">
      <c r="A24306" s="97">
        <v>2005</v>
      </c>
      <c r="B24306" s="98" t="s">
        <v>51</v>
      </c>
      <c r="C24306" s="99" t="s">
        <v>29807</v>
      </c>
      <c r="D24306" s="99" t="s">
        <v>45</v>
      </c>
      <c r="E24306" s="100">
        <v>89348213</v>
      </c>
      <c r="F24306" s="101" t="b">
        <f t="shared" si="379"/>
        <v>1</v>
      </c>
      <c r="G24306" s="101"/>
      <c r="H24306" s="105"/>
      <c r="I24306"/>
      <c r="J24306"/>
      <c r="K24306" s="101"/>
    </row>
    <row r="24307" spans="1:11" ht="15">
      <c r="A24307" s="97">
        <v>2005</v>
      </c>
      <c r="B24307" s="98" t="s">
        <v>51</v>
      </c>
      <c r="C24307" s="99" t="s">
        <v>29807</v>
      </c>
      <c r="D24307" s="99" t="s">
        <v>776</v>
      </c>
      <c r="E24307" s="100">
        <v>941250</v>
      </c>
      <c r="F24307" s="101" t="b">
        <f t="shared" si="379"/>
        <v>1</v>
      </c>
      <c r="G24307" s="101"/>
      <c r="H24307" s="105"/>
      <c r="I24307"/>
      <c r="J24307"/>
      <c r="K24307" s="101"/>
    </row>
    <row r="24308" spans="1:11" ht="15">
      <c r="A24308" s="97">
        <v>2005</v>
      </c>
      <c r="B24308" s="98" t="s">
        <v>51</v>
      </c>
      <c r="C24308" s="99" t="s">
        <v>29807</v>
      </c>
      <c r="D24308" s="99" t="s">
        <v>29822</v>
      </c>
      <c r="E24308" s="100">
        <v>38826653</v>
      </c>
      <c r="F24308" s="101" t="b">
        <f t="shared" si="379"/>
        <v>1</v>
      </c>
      <c r="G24308" s="101"/>
      <c r="H24308" s="105"/>
      <c r="I24308"/>
      <c r="J24308"/>
      <c r="K24308" s="101"/>
    </row>
    <row r="24309" spans="1:11" ht="15">
      <c r="A24309" s="97">
        <v>2005</v>
      </c>
      <c r="B24309" s="98" t="s">
        <v>51</v>
      </c>
      <c r="C24309" s="99" t="s">
        <v>29807</v>
      </c>
      <c r="D24309" s="99" t="s">
        <v>47</v>
      </c>
      <c r="E24309" s="100">
        <v>12982348</v>
      </c>
      <c r="F24309" s="101" t="b">
        <f t="shared" si="379"/>
        <v>1</v>
      </c>
      <c r="G24309" s="101"/>
      <c r="H24309" s="105"/>
      <c r="I24309"/>
      <c r="J24309"/>
      <c r="K24309" s="101"/>
    </row>
    <row r="24310" spans="1:11" ht="15">
      <c r="A24310" s="97">
        <v>2005</v>
      </c>
      <c r="B24310" s="98" t="s">
        <v>51</v>
      </c>
      <c r="C24310" s="99" t="s">
        <v>29807</v>
      </c>
      <c r="D24310" s="99" t="s">
        <v>315</v>
      </c>
      <c r="E24310" s="100">
        <v>36154898</v>
      </c>
      <c r="F24310" s="101" t="b">
        <f t="shared" si="379"/>
        <v>1</v>
      </c>
      <c r="G24310" s="101"/>
      <c r="H24310" s="105"/>
      <c r="I24310"/>
      <c r="J24310"/>
      <c r="K24310" s="101"/>
    </row>
    <row r="24311" spans="1:11" ht="15">
      <c r="A24311" s="97">
        <v>2005</v>
      </c>
      <c r="B24311" s="98" t="s">
        <v>51</v>
      </c>
      <c r="C24311" s="99" t="s">
        <v>29807</v>
      </c>
      <c r="D24311" s="99" t="s">
        <v>29812</v>
      </c>
      <c r="E24311" s="100">
        <v>226402</v>
      </c>
      <c r="F24311" s="101" t="b">
        <f t="shared" si="379"/>
        <v>1</v>
      </c>
      <c r="G24311" s="101"/>
      <c r="H24311" s="105"/>
      <c r="I24311"/>
      <c r="J24311"/>
      <c r="K24311" s="101"/>
    </row>
    <row r="24312" spans="1:11" ht="15">
      <c r="A24312" s="97">
        <v>2005</v>
      </c>
      <c r="B24312" s="98" t="s">
        <v>51</v>
      </c>
      <c r="C24312" s="99" t="s">
        <v>29807</v>
      </c>
      <c r="D24312" s="99" t="s">
        <v>2257</v>
      </c>
      <c r="E24312" s="100">
        <v>0</v>
      </c>
      <c r="F24312" s="101" t="b">
        <f t="shared" si="379"/>
        <v>1</v>
      </c>
      <c r="G24312" s="101"/>
      <c r="H24312" s="105"/>
      <c r="I24312"/>
      <c r="J24312"/>
      <c r="K24312" s="101"/>
    </row>
    <row r="24313" spans="1:11" ht="15">
      <c r="A24313" s="97">
        <v>2005</v>
      </c>
      <c r="B24313" s="98" t="s">
        <v>51</v>
      </c>
      <c r="C24313" s="99" t="s">
        <v>29807</v>
      </c>
      <c r="D24313" s="99" t="s">
        <v>29813</v>
      </c>
      <c r="E24313" s="100">
        <v>57974</v>
      </c>
      <c r="F24313" s="101" t="b">
        <f t="shared" si="379"/>
        <v>1</v>
      </c>
      <c r="G24313" s="101"/>
      <c r="H24313" s="105"/>
      <c r="I24313"/>
      <c r="J24313"/>
      <c r="K24313" s="101"/>
    </row>
    <row r="24314" spans="1:11" ht="15">
      <c r="A24314" s="97">
        <v>2005</v>
      </c>
      <c r="B24314" s="98" t="s">
        <v>51</v>
      </c>
      <c r="C24314" s="99" t="s">
        <v>29807</v>
      </c>
      <c r="D24314" s="99" t="s">
        <v>29817</v>
      </c>
      <c r="E24314" s="100">
        <v>119793</v>
      </c>
      <c r="F24314" s="101" t="b">
        <f t="shared" si="379"/>
        <v>1</v>
      </c>
      <c r="G24314" s="101"/>
      <c r="H24314" s="105"/>
      <c r="I24314"/>
      <c r="J24314"/>
      <c r="K24314" s="101"/>
    </row>
    <row r="24315" spans="1:11" ht="15">
      <c r="A24315" s="97">
        <v>2005</v>
      </c>
      <c r="B24315" s="98" t="s">
        <v>51</v>
      </c>
      <c r="C24315" s="99" t="s">
        <v>29807</v>
      </c>
      <c r="D24315" s="99" t="s">
        <v>29815</v>
      </c>
      <c r="E24315" s="100">
        <v>2012</v>
      </c>
      <c r="F24315" s="101" t="b">
        <f t="shared" si="379"/>
        <v>1</v>
      </c>
      <c r="G24315" s="101"/>
      <c r="H24315" s="105"/>
      <c r="I24315"/>
      <c r="J24315"/>
      <c r="K24315" s="101"/>
    </row>
    <row r="24316" spans="1:11" ht="15">
      <c r="A24316" s="97">
        <v>2005</v>
      </c>
      <c r="B24316" s="98" t="s">
        <v>51</v>
      </c>
      <c r="C24316" s="99" t="s">
        <v>29807</v>
      </c>
      <c r="D24316" s="99" t="s">
        <v>27865</v>
      </c>
      <c r="E24316" s="100">
        <v>36883</v>
      </c>
      <c r="F24316" s="101" t="b">
        <f t="shared" si="379"/>
        <v>1</v>
      </c>
      <c r="G24316" s="101"/>
      <c r="H24316" s="105"/>
      <c r="I24316"/>
      <c r="J24316"/>
      <c r="K24316" s="101"/>
    </row>
    <row r="24317" spans="1:11" ht="15">
      <c r="A24317" s="97">
        <v>2005</v>
      </c>
      <c r="B24317" s="98" t="s">
        <v>51</v>
      </c>
      <c r="C24317" s="99" t="s">
        <v>29823</v>
      </c>
      <c r="D24317" s="99" t="s">
        <v>45</v>
      </c>
      <c r="E24317" s="100">
        <v>16614449</v>
      </c>
      <c r="F24317" s="101" t="str">
        <f t="shared" si="379"/>
        <v>chp</v>
      </c>
      <c r="G24317" s="101"/>
      <c r="H24317" s="105"/>
      <c r="I24317"/>
      <c r="J24317"/>
      <c r="K24317" s="101"/>
    </row>
    <row r="24318" spans="1:11" ht="15">
      <c r="A24318" s="97">
        <v>2005</v>
      </c>
      <c r="B24318" s="98" t="s">
        <v>51</v>
      </c>
      <c r="C24318" s="99" t="s">
        <v>29823</v>
      </c>
      <c r="D24318" s="99" t="s">
        <v>29806</v>
      </c>
      <c r="E24318" s="100">
        <v>464874</v>
      </c>
      <c r="F24318" s="101" t="str">
        <f t="shared" si="379"/>
        <v>chp</v>
      </c>
      <c r="G24318" s="101"/>
      <c r="H24318" s="105"/>
      <c r="I24318"/>
      <c r="J24318"/>
      <c r="K24318" s="101"/>
    </row>
    <row r="24319" spans="1:11" ht="15">
      <c r="A24319" s="97">
        <v>2005</v>
      </c>
      <c r="B24319" s="98" t="s">
        <v>51</v>
      </c>
      <c r="C24319" s="99" t="s">
        <v>29823</v>
      </c>
      <c r="D24319" s="99" t="s">
        <v>47</v>
      </c>
      <c r="E24319" s="100">
        <v>12302137</v>
      </c>
      <c r="F24319" s="101" t="str">
        <f t="shared" si="379"/>
        <v>chp</v>
      </c>
      <c r="G24319" s="101"/>
      <c r="H24319" s="105"/>
      <c r="I24319"/>
      <c r="J24319"/>
      <c r="K24319" s="101"/>
    </row>
    <row r="24320" spans="1:11" ht="15">
      <c r="A24320" s="97">
        <v>2005</v>
      </c>
      <c r="B24320" s="98" t="s">
        <v>51</v>
      </c>
      <c r="C24320" s="99" t="s">
        <v>29823</v>
      </c>
      <c r="D24320" s="99" t="s">
        <v>29814</v>
      </c>
      <c r="E24320" s="100">
        <v>207006</v>
      </c>
      <c r="F24320" s="101" t="str">
        <f t="shared" si="379"/>
        <v>chp</v>
      </c>
      <c r="G24320" s="101"/>
      <c r="H24320" s="105"/>
      <c r="I24320"/>
      <c r="J24320"/>
      <c r="K24320" s="101"/>
    </row>
    <row r="24321" spans="1:11" ht="15">
      <c r="A24321" s="97">
        <v>2005</v>
      </c>
      <c r="B24321" s="98" t="s">
        <v>51</v>
      </c>
      <c r="C24321" s="99" t="s">
        <v>29823</v>
      </c>
      <c r="D24321" s="99" t="s">
        <v>29812</v>
      </c>
      <c r="E24321" s="100">
        <v>23029</v>
      </c>
      <c r="F24321" s="101" t="str">
        <f t="shared" si="379"/>
        <v>chp</v>
      </c>
      <c r="G24321" s="101"/>
      <c r="H24321" s="105"/>
      <c r="I24321"/>
      <c r="J24321"/>
      <c r="K24321" s="101"/>
    </row>
    <row r="24322" spans="1:11" ht="15">
      <c r="A24322" s="97">
        <v>2005</v>
      </c>
      <c r="B24322" s="98" t="s">
        <v>51</v>
      </c>
      <c r="C24322" s="99" t="s">
        <v>29823</v>
      </c>
      <c r="D24322" s="99" t="s">
        <v>2257</v>
      </c>
      <c r="E24322" s="100">
        <v>2215144</v>
      </c>
      <c r="F24322" s="101" t="str">
        <f t="shared" si="379"/>
        <v>chp</v>
      </c>
      <c r="G24322" s="101"/>
      <c r="H24322" s="105"/>
      <c r="I24322"/>
      <c r="J24322"/>
      <c r="K24322" s="101"/>
    </row>
    <row r="24323" spans="1:11" ht="15">
      <c r="A24323" s="97">
        <v>2005</v>
      </c>
      <c r="B24323" s="98" t="s">
        <v>51</v>
      </c>
      <c r="C24323" s="99" t="s">
        <v>29823</v>
      </c>
      <c r="D24323" s="99" t="s">
        <v>29813</v>
      </c>
      <c r="E24323" s="100">
        <v>540590</v>
      </c>
      <c r="F24323" s="101" t="str">
        <f t="shared" si="379"/>
        <v>chp</v>
      </c>
      <c r="G24323" s="101"/>
      <c r="H24323" s="105"/>
      <c r="I24323"/>
      <c r="J24323"/>
      <c r="K24323" s="101"/>
    </row>
    <row r="24324" spans="1:11" ht="15">
      <c r="A24324" s="97">
        <v>2005</v>
      </c>
      <c r="B24324" s="98" t="s">
        <v>51</v>
      </c>
      <c r="C24324" s="99" t="s">
        <v>29823</v>
      </c>
      <c r="D24324" s="99" t="s">
        <v>29816</v>
      </c>
      <c r="E24324" s="100">
        <v>861668</v>
      </c>
      <c r="F24324" s="101" t="str">
        <f t="shared" ref="F24324:F24387" si="380">INDEX($I$3:$I$8,MATCH(C24324,$H$3:$H$8,0))</f>
        <v>chp</v>
      </c>
      <c r="G24324" s="101"/>
      <c r="H24324" s="105"/>
      <c r="I24324"/>
      <c r="J24324"/>
      <c r="K24324" s="101"/>
    </row>
    <row r="24325" spans="1:11" ht="15">
      <c r="A24325" s="97">
        <v>2005</v>
      </c>
      <c r="B24325" s="98" t="s">
        <v>51</v>
      </c>
      <c r="C24325" s="99" t="s">
        <v>29803</v>
      </c>
      <c r="D24325" s="99" t="s">
        <v>45</v>
      </c>
      <c r="E24325" s="100">
        <v>23458694</v>
      </c>
      <c r="F24325" s="101" t="b">
        <f t="shared" si="380"/>
        <v>1</v>
      </c>
      <c r="G24325" s="101"/>
      <c r="H24325" s="105"/>
      <c r="I24325"/>
      <c r="J24325"/>
      <c r="K24325" s="101"/>
    </row>
    <row r="24326" spans="1:11" ht="15">
      <c r="A24326" s="97">
        <v>2005</v>
      </c>
      <c r="B24326" s="98" t="s">
        <v>51</v>
      </c>
      <c r="C24326" s="99" t="s">
        <v>29803</v>
      </c>
      <c r="D24326" s="99" t="s">
        <v>29806</v>
      </c>
      <c r="E24326" s="100">
        <v>1670500</v>
      </c>
      <c r="F24326" s="101" t="b">
        <f t="shared" si="380"/>
        <v>1</v>
      </c>
      <c r="G24326" s="101"/>
      <c r="H24326" s="105"/>
      <c r="I24326"/>
      <c r="J24326"/>
      <c r="K24326" s="101"/>
    </row>
    <row r="24327" spans="1:11" ht="15">
      <c r="A24327" s="97">
        <v>2005</v>
      </c>
      <c r="B24327" s="98" t="s">
        <v>51</v>
      </c>
      <c r="C24327" s="99" t="s">
        <v>29803</v>
      </c>
      <c r="D24327" s="99" t="s">
        <v>47</v>
      </c>
      <c r="E24327" s="100">
        <v>20401807</v>
      </c>
      <c r="F24327" s="101" t="b">
        <f t="shared" si="380"/>
        <v>1</v>
      </c>
      <c r="G24327" s="101"/>
      <c r="H24327" s="105"/>
      <c r="I24327"/>
      <c r="J24327"/>
      <c r="K24327" s="101"/>
    </row>
    <row r="24328" spans="1:11" ht="15">
      <c r="A24328" s="97">
        <v>2005</v>
      </c>
      <c r="B24328" s="98" t="s">
        <v>51</v>
      </c>
      <c r="C24328" s="99" t="s">
        <v>29803</v>
      </c>
      <c r="D24328" s="99" t="s">
        <v>29814</v>
      </c>
      <c r="E24328" s="100">
        <v>128003</v>
      </c>
      <c r="F24328" s="101" t="b">
        <f t="shared" si="380"/>
        <v>1</v>
      </c>
      <c r="G24328" s="101"/>
      <c r="H24328" s="105"/>
      <c r="I24328"/>
      <c r="J24328"/>
      <c r="K24328" s="101"/>
    </row>
    <row r="24329" spans="1:11" ht="15">
      <c r="A24329" s="97">
        <v>2005</v>
      </c>
      <c r="B24329" s="98" t="s">
        <v>51</v>
      </c>
      <c r="C24329" s="99" t="s">
        <v>29803</v>
      </c>
      <c r="D24329" s="99" t="s">
        <v>29812</v>
      </c>
      <c r="E24329" s="100">
        <v>156366</v>
      </c>
      <c r="F24329" s="101" t="b">
        <f t="shared" si="380"/>
        <v>1</v>
      </c>
      <c r="G24329" s="101"/>
      <c r="H24329" s="105"/>
      <c r="I24329"/>
      <c r="J24329"/>
      <c r="K24329" s="101"/>
    </row>
    <row r="24330" spans="1:11" ht="15">
      <c r="A24330" s="97">
        <v>2005</v>
      </c>
      <c r="B24330" s="98" t="s">
        <v>51</v>
      </c>
      <c r="C24330" s="99" t="s">
        <v>29803</v>
      </c>
      <c r="D24330" s="99" t="s">
        <v>2257</v>
      </c>
      <c r="E24330" s="100">
        <v>64439</v>
      </c>
      <c r="F24330" s="101" t="b">
        <f t="shared" si="380"/>
        <v>1</v>
      </c>
      <c r="G24330" s="101"/>
      <c r="H24330" s="105"/>
      <c r="I24330"/>
      <c r="J24330"/>
      <c r="K24330" s="101"/>
    </row>
    <row r="24331" spans="1:11" ht="15">
      <c r="A24331" s="97">
        <v>2005</v>
      </c>
      <c r="B24331" s="98" t="s">
        <v>51</v>
      </c>
      <c r="C24331" s="99" t="s">
        <v>29803</v>
      </c>
      <c r="D24331" s="99" t="s">
        <v>29813</v>
      </c>
      <c r="E24331" s="100">
        <v>814545</v>
      </c>
      <c r="F24331" s="101" t="b">
        <f t="shared" si="380"/>
        <v>1</v>
      </c>
      <c r="G24331" s="101"/>
      <c r="H24331" s="105"/>
      <c r="I24331"/>
      <c r="J24331"/>
      <c r="K24331" s="101"/>
    </row>
    <row r="24332" spans="1:11" ht="15">
      <c r="A24332" s="97">
        <v>2005</v>
      </c>
      <c r="B24332" s="98" t="s">
        <v>51</v>
      </c>
      <c r="C24332" s="99" t="s">
        <v>29803</v>
      </c>
      <c r="D24332" s="99" t="s">
        <v>29816</v>
      </c>
      <c r="E24332" s="100">
        <v>223033</v>
      </c>
      <c r="F24332" s="101" t="b">
        <f t="shared" si="380"/>
        <v>1</v>
      </c>
      <c r="G24332" s="101"/>
      <c r="H24332" s="105"/>
      <c r="I24332"/>
      <c r="J24332"/>
      <c r="K24332" s="101"/>
    </row>
    <row r="24333" spans="1:11" ht="15">
      <c r="A24333" s="97">
        <v>2005</v>
      </c>
      <c r="B24333" s="98" t="s">
        <v>51</v>
      </c>
      <c r="C24333" s="99" t="s">
        <v>29825</v>
      </c>
      <c r="D24333" s="99" t="s">
        <v>45</v>
      </c>
      <c r="E24333" s="100">
        <v>2150876</v>
      </c>
      <c r="F24333" s="101" t="str">
        <f t="shared" si="380"/>
        <v>chp</v>
      </c>
      <c r="G24333" s="101"/>
      <c r="H24333" s="105"/>
      <c r="I24333"/>
      <c r="J24333"/>
      <c r="K24333" s="101"/>
    </row>
    <row r="24334" spans="1:11" ht="15">
      <c r="A24334" s="97">
        <v>2005</v>
      </c>
      <c r="B24334" s="98" t="s">
        <v>51</v>
      </c>
      <c r="C24334" s="99" t="s">
        <v>29825</v>
      </c>
      <c r="D24334" s="99" t="s">
        <v>29822</v>
      </c>
      <c r="E24334" s="100">
        <v>5426</v>
      </c>
      <c r="F24334" s="101" t="str">
        <f t="shared" si="380"/>
        <v>chp</v>
      </c>
      <c r="G24334" s="101"/>
      <c r="H24334" s="105"/>
      <c r="I24334"/>
      <c r="J24334"/>
      <c r="K24334" s="101"/>
    </row>
    <row r="24335" spans="1:11" ht="15">
      <c r="A24335" s="97">
        <v>2005</v>
      </c>
      <c r="B24335" s="98" t="s">
        <v>51</v>
      </c>
      <c r="C24335" s="99" t="s">
        <v>29825</v>
      </c>
      <c r="D24335" s="99" t="s">
        <v>47</v>
      </c>
      <c r="E24335" s="100">
        <v>1659340</v>
      </c>
      <c r="F24335" s="101" t="str">
        <f t="shared" si="380"/>
        <v>chp</v>
      </c>
      <c r="G24335" s="101"/>
      <c r="H24335" s="105"/>
      <c r="I24335"/>
      <c r="J24335"/>
      <c r="K24335" s="101"/>
    </row>
    <row r="24336" spans="1:11" ht="15">
      <c r="A24336" s="97">
        <v>2005</v>
      </c>
      <c r="B24336" s="98" t="s">
        <v>51</v>
      </c>
      <c r="C24336" s="99" t="s">
        <v>29825</v>
      </c>
      <c r="D24336" s="99" t="s">
        <v>29814</v>
      </c>
      <c r="E24336" s="100">
        <v>0</v>
      </c>
      <c r="F24336" s="101" t="str">
        <f t="shared" si="380"/>
        <v>chp</v>
      </c>
      <c r="G24336" s="101"/>
      <c r="H24336" s="105"/>
      <c r="I24336"/>
      <c r="J24336"/>
      <c r="K24336" s="101"/>
    </row>
    <row r="24337" spans="1:11" ht="15">
      <c r="A24337" s="97">
        <v>2005</v>
      </c>
      <c r="B24337" s="98" t="s">
        <v>51</v>
      </c>
      <c r="C24337" s="99" t="s">
        <v>29825</v>
      </c>
      <c r="D24337" s="99" t="s">
        <v>29812</v>
      </c>
      <c r="E24337" s="100">
        <v>485001</v>
      </c>
      <c r="F24337" s="101" t="str">
        <f t="shared" si="380"/>
        <v>chp</v>
      </c>
      <c r="G24337" s="101"/>
      <c r="H24337" s="105"/>
      <c r="I24337"/>
      <c r="J24337"/>
      <c r="K24337" s="101"/>
    </row>
    <row r="24338" spans="1:11" ht="15">
      <c r="A24338" s="97">
        <v>2005</v>
      </c>
      <c r="B24338" s="98" t="s">
        <v>51</v>
      </c>
      <c r="C24338" s="99" t="s">
        <v>29825</v>
      </c>
      <c r="D24338" s="99" t="s">
        <v>2257</v>
      </c>
      <c r="E24338" s="100">
        <v>0</v>
      </c>
      <c r="F24338" s="101" t="str">
        <f t="shared" si="380"/>
        <v>chp</v>
      </c>
      <c r="G24338" s="101"/>
      <c r="H24338" s="105"/>
      <c r="I24338"/>
      <c r="J24338"/>
      <c r="K24338" s="101"/>
    </row>
    <row r="24339" spans="1:11" ht="15">
      <c r="A24339" s="97">
        <v>2005</v>
      </c>
      <c r="B24339" s="98" t="s">
        <v>51</v>
      </c>
      <c r="C24339" s="99" t="s">
        <v>29825</v>
      </c>
      <c r="D24339" s="99" t="s">
        <v>29813</v>
      </c>
      <c r="E24339" s="100">
        <v>1110</v>
      </c>
      <c r="F24339" s="101" t="str">
        <f t="shared" si="380"/>
        <v>chp</v>
      </c>
      <c r="G24339" s="101"/>
      <c r="H24339" s="105"/>
      <c r="I24339"/>
      <c r="J24339"/>
      <c r="K24339" s="101"/>
    </row>
    <row r="24340" spans="1:11" ht="15">
      <c r="A24340" s="97">
        <v>2005</v>
      </c>
      <c r="B24340" s="98" t="s">
        <v>51</v>
      </c>
      <c r="C24340" s="99" t="s">
        <v>29825</v>
      </c>
      <c r="D24340" s="99" t="s">
        <v>29816</v>
      </c>
      <c r="E24340" s="100">
        <v>0</v>
      </c>
      <c r="F24340" s="101" t="str">
        <f t="shared" si="380"/>
        <v>chp</v>
      </c>
      <c r="G24340" s="101"/>
      <c r="H24340" s="105"/>
      <c r="I24340"/>
      <c r="J24340"/>
      <c r="K24340" s="101"/>
    </row>
    <row r="24341" spans="1:11" ht="15">
      <c r="A24341" s="97">
        <v>2005</v>
      </c>
      <c r="B24341" s="98" t="s">
        <v>52</v>
      </c>
      <c r="C24341" s="99" t="s">
        <v>29811</v>
      </c>
      <c r="D24341" s="99" t="s">
        <v>45</v>
      </c>
      <c r="E24341" s="100">
        <v>49616694</v>
      </c>
      <c r="F24341" s="101" t="b">
        <f t="shared" si="380"/>
        <v>0</v>
      </c>
      <c r="G24341" s="101"/>
      <c r="H24341" s="105"/>
      <c r="I24341"/>
      <c r="J24341"/>
      <c r="K24341" s="101"/>
    </row>
    <row r="24342" spans="1:11" ht="15">
      <c r="A24342" s="97">
        <v>2005</v>
      </c>
      <c r="B24342" s="98" t="s">
        <v>52</v>
      </c>
      <c r="C24342" s="99" t="s">
        <v>29811</v>
      </c>
      <c r="D24342" s="99" t="s">
        <v>29806</v>
      </c>
      <c r="E24342" s="100">
        <v>35570135</v>
      </c>
      <c r="F24342" s="101" t="b">
        <f t="shared" si="380"/>
        <v>0</v>
      </c>
      <c r="G24342" s="101"/>
      <c r="H24342" s="105"/>
      <c r="I24342"/>
      <c r="J24342"/>
      <c r="K24342" s="101"/>
    </row>
    <row r="24343" spans="1:11" ht="15">
      <c r="A24343" s="97">
        <v>2005</v>
      </c>
      <c r="B24343" s="98" t="s">
        <v>52</v>
      </c>
      <c r="C24343" s="99" t="s">
        <v>29811</v>
      </c>
      <c r="D24343" s="99" t="s">
        <v>29822</v>
      </c>
      <c r="E24343" s="100">
        <v>1415296</v>
      </c>
      <c r="F24343" s="101" t="b">
        <f t="shared" si="380"/>
        <v>0</v>
      </c>
      <c r="G24343" s="101"/>
      <c r="H24343" s="105"/>
      <c r="I24343"/>
      <c r="J24343"/>
      <c r="K24343" s="101"/>
    </row>
    <row r="24344" spans="1:11" ht="15">
      <c r="A24344" s="97">
        <v>2005</v>
      </c>
      <c r="B24344" s="98" t="s">
        <v>52</v>
      </c>
      <c r="C24344" s="99" t="s">
        <v>29811</v>
      </c>
      <c r="D24344" s="99" t="s">
        <v>47</v>
      </c>
      <c r="E24344" s="100">
        <v>11923290</v>
      </c>
      <c r="F24344" s="101" t="b">
        <f t="shared" si="380"/>
        <v>0</v>
      </c>
      <c r="G24344" s="101"/>
      <c r="H24344" s="105"/>
      <c r="I24344"/>
      <c r="J24344"/>
      <c r="K24344" s="101"/>
    </row>
    <row r="24345" spans="1:11" ht="15">
      <c r="A24345" s="97">
        <v>2005</v>
      </c>
      <c r="B24345" s="98" t="s">
        <v>52</v>
      </c>
      <c r="C24345" s="99" t="s">
        <v>29811</v>
      </c>
      <c r="D24345" s="99" t="s">
        <v>29814</v>
      </c>
      <c r="E24345" s="100">
        <v>0</v>
      </c>
      <c r="F24345" s="101" t="b">
        <f t="shared" si="380"/>
        <v>0</v>
      </c>
      <c r="G24345" s="101"/>
      <c r="H24345" s="105"/>
      <c r="I24345"/>
      <c r="J24345"/>
      <c r="K24345" s="101"/>
    </row>
    <row r="24346" spans="1:11" ht="15">
      <c r="A24346" s="97">
        <v>2005</v>
      </c>
      <c r="B24346" s="98" t="s">
        <v>52</v>
      </c>
      <c r="C24346" s="99" t="s">
        <v>29811</v>
      </c>
      <c r="D24346" s="99" t="s">
        <v>29812</v>
      </c>
      <c r="E24346" s="100">
        <v>33879</v>
      </c>
      <c r="F24346" s="101" t="b">
        <f t="shared" si="380"/>
        <v>0</v>
      </c>
      <c r="G24346" s="101"/>
      <c r="H24346" s="105"/>
      <c r="I24346"/>
      <c r="J24346"/>
      <c r="K24346" s="101"/>
    </row>
    <row r="24347" spans="1:11" ht="15">
      <c r="A24347" s="97">
        <v>2005</v>
      </c>
      <c r="B24347" s="98" t="s">
        <v>52</v>
      </c>
      <c r="C24347" s="99" t="s">
        <v>29811</v>
      </c>
      <c r="D24347" s="99" t="s">
        <v>2257</v>
      </c>
      <c r="E24347" s="100">
        <v>2430</v>
      </c>
      <c r="F24347" s="101" t="b">
        <f t="shared" si="380"/>
        <v>0</v>
      </c>
      <c r="G24347" s="101"/>
      <c r="H24347" s="105"/>
      <c r="I24347"/>
      <c r="J24347"/>
      <c r="K24347" s="101"/>
    </row>
    <row r="24348" spans="1:11" ht="15">
      <c r="A24348" s="97">
        <v>2005</v>
      </c>
      <c r="B24348" s="98" t="s">
        <v>52</v>
      </c>
      <c r="C24348" s="99" t="s">
        <v>29811</v>
      </c>
      <c r="D24348" s="99" t="s">
        <v>29813</v>
      </c>
      <c r="E24348" s="100">
        <v>17046</v>
      </c>
      <c r="F24348" s="101" t="b">
        <f t="shared" si="380"/>
        <v>0</v>
      </c>
      <c r="G24348" s="101"/>
      <c r="H24348" s="105"/>
      <c r="I24348"/>
      <c r="J24348"/>
      <c r="K24348" s="101"/>
    </row>
    <row r="24349" spans="1:11" ht="15">
      <c r="A24349" s="97">
        <v>2005</v>
      </c>
      <c r="B24349" s="98" t="s">
        <v>52</v>
      </c>
      <c r="C24349" s="99" t="s">
        <v>29811</v>
      </c>
      <c r="D24349" s="99" t="s">
        <v>29817</v>
      </c>
      <c r="E24349" s="100">
        <v>-122063</v>
      </c>
      <c r="F24349" s="101" t="b">
        <f t="shared" si="380"/>
        <v>0</v>
      </c>
      <c r="G24349" s="101"/>
      <c r="H24349" s="105"/>
      <c r="I24349"/>
      <c r="J24349"/>
      <c r="K24349" s="101"/>
    </row>
    <row r="24350" spans="1:11" ht="15">
      <c r="A24350" s="97">
        <v>2005</v>
      </c>
      <c r="B24350" s="98" t="s">
        <v>52</v>
      </c>
      <c r="C24350" s="99" t="s">
        <v>29811</v>
      </c>
      <c r="D24350" s="99" t="s">
        <v>27865</v>
      </c>
      <c r="E24350" s="100">
        <v>776234</v>
      </c>
      <c r="F24350" s="101" t="b">
        <f t="shared" si="380"/>
        <v>0</v>
      </c>
      <c r="G24350" s="101"/>
      <c r="H24350" s="105"/>
      <c r="I24350"/>
      <c r="J24350"/>
      <c r="K24350" s="101"/>
    </row>
    <row r="24351" spans="1:11" ht="15">
      <c r="A24351" s="97">
        <v>2005</v>
      </c>
      <c r="B24351" s="98" t="s">
        <v>52</v>
      </c>
      <c r="C24351" s="99" t="s">
        <v>29811</v>
      </c>
      <c r="D24351" s="99" t="s">
        <v>29816</v>
      </c>
      <c r="E24351" s="100">
        <v>448</v>
      </c>
      <c r="F24351" s="101" t="b">
        <f t="shared" si="380"/>
        <v>0</v>
      </c>
      <c r="G24351" s="101"/>
      <c r="H24351" s="105"/>
      <c r="I24351"/>
      <c r="J24351"/>
      <c r="K24351" s="101"/>
    </row>
    <row r="24352" spans="1:11" ht="15">
      <c r="A24352" s="97">
        <v>2005</v>
      </c>
      <c r="B24352" s="98" t="s">
        <v>52</v>
      </c>
      <c r="C24352" s="99" t="s">
        <v>29808</v>
      </c>
      <c r="D24352" s="99" t="s">
        <v>45</v>
      </c>
      <c r="E24352" s="100">
        <v>6834004</v>
      </c>
      <c r="F24352" s="101" t="b">
        <f t="shared" si="380"/>
        <v>1</v>
      </c>
      <c r="G24352" s="101"/>
      <c r="H24352" s="105"/>
      <c r="I24352"/>
      <c r="J24352"/>
      <c r="K24352" s="101"/>
    </row>
    <row r="24353" spans="1:11" ht="15">
      <c r="A24353" s="97">
        <v>2005</v>
      </c>
      <c r="B24353" s="98" t="s">
        <v>52</v>
      </c>
      <c r="C24353" s="99" t="s">
        <v>29808</v>
      </c>
      <c r="D24353" s="99" t="s">
        <v>29822</v>
      </c>
      <c r="E24353" s="100">
        <v>132222</v>
      </c>
      <c r="F24353" s="101" t="b">
        <f t="shared" si="380"/>
        <v>1</v>
      </c>
      <c r="G24353" s="101"/>
      <c r="H24353" s="105"/>
      <c r="I24353"/>
      <c r="J24353"/>
      <c r="K24353" s="101"/>
    </row>
    <row r="24354" spans="1:11" ht="15">
      <c r="A24354" s="97">
        <v>2005</v>
      </c>
      <c r="B24354" s="98" t="s">
        <v>52</v>
      </c>
      <c r="C24354" s="99" t="s">
        <v>29808</v>
      </c>
      <c r="D24354" s="99" t="s">
        <v>47</v>
      </c>
      <c r="E24354" s="100">
        <v>5983030</v>
      </c>
      <c r="F24354" s="101" t="b">
        <f t="shared" si="380"/>
        <v>1</v>
      </c>
      <c r="G24354" s="101"/>
      <c r="H24354" s="105"/>
      <c r="I24354"/>
      <c r="J24354"/>
      <c r="K24354" s="101"/>
    </row>
    <row r="24355" spans="1:11" ht="15">
      <c r="A24355" s="97">
        <v>2005</v>
      </c>
      <c r="B24355" s="98" t="s">
        <v>52</v>
      </c>
      <c r="C24355" s="99" t="s">
        <v>29808</v>
      </c>
      <c r="D24355" s="99" t="s">
        <v>29813</v>
      </c>
      <c r="E24355" s="100">
        <v>944</v>
      </c>
      <c r="F24355" s="101" t="b">
        <f t="shared" si="380"/>
        <v>1</v>
      </c>
      <c r="G24355" s="101"/>
      <c r="H24355" s="105"/>
      <c r="I24355"/>
      <c r="J24355"/>
      <c r="K24355" s="101"/>
    </row>
    <row r="24356" spans="1:11" ht="15">
      <c r="A24356" s="97">
        <v>2005</v>
      </c>
      <c r="B24356" s="98" t="s">
        <v>52</v>
      </c>
      <c r="C24356" s="99" t="s">
        <v>29808</v>
      </c>
      <c r="D24356" s="99" t="s">
        <v>27865</v>
      </c>
      <c r="E24356" s="100">
        <v>717808</v>
      </c>
      <c r="F24356" s="101" t="b">
        <f t="shared" si="380"/>
        <v>1</v>
      </c>
      <c r="G24356" s="101"/>
      <c r="H24356" s="105"/>
      <c r="I24356"/>
      <c r="J24356"/>
      <c r="K24356" s="101"/>
    </row>
    <row r="24357" spans="1:11" ht="15">
      <c r="A24357" s="97">
        <v>2005</v>
      </c>
      <c r="B24357" s="98" t="s">
        <v>52</v>
      </c>
      <c r="C24357" s="99" t="s">
        <v>29807</v>
      </c>
      <c r="D24357" s="99" t="s">
        <v>45</v>
      </c>
      <c r="E24357" s="100">
        <v>41014609</v>
      </c>
      <c r="F24357" s="101" t="b">
        <f t="shared" si="380"/>
        <v>1</v>
      </c>
      <c r="G24357" s="101"/>
      <c r="H24357" s="105"/>
      <c r="I24357"/>
      <c r="J24357"/>
      <c r="K24357" s="101"/>
    </row>
    <row r="24358" spans="1:11" ht="15">
      <c r="A24358" s="97">
        <v>2005</v>
      </c>
      <c r="B24358" s="98" t="s">
        <v>52</v>
      </c>
      <c r="C24358" s="99" t="s">
        <v>29807</v>
      </c>
      <c r="D24358" s="99" t="s">
        <v>29806</v>
      </c>
      <c r="E24358" s="100">
        <v>35285966</v>
      </c>
      <c r="F24358" s="101" t="b">
        <f t="shared" si="380"/>
        <v>1</v>
      </c>
      <c r="G24358" s="101"/>
      <c r="H24358" s="105"/>
      <c r="I24358"/>
      <c r="J24358"/>
      <c r="K24358" s="101"/>
    </row>
    <row r="24359" spans="1:11" ht="15">
      <c r="A24359" s="97">
        <v>2005</v>
      </c>
      <c r="B24359" s="98" t="s">
        <v>52</v>
      </c>
      <c r="C24359" s="99" t="s">
        <v>29807</v>
      </c>
      <c r="D24359" s="99" t="s">
        <v>29822</v>
      </c>
      <c r="E24359" s="100">
        <v>1283074</v>
      </c>
      <c r="F24359" s="101" t="b">
        <f t="shared" si="380"/>
        <v>1</v>
      </c>
      <c r="G24359" s="101"/>
      <c r="H24359" s="105"/>
      <c r="I24359"/>
      <c r="J24359"/>
      <c r="K24359" s="101"/>
    </row>
    <row r="24360" spans="1:11" ht="15">
      <c r="A24360" s="97">
        <v>2005</v>
      </c>
      <c r="B24360" s="98" t="s">
        <v>52</v>
      </c>
      <c r="C24360" s="99" t="s">
        <v>29807</v>
      </c>
      <c r="D24360" s="99" t="s">
        <v>47</v>
      </c>
      <c r="E24360" s="100">
        <v>4490864</v>
      </c>
      <c r="F24360" s="101" t="b">
        <f t="shared" si="380"/>
        <v>1</v>
      </c>
      <c r="G24360" s="101"/>
      <c r="H24360" s="105"/>
      <c r="I24360"/>
      <c r="J24360"/>
      <c r="K24360" s="101"/>
    </row>
    <row r="24361" spans="1:11" ht="15">
      <c r="A24361" s="97">
        <v>2005</v>
      </c>
      <c r="B24361" s="98" t="s">
        <v>52</v>
      </c>
      <c r="C24361" s="99" t="s">
        <v>29807</v>
      </c>
      <c r="D24361" s="99" t="s">
        <v>2257</v>
      </c>
      <c r="E24361" s="100">
        <v>2430</v>
      </c>
      <c r="F24361" s="101" t="b">
        <f t="shared" si="380"/>
        <v>1</v>
      </c>
      <c r="G24361" s="101"/>
      <c r="H24361" s="105"/>
      <c r="I24361"/>
      <c r="J24361"/>
      <c r="K24361" s="101"/>
    </row>
    <row r="24362" spans="1:11" ht="15">
      <c r="A24362" s="97">
        <v>2005</v>
      </c>
      <c r="B24362" s="98" t="s">
        <v>52</v>
      </c>
      <c r="C24362" s="99" t="s">
        <v>29807</v>
      </c>
      <c r="D24362" s="99" t="s">
        <v>29813</v>
      </c>
      <c r="E24362" s="100">
        <v>15464</v>
      </c>
      <c r="F24362" s="101" t="b">
        <f t="shared" si="380"/>
        <v>1</v>
      </c>
      <c r="G24362" s="101"/>
      <c r="H24362" s="105"/>
      <c r="I24362"/>
      <c r="J24362"/>
      <c r="K24362" s="101"/>
    </row>
    <row r="24363" spans="1:11" ht="15">
      <c r="A24363" s="97">
        <v>2005</v>
      </c>
      <c r="B24363" s="98" t="s">
        <v>52</v>
      </c>
      <c r="C24363" s="99" t="s">
        <v>29807</v>
      </c>
      <c r="D24363" s="99" t="s">
        <v>29817</v>
      </c>
      <c r="E24363" s="100">
        <v>-122063</v>
      </c>
      <c r="F24363" s="101" t="b">
        <f t="shared" si="380"/>
        <v>1</v>
      </c>
      <c r="G24363" s="101"/>
      <c r="H24363" s="105"/>
      <c r="I24363"/>
      <c r="J24363"/>
      <c r="K24363" s="101"/>
    </row>
    <row r="24364" spans="1:11" ht="15">
      <c r="A24364" s="97">
        <v>2005</v>
      </c>
      <c r="B24364" s="98" t="s">
        <v>52</v>
      </c>
      <c r="C24364" s="99" t="s">
        <v>29807</v>
      </c>
      <c r="D24364" s="99" t="s">
        <v>27865</v>
      </c>
      <c r="E24364" s="100">
        <v>58426</v>
      </c>
      <c r="F24364" s="101" t="b">
        <f t="shared" si="380"/>
        <v>1</v>
      </c>
      <c r="G24364" s="101"/>
      <c r="H24364" s="105"/>
      <c r="I24364"/>
      <c r="J24364"/>
      <c r="K24364" s="101"/>
    </row>
    <row r="24365" spans="1:11" ht="15">
      <c r="A24365" s="97">
        <v>2005</v>
      </c>
      <c r="B24365" s="98" t="s">
        <v>52</v>
      </c>
      <c r="C24365" s="99" t="s">
        <v>29807</v>
      </c>
      <c r="D24365" s="99" t="s">
        <v>29816</v>
      </c>
      <c r="E24365" s="100">
        <v>448</v>
      </c>
      <c r="F24365" s="101" t="b">
        <f t="shared" si="380"/>
        <v>1</v>
      </c>
      <c r="G24365" s="101"/>
      <c r="H24365" s="105"/>
      <c r="I24365"/>
      <c r="J24365"/>
      <c r="K24365" s="101"/>
    </row>
    <row r="24366" spans="1:11" ht="15">
      <c r="A24366" s="97">
        <v>2005</v>
      </c>
      <c r="B24366" s="98" t="s">
        <v>52</v>
      </c>
      <c r="C24366" s="99" t="s">
        <v>29823</v>
      </c>
      <c r="D24366" s="99" t="s">
        <v>45</v>
      </c>
      <c r="E24366" s="100">
        <v>70467</v>
      </c>
      <c r="F24366" s="101" t="str">
        <f t="shared" si="380"/>
        <v>chp</v>
      </c>
      <c r="G24366" s="101"/>
      <c r="H24366" s="105"/>
      <c r="I24366"/>
      <c r="J24366"/>
      <c r="K24366" s="101"/>
    </row>
    <row r="24367" spans="1:11" ht="15">
      <c r="A24367" s="97">
        <v>2005</v>
      </c>
      <c r="B24367" s="98" t="s">
        <v>52</v>
      </c>
      <c r="C24367" s="99" t="s">
        <v>29823</v>
      </c>
      <c r="D24367" s="99" t="s">
        <v>47</v>
      </c>
      <c r="E24367" s="100">
        <v>70460</v>
      </c>
      <c r="F24367" s="101" t="str">
        <f t="shared" si="380"/>
        <v>chp</v>
      </c>
      <c r="G24367" s="101"/>
      <c r="H24367" s="105"/>
      <c r="I24367"/>
      <c r="J24367"/>
      <c r="K24367" s="101"/>
    </row>
    <row r="24368" spans="1:11" ht="15">
      <c r="A24368" s="97">
        <v>2005</v>
      </c>
      <c r="B24368" s="98" t="s">
        <v>52</v>
      </c>
      <c r="C24368" s="99" t="s">
        <v>29823</v>
      </c>
      <c r="D24368" s="99" t="s">
        <v>29814</v>
      </c>
      <c r="E24368" s="100">
        <v>0</v>
      </c>
      <c r="F24368" s="101" t="str">
        <f t="shared" si="380"/>
        <v>chp</v>
      </c>
      <c r="G24368" s="101"/>
      <c r="H24368" s="105"/>
      <c r="I24368"/>
      <c r="J24368"/>
      <c r="K24368" s="101"/>
    </row>
    <row r="24369" spans="1:11" ht="15">
      <c r="A24369" s="97">
        <v>2005</v>
      </c>
      <c r="B24369" s="98" t="s">
        <v>52</v>
      </c>
      <c r="C24369" s="99" t="s">
        <v>29823</v>
      </c>
      <c r="D24369" s="99" t="s">
        <v>29813</v>
      </c>
      <c r="E24369" s="100">
        <v>7</v>
      </c>
      <c r="F24369" s="101" t="str">
        <f t="shared" si="380"/>
        <v>chp</v>
      </c>
      <c r="G24369" s="101"/>
      <c r="H24369" s="105"/>
      <c r="I24369"/>
      <c r="J24369"/>
      <c r="K24369" s="101"/>
    </row>
    <row r="24370" spans="1:11" ht="15">
      <c r="A24370" s="97">
        <v>2005</v>
      </c>
      <c r="B24370" s="98" t="s">
        <v>52</v>
      </c>
      <c r="C24370" s="99" t="s">
        <v>29803</v>
      </c>
      <c r="D24370" s="99" t="s">
        <v>45</v>
      </c>
      <c r="E24370" s="100">
        <v>1643453</v>
      </c>
      <c r="F24370" s="101" t="b">
        <f t="shared" si="380"/>
        <v>1</v>
      </c>
      <c r="G24370" s="101"/>
      <c r="H24370" s="105"/>
      <c r="I24370"/>
      <c r="J24370"/>
      <c r="K24370" s="101"/>
    </row>
    <row r="24371" spans="1:11" ht="15">
      <c r="A24371" s="97">
        <v>2005</v>
      </c>
      <c r="B24371" s="98" t="s">
        <v>52</v>
      </c>
      <c r="C24371" s="99" t="s">
        <v>29803</v>
      </c>
      <c r="D24371" s="99" t="s">
        <v>29806</v>
      </c>
      <c r="E24371" s="100">
        <v>284169</v>
      </c>
      <c r="F24371" s="101" t="b">
        <f t="shared" si="380"/>
        <v>1</v>
      </c>
      <c r="G24371" s="101"/>
      <c r="H24371" s="105"/>
      <c r="I24371"/>
      <c r="J24371"/>
      <c r="K24371" s="101"/>
    </row>
    <row r="24372" spans="1:11" ht="15">
      <c r="A24372" s="97">
        <v>2005</v>
      </c>
      <c r="B24372" s="98" t="s">
        <v>52</v>
      </c>
      <c r="C24372" s="99" t="s">
        <v>29803</v>
      </c>
      <c r="D24372" s="99" t="s">
        <v>47</v>
      </c>
      <c r="E24372" s="100">
        <v>1324780</v>
      </c>
      <c r="F24372" s="101" t="b">
        <f t="shared" si="380"/>
        <v>1</v>
      </c>
      <c r="G24372" s="101"/>
      <c r="H24372" s="105"/>
      <c r="I24372"/>
      <c r="J24372"/>
      <c r="K24372" s="101"/>
    </row>
    <row r="24373" spans="1:11" ht="15">
      <c r="A24373" s="97">
        <v>2005</v>
      </c>
      <c r="B24373" s="98" t="s">
        <v>52</v>
      </c>
      <c r="C24373" s="99" t="s">
        <v>29803</v>
      </c>
      <c r="D24373" s="99" t="s">
        <v>29812</v>
      </c>
      <c r="E24373" s="100">
        <v>33879</v>
      </c>
      <c r="F24373" s="101" t="b">
        <f t="shared" si="380"/>
        <v>1</v>
      </c>
      <c r="G24373" s="101"/>
      <c r="H24373" s="105"/>
      <c r="I24373"/>
      <c r="J24373"/>
      <c r="K24373" s="101"/>
    </row>
    <row r="24374" spans="1:11" ht="15">
      <c r="A24374" s="97">
        <v>2005</v>
      </c>
      <c r="B24374" s="98" t="s">
        <v>52</v>
      </c>
      <c r="C24374" s="99" t="s">
        <v>29803</v>
      </c>
      <c r="D24374" s="99" t="s">
        <v>29813</v>
      </c>
      <c r="E24374" s="100">
        <v>625</v>
      </c>
      <c r="F24374" s="101" t="b">
        <f t="shared" si="380"/>
        <v>1</v>
      </c>
      <c r="G24374" s="101"/>
      <c r="H24374" s="105"/>
      <c r="I24374"/>
      <c r="J24374"/>
      <c r="K24374" s="101"/>
    </row>
    <row r="24375" spans="1:11" ht="15">
      <c r="A24375" s="97">
        <v>2005</v>
      </c>
      <c r="B24375" s="98" t="s">
        <v>52</v>
      </c>
      <c r="C24375" s="99" t="s">
        <v>29825</v>
      </c>
      <c r="D24375" s="99" t="s">
        <v>45</v>
      </c>
      <c r="E24375" s="100">
        <v>54162</v>
      </c>
      <c r="F24375" s="101" t="str">
        <f t="shared" si="380"/>
        <v>chp</v>
      </c>
      <c r="G24375" s="101"/>
      <c r="H24375" s="105"/>
      <c r="I24375"/>
      <c r="J24375"/>
      <c r="K24375" s="101"/>
    </row>
    <row r="24376" spans="1:11" ht="15">
      <c r="A24376" s="97">
        <v>2005</v>
      </c>
      <c r="B24376" s="98" t="s">
        <v>52</v>
      </c>
      <c r="C24376" s="99" t="s">
        <v>29825</v>
      </c>
      <c r="D24376" s="99" t="s">
        <v>47</v>
      </c>
      <c r="E24376" s="100">
        <v>54156</v>
      </c>
      <c r="F24376" s="101" t="str">
        <f t="shared" si="380"/>
        <v>chp</v>
      </c>
      <c r="G24376" s="101"/>
      <c r="H24376" s="105"/>
      <c r="I24376"/>
      <c r="J24376"/>
      <c r="K24376" s="101"/>
    </row>
    <row r="24377" spans="1:11" ht="15">
      <c r="A24377" s="97">
        <v>2005</v>
      </c>
      <c r="B24377" s="98" t="s">
        <v>52</v>
      </c>
      <c r="C24377" s="99" t="s">
        <v>29825</v>
      </c>
      <c r="D24377" s="99" t="s">
        <v>29813</v>
      </c>
      <c r="E24377" s="100">
        <v>5</v>
      </c>
      <c r="F24377" s="101" t="str">
        <f t="shared" si="380"/>
        <v>chp</v>
      </c>
      <c r="G24377" s="101"/>
      <c r="H24377" s="105"/>
      <c r="I24377"/>
      <c r="J24377"/>
      <c r="K24377" s="101"/>
    </row>
    <row r="24378" spans="1:11" ht="15">
      <c r="A24378" s="97">
        <v>2005</v>
      </c>
      <c r="B24378" s="98" t="s">
        <v>53</v>
      </c>
      <c r="C24378" s="99" t="s">
        <v>29811</v>
      </c>
      <c r="D24378" s="99" t="s">
        <v>45</v>
      </c>
      <c r="E24378" s="100">
        <v>33549747</v>
      </c>
      <c r="F24378" s="101" t="b">
        <f t="shared" si="380"/>
        <v>0</v>
      </c>
      <c r="G24378" s="101"/>
      <c r="H24378" s="105"/>
      <c r="I24378"/>
      <c r="J24378"/>
      <c r="K24378" s="101"/>
    </row>
    <row r="24379" spans="1:11" ht="15">
      <c r="A24379" s="97">
        <v>2005</v>
      </c>
      <c r="B24379" s="98" t="s">
        <v>53</v>
      </c>
      <c r="C24379" s="99" t="s">
        <v>29811</v>
      </c>
      <c r="D24379" s="99" t="s">
        <v>29806</v>
      </c>
      <c r="E24379" s="100">
        <v>3996492</v>
      </c>
      <c r="F24379" s="101" t="b">
        <f t="shared" si="380"/>
        <v>0</v>
      </c>
      <c r="G24379" s="101"/>
      <c r="H24379" s="105"/>
      <c r="I24379"/>
      <c r="J24379"/>
      <c r="K24379" s="101"/>
    </row>
    <row r="24380" spans="1:11" ht="15">
      <c r="A24380" s="97">
        <v>2005</v>
      </c>
      <c r="B24380" s="98" t="s">
        <v>53</v>
      </c>
      <c r="C24380" s="99" t="s">
        <v>29811</v>
      </c>
      <c r="D24380" s="99" t="s">
        <v>29822</v>
      </c>
      <c r="E24380" s="100">
        <v>478199</v>
      </c>
      <c r="F24380" s="101" t="b">
        <f t="shared" si="380"/>
        <v>0</v>
      </c>
      <c r="G24380" s="101"/>
      <c r="H24380" s="105"/>
      <c r="I24380"/>
      <c r="J24380"/>
      <c r="K24380" s="101"/>
    </row>
    <row r="24381" spans="1:11" ht="15">
      <c r="A24381" s="97">
        <v>2005</v>
      </c>
      <c r="B24381" s="98" t="s">
        <v>53</v>
      </c>
      <c r="C24381" s="99" t="s">
        <v>29811</v>
      </c>
      <c r="D24381" s="99" t="s">
        <v>47</v>
      </c>
      <c r="E24381" s="100">
        <v>8863892</v>
      </c>
      <c r="F24381" s="101" t="b">
        <f t="shared" si="380"/>
        <v>0</v>
      </c>
      <c r="G24381" s="101"/>
      <c r="H24381" s="105"/>
      <c r="I24381"/>
      <c r="J24381"/>
      <c r="K24381" s="101"/>
    </row>
    <row r="24382" spans="1:11" ht="15">
      <c r="A24382" s="97">
        <v>2005</v>
      </c>
      <c r="B24382" s="98" t="s">
        <v>53</v>
      </c>
      <c r="C24382" s="99" t="s">
        <v>29811</v>
      </c>
      <c r="D24382" s="99" t="s">
        <v>315</v>
      </c>
      <c r="E24382" s="100">
        <v>15562122</v>
      </c>
      <c r="F24382" s="101" t="b">
        <f t="shared" si="380"/>
        <v>0</v>
      </c>
      <c r="G24382" s="101"/>
      <c r="H24382" s="105"/>
      <c r="I24382"/>
      <c r="J24382"/>
      <c r="K24382" s="101"/>
    </row>
    <row r="24383" spans="1:11" ht="15">
      <c r="A24383" s="97">
        <v>2005</v>
      </c>
      <c r="B24383" s="98" t="s">
        <v>53</v>
      </c>
      <c r="C24383" s="99" t="s">
        <v>29811</v>
      </c>
      <c r="D24383" s="99" t="s">
        <v>29814</v>
      </c>
      <c r="E24383" s="100">
        <v>739952</v>
      </c>
      <c r="F24383" s="101" t="b">
        <f t="shared" si="380"/>
        <v>0</v>
      </c>
      <c r="G24383" s="101"/>
      <c r="H24383" s="105"/>
      <c r="I24383"/>
      <c r="J24383"/>
      <c r="K24383" s="101"/>
    </row>
    <row r="24384" spans="1:11" ht="15">
      <c r="A24384" s="97">
        <v>2005</v>
      </c>
      <c r="B24384" s="98" t="s">
        <v>53</v>
      </c>
      <c r="C24384" s="99" t="s">
        <v>29811</v>
      </c>
      <c r="D24384" s="99" t="s">
        <v>29812</v>
      </c>
      <c r="E24384" s="100">
        <v>746021</v>
      </c>
      <c r="F24384" s="101" t="b">
        <f t="shared" si="380"/>
        <v>0</v>
      </c>
      <c r="G24384" s="101"/>
      <c r="H24384" s="105"/>
      <c r="I24384"/>
      <c r="J24384"/>
      <c r="K24384" s="101"/>
    </row>
    <row r="24385" spans="1:11" ht="15">
      <c r="A24385" s="97">
        <v>2005</v>
      </c>
      <c r="B24385" s="98" t="s">
        <v>53</v>
      </c>
      <c r="C24385" s="99" t="s">
        <v>29811</v>
      </c>
      <c r="D24385" s="99" t="s">
        <v>2257</v>
      </c>
      <c r="E24385" s="100">
        <v>1566</v>
      </c>
      <c r="F24385" s="101" t="b">
        <f t="shared" si="380"/>
        <v>0</v>
      </c>
      <c r="G24385" s="101"/>
      <c r="H24385" s="105"/>
      <c r="I24385"/>
      <c r="J24385"/>
      <c r="K24385" s="101"/>
    </row>
    <row r="24386" spans="1:11" ht="15">
      <c r="A24386" s="97">
        <v>2005</v>
      </c>
      <c r="B24386" s="98" t="s">
        <v>53</v>
      </c>
      <c r="C24386" s="99" t="s">
        <v>29811</v>
      </c>
      <c r="D24386" s="99" t="s">
        <v>29813</v>
      </c>
      <c r="E24386" s="100">
        <v>3155842</v>
      </c>
      <c r="F24386" s="101" t="b">
        <f t="shared" si="380"/>
        <v>0</v>
      </c>
      <c r="G24386" s="101"/>
      <c r="H24386" s="105"/>
      <c r="I24386"/>
      <c r="J24386"/>
      <c r="K24386" s="101"/>
    </row>
    <row r="24387" spans="1:11" ht="15">
      <c r="A24387" s="97">
        <v>2005</v>
      </c>
      <c r="B24387" s="98" t="s">
        <v>53</v>
      </c>
      <c r="C24387" s="99" t="s">
        <v>29811</v>
      </c>
      <c r="D24387" s="99" t="s">
        <v>29817</v>
      </c>
      <c r="E24387" s="100">
        <v>-1653</v>
      </c>
      <c r="F24387" s="101" t="b">
        <f t="shared" si="380"/>
        <v>0</v>
      </c>
      <c r="G24387" s="101"/>
      <c r="H24387" s="105"/>
      <c r="I24387"/>
      <c r="J24387"/>
      <c r="K24387" s="101"/>
    </row>
    <row r="24388" spans="1:11" ht="15">
      <c r="A24388" s="97">
        <v>2005</v>
      </c>
      <c r="B24388" s="98" t="s">
        <v>53</v>
      </c>
      <c r="C24388" s="99" t="s">
        <v>29811</v>
      </c>
      <c r="D24388" s="99" t="s">
        <v>29816</v>
      </c>
      <c r="E24388" s="100">
        <v>7314</v>
      </c>
      <c r="F24388" s="101" t="b">
        <f t="shared" ref="F24388:F24451" si="381">INDEX($I$3:$I$8,MATCH(C24388,$H$3:$H$8,0))</f>
        <v>0</v>
      </c>
      <c r="G24388" s="101"/>
      <c r="H24388" s="105"/>
      <c r="I24388"/>
      <c r="J24388"/>
      <c r="K24388" s="101"/>
    </row>
    <row r="24389" spans="1:11" ht="15">
      <c r="A24389" s="97">
        <v>2005</v>
      </c>
      <c r="B24389" s="98" t="s">
        <v>53</v>
      </c>
      <c r="C24389" s="99" t="s">
        <v>29808</v>
      </c>
      <c r="D24389" s="99" t="s">
        <v>45</v>
      </c>
      <c r="E24389" s="100">
        <v>31564027</v>
      </c>
      <c r="F24389" s="101" t="b">
        <f t="shared" si="381"/>
        <v>1</v>
      </c>
      <c r="G24389" s="101"/>
      <c r="H24389" s="105"/>
      <c r="I24389"/>
      <c r="J24389"/>
      <c r="K24389" s="101"/>
    </row>
    <row r="24390" spans="1:11" ht="15">
      <c r="A24390" s="97">
        <v>2005</v>
      </c>
      <c r="B24390" s="98" t="s">
        <v>53</v>
      </c>
      <c r="C24390" s="99" t="s">
        <v>29808</v>
      </c>
      <c r="D24390" s="99" t="s">
        <v>29806</v>
      </c>
      <c r="E24390" s="100">
        <v>2697309</v>
      </c>
      <c r="F24390" s="101" t="b">
        <f t="shared" si="381"/>
        <v>1</v>
      </c>
      <c r="G24390" s="101"/>
      <c r="H24390" s="105"/>
      <c r="I24390"/>
      <c r="J24390"/>
      <c r="K24390" s="101"/>
    </row>
    <row r="24391" spans="1:11" ht="15">
      <c r="A24391" s="97">
        <v>2005</v>
      </c>
      <c r="B24391" s="98" t="s">
        <v>53</v>
      </c>
      <c r="C24391" s="99" t="s">
        <v>29808</v>
      </c>
      <c r="D24391" s="99" t="s">
        <v>29822</v>
      </c>
      <c r="E24391" s="100">
        <v>437185</v>
      </c>
      <c r="F24391" s="101" t="b">
        <f t="shared" si="381"/>
        <v>1</v>
      </c>
      <c r="G24391" s="101"/>
      <c r="H24391" s="105"/>
      <c r="I24391"/>
      <c r="J24391"/>
      <c r="K24391" s="101"/>
    </row>
    <row r="24392" spans="1:11" ht="15">
      <c r="A24392" s="97">
        <v>2005</v>
      </c>
      <c r="B24392" s="98" t="s">
        <v>53</v>
      </c>
      <c r="C24392" s="99" t="s">
        <v>29808</v>
      </c>
      <c r="D24392" s="99" t="s">
        <v>47</v>
      </c>
      <c r="E24392" s="100">
        <v>8350493</v>
      </c>
      <c r="F24392" s="101" t="b">
        <f t="shared" si="381"/>
        <v>1</v>
      </c>
      <c r="G24392" s="101"/>
      <c r="H24392" s="105"/>
      <c r="I24392"/>
      <c r="J24392"/>
      <c r="K24392" s="101"/>
    </row>
    <row r="24393" spans="1:11" ht="15">
      <c r="A24393" s="97">
        <v>2005</v>
      </c>
      <c r="B24393" s="98" t="s">
        <v>53</v>
      </c>
      <c r="C24393" s="99" t="s">
        <v>29808</v>
      </c>
      <c r="D24393" s="99" t="s">
        <v>315</v>
      </c>
      <c r="E24393" s="100">
        <v>15562122</v>
      </c>
      <c r="F24393" s="101" t="b">
        <f t="shared" si="381"/>
        <v>1</v>
      </c>
      <c r="G24393" s="101"/>
      <c r="H24393" s="105"/>
      <c r="I24393"/>
      <c r="J24393"/>
      <c r="K24393" s="101"/>
    </row>
    <row r="24394" spans="1:11" ht="15">
      <c r="A24394" s="97">
        <v>2005</v>
      </c>
      <c r="B24394" s="98" t="s">
        <v>53</v>
      </c>
      <c r="C24394" s="99" t="s">
        <v>29808</v>
      </c>
      <c r="D24394" s="99" t="s">
        <v>29814</v>
      </c>
      <c r="E24394" s="100">
        <v>729596</v>
      </c>
      <c r="F24394" s="101" t="b">
        <f t="shared" si="381"/>
        <v>1</v>
      </c>
      <c r="G24394" s="101"/>
      <c r="H24394" s="105"/>
      <c r="I24394"/>
      <c r="J24394"/>
      <c r="K24394" s="101"/>
    </row>
    <row r="24395" spans="1:11" ht="15">
      <c r="A24395" s="97">
        <v>2005</v>
      </c>
      <c r="B24395" s="98" t="s">
        <v>53</v>
      </c>
      <c r="C24395" s="99" t="s">
        <v>29808</v>
      </c>
      <c r="D24395" s="99" t="s">
        <v>29812</v>
      </c>
      <c r="E24395" s="100">
        <v>746021</v>
      </c>
      <c r="F24395" s="101" t="b">
        <f t="shared" si="381"/>
        <v>1</v>
      </c>
      <c r="G24395" s="101"/>
      <c r="H24395" s="105"/>
      <c r="I24395"/>
      <c r="J24395"/>
      <c r="K24395" s="101"/>
    </row>
    <row r="24396" spans="1:11" ht="15">
      <c r="A24396" s="97">
        <v>2005</v>
      </c>
      <c r="B24396" s="98" t="s">
        <v>53</v>
      </c>
      <c r="C24396" s="99" t="s">
        <v>29808</v>
      </c>
      <c r="D24396" s="99" t="s">
        <v>2257</v>
      </c>
      <c r="E24396" s="100">
        <v>1566</v>
      </c>
      <c r="F24396" s="101" t="b">
        <f t="shared" si="381"/>
        <v>1</v>
      </c>
      <c r="G24396" s="101"/>
      <c r="H24396" s="105"/>
      <c r="I24396"/>
      <c r="J24396"/>
      <c r="K24396" s="101"/>
    </row>
    <row r="24397" spans="1:11" ht="15">
      <c r="A24397" s="97">
        <v>2005</v>
      </c>
      <c r="B24397" s="98" t="s">
        <v>53</v>
      </c>
      <c r="C24397" s="99" t="s">
        <v>29808</v>
      </c>
      <c r="D24397" s="99" t="s">
        <v>29813</v>
      </c>
      <c r="E24397" s="100">
        <v>3034074</v>
      </c>
      <c r="F24397" s="101" t="b">
        <f t="shared" si="381"/>
        <v>1</v>
      </c>
      <c r="G24397" s="101"/>
      <c r="H24397" s="105"/>
      <c r="I24397"/>
      <c r="J24397"/>
      <c r="K24397" s="101"/>
    </row>
    <row r="24398" spans="1:11" ht="15">
      <c r="A24398" s="97">
        <v>2005</v>
      </c>
      <c r="B24398" s="98" t="s">
        <v>53</v>
      </c>
      <c r="C24398" s="99" t="s">
        <v>29808</v>
      </c>
      <c r="D24398" s="99" t="s">
        <v>29817</v>
      </c>
      <c r="E24398" s="100">
        <v>-1653</v>
      </c>
      <c r="F24398" s="101" t="b">
        <f t="shared" si="381"/>
        <v>1</v>
      </c>
      <c r="G24398" s="101"/>
      <c r="H24398" s="105"/>
      <c r="I24398"/>
      <c r="J24398"/>
      <c r="K24398" s="101"/>
    </row>
    <row r="24399" spans="1:11" ht="15">
      <c r="A24399" s="97">
        <v>2005</v>
      </c>
      <c r="B24399" s="98" t="s">
        <v>53</v>
      </c>
      <c r="C24399" s="99" t="s">
        <v>29808</v>
      </c>
      <c r="D24399" s="99" t="s">
        <v>29816</v>
      </c>
      <c r="E24399" s="100">
        <v>7314</v>
      </c>
      <c r="F24399" s="101" t="b">
        <f t="shared" si="381"/>
        <v>1</v>
      </c>
      <c r="G24399" s="101"/>
      <c r="H24399" s="105"/>
      <c r="I24399"/>
      <c r="J24399"/>
      <c r="K24399" s="101"/>
    </row>
    <row r="24400" spans="1:11" ht="15">
      <c r="A24400" s="97">
        <v>2005</v>
      </c>
      <c r="B24400" s="98" t="s">
        <v>53</v>
      </c>
      <c r="C24400" s="99" t="s">
        <v>29807</v>
      </c>
      <c r="D24400" s="99" t="s">
        <v>45</v>
      </c>
      <c r="E24400" s="100">
        <v>41709</v>
      </c>
      <c r="F24400" s="101" t="b">
        <f t="shared" si="381"/>
        <v>1</v>
      </c>
      <c r="G24400" s="101"/>
      <c r="H24400" s="105"/>
      <c r="I24400"/>
      <c r="J24400"/>
      <c r="K24400" s="101"/>
    </row>
    <row r="24401" spans="1:11" ht="15">
      <c r="A24401" s="97">
        <v>2005</v>
      </c>
      <c r="B24401" s="98" t="s">
        <v>53</v>
      </c>
      <c r="C24401" s="99" t="s">
        <v>29807</v>
      </c>
      <c r="D24401" s="99" t="s">
        <v>29822</v>
      </c>
      <c r="E24401" s="100">
        <v>41014</v>
      </c>
      <c r="F24401" s="101" t="b">
        <f t="shared" si="381"/>
        <v>1</v>
      </c>
      <c r="G24401" s="101"/>
      <c r="H24401" s="105"/>
      <c r="I24401"/>
      <c r="J24401"/>
      <c r="K24401" s="101"/>
    </row>
    <row r="24402" spans="1:11" ht="15">
      <c r="A24402" s="97">
        <v>2005</v>
      </c>
      <c r="B24402" s="98" t="s">
        <v>53</v>
      </c>
      <c r="C24402" s="99" t="s">
        <v>29807</v>
      </c>
      <c r="D24402" s="99" t="s">
        <v>29813</v>
      </c>
      <c r="E24402" s="100">
        <v>695</v>
      </c>
      <c r="F24402" s="101" t="b">
        <f t="shared" si="381"/>
        <v>1</v>
      </c>
      <c r="G24402" s="101"/>
      <c r="H24402" s="105"/>
      <c r="I24402"/>
      <c r="J24402"/>
      <c r="K24402" s="101"/>
    </row>
    <row r="24403" spans="1:11" ht="15">
      <c r="A24403" s="97">
        <v>2005</v>
      </c>
      <c r="B24403" s="98" t="s">
        <v>53</v>
      </c>
      <c r="C24403" s="99" t="s">
        <v>29823</v>
      </c>
      <c r="D24403" s="99" t="s">
        <v>45</v>
      </c>
      <c r="E24403" s="100">
        <v>207119</v>
      </c>
      <c r="F24403" s="101" t="str">
        <f t="shared" si="381"/>
        <v>chp</v>
      </c>
      <c r="G24403" s="101"/>
      <c r="H24403" s="105"/>
      <c r="I24403"/>
      <c r="J24403"/>
      <c r="K24403" s="101"/>
    </row>
    <row r="24404" spans="1:11" ht="15">
      <c r="A24404" s="97">
        <v>2005</v>
      </c>
      <c r="B24404" s="98" t="s">
        <v>53</v>
      </c>
      <c r="C24404" s="99" t="s">
        <v>29823</v>
      </c>
      <c r="D24404" s="99" t="s">
        <v>47</v>
      </c>
      <c r="E24404" s="100">
        <v>80411</v>
      </c>
      <c r="F24404" s="101" t="str">
        <f t="shared" si="381"/>
        <v>chp</v>
      </c>
      <c r="G24404" s="101"/>
      <c r="H24404" s="105"/>
      <c r="I24404"/>
      <c r="J24404"/>
      <c r="K24404" s="101"/>
    </row>
    <row r="24405" spans="1:11" ht="15">
      <c r="A24405" s="97">
        <v>2005</v>
      </c>
      <c r="B24405" s="98" t="s">
        <v>53</v>
      </c>
      <c r="C24405" s="99" t="s">
        <v>29823</v>
      </c>
      <c r="D24405" s="99" t="s">
        <v>29814</v>
      </c>
      <c r="E24405" s="100">
        <v>10356</v>
      </c>
      <c r="F24405" s="101" t="str">
        <f t="shared" si="381"/>
        <v>chp</v>
      </c>
      <c r="G24405" s="101"/>
      <c r="H24405" s="105"/>
      <c r="I24405"/>
      <c r="J24405"/>
      <c r="K24405" s="101"/>
    </row>
    <row r="24406" spans="1:11" ht="15">
      <c r="A24406" s="97">
        <v>2005</v>
      </c>
      <c r="B24406" s="98" t="s">
        <v>53</v>
      </c>
      <c r="C24406" s="99" t="s">
        <v>29823</v>
      </c>
      <c r="D24406" s="99" t="s">
        <v>29813</v>
      </c>
      <c r="E24406" s="100">
        <v>116352</v>
      </c>
      <c r="F24406" s="101" t="str">
        <f t="shared" si="381"/>
        <v>chp</v>
      </c>
      <c r="G24406" s="101"/>
      <c r="H24406" s="105"/>
      <c r="I24406"/>
      <c r="J24406"/>
      <c r="K24406" s="101"/>
    </row>
    <row r="24407" spans="1:11" ht="15">
      <c r="A24407" s="97">
        <v>2005</v>
      </c>
      <c r="B24407" s="98" t="s">
        <v>53</v>
      </c>
      <c r="C24407" s="99" t="s">
        <v>29803</v>
      </c>
      <c r="D24407" s="99" t="s">
        <v>45</v>
      </c>
      <c r="E24407" s="100">
        <v>1697139</v>
      </c>
      <c r="F24407" s="101" t="b">
        <f t="shared" si="381"/>
        <v>1</v>
      </c>
      <c r="G24407" s="101"/>
      <c r="H24407" s="105"/>
      <c r="I24407"/>
      <c r="J24407"/>
      <c r="K24407" s="101"/>
    </row>
    <row r="24408" spans="1:11" ht="15">
      <c r="A24408" s="97">
        <v>2005</v>
      </c>
      <c r="B24408" s="98" t="s">
        <v>53</v>
      </c>
      <c r="C24408" s="99" t="s">
        <v>29803</v>
      </c>
      <c r="D24408" s="99" t="s">
        <v>29806</v>
      </c>
      <c r="E24408" s="100">
        <v>1299183</v>
      </c>
      <c r="F24408" s="101" t="b">
        <f t="shared" si="381"/>
        <v>1</v>
      </c>
      <c r="G24408" s="101"/>
      <c r="H24408" s="105"/>
      <c r="I24408"/>
      <c r="J24408"/>
      <c r="K24408" s="101"/>
    </row>
    <row r="24409" spans="1:11" ht="15">
      <c r="A24409" s="97">
        <v>2005</v>
      </c>
      <c r="B24409" s="98" t="s">
        <v>53</v>
      </c>
      <c r="C24409" s="99" t="s">
        <v>29803</v>
      </c>
      <c r="D24409" s="99" t="s">
        <v>47</v>
      </c>
      <c r="E24409" s="100">
        <v>393820</v>
      </c>
      <c r="F24409" s="101" t="b">
        <f t="shared" si="381"/>
        <v>1</v>
      </c>
      <c r="G24409" s="101"/>
      <c r="H24409" s="105"/>
      <c r="I24409"/>
      <c r="J24409"/>
      <c r="K24409" s="101"/>
    </row>
    <row r="24410" spans="1:11" ht="15">
      <c r="A24410" s="97">
        <v>2005</v>
      </c>
      <c r="B24410" s="98" t="s">
        <v>53</v>
      </c>
      <c r="C24410" s="99" t="s">
        <v>29803</v>
      </c>
      <c r="D24410" s="99" t="s">
        <v>29813</v>
      </c>
      <c r="E24410" s="100">
        <v>4136</v>
      </c>
      <c r="F24410" s="101" t="b">
        <f t="shared" si="381"/>
        <v>1</v>
      </c>
      <c r="G24410" s="101"/>
      <c r="H24410" s="105"/>
      <c r="I24410"/>
      <c r="J24410"/>
      <c r="K24410" s="101"/>
    </row>
    <row r="24411" spans="1:11" ht="15">
      <c r="A24411" s="97">
        <v>2005</v>
      </c>
      <c r="B24411" s="98" t="s">
        <v>53</v>
      </c>
      <c r="C24411" s="99" t="s">
        <v>29825</v>
      </c>
      <c r="D24411" s="99" t="s">
        <v>45</v>
      </c>
      <c r="E24411" s="100">
        <v>39754</v>
      </c>
      <c r="F24411" s="101" t="str">
        <f t="shared" si="381"/>
        <v>chp</v>
      </c>
      <c r="G24411" s="101"/>
      <c r="H24411" s="105"/>
      <c r="I24411"/>
      <c r="J24411"/>
      <c r="K24411" s="101"/>
    </row>
    <row r="24412" spans="1:11" ht="15">
      <c r="A24412" s="97">
        <v>2005</v>
      </c>
      <c r="B24412" s="98" t="s">
        <v>53</v>
      </c>
      <c r="C24412" s="99" t="s">
        <v>29825</v>
      </c>
      <c r="D24412" s="99" t="s">
        <v>47</v>
      </c>
      <c r="E24412" s="100">
        <v>39168</v>
      </c>
      <c r="F24412" s="101" t="str">
        <f t="shared" si="381"/>
        <v>chp</v>
      </c>
      <c r="G24412" s="101"/>
      <c r="H24412" s="105"/>
      <c r="I24412"/>
      <c r="J24412"/>
      <c r="K24412" s="101"/>
    </row>
    <row r="24413" spans="1:11" ht="15">
      <c r="A24413" s="97">
        <v>2005</v>
      </c>
      <c r="B24413" s="98" t="s">
        <v>53</v>
      </c>
      <c r="C24413" s="99" t="s">
        <v>29825</v>
      </c>
      <c r="D24413" s="99" t="s">
        <v>29813</v>
      </c>
      <c r="E24413" s="100">
        <v>585</v>
      </c>
      <c r="F24413" s="101" t="str">
        <f t="shared" si="381"/>
        <v>chp</v>
      </c>
      <c r="G24413" s="101"/>
      <c r="H24413" s="105"/>
      <c r="I24413"/>
      <c r="J24413"/>
      <c r="K24413" s="101"/>
    </row>
    <row r="24414" spans="1:11" ht="15">
      <c r="A24414" s="97">
        <v>2005</v>
      </c>
      <c r="B24414" s="98" t="s">
        <v>14198</v>
      </c>
      <c r="C24414" s="99" t="s">
        <v>29811</v>
      </c>
      <c r="D24414" s="99" t="s">
        <v>45</v>
      </c>
      <c r="E24414" s="100">
        <v>226042</v>
      </c>
      <c r="F24414" s="101" t="b">
        <f t="shared" si="381"/>
        <v>0</v>
      </c>
      <c r="G24414" s="101"/>
      <c r="H24414" s="105"/>
      <c r="I24414"/>
      <c r="J24414"/>
      <c r="K24414" s="101"/>
    </row>
    <row r="24415" spans="1:11" ht="15">
      <c r="A24415" s="97">
        <v>2005</v>
      </c>
      <c r="B24415" s="98" t="s">
        <v>14198</v>
      </c>
      <c r="C24415" s="99" t="s">
        <v>29811</v>
      </c>
      <c r="D24415" s="99" t="s">
        <v>29813</v>
      </c>
      <c r="E24415" s="100">
        <v>226042</v>
      </c>
      <c r="F24415" s="101" t="b">
        <f t="shared" si="381"/>
        <v>0</v>
      </c>
      <c r="G24415" s="101"/>
      <c r="H24415" s="105"/>
      <c r="I24415"/>
      <c r="J24415"/>
      <c r="K24415" s="101"/>
    </row>
    <row r="24416" spans="1:11" ht="15">
      <c r="A24416" s="97">
        <v>2005</v>
      </c>
      <c r="B24416" s="98" t="s">
        <v>14198</v>
      </c>
      <c r="C24416" s="99" t="s">
        <v>29808</v>
      </c>
      <c r="D24416" s="99" t="s">
        <v>45</v>
      </c>
      <c r="E24416" s="100">
        <v>226042</v>
      </c>
      <c r="F24416" s="101" t="b">
        <f t="shared" si="381"/>
        <v>1</v>
      </c>
      <c r="G24416" s="101"/>
      <c r="H24416" s="105"/>
      <c r="I24416"/>
      <c r="J24416"/>
      <c r="K24416" s="101"/>
    </row>
    <row r="24417" spans="1:11" ht="15">
      <c r="A24417" s="97">
        <v>2005</v>
      </c>
      <c r="B24417" s="98" t="s">
        <v>14198</v>
      </c>
      <c r="C24417" s="99" t="s">
        <v>29808</v>
      </c>
      <c r="D24417" s="99" t="s">
        <v>29813</v>
      </c>
      <c r="E24417" s="100">
        <v>226042</v>
      </c>
      <c r="F24417" s="101" t="b">
        <f t="shared" si="381"/>
        <v>1</v>
      </c>
      <c r="G24417" s="101"/>
      <c r="H24417" s="105"/>
      <c r="I24417"/>
      <c r="J24417"/>
      <c r="K24417" s="101"/>
    </row>
    <row r="24418" spans="1:11" ht="15">
      <c r="A24418" s="97">
        <v>2005</v>
      </c>
      <c r="B24418" s="98" t="s">
        <v>54</v>
      </c>
      <c r="C24418" s="99" t="s">
        <v>29811</v>
      </c>
      <c r="D24418" s="99" t="s">
        <v>45</v>
      </c>
      <c r="E24418" s="100">
        <v>8136568</v>
      </c>
      <c r="F24418" s="101" t="b">
        <f t="shared" si="381"/>
        <v>0</v>
      </c>
      <c r="G24418" s="101"/>
      <c r="H24418" s="105"/>
      <c r="I24418"/>
      <c r="J24418"/>
      <c r="K24418" s="101"/>
    </row>
    <row r="24419" spans="1:11" ht="15">
      <c r="A24419" s="97">
        <v>2005</v>
      </c>
      <c r="B24419" s="98" t="s">
        <v>54</v>
      </c>
      <c r="C24419" s="99" t="s">
        <v>29811</v>
      </c>
      <c r="D24419" s="99" t="s">
        <v>29806</v>
      </c>
      <c r="E24419" s="100">
        <v>4832844</v>
      </c>
      <c r="F24419" s="101" t="b">
        <f t="shared" si="381"/>
        <v>0</v>
      </c>
      <c r="G24419" s="101"/>
      <c r="H24419" s="105"/>
      <c r="I24419"/>
      <c r="J24419"/>
      <c r="K24419" s="101"/>
    </row>
    <row r="24420" spans="1:11" ht="15">
      <c r="A24420" s="97">
        <v>2005</v>
      </c>
      <c r="B24420" s="98" t="s">
        <v>54</v>
      </c>
      <c r="C24420" s="99" t="s">
        <v>29811</v>
      </c>
      <c r="D24420" s="99" t="s">
        <v>47</v>
      </c>
      <c r="E24420" s="100">
        <v>1590817</v>
      </c>
      <c r="F24420" s="101" t="b">
        <f t="shared" si="381"/>
        <v>0</v>
      </c>
      <c r="G24420" s="101"/>
      <c r="H24420" s="105"/>
      <c r="I24420"/>
      <c r="J24420"/>
      <c r="K24420" s="101"/>
    </row>
    <row r="24421" spans="1:11" ht="15">
      <c r="A24421" s="97">
        <v>2005</v>
      </c>
      <c r="B24421" s="98" t="s">
        <v>54</v>
      </c>
      <c r="C24421" s="99" t="s">
        <v>29811</v>
      </c>
      <c r="D24421" s="99" t="s">
        <v>2257</v>
      </c>
      <c r="E24421" s="100">
        <v>492668</v>
      </c>
      <c r="F24421" s="101" t="b">
        <f t="shared" si="381"/>
        <v>0</v>
      </c>
      <c r="G24421" s="101"/>
      <c r="H24421" s="105"/>
      <c r="I24421"/>
      <c r="J24421"/>
      <c r="K24421" s="101"/>
    </row>
    <row r="24422" spans="1:11" ht="15">
      <c r="A24422" s="97">
        <v>2005</v>
      </c>
      <c r="B24422" s="98" t="s">
        <v>54</v>
      </c>
      <c r="C24422" s="99" t="s">
        <v>29811</v>
      </c>
      <c r="D24422" s="99" t="s">
        <v>29813</v>
      </c>
      <c r="E24422" s="100">
        <v>1220239</v>
      </c>
      <c r="F24422" s="101" t="b">
        <f t="shared" si="381"/>
        <v>0</v>
      </c>
      <c r="G24422" s="101"/>
      <c r="H24422" s="105"/>
      <c r="I24422"/>
      <c r="J24422"/>
      <c r="K24422" s="101"/>
    </row>
    <row r="24423" spans="1:11" ht="15">
      <c r="A24423" s="97">
        <v>2005</v>
      </c>
      <c r="B24423" s="98" t="s">
        <v>54</v>
      </c>
      <c r="C24423" s="99" t="s">
        <v>29808</v>
      </c>
      <c r="D24423" s="99" t="s">
        <v>45</v>
      </c>
      <c r="E24423" s="100">
        <v>7077737</v>
      </c>
      <c r="F24423" s="101" t="b">
        <f t="shared" si="381"/>
        <v>1</v>
      </c>
      <c r="G24423" s="101"/>
      <c r="H24423" s="105"/>
      <c r="I24423"/>
      <c r="J24423"/>
      <c r="K24423" s="101"/>
    </row>
    <row r="24424" spans="1:11" ht="15">
      <c r="A24424" s="97">
        <v>2005</v>
      </c>
      <c r="B24424" s="98" t="s">
        <v>54</v>
      </c>
      <c r="C24424" s="99" t="s">
        <v>29808</v>
      </c>
      <c r="D24424" s="99" t="s">
        <v>29806</v>
      </c>
      <c r="E24424" s="100">
        <v>4606010</v>
      </c>
      <c r="F24424" s="101" t="b">
        <f t="shared" si="381"/>
        <v>1</v>
      </c>
      <c r="G24424" s="101"/>
      <c r="H24424" s="105"/>
      <c r="I24424"/>
      <c r="J24424"/>
      <c r="K24424" s="101"/>
    </row>
    <row r="24425" spans="1:11" ht="15">
      <c r="A24425" s="97">
        <v>2005</v>
      </c>
      <c r="B24425" s="98" t="s">
        <v>54</v>
      </c>
      <c r="C24425" s="99" t="s">
        <v>29808</v>
      </c>
      <c r="D24425" s="99" t="s">
        <v>47</v>
      </c>
      <c r="E24425" s="100">
        <v>1545119</v>
      </c>
      <c r="F24425" s="101" t="b">
        <f t="shared" si="381"/>
        <v>1</v>
      </c>
      <c r="G24425" s="101"/>
      <c r="H24425" s="105"/>
      <c r="I24425"/>
      <c r="J24425"/>
      <c r="K24425" s="101"/>
    </row>
    <row r="24426" spans="1:11" ht="15">
      <c r="A24426" s="97">
        <v>2005</v>
      </c>
      <c r="B24426" s="98" t="s">
        <v>54</v>
      </c>
      <c r="C24426" s="99" t="s">
        <v>29808</v>
      </c>
      <c r="D24426" s="99" t="s">
        <v>29813</v>
      </c>
      <c r="E24426" s="100">
        <v>926608</v>
      </c>
      <c r="F24426" s="101" t="b">
        <f t="shared" si="381"/>
        <v>1</v>
      </c>
      <c r="G24426" s="101"/>
      <c r="H24426" s="105"/>
      <c r="I24426"/>
      <c r="J24426"/>
      <c r="K24426" s="101"/>
    </row>
    <row r="24427" spans="1:11" ht="15">
      <c r="A24427" s="97">
        <v>2005</v>
      </c>
      <c r="B24427" s="98" t="s">
        <v>54</v>
      </c>
      <c r="C24427" s="99" t="s">
        <v>29807</v>
      </c>
      <c r="D24427" s="99" t="s">
        <v>45</v>
      </c>
      <c r="E24427" s="100">
        <v>25989</v>
      </c>
      <c r="F24427" s="101" t="b">
        <f t="shared" si="381"/>
        <v>1</v>
      </c>
      <c r="G24427" s="101"/>
      <c r="H24427" s="105"/>
      <c r="I24427"/>
      <c r="J24427"/>
      <c r="K24427" s="101"/>
    </row>
    <row r="24428" spans="1:11" ht="15">
      <c r="A24428" s="97">
        <v>2005</v>
      </c>
      <c r="B24428" s="98" t="s">
        <v>54</v>
      </c>
      <c r="C24428" s="99" t="s">
        <v>29807</v>
      </c>
      <c r="D24428" s="99" t="s">
        <v>47</v>
      </c>
      <c r="E24428" s="100">
        <v>19547</v>
      </c>
      <c r="F24428" s="101" t="b">
        <f t="shared" si="381"/>
        <v>1</v>
      </c>
      <c r="G24428" s="101"/>
      <c r="H24428" s="105"/>
      <c r="I24428"/>
      <c r="J24428"/>
      <c r="K24428" s="101"/>
    </row>
    <row r="24429" spans="1:11" ht="15">
      <c r="A24429" s="97">
        <v>2005</v>
      </c>
      <c r="B24429" s="98" t="s">
        <v>54</v>
      </c>
      <c r="C24429" s="99" t="s">
        <v>29807</v>
      </c>
      <c r="D24429" s="99" t="s">
        <v>29813</v>
      </c>
      <c r="E24429" s="100">
        <v>6442</v>
      </c>
      <c r="F24429" s="101" t="b">
        <f t="shared" si="381"/>
        <v>1</v>
      </c>
      <c r="G24429" s="101"/>
      <c r="H24429" s="105"/>
      <c r="I24429"/>
      <c r="J24429"/>
      <c r="K24429" s="101"/>
    </row>
    <row r="24430" spans="1:11" ht="15">
      <c r="A24430" s="97">
        <v>2005</v>
      </c>
      <c r="B24430" s="98" t="s">
        <v>54</v>
      </c>
      <c r="C24430" s="99" t="s">
        <v>29823</v>
      </c>
      <c r="D24430" s="99" t="s">
        <v>45</v>
      </c>
      <c r="E24430" s="100">
        <v>903402</v>
      </c>
      <c r="F24430" s="101" t="str">
        <f t="shared" si="381"/>
        <v>chp</v>
      </c>
      <c r="G24430" s="101"/>
      <c r="H24430" s="105"/>
      <c r="I24430"/>
      <c r="J24430"/>
      <c r="K24430" s="101"/>
    </row>
    <row r="24431" spans="1:11" ht="15">
      <c r="A24431" s="97">
        <v>2005</v>
      </c>
      <c r="B24431" s="98" t="s">
        <v>54</v>
      </c>
      <c r="C24431" s="99" t="s">
        <v>29823</v>
      </c>
      <c r="D24431" s="99" t="s">
        <v>29806</v>
      </c>
      <c r="E24431" s="100">
        <v>122029</v>
      </c>
      <c r="F24431" s="101" t="str">
        <f t="shared" si="381"/>
        <v>chp</v>
      </c>
      <c r="G24431" s="101"/>
      <c r="H24431" s="105"/>
      <c r="I24431"/>
      <c r="J24431"/>
      <c r="K24431" s="101"/>
    </row>
    <row r="24432" spans="1:11" ht="15">
      <c r="A24432" s="97">
        <v>2005</v>
      </c>
      <c r="B24432" s="98" t="s">
        <v>54</v>
      </c>
      <c r="C24432" s="99" t="s">
        <v>29823</v>
      </c>
      <c r="D24432" s="99" t="s">
        <v>47</v>
      </c>
      <c r="E24432" s="100">
        <v>6951</v>
      </c>
      <c r="F24432" s="101" t="str">
        <f t="shared" si="381"/>
        <v>chp</v>
      </c>
      <c r="G24432" s="101"/>
      <c r="H24432" s="105"/>
      <c r="I24432"/>
      <c r="J24432"/>
      <c r="K24432" s="101"/>
    </row>
    <row r="24433" spans="1:11" ht="15">
      <c r="A24433" s="97">
        <v>2005</v>
      </c>
      <c r="B24433" s="98" t="s">
        <v>54</v>
      </c>
      <c r="C24433" s="99" t="s">
        <v>29823</v>
      </c>
      <c r="D24433" s="99" t="s">
        <v>2257</v>
      </c>
      <c r="E24433" s="100">
        <v>492668</v>
      </c>
      <c r="F24433" s="101" t="str">
        <f t="shared" si="381"/>
        <v>chp</v>
      </c>
      <c r="G24433" s="101"/>
      <c r="H24433" s="105"/>
      <c r="I24433"/>
      <c r="J24433"/>
      <c r="K24433" s="101"/>
    </row>
    <row r="24434" spans="1:11" ht="15">
      <c r="A24434" s="97">
        <v>2005</v>
      </c>
      <c r="B24434" s="98" t="s">
        <v>54</v>
      </c>
      <c r="C24434" s="99" t="s">
        <v>29823</v>
      </c>
      <c r="D24434" s="99" t="s">
        <v>29813</v>
      </c>
      <c r="E24434" s="100">
        <v>281754</v>
      </c>
      <c r="F24434" s="101" t="str">
        <f t="shared" si="381"/>
        <v>chp</v>
      </c>
      <c r="G24434" s="101"/>
      <c r="H24434" s="105"/>
      <c r="I24434"/>
      <c r="J24434"/>
      <c r="K24434" s="101"/>
    </row>
    <row r="24435" spans="1:11" ht="15">
      <c r="A24435" s="97">
        <v>2005</v>
      </c>
      <c r="B24435" s="98" t="s">
        <v>54</v>
      </c>
      <c r="C24435" s="99" t="s">
        <v>29803</v>
      </c>
      <c r="D24435" s="99" t="s">
        <v>45</v>
      </c>
      <c r="E24435" s="100">
        <v>129440</v>
      </c>
      <c r="F24435" s="101" t="b">
        <f t="shared" si="381"/>
        <v>1</v>
      </c>
      <c r="G24435" s="101"/>
      <c r="H24435" s="105"/>
      <c r="I24435"/>
      <c r="J24435"/>
      <c r="K24435" s="101"/>
    </row>
    <row r="24436" spans="1:11" ht="15">
      <c r="A24436" s="97">
        <v>2005</v>
      </c>
      <c r="B24436" s="98" t="s">
        <v>54</v>
      </c>
      <c r="C24436" s="99" t="s">
        <v>29803</v>
      </c>
      <c r="D24436" s="99" t="s">
        <v>29806</v>
      </c>
      <c r="E24436" s="100">
        <v>104805</v>
      </c>
      <c r="F24436" s="101" t="b">
        <f t="shared" si="381"/>
        <v>1</v>
      </c>
      <c r="G24436" s="101"/>
      <c r="H24436" s="105"/>
      <c r="I24436"/>
      <c r="J24436"/>
      <c r="K24436" s="101"/>
    </row>
    <row r="24437" spans="1:11" ht="15">
      <c r="A24437" s="97">
        <v>2005</v>
      </c>
      <c r="B24437" s="98" t="s">
        <v>54</v>
      </c>
      <c r="C24437" s="99" t="s">
        <v>29803</v>
      </c>
      <c r="D24437" s="99" t="s">
        <v>47</v>
      </c>
      <c r="E24437" s="100">
        <v>19200</v>
      </c>
      <c r="F24437" s="101" t="b">
        <f t="shared" si="381"/>
        <v>1</v>
      </c>
      <c r="G24437" s="101"/>
      <c r="H24437" s="105"/>
      <c r="I24437"/>
      <c r="J24437"/>
      <c r="K24437" s="101"/>
    </row>
    <row r="24438" spans="1:11" ht="15">
      <c r="A24438" s="97">
        <v>2005</v>
      </c>
      <c r="B24438" s="98" t="s">
        <v>54</v>
      </c>
      <c r="C24438" s="99" t="s">
        <v>29803</v>
      </c>
      <c r="D24438" s="99" t="s">
        <v>29813</v>
      </c>
      <c r="E24438" s="100">
        <v>5436</v>
      </c>
      <c r="F24438" s="101" t="b">
        <f t="shared" si="381"/>
        <v>1</v>
      </c>
      <c r="G24438" s="101"/>
      <c r="H24438" s="105"/>
      <c r="I24438"/>
      <c r="J24438"/>
      <c r="K24438" s="101"/>
    </row>
    <row r="24439" spans="1:11" ht="15">
      <c r="A24439" s="97">
        <v>2005</v>
      </c>
      <c r="B24439" s="98" t="s">
        <v>55</v>
      </c>
      <c r="C24439" s="99" t="s">
        <v>29811</v>
      </c>
      <c r="D24439" s="99" t="s">
        <v>45</v>
      </c>
      <c r="E24439" s="100">
        <v>220256412</v>
      </c>
      <c r="F24439" s="101" t="b">
        <f t="shared" si="381"/>
        <v>0</v>
      </c>
      <c r="G24439" s="101"/>
      <c r="H24439" s="105"/>
      <c r="I24439"/>
      <c r="J24439"/>
      <c r="K24439" s="101"/>
    </row>
    <row r="24440" spans="1:11" ht="15">
      <c r="A24440" s="97">
        <v>2005</v>
      </c>
      <c r="B24440" s="98" t="s">
        <v>55</v>
      </c>
      <c r="C24440" s="99" t="s">
        <v>29811</v>
      </c>
      <c r="D24440" s="99" t="s">
        <v>29806</v>
      </c>
      <c r="E24440" s="100">
        <v>62515301</v>
      </c>
      <c r="F24440" s="101" t="b">
        <f t="shared" si="381"/>
        <v>0</v>
      </c>
      <c r="G24440" s="101"/>
      <c r="H24440" s="105"/>
      <c r="I24440"/>
      <c r="J24440"/>
      <c r="K24440" s="101"/>
    </row>
    <row r="24441" spans="1:11" ht="15">
      <c r="A24441" s="97">
        <v>2005</v>
      </c>
      <c r="B24441" s="98" t="s">
        <v>55</v>
      </c>
      <c r="C24441" s="99" t="s">
        <v>29811</v>
      </c>
      <c r="D24441" s="99" t="s">
        <v>29822</v>
      </c>
      <c r="E24441" s="100">
        <v>266159</v>
      </c>
      <c r="F24441" s="101" t="b">
        <f t="shared" si="381"/>
        <v>0</v>
      </c>
      <c r="G24441" s="101"/>
      <c r="H24441" s="105"/>
      <c r="I24441"/>
      <c r="J24441"/>
      <c r="K24441" s="101"/>
    </row>
    <row r="24442" spans="1:11" ht="15">
      <c r="A24442" s="97">
        <v>2005</v>
      </c>
      <c r="B24442" s="98" t="s">
        <v>55</v>
      </c>
      <c r="C24442" s="99" t="s">
        <v>29811</v>
      </c>
      <c r="D24442" s="99" t="s">
        <v>47</v>
      </c>
      <c r="E24442" s="100">
        <v>83595195</v>
      </c>
      <c r="F24442" s="101" t="b">
        <f t="shared" si="381"/>
        <v>0</v>
      </c>
      <c r="G24442" s="101"/>
      <c r="H24442" s="105"/>
      <c r="I24442"/>
      <c r="J24442"/>
      <c r="K24442" s="101"/>
    </row>
    <row r="24443" spans="1:11" ht="15">
      <c r="A24443" s="97">
        <v>2005</v>
      </c>
      <c r="B24443" s="98" t="s">
        <v>55</v>
      </c>
      <c r="C24443" s="99" t="s">
        <v>29811</v>
      </c>
      <c r="D24443" s="99" t="s">
        <v>315</v>
      </c>
      <c r="E24443" s="100">
        <v>28758826</v>
      </c>
      <c r="F24443" s="101" t="b">
        <f t="shared" si="381"/>
        <v>0</v>
      </c>
      <c r="G24443" s="101"/>
      <c r="H24443" s="105"/>
      <c r="I24443"/>
      <c r="J24443"/>
      <c r="K24443" s="101"/>
    </row>
    <row r="24444" spans="1:11" ht="15">
      <c r="A24444" s="97">
        <v>2005</v>
      </c>
      <c r="B24444" s="98" t="s">
        <v>55</v>
      </c>
      <c r="C24444" s="99" t="s">
        <v>29811</v>
      </c>
      <c r="D24444" s="99" t="s">
        <v>29814</v>
      </c>
      <c r="E24444" s="100">
        <v>3579461</v>
      </c>
      <c r="F24444" s="101" t="b">
        <f t="shared" si="381"/>
        <v>0</v>
      </c>
      <c r="G24444" s="101"/>
      <c r="H24444" s="105"/>
      <c r="I24444"/>
      <c r="J24444"/>
      <c r="K24444" s="101"/>
    </row>
    <row r="24445" spans="1:11" ht="15">
      <c r="A24445" s="97">
        <v>2005</v>
      </c>
      <c r="B24445" s="98" t="s">
        <v>55</v>
      </c>
      <c r="C24445" s="99" t="s">
        <v>29811</v>
      </c>
      <c r="D24445" s="99" t="s">
        <v>29812</v>
      </c>
      <c r="E24445" s="100">
        <v>2304956</v>
      </c>
      <c r="F24445" s="101" t="b">
        <f t="shared" si="381"/>
        <v>0</v>
      </c>
      <c r="G24445" s="101"/>
      <c r="H24445" s="105"/>
      <c r="I24445"/>
      <c r="J24445"/>
      <c r="K24445" s="101"/>
    </row>
    <row r="24446" spans="1:11" ht="15">
      <c r="A24446" s="97">
        <v>2005</v>
      </c>
      <c r="B24446" s="98" t="s">
        <v>55</v>
      </c>
      <c r="C24446" s="99" t="s">
        <v>29811</v>
      </c>
      <c r="D24446" s="99" t="s">
        <v>2257</v>
      </c>
      <c r="E24446" s="100">
        <v>13240</v>
      </c>
      <c r="F24446" s="101" t="b">
        <f t="shared" si="381"/>
        <v>0</v>
      </c>
      <c r="G24446" s="101"/>
      <c r="H24446" s="105"/>
      <c r="I24446"/>
      <c r="J24446"/>
      <c r="K24446" s="101"/>
    </row>
    <row r="24447" spans="1:11" ht="15">
      <c r="A24447" s="97">
        <v>2005</v>
      </c>
      <c r="B24447" s="98" t="s">
        <v>55</v>
      </c>
      <c r="C24447" s="99" t="s">
        <v>29811</v>
      </c>
      <c r="D24447" s="99" t="s">
        <v>29813</v>
      </c>
      <c r="E24447" s="100">
        <v>37201034</v>
      </c>
      <c r="F24447" s="101" t="b">
        <f t="shared" si="381"/>
        <v>0</v>
      </c>
      <c r="G24447" s="101"/>
      <c r="H24447" s="105"/>
      <c r="I24447"/>
      <c r="J24447"/>
      <c r="K24447" s="101"/>
    </row>
    <row r="24448" spans="1:11" ht="15">
      <c r="A24448" s="97">
        <v>2005</v>
      </c>
      <c r="B24448" s="98" t="s">
        <v>55</v>
      </c>
      <c r="C24448" s="99" t="s">
        <v>29811</v>
      </c>
      <c r="D24448" s="99" t="s">
        <v>29816</v>
      </c>
      <c r="E24448" s="100">
        <v>2022240</v>
      </c>
      <c r="F24448" s="101" t="b">
        <f t="shared" si="381"/>
        <v>0</v>
      </c>
      <c r="G24448" s="101"/>
      <c r="H24448" s="105"/>
      <c r="I24448"/>
      <c r="J24448"/>
      <c r="K24448" s="101"/>
    </row>
    <row r="24449" spans="1:11" ht="15">
      <c r="A24449" s="97">
        <v>2005</v>
      </c>
      <c r="B24449" s="98" t="s">
        <v>55</v>
      </c>
      <c r="C24449" s="99" t="s">
        <v>29808</v>
      </c>
      <c r="D24449" s="99" t="s">
        <v>45</v>
      </c>
      <c r="E24449" s="100">
        <v>10189125</v>
      </c>
      <c r="F24449" s="101" t="b">
        <f t="shared" si="381"/>
        <v>1</v>
      </c>
      <c r="G24449" s="101"/>
      <c r="H24449" s="105"/>
      <c r="I24449"/>
      <c r="J24449"/>
      <c r="K24449" s="101"/>
    </row>
    <row r="24450" spans="1:11" ht="15">
      <c r="A24450" s="97">
        <v>2005</v>
      </c>
      <c r="B24450" s="98" t="s">
        <v>55</v>
      </c>
      <c r="C24450" s="99" t="s">
        <v>29808</v>
      </c>
      <c r="D24450" s="99" t="s">
        <v>47</v>
      </c>
      <c r="E24450" s="100">
        <v>6227372</v>
      </c>
      <c r="F24450" s="101" t="b">
        <f t="shared" si="381"/>
        <v>1</v>
      </c>
      <c r="G24450" s="101"/>
      <c r="H24450" s="105"/>
      <c r="I24450"/>
      <c r="J24450"/>
      <c r="K24450" s="101"/>
    </row>
    <row r="24451" spans="1:11" ht="15">
      <c r="A24451" s="97">
        <v>2005</v>
      </c>
      <c r="B24451" s="98" t="s">
        <v>55</v>
      </c>
      <c r="C24451" s="99" t="s">
        <v>29808</v>
      </c>
      <c r="D24451" s="99" t="s">
        <v>29814</v>
      </c>
      <c r="E24451" s="100">
        <v>1268037</v>
      </c>
      <c r="F24451" s="101" t="b">
        <f t="shared" si="381"/>
        <v>1</v>
      </c>
      <c r="G24451" s="101"/>
      <c r="H24451" s="105"/>
      <c r="I24451"/>
      <c r="J24451"/>
      <c r="K24451" s="101"/>
    </row>
    <row r="24452" spans="1:11" ht="15">
      <c r="A24452" s="97">
        <v>2005</v>
      </c>
      <c r="B24452" s="98" t="s">
        <v>55</v>
      </c>
      <c r="C24452" s="99" t="s">
        <v>29808</v>
      </c>
      <c r="D24452" s="99" t="s">
        <v>29812</v>
      </c>
      <c r="E24452" s="100">
        <v>1668903</v>
      </c>
      <c r="F24452" s="101" t="b">
        <f t="shared" ref="F24452:F24515" si="382">INDEX($I$3:$I$8,MATCH(C24452,$H$3:$H$8,0))</f>
        <v>1</v>
      </c>
      <c r="G24452" s="101"/>
      <c r="H24452" s="105"/>
      <c r="I24452"/>
      <c r="J24452"/>
      <c r="K24452" s="101"/>
    </row>
    <row r="24453" spans="1:11" ht="15">
      <c r="A24453" s="97">
        <v>2005</v>
      </c>
      <c r="B24453" s="98" t="s">
        <v>55</v>
      </c>
      <c r="C24453" s="99" t="s">
        <v>29808</v>
      </c>
      <c r="D24453" s="99" t="s">
        <v>2257</v>
      </c>
      <c r="E24453" s="100">
        <v>17</v>
      </c>
      <c r="F24453" s="101" t="b">
        <f t="shared" si="382"/>
        <v>1</v>
      </c>
      <c r="G24453" s="101"/>
      <c r="H24453" s="105"/>
      <c r="I24453"/>
      <c r="J24453"/>
      <c r="K24453" s="101"/>
    </row>
    <row r="24454" spans="1:11" ht="15">
      <c r="A24454" s="97">
        <v>2005</v>
      </c>
      <c r="B24454" s="98" t="s">
        <v>55</v>
      </c>
      <c r="C24454" s="99" t="s">
        <v>29808</v>
      </c>
      <c r="D24454" s="99" t="s">
        <v>29813</v>
      </c>
      <c r="E24454" s="100">
        <v>811875</v>
      </c>
      <c r="F24454" s="101" t="b">
        <f t="shared" si="382"/>
        <v>1</v>
      </c>
      <c r="G24454" s="101"/>
      <c r="H24454" s="105"/>
      <c r="I24454"/>
      <c r="J24454"/>
      <c r="K24454" s="101"/>
    </row>
    <row r="24455" spans="1:11" ht="15">
      <c r="A24455" s="97">
        <v>2005</v>
      </c>
      <c r="B24455" s="98" t="s">
        <v>55</v>
      </c>
      <c r="C24455" s="99" t="s">
        <v>29808</v>
      </c>
      <c r="D24455" s="99" t="s">
        <v>29816</v>
      </c>
      <c r="E24455" s="100">
        <v>212921</v>
      </c>
      <c r="F24455" s="101" t="b">
        <f t="shared" si="382"/>
        <v>1</v>
      </c>
      <c r="G24455" s="101"/>
      <c r="H24455" s="105"/>
      <c r="I24455"/>
      <c r="J24455"/>
      <c r="K24455" s="101"/>
    </row>
    <row r="24456" spans="1:11" ht="15">
      <c r="A24456" s="97">
        <v>2005</v>
      </c>
      <c r="B24456" s="98" t="s">
        <v>55</v>
      </c>
      <c r="C24456" s="99" t="s">
        <v>29807</v>
      </c>
      <c r="D24456" s="99" t="s">
        <v>45</v>
      </c>
      <c r="E24456" s="100">
        <v>196096285</v>
      </c>
      <c r="F24456" s="101" t="b">
        <f t="shared" si="382"/>
        <v>1</v>
      </c>
      <c r="G24456" s="101"/>
      <c r="H24456" s="105"/>
      <c r="I24456"/>
      <c r="J24456"/>
      <c r="K24456" s="101"/>
    </row>
    <row r="24457" spans="1:11" ht="15">
      <c r="A24457" s="97">
        <v>2005</v>
      </c>
      <c r="B24457" s="98" t="s">
        <v>55</v>
      </c>
      <c r="C24457" s="99" t="s">
        <v>29807</v>
      </c>
      <c r="D24457" s="99" t="s">
        <v>29806</v>
      </c>
      <c r="E24457" s="100">
        <v>57559411</v>
      </c>
      <c r="F24457" s="101" t="b">
        <f t="shared" si="382"/>
        <v>1</v>
      </c>
      <c r="G24457" s="101"/>
      <c r="H24457" s="105"/>
      <c r="I24457"/>
      <c r="J24457"/>
      <c r="K24457" s="101"/>
    </row>
    <row r="24458" spans="1:11" ht="15">
      <c r="A24458" s="97">
        <v>2005</v>
      </c>
      <c r="B24458" s="98" t="s">
        <v>55</v>
      </c>
      <c r="C24458" s="99" t="s">
        <v>29807</v>
      </c>
      <c r="D24458" s="99" t="s">
        <v>29822</v>
      </c>
      <c r="E24458" s="100">
        <v>266159</v>
      </c>
      <c r="F24458" s="101" t="b">
        <f t="shared" si="382"/>
        <v>1</v>
      </c>
      <c r="G24458" s="101"/>
      <c r="H24458" s="105"/>
      <c r="I24458"/>
      <c r="J24458"/>
      <c r="K24458" s="101"/>
    </row>
    <row r="24459" spans="1:11" ht="15">
      <c r="A24459" s="97">
        <v>2005</v>
      </c>
      <c r="B24459" s="98" t="s">
        <v>55</v>
      </c>
      <c r="C24459" s="99" t="s">
        <v>29807</v>
      </c>
      <c r="D24459" s="99" t="s">
        <v>47</v>
      </c>
      <c r="E24459" s="100">
        <v>73282347</v>
      </c>
      <c r="F24459" s="101" t="b">
        <f t="shared" si="382"/>
        <v>1</v>
      </c>
      <c r="G24459" s="101"/>
      <c r="H24459" s="105"/>
      <c r="I24459"/>
      <c r="J24459"/>
      <c r="K24459" s="101"/>
    </row>
    <row r="24460" spans="1:11" ht="15">
      <c r="A24460" s="97">
        <v>2005</v>
      </c>
      <c r="B24460" s="98" t="s">
        <v>55</v>
      </c>
      <c r="C24460" s="99" t="s">
        <v>29807</v>
      </c>
      <c r="D24460" s="99" t="s">
        <v>315</v>
      </c>
      <c r="E24460" s="100">
        <v>28758826</v>
      </c>
      <c r="F24460" s="101" t="b">
        <f t="shared" si="382"/>
        <v>1</v>
      </c>
      <c r="G24460" s="101"/>
      <c r="H24460" s="105"/>
      <c r="I24460"/>
      <c r="J24460"/>
      <c r="K24460" s="101"/>
    </row>
    <row r="24461" spans="1:11" ht="15">
      <c r="A24461" s="97">
        <v>2005</v>
      </c>
      <c r="B24461" s="98" t="s">
        <v>55</v>
      </c>
      <c r="C24461" s="99" t="s">
        <v>29807</v>
      </c>
      <c r="D24461" s="99" t="s">
        <v>29814</v>
      </c>
      <c r="E24461" s="100">
        <v>0</v>
      </c>
      <c r="F24461" s="101" t="b">
        <f t="shared" si="382"/>
        <v>1</v>
      </c>
      <c r="G24461" s="101"/>
      <c r="H24461" s="105"/>
      <c r="I24461"/>
      <c r="J24461"/>
      <c r="K24461" s="101"/>
    </row>
    <row r="24462" spans="1:11" ht="15">
      <c r="A24462" s="97">
        <v>2005</v>
      </c>
      <c r="B24462" s="98" t="s">
        <v>55</v>
      </c>
      <c r="C24462" s="99" t="s">
        <v>29807</v>
      </c>
      <c r="D24462" s="99" t="s">
        <v>29812</v>
      </c>
      <c r="E24462" s="100">
        <v>107503</v>
      </c>
      <c r="F24462" s="101" t="b">
        <f t="shared" si="382"/>
        <v>1</v>
      </c>
      <c r="G24462" s="101"/>
      <c r="H24462" s="105"/>
      <c r="I24462"/>
      <c r="J24462"/>
      <c r="K24462" s="101"/>
    </row>
    <row r="24463" spans="1:11" ht="15">
      <c r="A24463" s="97">
        <v>2005</v>
      </c>
      <c r="B24463" s="98" t="s">
        <v>55</v>
      </c>
      <c r="C24463" s="99" t="s">
        <v>29807</v>
      </c>
      <c r="D24463" s="99" t="s">
        <v>29813</v>
      </c>
      <c r="E24463" s="100">
        <v>36122039</v>
      </c>
      <c r="F24463" s="101" t="b">
        <f t="shared" si="382"/>
        <v>1</v>
      </c>
      <c r="G24463" s="101"/>
      <c r="H24463" s="105"/>
      <c r="I24463"/>
      <c r="J24463"/>
      <c r="K24463" s="101"/>
    </row>
    <row r="24464" spans="1:11" ht="15">
      <c r="A24464" s="97">
        <v>2005</v>
      </c>
      <c r="B24464" s="98" t="s">
        <v>55</v>
      </c>
      <c r="C24464" s="99" t="s">
        <v>29807</v>
      </c>
      <c r="D24464" s="99" t="s">
        <v>29816</v>
      </c>
      <c r="E24464" s="100">
        <v>0</v>
      </c>
      <c r="F24464" s="101" t="b">
        <f t="shared" si="382"/>
        <v>1</v>
      </c>
      <c r="G24464" s="101"/>
      <c r="H24464" s="105"/>
      <c r="I24464"/>
      <c r="J24464"/>
      <c r="K24464" s="101"/>
    </row>
    <row r="24465" spans="1:11" ht="15">
      <c r="A24465" s="97">
        <v>2005</v>
      </c>
      <c r="B24465" s="98" t="s">
        <v>55</v>
      </c>
      <c r="C24465" s="99" t="s">
        <v>29823</v>
      </c>
      <c r="D24465" s="99" t="s">
        <v>45</v>
      </c>
      <c r="E24465" s="100">
        <v>5358850</v>
      </c>
      <c r="F24465" s="101" t="str">
        <f t="shared" si="382"/>
        <v>chp</v>
      </c>
      <c r="G24465" s="101"/>
      <c r="H24465" s="105"/>
      <c r="I24465"/>
      <c r="J24465"/>
      <c r="K24465" s="101"/>
    </row>
    <row r="24466" spans="1:11" ht="15">
      <c r="A24466" s="97">
        <v>2005</v>
      </c>
      <c r="B24466" s="98" t="s">
        <v>55</v>
      </c>
      <c r="C24466" s="99" t="s">
        <v>29823</v>
      </c>
      <c r="D24466" s="99" t="s">
        <v>29806</v>
      </c>
      <c r="E24466" s="100">
        <v>254863</v>
      </c>
      <c r="F24466" s="101" t="str">
        <f t="shared" si="382"/>
        <v>chp</v>
      </c>
      <c r="G24466" s="101"/>
      <c r="H24466" s="105"/>
      <c r="I24466"/>
      <c r="J24466"/>
      <c r="K24466" s="101"/>
    </row>
    <row r="24467" spans="1:11" ht="15">
      <c r="A24467" s="97">
        <v>2005</v>
      </c>
      <c r="B24467" s="98" t="s">
        <v>55</v>
      </c>
      <c r="C24467" s="99" t="s">
        <v>29823</v>
      </c>
      <c r="D24467" s="99" t="s">
        <v>47</v>
      </c>
      <c r="E24467" s="100">
        <v>735708</v>
      </c>
      <c r="F24467" s="101" t="str">
        <f t="shared" si="382"/>
        <v>chp</v>
      </c>
      <c r="G24467" s="101"/>
      <c r="H24467" s="105"/>
      <c r="I24467"/>
      <c r="J24467"/>
      <c r="K24467" s="101"/>
    </row>
    <row r="24468" spans="1:11" ht="15">
      <c r="A24468" s="97">
        <v>2005</v>
      </c>
      <c r="B24468" s="98" t="s">
        <v>55</v>
      </c>
      <c r="C24468" s="99" t="s">
        <v>29823</v>
      </c>
      <c r="D24468" s="99" t="s">
        <v>29814</v>
      </c>
      <c r="E24468" s="100">
        <v>2307715</v>
      </c>
      <c r="F24468" s="101" t="str">
        <f t="shared" si="382"/>
        <v>chp</v>
      </c>
      <c r="G24468" s="101"/>
      <c r="H24468" s="105"/>
      <c r="I24468"/>
      <c r="J24468"/>
      <c r="K24468" s="101"/>
    </row>
    <row r="24469" spans="1:11" ht="15">
      <c r="A24469" s="97">
        <v>2005</v>
      </c>
      <c r="B24469" s="98" t="s">
        <v>55</v>
      </c>
      <c r="C24469" s="99" t="s">
        <v>29823</v>
      </c>
      <c r="D24469" s="99" t="s">
        <v>29812</v>
      </c>
      <c r="E24469" s="100">
        <v>250089</v>
      </c>
      <c r="F24469" s="101" t="str">
        <f t="shared" si="382"/>
        <v>chp</v>
      </c>
      <c r="G24469" s="101"/>
      <c r="H24469" s="105"/>
      <c r="I24469"/>
      <c r="J24469"/>
      <c r="K24469" s="101"/>
    </row>
    <row r="24470" spans="1:11" ht="15">
      <c r="A24470" s="97">
        <v>2005</v>
      </c>
      <c r="B24470" s="98" t="s">
        <v>55</v>
      </c>
      <c r="C24470" s="99" t="s">
        <v>29823</v>
      </c>
      <c r="D24470" s="99" t="s">
        <v>2257</v>
      </c>
      <c r="E24470" s="100">
        <v>12549</v>
      </c>
      <c r="F24470" s="101" t="str">
        <f t="shared" si="382"/>
        <v>chp</v>
      </c>
      <c r="G24470" s="101"/>
      <c r="H24470" s="105"/>
      <c r="I24470"/>
      <c r="J24470"/>
      <c r="K24470" s="101"/>
    </row>
    <row r="24471" spans="1:11" ht="15">
      <c r="A24471" s="97">
        <v>2005</v>
      </c>
      <c r="B24471" s="98" t="s">
        <v>55</v>
      </c>
      <c r="C24471" s="99" t="s">
        <v>29823</v>
      </c>
      <c r="D24471" s="99" t="s">
        <v>29813</v>
      </c>
      <c r="E24471" s="100">
        <v>254905</v>
      </c>
      <c r="F24471" s="101" t="str">
        <f t="shared" si="382"/>
        <v>chp</v>
      </c>
      <c r="G24471" s="101"/>
      <c r="H24471" s="105"/>
      <c r="I24471"/>
      <c r="J24471"/>
      <c r="K24471" s="101"/>
    </row>
    <row r="24472" spans="1:11" ht="15">
      <c r="A24472" s="97">
        <v>2005</v>
      </c>
      <c r="B24472" s="98" t="s">
        <v>55</v>
      </c>
      <c r="C24472" s="99" t="s">
        <v>29823</v>
      </c>
      <c r="D24472" s="99" t="s">
        <v>29816</v>
      </c>
      <c r="E24472" s="100">
        <v>1543021</v>
      </c>
      <c r="F24472" s="101" t="str">
        <f t="shared" si="382"/>
        <v>chp</v>
      </c>
      <c r="G24472" s="101"/>
      <c r="H24472" s="105"/>
      <c r="I24472"/>
      <c r="J24472"/>
      <c r="K24472" s="101"/>
    </row>
    <row r="24473" spans="1:11" ht="15">
      <c r="A24473" s="97">
        <v>2005</v>
      </c>
      <c r="B24473" s="98" t="s">
        <v>55</v>
      </c>
      <c r="C24473" s="99" t="s">
        <v>29803</v>
      </c>
      <c r="D24473" s="99" t="s">
        <v>45</v>
      </c>
      <c r="E24473" s="100">
        <v>8514852</v>
      </c>
      <c r="F24473" s="101" t="b">
        <f t="shared" si="382"/>
        <v>1</v>
      </c>
      <c r="G24473" s="101"/>
      <c r="H24473" s="105"/>
      <c r="I24473"/>
      <c r="J24473"/>
      <c r="K24473" s="101"/>
    </row>
    <row r="24474" spans="1:11" ht="15">
      <c r="A24474" s="97">
        <v>2005</v>
      </c>
      <c r="B24474" s="98" t="s">
        <v>55</v>
      </c>
      <c r="C24474" s="99" t="s">
        <v>29803</v>
      </c>
      <c r="D24474" s="99" t="s">
        <v>29806</v>
      </c>
      <c r="E24474" s="100">
        <v>4701028</v>
      </c>
      <c r="F24474" s="101" t="b">
        <f t="shared" si="382"/>
        <v>1</v>
      </c>
      <c r="G24474" s="101"/>
      <c r="H24474" s="105"/>
      <c r="I24474"/>
      <c r="J24474"/>
      <c r="K24474" s="101"/>
    </row>
    <row r="24475" spans="1:11" ht="15">
      <c r="A24475" s="97">
        <v>2005</v>
      </c>
      <c r="B24475" s="98" t="s">
        <v>55</v>
      </c>
      <c r="C24475" s="99" t="s">
        <v>29803</v>
      </c>
      <c r="D24475" s="99" t="s">
        <v>47</v>
      </c>
      <c r="E24475" s="100">
        <v>3291292</v>
      </c>
      <c r="F24475" s="101" t="b">
        <f t="shared" si="382"/>
        <v>1</v>
      </c>
      <c r="G24475" s="101"/>
      <c r="H24475" s="105"/>
      <c r="I24475"/>
      <c r="J24475"/>
      <c r="K24475" s="101"/>
    </row>
    <row r="24476" spans="1:11" ht="15">
      <c r="A24476" s="97">
        <v>2005</v>
      </c>
      <c r="B24476" s="98" t="s">
        <v>55</v>
      </c>
      <c r="C24476" s="99" t="s">
        <v>29803</v>
      </c>
      <c r="D24476" s="99" t="s">
        <v>29814</v>
      </c>
      <c r="E24476" s="100">
        <v>3708</v>
      </c>
      <c r="F24476" s="101" t="b">
        <f t="shared" si="382"/>
        <v>1</v>
      </c>
      <c r="G24476" s="101"/>
      <c r="H24476" s="105"/>
      <c r="I24476"/>
      <c r="J24476"/>
      <c r="K24476" s="101"/>
    </row>
    <row r="24477" spans="1:11" ht="15">
      <c r="A24477" s="97">
        <v>2005</v>
      </c>
      <c r="B24477" s="98" t="s">
        <v>55</v>
      </c>
      <c r="C24477" s="99" t="s">
        <v>29803</v>
      </c>
      <c r="D24477" s="99" t="s">
        <v>29812</v>
      </c>
      <c r="E24477" s="100">
        <v>239638</v>
      </c>
      <c r="F24477" s="101" t="b">
        <f t="shared" si="382"/>
        <v>1</v>
      </c>
      <c r="G24477" s="101"/>
      <c r="H24477" s="105"/>
      <c r="I24477"/>
      <c r="J24477"/>
      <c r="K24477" s="101"/>
    </row>
    <row r="24478" spans="1:11" ht="15">
      <c r="A24478" s="97">
        <v>2005</v>
      </c>
      <c r="B24478" s="98" t="s">
        <v>55</v>
      </c>
      <c r="C24478" s="99" t="s">
        <v>29803</v>
      </c>
      <c r="D24478" s="99" t="s">
        <v>2257</v>
      </c>
      <c r="E24478" s="100">
        <v>673</v>
      </c>
      <c r="F24478" s="101" t="b">
        <f t="shared" si="382"/>
        <v>1</v>
      </c>
      <c r="G24478" s="101"/>
      <c r="H24478" s="105"/>
      <c r="I24478"/>
      <c r="J24478"/>
      <c r="K24478" s="101"/>
    </row>
    <row r="24479" spans="1:11" ht="15">
      <c r="A24479" s="97">
        <v>2005</v>
      </c>
      <c r="B24479" s="98" t="s">
        <v>55</v>
      </c>
      <c r="C24479" s="99" t="s">
        <v>29803</v>
      </c>
      <c r="D24479" s="99" t="s">
        <v>29813</v>
      </c>
      <c r="E24479" s="100">
        <v>12215</v>
      </c>
      <c r="F24479" s="101" t="b">
        <f t="shared" si="382"/>
        <v>1</v>
      </c>
      <c r="G24479" s="101"/>
      <c r="H24479" s="105"/>
      <c r="I24479"/>
      <c r="J24479"/>
      <c r="K24479" s="101"/>
    </row>
    <row r="24480" spans="1:11" ht="15">
      <c r="A24480" s="97">
        <v>2005</v>
      </c>
      <c r="B24480" s="98" t="s">
        <v>55</v>
      </c>
      <c r="C24480" s="99" t="s">
        <v>29803</v>
      </c>
      <c r="D24480" s="99" t="s">
        <v>29816</v>
      </c>
      <c r="E24480" s="100">
        <v>266298</v>
      </c>
      <c r="F24480" s="101" t="b">
        <f t="shared" si="382"/>
        <v>1</v>
      </c>
      <c r="G24480" s="101"/>
      <c r="H24480" s="105"/>
      <c r="I24480"/>
      <c r="J24480"/>
      <c r="K24480" s="101"/>
    </row>
    <row r="24481" spans="1:11" ht="15">
      <c r="A24481" s="97">
        <v>2005</v>
      </c>
      <c r="B24481" s="98" t="s">
        <v>55</v>
      </c>
      <c r="C24481" s="99" t="s">
        <v>29825</v>
      </c>
      <c r="D24481" s="99" t="s">
        <v>45</v>
      </c>
      <c r="E24481" s="100">
        <v>97299</v>
      </c>
      <c r="F24481" s="101" t="str">
        <f t="shared" si="382"/>
        <v>chp</v>
      </c>
      <c r="G24481" s="101"/>
      <c r="H24481" s="105"/>
      <c r="I24481"/>
      <c r="J24481"/>
      <c r="K24481" s="101"/>
    </row>
    <row r="24482" spans="1:11" ht="15">
      <c r="A24482" s="97">
        <v>2005</v>
      </c>
      <c r="B24482" s="98" t="s">
        <v>55</v>
      </c>
      <c r="C24482" s="99" t="s">
        <v>29825</v>
      </c>
      <c r="D24482" s="99" t="s">
        <v>47</v>
      </c>
      <c r="E24482" s="100">
        <v>58476</v>
      </c>
      <c r="F24482" s="101" t="str">
        <f t="shared" si="382"/>
        <v>chp</v>
      </c>
      <c r="G24482" s="101"/>
      <c r="H24482" s="105"/>
      <c r="I24482"/>
      <c r="J24482"/>
      <c r="K24482" s="101"/>
    </row>
    <row r="24483" spans="1:11" ht="15">
      <c r="A24483" s="97">
        <v>2005</v>
      </c>
      <c r="B24483" s="98" t="s">
        <v>55</v>
      </c>
      <c r="C24483" s="99" t="s">
        <v>29825</v>
      </c>
      <c r="D24483" s="99" t="s">
        <v>29812</v>
      </c>
      <c r="E24483" s="100">
        <v>38824</v>
      </c>
      <c r="F24483" s="101" t="str">
        <f t="shared" si="382"/>
        <v>chp</v>
      </c>
      <c r="G24483" s="101"/>
      <c r="H24483" s="105"/>
      <c r="I24483"/>
      <c r="J24483"/>
      <c r="K24483" s="101"/>
    </row>
    <row r="24484" spans="1:11" ht="15">
      <c r="A24484" s="97">
        <v>2005</v>
      </c>
      <c r="B24484" s="98" t="s">
        <v>55</v>
      </c>
      <c r="C24484" s="99" t="s">
        <v>29825</v>
      </c>
      <c r="D24484" s="99" t="s">
        <v>29813</v>
      </c>
      <c r="E24484" s="100">
        <v>0</v>
      </c>
      <c r="F24484" s="101" t="str">
        <f t="shared" si="382"/>
        <v>chp</v>
      </c>
      <c r="G24484" s="101"/>
      <c r="H24484" s="105"/>
      <c r="I24484"/>
      <c r="J24484"/>
      <c r="K24484" s="101"/>
    </row>
    <row r="24485" spans="1:11" ht="15">
      <c r="A24485" s="97">
        <v>2005</v>
      </c>
      <c r="B24485" s="98" t="s">
        <v>56</v>
      </c>
      <c r="C24485" s="99" t="s">
        <v>29811</v>
      </c>
      <c r="D24485" s="99" t="s">
        <v>45</v>
      </c>
      <c r="E24485" s="100">
        <v>136667892</v>
      </c>
      <c r="F24485" s="101" t="b">
        <f t="shared" si="382"/>
        <v>0</v>
      </c>
      <c r="G24485" s="101"/>
      <c r="H24485" s="105"/>
      <c r="I24485"/>
      <c r="J24485"/>
      <c r="K24485" s="101"/>
    </row>
    <row r="24486" spans="1:11" ht="15">
      <c r="A24486" s="97">
        <v>2005</v>
      </c>
      <c r="B24486" s="98" t="s">
        <v>56</v>
      </c>
      <c r="C24486" s="99" t="s">
        <v>29811</v>
      </c>
      <c r="D24486" s="99" t="s">
        <v>29806</v>
      </c>
      <c r="E24486" s="100">
        <v>87182259</v>
      </c>
      <c r="F24486" s="101" t="b">
        <f t="shared" si="382"/>
        <v>0</v>
      </c>
      <c r="G24486" s="101"/>
      <c r="H24486" s="105"/>
      <c r="I24486"/>
      <c r="J24486"/>
      <c r="K24486" s="101"/>
    </row>
    <row r="24487" spans="1:11" ht="15">
      <c r="A24487" s="97">
        <v>2005</v>
      </c>
      <c r="B24487" s="98" t="s">
        <v>56</v>
      </c>
      <c r="C24487" s="99" t="s">
        <v>29811</v>
      </c>
      <c r="D24487" s="99" t="s">
        <v>29822</v>
      </c>
      <c r="E24487" s="100">
        <v>4032053</v>
      </c>
      <c r="F24487" s="101" t="b">
        <f t="shared" si="382"/>
        <v>0</v>
      </c>
      <c r="G24487" s="101"/>
      <c r="H24487" s="105"/>
      <c r="I24487"/>
      <c r="J24487"/>
      <c r="K24487" s="101"/>
    </row>
    <row r="24488" spans="1:11" ht="15">
      <c r="A24488" s="97">
        <v>2005</v>
      </c>
      <c r="B24488" s="98" t="s">
        <v>56</v>
      </c>
      <c r="C24488" s="99" t="s">
        <v>29811</v>
      </c>
      <c r="D24488" s="99" t="s">
        <v>47</v>
      </c>
      <c r="E24488" s="100">
        <v>9771034</v>
      </c>
      <c r="F24488" s="101" t="b">
        <f t="shared" si="382"/>
        <v>0</v>
      </c>
      <c r="G24488" s="101"/>
      <c r="H24488" s="105"/>
      <c r="I24488"/>
      <c r="J24488"/>
      <c r="K24488" s="101"/>
    </row>
    <row r="24489" spans="1:11" ht="15">
      <c r="A24489" s="97">
        <v>2005</v>
      </c>
      <c r="B24489" s="98" t="s">
        <v>56</v>
      </c>
      <c r="C24489" s="99" t="s">
        <v>29811</v>
      </c>
      <c r="D24489" s="99" t="s">
        <v>315</v>
      </c>
      <c r="E24489" s="100">
        <v>31534259</v>
      </c>
      <c r="F24489" s="101" t="b">
        <f t="shared" si="382"/>
        <v>0</v>
      </c>
      <c r="G24489" s="101"/>
      <c r="H24489" s="105"/>
      <c r="I24489"/>
      <c r="J24489"/>
      <c r="K24489" s="101"/>
    </row>
    <row r="24490" spans="1:11" ht="15">
      <c r="A24490" s="97">
        <v>2005</v>
      </c>
      <c r="B24490" s="98" t="s">
        <v>56</v>
      </c>
      <c r="C24490" s="99" t="s">
        <v>29811</v>
      </c>
      <c r="D24490" s="99" t="s">
        <v>29814</v>
      </c>
      <c r="E24490" s="100">
        <v>52527</v>
      </c>
      <c r="F24490" s="101" t="b">
        <f t="shared" si="382"/>
        <v>0</v>
      </c>
      <c r="G24490" s="101"/>
      <c r="H24490" s="105"/>
      <c r="I24490"/>
      <c r="J24490"/>
      <c r="K24490" s="101"/>
    </row>
    <row r="24491" spans="1:11" ht="15">
      <c r="A24491" s="97">
        <v>2005</v>
      </c>
      <c r="B24491" s="98" t="s">
        <v>56</v>
      </c>
      <c r="C24491" s="99" t="s">
        <v>29811</v>
      </c>
      <c r="D24491" s="99" t="s">
        <v>29812</v>
      </c>
      <c r="E24491" s="100">
        <v>77123</v>
      </c>
      <c r="F24491" s="101" t="b">
        <f t="shared" si="382"/>
        <v>0</v>
      </c>
      <c r="G24491" s="101"/>
      <c r="H24491" s="105"/>
      <c r="I24491"/>
      <c r="J24491"/>
      <c r="K24491" s="101"/>
    </row>
    <row r="24492" spans="1:11" ht="15">
      <c r="A24492" s="97">
        <v>2005</v>
      </c>
      <c r="B24492" s="98" t="s">
        <v>56</v>
      </c>
      <c r="C24492" s="99" t="s">
        <v>29811</v>
      </c>
      <c r="D24492" s="99" t="s">
        <v>29813</v>
      </c>
      <c r="E24492" s="100">
        <v>1033092</v>
      </c>
      <c r="F24492" s="101" t="b">
        <f t="shared" si="382"/>
        <v>0</v>
      </c>
      <c r="G24492" s="101"/>
      <c r="H24492" s="105"/>
      <c r="I24492"/>
      <c r="J24492"/>
      <c r="K24492" s="101"/>
    </row>
    <row r="24493" spans="1:11" ht="15">
      <c r="A24493" s="97">
        <v>2005</v>
      </c>
      <c r="B24493" s="98" t="s">
        <v>56</v>
      </c>
      <c r="C24493" s="99" t="s">
        <v>29811</v>
      </c>
      <c r="D24493" s="99" t="s">
        <v>29817</v>
      </c>
      <c r="E24493" s="100">
        <v>-209221</v>
      </c>
      <c r="F24493" s="101" t="b">
        <f t="shared" si="382"/>
        <v>0</v>
      </c>
      <c r="G24493" s="101"/>
      <c r="H24493" s="105"/>
      <c r="I24493"/>
      <c r="J24493"/>
      <c r="K24493" s="101"/>
    </row>
    <row r="24494" spans="1:11" ht="15">
      <c r="A24494" s="97">
        <v>2005</v>
      </c>
      <c r="B24494" s="98" t="s">
        <v>56</v>
      </c>
      <c r="C24494" s="99" t="s">
        <v>29811</v>
      </c>
      <c r="D24494" s="99" t="s">
        <v>29816</v>
      </c>
      <c r="E24494" s="100">
        <v>3194765</v>
      </c>
      <c r="F24494" s="101" t="b">
        <f t="shared" si="382"/>
        <v>0</v>
      </c>
      <c r="G24494" s="101"/>
      <c r="H24494" s="105"/>
      <c r="I24494"/>
      <c r="J24494"/>
      <c r="K24494" s="101"/>
    </row>
    <row r="24495" spans="1:11" ht="15">
      <c r="A24495" s="97">
        <v>2005</v>
      </c>
      <c r="B24495" s="98" t="s">
        <v>56</v>
      </c>
      <c r="C24495" s="99" t="s">
        <v>29808</v>
      </c>
      <c r="D24495" s="99" t="s">
        <v>45</v>
      </c>
      <c r="E24495" s="100">
        <v>4913311</v>
      </c>
      <c r="F24495" s="101" t="b">
        <f t="shared" si="382"/>
        <v>1</v>
      </c>
      <c r="G24495" s="101"/>
      <c r="H24495" s="105"/>
      <c r="I24495"/>
      <c r="J24495"/>
      <c r="K24495" s="101"/>
    </row>
    <row r="24496" spans="1:11" ht="15">
      <c r="A24496" s="97">
        <v>2005</v>
      </c>
      <c r="B24496" s="98" t="s">
        <v>56</v>
      </c>
      <c r="C24496" s="99" t="s">
        <v>29808</v>
      </c>
      <c r="D24496" s="99" t="s">
        <v>29822</v>
      </c>
      <c r="E24496" s="100">
        <v>8133</v>
      </c>
      <c r="F24496" s="101" t="b">
        <f t="shared" si="382"/>
        <v>1</v>
      </c>
      <c r="G24496" s="101"/>
      <c r="H24496" s="105"/>
      <c r="I24496"/>
      <c r="J24496"/>
      <c r="K24496" s="101"/>
    </row>
    <row r="24497" spans="1:11" ht="15">
      <c r="A24497" s="97">
        <v>2005</v>
      </c>
      <c r="B24497" s="98" t="s">
        <v>56</v>
      </c>
      <c r="C24497" s="99" t="s">
        <v>29808</v>
      </c>
      <c r="D24497" s="99" t="s">
        <v>47</v>
      </c>
      <c r="E24497" s="100">
        <v>4862553</v>
      </c>
      <c r="F24497" s="101" t="b">
        <f t="shared" si="382"/>
        <v>1</v>
      </c>
      <c r="G24497" s="101"/>
      <c r="H24497" s="105"/>
      <c r="I24497"/>
      <c r="J24497"/>
      <c r="K24497" s="101"/>
    </row>
    <row r="24498" spans="1:11" ht="15">
      <c r="A24498" s="97">
        <v>2005</v>
      </c>
      <c r="B24498" s="98" t="s">
        <v>56</v>
      </c>
      <c r="C24498" s="99" t="s">
        <v>29808</v>
      </c>
      <c r="D24498" s="99" t="s">
        <v>29812</v>
      </c>
      <c r="E24498" s="100">
        <v>16247</v>
      </c>
      <c r="F24498" s="101" t="b">
        <f t="shared" si="382"/>
        <v>1</v>
      </c>
      <c r="G24498" s="101"/>
      <c r="H24498" s="105"/>
      <c r="I24498"/>
      <c r="J24498"/>
      <c r="K24498" s="101"/>
    </row>
    <row r="24499" spans="1:11" ht="15">
      <c r="A24499" s="97">
        <v>2005</v>
      </c>
      <c r="B24499" s="98" t="s">
        <v>56</v>
      </c>
      <c r="C24499" s="99" t="s">
        <v>29808</v>
      </c>
      <c r="D24499" s="99" t="s">
        <v>29813</v>
      </c>
      <c r="E24499" s="100">
        <v>26378</v>
      </c>
      <c r="F24499" s="101" t="b">
        <f t="shared" si="382"/>
        <v>1</v>
      </c>
      <c r="G24499" s="101"/>
      <c r="H24499" s="105"/>
      <c r="I24499"/>
      <c r="J24499"/>
      <c r="K24499" s="101"/>
    </row>
    <row r="24500" spans="1:11" ht="15">
      <c r="A24500" s="97">
        <v>2005</v>
      </c>
      <c r="B24500" s="98" t="s">
        <v>56</v>
      </c>
      <c r="C24500" s="99" t="s">
        <v>29807</v>
      </c>
      <c r="D24500" s="99" t="s">
        <v>45</v>
      </c>
      <c r="E24500" s="100">
        <v>126444777</v>
      </c>
      <c r="F24500" s="101" t="b">
        <f t="shared" si="382"/>
        <v>1</v>
      </c>
      <c r="G24500" s="101"/>
      <c r="H24500" s="105"/>
      <c r="I24500"/>
      <c r="J24500"/>
      <c r="K24500" s="101"/>
    </row>
    <row r="24501" spans="1:11" ht="15">
      <c r="A24501" s="97">
        <v>2005</v>
      </c>
      <c r="B24501" s="98" t="s">
        <v>56</v>
      </c>
      <c r="C24501" s="99" t="s">
        <v>29807</v>
      </c>
      <c r="D24501" s="99" t="s">
        <v>29806</v>
      </c>
      <c r="E24501" s="100">
        <v>86358096</v>
      </c>
      <c r="F24501" s="101" t="b">
        <f t="shared" si="382"/>
        <v>1</v>
      </c>
      <c r="G24501" s="101"/>
      <c r="H24501" s="105"/>
      <c r="I24501"/>
      <c r="J24501"/>
      <c r="K24501" s="101"/>
    </row>
    <row r="24502" spans="1:11" ht="15">
      <c r="A24502" s="97">
        <v>2005</v>
      </c>
      <c r="B24502" s="98" t="s">
        <v>56</v>
      </c>
      <c r="C24502" s="99" t="s">
        <v>29807</v>
      </c>
      <c r="D24502" s="99" t="s">
        <v>29822</v>
      </c>
      <c r="E24502" s="100">
        <v>4004150</v>
      </c>
      <c r="F24502" s="101" t="b">
        <f t="shared" si="382"/>
        <v>1</v>
      </c>
      <c r="G24502" s="101"/>
      <c r="H24502" s="105"/>
      <c r="I24502"/>
      <c r="J24502"/>
      <c r="K24502" s="101"/>
    </row>
    <row r="24503" spans="1:11" ht="15">
      <c r="A24503" s="97">
        <v>2005</v>
      </c>
      <c r="B24503" s="98" t="s">
        <v>56</v>
      </c>
      <c r="C24503" s="99" t="s">
        <v>29807</v>
      </c>
      <c r="D24503" s="99" t="s">
        <v>47</v>
      </c>
      <c r="E24503" s="100">
        <v>4567674</v>
      </c>
      <c r="F24503" s="101" t="b">
        <f t="shared" si="382"/>
        <v>1</v>
      </c>
      <c r="G24503" s="101"/>
      <c r="H24503" s="105"/>
      <c r="I24503"/>
      <c r="J24503"/>
      <c r="K24503" s="101"/>
    </row>
    <row r="24504" spans="1:11" ht="15">
      <c r="A24504" s="97">
        <v>2005</v>
      </c>
      <c r="B24504" s="98" t="s">
        <v>56</v>
      </c>
      <c r="C24504" s="99" t="s">
        <v>29807</v>
      </c>
      <c r="D24504" s="99" t="s">
        <v>315</v>
      </c>
      <c r="E24504" s="100">
        <v>31534259</v>
      </c>
      <c r="F24504" s="101" t="b">
        <f t="shared" si="382"/>
        <v>1</v>
      </c>
      <c r="G24504" s="101"/>
      <c r="H24504" s="105"/>
      <c r="I24504"/>
      <c r="J24504"/>
      <c r="K24504" s="101"/>
    </row>
    <row r="24505" spans="1:11" ht="15">
      <c r="A24505" s="97">
        <v>2005</v>
      </c>
      <c r="B24505" s="98" t="s">
        <v>56</v>
      </c>
      <c r="C24505" s="99" t="s">
        <v>29807</v>
      </c>
      <c r="D24505" s="99" t="s">
        <v>29813</v>
      </c>
      <c r="E24505" s="100">
        <v>189819</v>
      </c>
      <c r="F24505" s="101" t="b">
        <f t="shared" si="382"/>
        <v>1</v>
      </c>
      <c r="G24505" s="101"/>
      <c r="H24505" s="105"/>
      <c r="I24505"/>
      <c r="J24505"/>
      <c r="K24505" s="101"/>
    </row>
    <row r="24506" spans="1:11" ht="15">
      <c r="A24506" s="97">
        <v>2005</v>
      </c>
      <c r="B24506" s="98" t="s">
        <v>56</v>
      </c>
      <c r="C24506" s="99" t="s">
        <v>29807</v>
      </c>
      <c r="D24506" s="99" t="s">
        <v>29817</v>
      </c>
      <c r="E24506" s="100">
        <v>-209221</v>
      </c>
      <c r="F24506" s="101" t="b">
        <f t="shared" si="382"/>
        <v>1</v>
      </c>
      <c r="G24506" s="101"/>
      <c r="H24506" s="105"/>
      <c r="I24506"/>
      <c r="J24506"/>
      <c r="K24506" s="101"/>
    </row>
    <row r="24507" spans="1:11" ht="15">
      <c r="A24507" s="97">
        <v>2005</v>
      </c>
      <c r="B24507" s="98" t="s">
        <v>56</v>
      </c>
      <c r="C24507" s="99" t="s">
        <v>29823</v>
      </c>
      <c r="D24507" s="99" t="s">
        <v>45</v>
      </c>
      <c r="E24507" s="100">
        <v>5159173</v>
      </c>
      <c r="F24507" s="101" t="str">
        <f t="shared" si="382"/>
        <v>chp</v>
      </c>
      <c r="G24507" s="101"/>
      <c r="H24507" s="105"/>
      <c r="I24507"/>
      <c r="J24507"/>
      <c r="K24507" s="101"/>
    </row>
    <row r="24508" spans="1:11" ht="15">
      <c r="A24508" s="97">
        <v>2005</v>
      </c>
      <c r="B24508" s="98" t="s">
        <v>56</v>
      </c>
      <c r="C24508" s="99" t="s">
        <v>29823</v>
      </c>
      <c r="D24508" s="99" t="s">
        <v>29806</v>
      </c>
      <c r="E24508" s="100">
        <v>824163</v>
      </c>
      <c r="F24508" s="101" t="str">
        <f t="shared" si="382"/>
        <v>chp</v>
      </c>
      <c r="G24508" s="101"/>
      <c r="H24508" s="105"/>
      <c r="I24508"/>
      <c r="J24508"/>
      <c r="K24508" s="101"/>
    </row>
    <row r="24509" spans="1:11" ht="15">
      <c r="A24509" s="97">
        <v>2005</v>
      </c>
      <c r="B24509" s="98" t="s">
        <v>56</v>
      </c>
      <c r="C24509" s="99" t="s">
        <v>29823</v>
      </c>
      <c r="D24509" s="99" t="s">
        <v>29822</v>
      </c>
      <c r="E24509" s="100">
        <v>19770</v>
      </c>
      <c r="F24509" s="101" t="str">
        <f t="shared" si="382"/>
        <v>chp</v>
      </c>
      <c r="G24509" s="101"/>
      <c r="H24509" s="105"/>
      <c r="I24509"/>
      <c r="J24509"/>
      <c r="K24509" s="101"/>
    </row>
    <row r="24510" spans="1:11" ht="15">
      <c r="A24510" s="97">
        <v>2005</v>
      </c>
      <c r="B24510" s="98" t="s">
        <v>56</v>
      </c>
      <c r="C24510" s="99" t="s">
        <v>29823</v>
      </c>
      <c r="D24510" s="99" t="s">
        <v>47</v>
      </c>
      <c r="E24510" s="100">
        <v>200034</v>
      </c>
      <c r="F24510" s="101" t="str">
        <f t="shared" si="382"/>
        <v>chp</v>
      </c>
      <c r="G24510" s="101"/>
      <c r="H24510" s="105"/>
      <c r="I24510"/>
      <c r="J24510"/>
      <c r="K24510" s="101"/>
    </row>
    <row r="24511" spans="1:11" ht="15">
      <c r="A24511" s="97">
        <v>2005</v>
      </c>
      <c r="B24511" s="98" t="s">
        <v>56</v>
      </c>
      <c r="C24511" s="99" t="s">
        <v>29823</v>
      </c>
      <c r="D24511" s="99" t="s">
        <v>29814</v>
      </c>
      <c r="E24511" s="100">
        <v>52527</v>
      </c>
      <c r="F24511" s="101" t="str">
        <f t="shared" si="382"/>
        <v>chp</v>
      </c>
      <c r="G24511" s="101"/>
      <c r="H24511" s="105"/>
      <c r="I24511"/>
      <c r="J24511"/>
      <c r="K24511" s="101"/>
    </row>
    <row r="24512" spans="1:11" ht="15">
      <c r="A24512" s="97">
        <v>2005</v>
      </c>
      <c r="B24512" s="98" t="s">
        <v>56</v>
      </c>
      <c r="C24512" s="99" t="s">
        <v>29823</v>
      </c>
      <c r="D24512" s="99" t="s">
        <v>29812</v>
      </c>
      <c r="E24512" s="100">
        <v>60876</v>
      </c>
      <c r="F24512" s="101" t="str">
        <f t="shared" si="382"/>
        <v>chp</v>
      </c>
      <c r="G24512" s="101"/>
      <c r="H24512" s="105"/>
      <c r="I24512"/>
      <c r="J24512"/>
      <c r="K24512" s="101"/>
    </row>
    <row r="24513" spans="1:11" ht="15">
      <c r="A24513" s="97">
        <v>2005</v>
      </c>
      <c r="B24513" s="98" t="s">
        <v>56</v>
      </c>
      <c r="C24513" s="99" t="s">
        <v>29823</v>
      </c>
      <c r="D24513" s="99" t="s">
        <v>29813</v>
      </c>
      <c r="E24513" s="100">
        <v>807038</v>
      </c>
      <c r="F24513" s="101" t="str">
        <f t="shared" si="382"/>
        <v>chp</v>
      </c>
      <c r="G24513" s="101"/>
      <c r="H24513" s="105"/>
      <c r="I24513"/>
      <c r="J24513"/>
      <c r="K24513" s="101"/>
    </row>
    <row r="24514" spans="1:11" ht="15">
      <c r="A24514" s="97">
        <v>2005</v>
      </c>
      <c r="B24514" s="98" t="s">
        <v>56</v>
      </c>
      <c r="C24514" s="99" t="s">
        <v>29823</v>
      </c>
      <c r="D24514" s="99" t="s">
        <v>29816</v>
      </c>
      <c r="E24514" s="100">
        <v>3194765</v>
      </c>
      <c r="F24514" s="101" t="str">
        <f t="shared" si="382"/>
        <v>chp</v>
      </c>
      <c r="G24514" s="101"/>
      <c r="H24514" s="105"/>
      <c r="I24514"/>
      <c r="J24514"/>
      <c r="K24514" s="101"/>
    </row>
    <row r="24515" spans="1:11" ht="15">
      <c r="A24515" s="97">
        <v>2005</v>
      </c>
      <c r="B24515" s="98" t="s">
        <v>56</v>
      </c>
      <c r="C24515" s="99" t="s">
        <v>29803</v>
      </c>
      <c r="D24515" s="99" t="s">
        <v>45</v>
      </c>
      <c r="E24515" s="100">
        <v>140773</v>
      </c>
      <c r="F24515" s="101" t="b">
        <f t="shared" si="382"/>
        <v>1</v>
      </c>
      <c r="G24515" s="101"/>
      <c r="H24515" s="105"/>
      <c r="I24515"/>
      <c r="J24515"/>
      <c r="K24515" s="101"/>
    </row>
    <row r="24516" spans="1:11" ht="15">
      <c r="A24516" s="97">
        <v>2005</v>
      </c>
      <c r="B24516" s="98" t="s">
        <v>56</v>
      </c>
      <c r="C24516" s="99" t="s">
        <v>29803</v>
      </c>
      <c r="D24516" s="99" t="s">
        <v>47</v>
      </c>
      <c r="E24516" s="100">
        <v>140773</v>
      </c>
      <c r="F24516" s="101" t="b">
        <f t="shared" ref="F24516:F24579" si="383">INDEX($I$3:$I$8,MATCH(C24516,$H$3:$H$8,0))</f>
        <v>1</v>
      </c>
      <c r="G24516" s="101"/>
      <c r="H24516" s="105"/>
      <c r="I24516"/>
      <c r="J24516"/>
      <c r="K24516" s="101"/>
    </row>
    <row r="24517" spans="1:11" ht="15">
      <c r="A24517" s="97">
        <v>2005</v>
      </c>
      <c r="B24517" s="98" t="s">
        <v>56</v>
      </c>
      <c r="C24517" s="99" t="s">
        <v>29803</v>
      </c>
      <c r="D24517" s="99" t="s">
        <v>29813</v>
      </c>
      <c r="E24517" s="100">
        <v>0</v>
      </c>
      <c r="F24517" s="101" t="b">
        <f t="shared" si="383"/>
        <v>1</v>
      </c>
      <c r="G24517" s="101"/>
      <c r="H24517" s="105"/>
      <c r="I24517"/>
      <c r="J24517"/>
      <c r="K24517" s="101"/>
    </row>
    <row r="24518" spans="1:11" ht="15">
      <c r="A24518" s="97">
        <v>2005</v>
      </c>
      <c r="B24518" s="98" t="s">
        <v>56</v>
      </c>
      <c r="C24518" s="99" t="s">
        <v>29825</v>
      </c>
      <c r="D24518" s="99" t="s">
        <v>45</v>
      </c>
      <c r="E24518" s="100">
        <v>9857</v>
      </c>
      <c r="F24518" s="101" t="str">
        <f t="shared" si="383"/>
        <v>chp</v>
      </c>
      <c r="G24518" s="101"/>
      <c r="H24518" s="105"/>
      <c r="I24518"/>
      <c r="J24518"/>
      <c r="K24518" s="101"/>
    </row>
    <row r="24519" spans="1:11" ht="15">
      <c r="A24519" s="97">
        <v>2005</v>
      </c>
      <c r="B24519" s="98" t="s">
        <v>56</v>
      </c>
      <c r="C24519" s="99" t="s">
        <v>29825</v>
      </c>
      <c r="D24519" s="99" t="s">
        <v>29813</v>
      </c>
      <c r="E24519" s="100">
        <v>9857</v>
      </c>
      <c r="F24519" s="101" t="str">
        <f t="shared" si="383"/>
        <v>chp</v>
      </c>
      <c r="G24519" s="101"/>
      <c r="H24519" s="105"/>
      <c r="I24519"/>
      <c r="J24519"/>
      <c r="K24519" s="101"/>
    </row>
    <row r="24520" spans="1:11" ht="15">
      <c r="A24520" s="97">
        <v>2005</v>
      </c>
      <c r="B24520" s="98" t="s">
        <v>57</v>
      </c>
      <c r="C24520" s="99" t="s">
        <v>29811</v>
      </c>
      <c r="D24520" s="99" t="s">
        <v>45</v>
      </c>
      <c r="E24520" s="100">
        <v>11522805</v>
      </c>
      <c r="F24520" s="101" t="b">
        <f t="shared" si="383"/>
        <v>0</v>
      </c>
      <c r="G24520" s="101"/>
      <c r="H24520" s="105"/>
      <c r="I24520"/>
      <c r="J24520"/>
      <c r="K24520" s="101"/>
    </row>
    <row r="24521" spans="1:11" ht="15">
      <c r="A24521" s="97">
        <v>2005</v>
      </c>
      <c r="B24521" s="98" t="s">
        <v>57</v>
      </c>
      <c r="C24521" s="99" t="s">
        <v>29811</v>
      </c>
      <c r="D24521" s="99" t="s">
        <v>29806</v>
      </c>
      <c r="E24521" s="100">
        <v>1630918</v>
      </c>
      <c r="F24521" s="101" t="b">
        <f t="shared" si="383"/>
        <v>0</v>
      </c>
      <c r="G24521" s="101"/>
      <c r="H24521" s="105"/>
      <c r="I24521"/>
      <c r="J24521"/>
      <c r="K24521" s="101"/>
    </row>
    <row r="24522" spans="1:11" ht="15">
      <c r="A24522" s="97">
        <v>2005</v>
      </c>
      <c r="B24522" s="98" t="s">
        <v>57</v>
      </c>
      <c r="C24522" s="99" t="s">
        <v>29811</v>
      </c>
      <c r="D24522" s="99" t="s">
        <v>776</v>
      </c>
      <c r="E24522" s="100">
        <v>221597</v>
      </c>
      <c r="F24522" s="101" t="b">
        <f t="shared" si="383"/>
        <v>0</v>
      </c>
      <c r="G24522" s="101"/>
      <c r="H24522" s="105"/>
      <c r="I24522"/>
      <c r="J24522"/>
      <c r="K24522" s="101"/>
    </row>
    <row r="24523" spans="1:11" ht="15">
      <c r="A24523" s="97">
        <v>2005</v>
      </c>
      <c r="B24523" s="98" t="s">
        <v>57</v>
      </c>
      <c r="C24523" s="99" t="s">
        <v>29811</v>
      </c>
      <c r="D24523" s="99" t="s">
        <v>29822</v>
      </c>
      <c r="E24523" s="100">
        <v>96188</v>
      </c>
      <c r="F24523" s="101" t="b">
        <f t="shared" si="383"/>
        <v>0</v>
      </c>
      <c r="G24523" s="101"/>
      <c r="H24523" s="105"/>
      <c r="I24523"/>
      <c r="J24523"/>
      <c r="K24523" s="101"/>
    </row>
    <row r="24524" spans="1:11" ht="15">
      <c r="A24524" s="97">
        <v>2005</v>
      </c>
      <c r="B24524" s="98" t="s">
        <v>57</v>
      </c>
      <c r="C24524" s="99" t="s">
        <v>29811</v>
      </c>
      <c r="D24524" s="99" t="s">
        <v>29814</v>
      </c>
      <c r="E24524" s="100">
        <v>149006</v>
      </c>
      <c r="F24524" s="101" t="b">
        <f t="shared" si="383"/>
        <v>0</v>
      </c>
      <c r="G24524" s="101"/>
      <c r="H24524" s="105"/>
      <c r="I24524"/>
      <c r="J24524"/>
      <c r="K24524" s="101"/>
    </row>
    <row r="24525" spans="1:11" ht="15">
      <c r="A24525" s="97">
        <v>2005</v>
      </c>
      <c r="B24525" s="98" t="s">
        <v>57</v>
      </c>
      <c r="C24525" s="99" t="s">
        <v>29811</v>
      </c>
      <c r="D24525" s="99" t="s">
        <v>29812</v>
      </c>
      <c r="E24525" s="100">
        <v>309740</v>
      </c>
      <c r="F24525" s="101" t="b">
        <f t="shared" si="383"/>
        <v>0</v>
      </c>
      <c r="G24525" s="101"/>
      <c r="H24525" s="105"/>
      <c r="I24525"/>
      <c r="J24525"/>
      <c r="K24525" s="101"/>
    </row>
    <row r="24526" spans="1:11" ht="15">
      <c r="A24526" s="97">
        <v>2005</v>
      </c>
      <c r="B24526" s="98" t="s">
        <v>57</v>
      </c>
      <c r="C24526" s="99" t="s">
        <v>29811</v>
      </c>
      <c r="D24526" s="99" t="s">
        <v>2257</v>
      </c>
      <c r="E24526" s="100">
        <v>41133</v>
      </c>
      <c r="F24526" s="101" t="b">
        <f t="shared" si="383"/>
        <v>0</v>
      </c>
      <c r="G24526" s="101"/>
      <c r="H24526" s="105"/>
      <c r="I24526"/>
      <c r="J24526"/>
      <c r="K24526" s="101"/>
    </row>
    <row r="24527" spans="1:11" ht="15">
      <c r="A24527" s="97">
        <v>2005</v>
      </c>
      <c r="B24527" s="98" t="s">
        <v>57</v>
      </c>
      <c r="C24527" s="99" t="s">
        <v>29811</v>
      </c>
      <c r="D24527" s="99" t="s">
        <v>29813</v>
      </c>
      <c r="E24527" s="100">
        <v>9067592</v>
      </c>
      <c r="F24527" s="101" t="b">
        <f t="shared" si="383"/>
        <v>0</v>
      </c>
      <c r="G24527" s="101"/>
      <c r="H24527" s="105"/>
      <c r="I24527"/>
      <c r="J24527"/>
      <c r="K24527" s="101"/>
    </row>
    <row r="24528" spans="1:11" ht="15">
      <c r="A24528" s="97">
        <v>2005</v>
      </c>
      <c r="B24528" s="98" t="s">
        <v>57</v>
      </c>
      <c r="C24528" s="99" t="s">
        <v>29811</v>
      </c>
      <c r="D24528" s="99" t="s">
        <v>27865</v>
      </c>
      <c r="E24528" s="100">
        <v>6632</v>
      </c>
      <c r="F24528" s="101" t="b">
        <f t="shared" si="383"/>
        <v>0</v>
      </c>
      <c r="G24528" s="101"/>
      <c r="H24528" s="105"/>
      <c r="I24528"/>
      <c r="J24528"/>
      <c r="K24528" s="101"/>
    </row>
    <row r="24529" spans="1:11" ht="15">
      <c r="A24529" s="97">
        <v>2005</v>
      </c>
      <c r="B24529" s="98" t="s">
        <v>57</v>
      </c>
      <c r="C24529" s="99" t="s">
        <v>29808</v>
      </c>
      <c r="D24529" s="99" t="s">
        <v>45</v>
      </c>
      <c r="E24529" s="100">
        <v>279684</v>
      </c>
      <c r="F24529" s="101" t="b">
        <f t="shared" si="383"/>
        <v>1</v>
      </c>
      <c r="G24529" s="101"/>
      <c r="H24529" s="105"/>
      <c r="I24529"/>
      <c r="J24529"/>
      <c r="K24529" s="101"/>
    </row>
    <row r="24530" spans="1:11" ht="15">
      <c r="A24530" s="97">
        <v>2005</v>
      </c>
      <c r="B24530" s="98" t="s">
        <v>57</v>
      </c>
      <c r="C24530" s="99" t="s">
        <v>29808</v>
      </c>
      <c r="D24530" s="99" t="s">
        <v>776</v>
      </c>
      <c r="E24530" s="100">
        <v>221597</v>
      </c>
      <c r="F24530" s="101" t="b">
        <f t="shared" si="383"/>
        <v>1</v>
      </c>
      <c r="G24530" s="101"/>
      <c r="H24530" s="105"/>
      <c r="I24530"/>
      <c r="J24530"/>
      <c r="K24530" s="101"/>
    </row>
    <row r="24531" spans="1:11" ht="15">
      <c r="A24531" s="97">
        <v>2005</v>
      </c>
      <c r="B24531" s="98" t="s">
        <v>57</v>
      </c>
      <c r="C24531" s="99" t="s">
        <v>29808</v>
      </c>
      <c r="D24531" s="99" t="s">
        <v>29822</v>
      </c>
      <c r="E24531" s="100">
        <v>53152</v>
      </c>
      <c r="F24531" s="101" t="b">
        <f t="shared" si="383"/>
        <v>1</v>
      </c>
      <c r="G24531" s="101"/>
      <c r="H24531" s="105"/>
      <c r="I24531"/>
      <c r="J24531"/>
      <c r="K24531" s="101"/>
    </row>
    <row r="24532" spans="1:11" ht="15">
      <c r="A24532" s="97">
        <v>2005</v>
      </c>
      <c r="B24532" s="98" t="s">
        <v>57</v>
      </c>
      <c r="C24532" s="99" t="s">
        <v>29808</v>
      </c>
      <c r="D24532" s="99" t="s">
        <v>27865</v>
      </c>
      <c r="E24532" s="100">
        <v>4935</v>
      </c>
      <c r="F24532" s="101" t="b">
        <f t="shared" si="383"/>
        <v>1</v>
      </c>
      <c r="G24532" s="101"/>
      <c r="H24532" s="105"/>
      <c r="I24532"/>
      <c r="J24532"/>
      <c r="K24532" s="101"/>
    </row>
    <row r="24533" spans="1:11" ht="15">
      <c r="A24533" s="97">
        <v>2005</v>
      </c>
      <c r="B24533" s="98" t="s">
        <v>57</v>
      </c>
      <c r="C24533" s="99" t="s">
        <v>29807</v>
      </c>
      <c r="D24533" s="99" t="s">
        <v>45</v>
      </c>
      <c r="E24533" s="100">
        <v>6915159</v>
      </c>
      <c r="F24533" s="101" t="b">
        <f t="shared" si="383"/>
        <v>1</v>
      </c>
      <c r="G24533" s="101"/>
      <c r="H24533" s="105"/>
      <c r="I24533"/>
      <c r="J24533"/>
      <c r="K24533" s="101"/>
    </row>
    <row r="24534" spans="1:11" ht="15">
      <c r="A24534" s="97">
        <v>2005</v>
      </c>
      <c r="B24534" s="98" t="s">
        <v>57</v>
      </c>
      <c r="C24534" s="99" t="s">
        <v>29807</v>
      </c>
      <c r="D24534" s="99" t="s">
        <v>29822</v>
      </c>
      <c r="E24534" s="100">
        <v>9169</v>
      </c>
      <c r="F24534" s="101" t="b">
        <f t="shared" si="383"/>
        <v>1</v>
      </c>
      <c r="G24534" s="101"/>
      <c r="H24534" s="105"/>
      <c r="I24534"/>
      <c r="J24534"/>
      <c r="K24534" s="101"/>
    </row>
    <row r="24535" spans="1:11" ht="15">
      <c r="A24535" s="97">
        <v>2005</v>
      </c>
      <c r="B24535" s="98" t="s">
        <v>57</v>
      </c>
      <c r="C24535" s="99" t="s">
        <v>29807</v>
      </c>
      <c r="D24535" s="99" t="s">
        <v>29813</v>
      </c>
      <c r="E24535" s="100">
        <v>6904293</v>
      </c>
      <c r="F24535" s="101" t="b">
        <f t="shared" si="383"/>
        <v>1</v>
      </c>
      <c r="G24535" s="101"/>
      <c r="H24535" s="105"/>
      <c r="I24535"/>
      <c r="J24535"/>
      <c r="K24535" s="101"/>
    </row>
    <row r="24536" spans="1:11" ht="15">
      <c r="A24536" s="97">
        <v>2005</v>
      </c>
      <c r="B24536" s="98" t="s">
        <v>57</v>
      </c>
      <c r="C24536" s="99" t="s">
        <v>29807</v>
      </c>
      <c r="D24536" s="99" t="s">
        <v>27865</v>
      </c>
      <c r="E24536" s="100">
        <v>1697</v>
      </c>
      <c r="F24536" s="101" t="b">
        <f t="shared" si="383"/>
        <v>1</v>
      </c>
      <c r="G24536" s="101"/>
      <c r="H24536" s="105"/>
      <c r="I24536"/>
      <c r="J24536"/>
      <c r="K24536" s="101"/>
    </row>
    <row r="24537" spans="1:11" ht="15">
      <c r="A24537" s="97">
        <v>2005</v>
      </c>
      <c r="B24537" s="98" t="s">
        <v>57</v>
      </c>
      <c r="C24537" s="99" t="s">
        <v>29823</v>
      </c>
      <c r="D24537" s="99" t="s">
        <v>45</v>
      </c>
      <c r="E24537" s="100">
        <v>265767</v>
      </c>
      <c r="F24537" s="101" t="str">
        <f t="shared" si="383"/>
        <v>chp</v>
      </c>
      <c r="G24537" s="101"/>
      <c r="H24537" s="105"/>
      <c r="I24537"/>
      <c r="J24537"/>
      <c r="K24537" s="101"/>
    </row>
    <row r="24538" spans="1:11" ht="15">
      <c r="A24538" s="97">
        <v>2005</v>
      </c>
      <c r="B24538" s="98" t="s">
        <v>57</v>
      </c>
      <c r="C24538" s="99" t="s">
        <v>29823</v>
      </c>
      <c r="D24538" s="99" t="s">
        <v>29822</v>
      </c>
      <c r="E24538" s="100">
        <v>33867</v>
      </c>
      <c r="F24538" s="101" t="str">
        <f t="shared" si="383"/>
        <v>chp</v>
      </c>
      <c r="G24538" s="101"/>
      <c r="H24538" s="105"/>
      <c r="I24538"/>
      <c r="J24538"/>
      <c r="K24538" s="101"/>
    </row>
    <row r="24539" spans="1:11" ht="15">
      <c r="A24539" s="97">
        <v>2005</v>
      </c>
      <c r="B24539" s="98" t="s">
        <v>57</v>
      </c>
      <c r="C24539" s="99" t="s">
        <v>29823</v>
      </c>
      <c r="D24539" s="99" t="s">
        <v>29812</v>
      </c>
      <c r="E24539" s="100">
        <v>12932</v>
      </c>
      <c r="F24539" s="101" t="str">
        <f t="shared" si="383"/>
        <v>chp</v>
      </c>
      <c r="G24539" s="101"/>
      <c r="H24539" s="105"/>
      <c r="I24539"/>
      <c r="J24539"/>
      <c r="K24539" s="101"/>
    </row>
    <row r="24540" spans="1:11" ht="15">
      <c r="A24540" s="97">
        <v>2005</v>
      </c>
      <c r="B24540" s="98" t="s">
        <v>57</v>
      </c>
      <c r="C24540" s="99" t="s">
        <v>29823</v>
      </c>
      <c r="D24540" s="99" t="s">
        <v>2257</v>
      </c>
      <c r="E24540" s="100">
        <v>41133</v>
      </c>
      <c r="F24540" s="101" t="str">
        <f t="shared" si="383"/>
        <v>chp</v>
      </c>
      <c r="G24540" s="101"/>
      <c r="H24540" s="105"/>
      <c r="I24540"/>
      <c r="J24540"/>
      <c r="K24540" s="101"/>
    </row>
    <row r="24541" spans="1:11" ht="15">
      <c r="A24541" s="97">
        <v>2005</v>
      </c>
      <c r="B24541" s="98" t="s">
        <v>57</v>
      </c>
      <c r="C24541" s="99" t="s">
        <v>29823</v>
      </c>
      <c r="D24541" s="99" t="s">
        <v>29813</v>
      </c>
      <c r="E24541" s="100">
        <v>177835</v>
      </c>
      <c r="F24541" s="101" t="str">
        <f t="shared" si="383"/>
        <v>chp</v>
      </c>
      <c r="G24541" s="101"/>
      <c r="H24541" s="105"/>
      <c r="I24541"/>
      <c r="J24541"/>
      <c r="K24541" s="101"/>
    </row>
    <row r="24542" spans="1:11" ht="15">
      <c r="A24542" s="97">
        <v>2005</v>
      </c>
      <c r="B24542" s="98" t="s">
        <v>57</v>
      </c>
      <c r="C24542" s="99" t="s">
        <v>29803</v>
      </c>
      <c r="D24542" s="99" t="s">
        <v>45</v>
      </c>
      <c r="E24542" s="100">
        <v>3769263</v>
      </c>
      <c r="F24542" s="101" t="b">
        <f t="shared" si="383"/>
        <v>1</v>
      </c>
      <c r="G24542" s="101"/>
      <c r="H24542" s="105"/>
      <c r="I24542"/>
      <c r="J24542"/>
      <c r="K24542" s="101"/>
    </row>
    <row r="24543" spans="1:11" ht="15">
      <c r="A24543" s="97">
        <v>2005</v>
      </c>
      <c r="B24543" s="98" t="s">
        <v>57</v>
      </c>
      <c r="C24543" s="99" t="s">
        <v>29803</v>
      </c>
      <c r="D24543" s="99" t="s">
        <v>29806</v>
      </c>
      <c r="E24543" s="100">
        <v>1630918</v>
      </c>
      <c r="F24543" s="101" t="b">
        <f t="shared" si="383"/>
        <v>1</v>
      </c>
      <c r="G24543" s="101"/>
      <c r="H24543" s="105"/>
      <c r="I24543"/>
      <c r="J24543"/>
      <c r="K24543" s="101"/>
    </row>
    <row r="24544" spans="1:11" ht="15">
      <c r="A24544" s="97">
        <v>2005</v>
      </c>
      <c r="B24544" s="98" t="s">
        <v>57</v>
      </c>
      <c r="C24544" s="99" t="s">
        <v>29803</v>
      </c>
      <c r="D24544" s="99" t="s">
        <v>29814</v>
      </c>
      <c r="E24544" s="100">
        <v>20932</v>
      </c>
      <c r="F24544" s="101" t="b">
        <f t="shared" si="383"/>
        <v>1</v>
      </c>
      <c r="G24544" s="101"/>
      <c r="H24544" s="105"/>
      <c r="I24544"/>
      <c r="J24544"/>
      <c r="K24544" s="101"/>
    </row>
    <row r="24545" spans="1:11" ht="15">
      <c r="A24545" s="97">
        <v>2005</v>
      </c>
      <c r="B24545" s="98" t="s">
        <v>57</v>
      </c>
      <c r="C24545" s="99" t="s">
        <v>29803</v>
      </c>
      <c r="D24545" s="99" t="s">
        <v>29812</v>
      </c>
      <c r="E24545" s="100">
        <v>133804</v>
      </c>
      <c r="F24545" s="101" t="b">
        <f t="shared" si="383"/>
        <v>1</v>
      </c>
      <c r="G24545" s="101"/>
      <c r="H24545" s="105"/>
      <c r="I24545"/>
      <c r="J24545"/>
      <c r="K24545" s="101"/>
    </row>
    <row r="24546" spans="1:11" ht="15">
      <c r="A24546" s="97">
        <v>2005</v>
      </c>
      <c r="B24546" s="98" t="s">
        <v>57</v>
      </c>
      <c r="C24546" s="99" t="s">
        <v>29803</v>
      </c>
      <c r="D24546" s="99" t="s">
        <v>29813</v>
      </c>
      <c r="E24546" s="100">
        <v>1983609</v>
      </c>
      <c r="F24546" s="101" t="b">
        <f t="shared" si="383"/>
        <v>1</v>
      </c>
      <c r="G24546" s="101"/>
      <c r="H24546" s="105"/>
      <c r="I24546"/>
      <c r="J24546"/>
      <c r="K24546" s="101"/>
    </row>
    <row r="24547" spans="1:11" ht="15">
      <c r="A24547" s="97">
        <v>2005</v>
      </c>
      <c r="B24547" s="98" t="s">
        <v>57</v>
      </c>
      <c r="C24547" s="99" t="s">
        <v>29825</v>
      </c>
      <c r="D24547" s="99" t="s">
        <v>45</v>
      </c>
      <c r="E24547" s="100">
        <v>292932</v>
      </c>
      <c r="F24547" s="101" t="str">
        <f t="shared" si="383"/>
        <v>chp</v>
      </c>
      <c r="G24547" s="101"/>
      <c r="H24547" s="105"/>
      <c r="I24547"/>
      <c r="J24547"/>
      <c r="K24547" s="101"/>
    </row>
    <row r="24548" spans="1:11" ht="15">
      <c r="A24548" s="97">
        <v>2005</v>
      </c>
      <c r="B24548" s="98" t="s">
        <v>57</v>
      </c>
      <c r="C24548" s="99" t="s">
        <v>29825</v>
      </c>
      <c r="D24548" s="99" t="s">
        <v>29814</v>
      </c>
      <c r="E24548" s="100">
        <v>128074</v>
      </c>
      <c r="F24548" s="101" t="str">
        <f t="shared" si="383"/>
        <v>chp</v>
      </c>
      <c r="G24548" s="101"/>
      <c r="H24548" s="105"/>
      <c r="I24548"/>
      <c r="J24548"/>
      <c r="K24548" s="101"/>
    </row>
    <row r="24549" spans="1:11" ht="15">
      <c r="A24549" s="97">
        <v>2005</v>
      </c>
      <c r="B24549" s="98" t="s">
        <v>57</v>
      </c>
      <c r="C24549" s="99" t="s">
        <v>29825</v>
      </c>
      <c r="D24549" s="99" t="s">
        <v>29812</v>
      </c>
      <c r="E24549" s="100">
        <v>163003</v>
      </c>
      <c r="F24549" s="101" t="str">
        <f t="shared" si="383"/>
        <v>chp</v>
      </c>
      <c r="G24549" s="101"/>
      <c r="H24549" s="105"/>
      <c r="I24549"/>
      <c r="J24549"/>
      <c r="K24549" s="101"/>
    </row>
    <row r="24550" spans="1:11" ht="15">
      <c r="A24550" s="97">
        <v>2005</v>
      </c>
      <c r="B24550" s="98" t="s">
        <v>57</v>
      </c>
      <c r="C24550" s="99" t="s">
        <v>29825</v>
      </c>
      <c r="D24550" s="99" t="s">
        <v>29813</v>
      </c>
      <c r="E24550" s="100">
        <v>1855</v>
      </c>
      <c r="F24550" s="101" t="str">
        <f t="shared" si="383"/>
        <v>chp</v>
      </c>
      <c r="G24550" s="101"/>
      <c r="H24550" s="105"/>
      <c r="I24550"/>
      <c r="J24550"/>
      <c r="K24550" s="101"/>
    </row>
    <row r="24551" spans="1:11" ht="15">
      <c r="A24551" s="97">
        <v>2005</v>
      </c>
      <c r="B24551" s="98" t="s">
        <v>58</v>
      </c>
      <c r="C24551" s="99" t="s">
        <v>29811</v>
      </c>
      <c r="D24551" s="99" t="s">
        <v>45</v>
      </c>
      <c r="E24551" s="100">
        <v>44156160</v>
      </c>
      <c r="F24551" s="101" t="b">
        <f t="shared" si="383"/>
        <v>0</v>
      </c>
      <c r="G24551" s="101"/>
      <c r="H24551" s="105"/>
      <c r="I24551"/>
      <c r="J24551"/>
      <c r="K24551" s="101"/>
    </row>
    <row r="24552" spans="1:11" ht="15">
      <c r="A24552" s="97">
        <v>2005</v>
      </c>
      <c r="B24552" s="98" t="s">
        <v>58</v>
      </c>
      <c r="C24552" s="99" t="s">
        <v>29811</v>
      </c>
      <c r="D24552" s="99" t="s">
        <v>29806</v>
      </c>
      <c r="E24552" s="100">
        <v>34252334</v>
      </c>
      <c r="F24552" s="101" t="b">
        <f t="shared" si="383"/>
        <v>0</v>
      </c>
      <c r="G24552" s="101"/>
      <c r="H24552" s="105"/>
      <c r="I24552"/>
      <c r="J24552"/>
      <c r="K24552" s="101"/>
    </row>
    <row r="24553" spans="1:11" ht="15">
      <c r="A24553" s="97">
        <v>2005</v>
      </c>
      <c r="B24553" s="98" t="s">
        <v>58</v>
      </c>
      <c r="C24553" s="99" t="s">
        <v>29811</v>
      </c>
      <c r="D24553" s="99" t="s">
        <v>29822</v>
      </c>
      <c r="E24553" s="100">
        <v>959526</v>
      </c>
      <c r="F24553" s="101" t="b">
        <f t="shared" si="383"/>
        <v>0</v>
      </c>
      <c r="G24553" s="101"/>
      <c r="H24553" s="105"/>
      <c r="I24553"/>
      <c r="J24553"/>
      <c r="K24553" s="101"/>
    </row>
    <row r="24554" spans="1:11" ht="15">
      <c r="A24554" s="97">
        <v>2005</v>
      </c>
      <c r="B24554" s="98" t="s">
        <v>58</v>
      </c>
      <c r="C24554" s="99" t="s">
        <v>29811</v>
      </c>
      <c r="D24554" s="99" t="s">
        <v>47</v>
      </c>
      <c r="E24554" s="100">
        <v>2480870</v>
      </c>
      <c r="F24554" s="101" t="b">
        <f t="shared" si="383"/>
        <v>0</v>
      </c>
      <c r="G24554" s="101"/>
      <c r="H24554" s="105"/>
      <c r="I24554"/>
      <c r="J24554"/>
      <c r="K24554" s="101"/>
    </row>
    <row r="24555" spans="1:11" ht="15">
      <c r="A24555" s="97">
        <v>2005</v>
      </c>
      <c r="B24555" s="98" t="s">
        <v>58</v>
      </c>
      <c r="C24555" s="99" t="s">
        <v>29811</v>
      </c>
      <c r="D24555" s="99" t="s">
        <v>315</v>
      </c>
      <c r="E24555" s="100">
        <v>4538313</v>
      </c>
      <c r="F24555" s="101" t="b">
        <f t="shared" si="383"/>
        <v>0</v>
      </c>
      <c r="G24555" s="101"/>
      <c r="H24555" s="105"/>
      <c r="I24555"/>
      <c r="J24555"/>
      <c r="K24555" s="101"/>
    </row>
    <row r="24556" spans="1:11" ht="15">
      <c r="A24556" s="97">
        <v>2005</v>
      </c>
      <c r="B24556" s="98" t="s">
        <v>58</v>
      </c>
      <c r="C24556" s="99" t="s">
        <v>29811</v>
      </c>
      <c r="D24556" s="99" t="s">
        <v>29814</v>
      </c>
      <c r="E24556" s="100">
        <v>11573</v>
      </c>
      <c r="F24556" s="101" t="b">
        <f t="shared" si="383"/>
        <v>0</v>
      </c>
      <c r="G24556" s="101"/>
      <c r="H24556" s="105"/>
      <c r="I24556"/>
      <c r="J24556"/>
      <c r="K24556" s="101"/>
    </row>
    <row r="24557" spans="1:11" ht="15">
      <c r="A24557" s="97">
        <v>2005</v>
      </c>
      <c r="B24557" s="98" t="s">
        <v>58</v>
      </c>
      <c r="C24557" s="99" t="s">
        <v>29811</v>
      </c>
      <c r="D24557" s="99" t="s">
        <v>29812</v>
      </c>
      <c r="E24557" s="100">
        <v>116842</v>
      </c>
      <c r="F24557" s="101" t="b">
        <f t="shared" si="383"/>
        <v>0</v>
      </c>
      <c r="G24557" s="101"/>
      <c r="H24557" s="105"/>
      <c r="I24557"/>
      <c r="J24557"/>
      <c r="K24557" s="101"/>
    </row>
    <row r="24558" spans="1:11" ht="15">
      <c r="A24558" s="97">
        <v>2005</v>
      </c>
      <c r="B24558" s="98" t="s">
        <v>58</v>
      </c>
      <c r="C24558" s="99" t="s">
        <v>29811</v>
      </c>
      <c r="D24558" s="99" t="s">
        <v>29813</v>
      </c>
      <c r="E24558" s="100">
        <v>149568</v>
      </c>
      <c r="F24558" s="101" t="b">
        <f t="shared" si="383"/>
        <v>0</v>
      </c>
      <c r="G24558" s="101"/>
      <c r="H24558" s="105"/>
      <c r="I24558"/>
      <c r="J24558"/>
      <c r="K24558" s="101"/>
    </row>
    <row r="24559" spans="1:11" ht="15">
      <c r="A24559" s="97">
        <v>2005</v>
      </c>
      <c r="B24559" s="98" t="s">
        <v>58</v>
      </c>
      <c r="C24559" s="99" t="s">
        <v>29811</v>
      </c>
      <c r="D24559" s="99" t="s">
        <v>27865</v>
      </c>
      <c r="E24559" s="100">
        <v>1647134</v>
      </c>
      <c r="F24559" s="101" t="b">
        <f t="shared" si="383"/>
        <v>0</v>
      </c>
      <c r="G24559" s="101"/>
      <c r="H24559" s="105"/>
      <c r="I24559"/>
      <c r="J24559"/>
      <c r="K24559" s="101"/>
    </row>
    <row r="24560" spans="1:11" ht="15">
      <c r="A24560" s="97">
        <v>2005</v>
      </c>
      <c r="B24560" s="98" t="s">
        <v>58</v>
      </c>
      <c r="C24560" s="99" t="s">
        <v>29808</v>
      </c>
      <c r="D24560" s="99" t="s">
        <v>45</v>
      </c>
      <c r="E24560" s="100">
        <v>1103455</v>
      </c>
      <c r="F24560" s="101" t="b">
        <f t="shared" si="383"/>
        <v>1</v>
      </c>
      <c r="G24560" s="101"/>
      <c r="H24560" s="105"/>
      <c r="I24560"/>
      <c r="J24560"/>
      <c r="K24560" s="101"/>
    </row>
    <row r="24561" spans="1:11" ht="15">
      <c r="A24561" s="97">
        <v>2005</v>
      </c>
      <c r="B24561" s="98" t="s">
        <v>58</v>
      </c>
      <c r="C24561" s="99" t="s">
        <v>29808</v>
      </c>
      <c r="D24561" s="99" t="s">
        <v>29822</v>
      </c>
      <c r="E24561" s="100">
        <v>9432</v>
      </c>
      <c r="F24561" s="101" t="b">
        <f t="shared" si="383"/>
        <v>1</v>
      </c>
      <c r="G24561" s="101"/>
      <c r="H24561" s="105"/>
      <c r="I24561"/>
      <c r="J24561"/>
      <c r="K24561" s="101"/>
    </row>
    <row r="24562" spans="1:11" ht="15">
      <c r="A24562" s="97">
        <v>2005</v>
      </c>
      <c r="B24562" s="98" t="s">
        <v>58</v>
      </c>
      <c r="C24562" s="99" t="s">
        <v>29808</v>
      </c>
      <c r="D24562" s="99" t="s">
        <v>47</v>
      </c>
      <c r="E24562" s="100">
        <v>138</v>
      </c>
      <c r="F24562" s="101" t="b">
        <f t="shared" si="383"/>
        <v>1</v>
      </c>
      <c r="G24562" s="101"/>
      <c r="H24562" s="105"/>
      <c r="I24562"/>
      <c r="J24562"/>
      <c r="K24562" s="101"/>
    </row>
    <row r="24563" spans="1:11" ht="15">
      <c r="A24563" s="97">
        <v>2005</v>
      </c>
      <c r="B24563" s="98" t="s">
        <v>58</v>
      </c>
      <c r="C24563" s="99" t="s">
        <v>29808</v>
      </c>
      <c r="D24563" s="99" t="s">
        <v>29812</v>
      </c>
      <c r="E24563" s="100">
        <v>53582</v>
      </c>
      <c r="F24563" s="101" t="b">
        <f t="shared" si="383"/>
        <v>1</v>
      </c>
      <c r="G24563" s="101"/>
      <c r="H24563" s="105"/>
      <c r="I24563"/>
      <c r="J24563"/>
      <c r="K24563" s="101"/>
    </row>
    <row r="24564" spans="1:11" ht="15">
      <c r="A24564" s="97">
        <v>2005</v>
      </c>
      <c r="B24564" s="98" t="s">
        <v>58</v>
      </c>
      <c r="C24564" s="99" t="s">
        <v>29808</v>
      </c>
      <c r="D24564" s="99" t="s">
        <v>29813</v>
      </c>
      <c r="E24564" s="100">
        <v>2120</v>
      </c>
      <c r="F24564" s="101" t="b">
        <f t="shared" si="383"/>
        <v>1</v>
      </c>
      <c r="G24564" s="101"/>
      <c r="H24564" s="105"/>
      <c r="I24564"/>
      <c r="J24564"/>
      <c r="K24564" s="101"/>
    </row>
    <row r="24565" spans="1:11" ht="15">
      <c r="A24565" s="97">
        <v>2005</v>
      </c>
      <c r="B24565" s="98" t="s">
        <v>58</v>
      </c>
      <c r="C24565" s="99" t="s">
        <v>29808</v>
      </c>
      <c r="D24565" s="99" t="s">
        <v>27865</v>
      </c>
      <c r="E24565" s="100">
        <v>1038183</v>
      </c>
      <c r="F24565" s="101" t="b">
        <f t="shared" si="383"/>
        <v>1</v>
      </c>
      <c r="G24565" s="101"/>
      <c r="H24565" s="105"/>
      <c r="I24565"/>
      <c r="J24565"/>
      <c r="K24565" s="101"/>
    </row>
    <row r="24566" spans="1:11" ht="15">
      <c r="A24566" s="97">
        <v>2005</v>
      </c>
      <c r="B24566" s="98" t="s">
        <v>58</v>
      </c>
      <c r="C24566" s="99" t="s">
        <v>29807</v>
      </c>
      <c r="D24566" s="99" t="s">
        <v>45</v>
      </c>
      <c r="E24566" s="100">
        <v>41559024</v>
      </c>
      <c r="F24566" s="101" t="b">
        <f t="shared" si="383"/>
        <v>1</v>
      </c>
      <c r="G24566" s="101"/>
      <c r="H24566" s="105"/>
      <c r="I24566"/>
      <c r="J24566"/>
      <c r="K24566" s="101"/>
    </row>
    <row r="24567" spans="1:11" ht="15">
      <c r="A24567" s="97">
        <v>2005</v>
      </c>
      <c r="B24567" s="98" t="s">
        <v>58</v>
      </c>
      <c r="C24567" s="99" t="s">
        <v>29807</v>
      </c>
      <c r="D24567" s="99" t="s">
        <v>29806</v>
      </c>
      <c r="E24567" s="100">
        <v>32807567</v>
      </c>
      <c r="F24567" s="101" t="b">
        <f t="shared" si="383"/>
        <v>1</v>
      </c>
      <c r="G24567" s="101"/>
      <c r="H24567" s="105"/>
      <c r="I24567"/>
      <c r="J24567"/>
      <c r="K24567" s="101"/>
    </row>
    <row r="24568" spans="1:11" ht="15">
      <c r="A24568" s="97">
        <v>2005</v>
      </c>
      <c r="B24568" s="98" t="s">
        <v>58</v>
      </c>
      <c r="C24568" s="99" t="s">
        <v>29807</v>
      </c>
      <c r="D24568" s="99" t="s">
        <v>29822</v>
      </c>
      <c r="E24568" s="100">
        <v>950094</v>
      </c>
      <c r="F24568" s="101" t="b">
        <f t="shared" si="383"/>
        <v>1</v>
      </c>
      <c r="G24568" s="101"/>
      <c r="H24568" s="105"/>
      <c r="I24568"/>
      <c r="J24568"/>
      <c r="K24568" s="101"/>
    </row>
    <row r="24569" spans="1:11" ht="15">
      <c r="A24569" s="97">
        <v>2005</v>
      </c>
      <c r="B24569" s="98" t="s">
        <v>58</v>
      </c>
      <c r="C24569" s="99" t="s">
        <v>29807</v>
      </c>
      <c r="D24569" s="99" t="s">
        <v>47</v>
      </c>
      <c r="E24569" s="100">
        <v>2473558</v>
      </c>
      <c r="F24569" s="101" t="b">
        <f t="shared" si="383"/>
        <v>1</v>
      </c>
      <c r="G24569" s="101"/>
      <c r="H24569" s="105"/>
      <c r="I24569"/>
      <c r="J24569"/>
      <c r="K24569" s="101"/>
    </row>
    <row r="24570" spans="1:11" ht="15">
      <c r="A24570" s="97">
        <v>2005</v>
      </c>
      <c r="B24570" s="98" t="s">
        <v>58</v>
      </c>
      <c r="C24570" s="99" t="s">
        <v>29807</v>
      </c>
      <c r="D24570" s="99" t="s">
        <v>315</v>
      </c>
      <c r="E24570" s="100">
        <v>4538313</v>
      </c>
      <c r="F24570" s="101" t="b">
        <f t="shared" si="383"/>
        <v>1</v>
      </c>
      <c r="G24570" s="101"/>
      <c r="H24570" s="105"/>
      <c r="I24570"/>
      <c r="J24570"/>
      <c r="K24570" s="101"/>
    </row>
    <row r="24571" spans="1:11" ht="15">
      <c r="A24571" s="97">
        <v>2005</v>
      </c>
      <c r="B24571" s="98" t="s">
        <v>58</v>
      </c>
      <c r="C24571" s="99" t="s">
        <v>29807</v>
      </c>
      <c r="D24571" s="99" t="s">
        <v>29814</v>
      </c>
      <c r="E24571" s="100">
        <v>11573</v>
      </c>
      <c r="F24571" s="101" t="b">
        <f t="shared" si="383"/>
        <v>1</v>
      </c>
      <c r="G24571" s="101"/>
      <c r="H24571" s="105"/>
      <c r="I24571"/>
      <c r="J24571"/>
      <c r="K24571" s="101"/>
    </row>
    <row r="24572" spans="1:11" ht="15">
      <c r="A24572" s="97">
        <v>2005</v>
      </c>
      <c r="B24572" s="98" t="s">
        <v>58</v>
      </c>
      <c r="C24572" s="99" t="s">
        <v>29807</v>
      </c>
      <c r="D24572" s="99" t="s">
        <v>29812</v>
      </c>
      <c r="E24572" s="100">
        <v>28409</v>
      </c>
      <c r="F24572" s="101" t="b">
        <f t="shared" si="383"/>
        <v>1</v>
      </c>
      <c r="G24572" s="101"/>
      <c r="H24572" s="105"/>
      <c r="I24572"/>
      <c r="J24572"/>
      <c r="K24572" s="101"/>
    </row>
    <row r="24573" spans="1:11" ht="15">
      <c r="A24573" s="97">
        <v>2005</v>
      </c>
      <c r="B24573" s="98" t="s">
        <v>58</v>
      </c>
      <c r="C24573" s="99" t="s">
        <v>29807</v>
      </c>
      <c r="D24573" s="99" t="s">
        <v>29813</v>
      </c>
      <c r="E24573" s="100">
        <v>140559</v>
      </c>
      <c r="F24573" s="101" t="b">
        <f t="shared" si="383"/>
        <v>1</v>
      </c>
      <c r="G24573" s="101"/>
      <c r="H24573" s="105"/>
      <c r="I24573"/>
      <c r="J24573"/>
      <c r="K24573" s="101"/>
    </row>
    <row r="24574" spans="1:11" ht="15">
      <c r="A24574" s="97">
        <v>2005</v>
      </c>
      <c r="B24574" s="98" t="s">
        <v>58</v>
      </c>
      <c r="C24574" s="99" t="s">
        <v>29807</v>
      </c>
      <c r="D24574" s="99" t="s">
        <v>27865</v>
      </c>
      <c r="E24574" s="100">
        <v>608951</v>
      </c>
      <c r="F24574" s="101" t="b">
        <f t="shared" si="383"/>
        <v>1</v>
      </c>
      <c r="G24574" s="101"/>
      <c r="H24574" s="105"/>
      <c r="I24574"/>
      <c r="J24574"/>
      <c r="K24574" s="101"/>
    </row>
    <row r="24575" spans="1:11" ht="15">
      <c r="A24575" s="97">
        <v>2005</v>
      </c>
      <c r="B24575" s="98" t="s">
        <v>58</v>
      </c>
      <c r="C24575" s="99" t="s">
        <v>29823</v>
      </c>
      <c r="D24575" s="99" t="s">
        <v>45</v>
      </c>
      <c r="E24575" s="100">
        <v>1215871</v>
      </c>
      <c r="F24575" s="101" t="str">
        <f t="shared" si="383"/>
        <v>chp</v>
      </c>
      <c r="G24575" s="101"/>
      <c r="H24575" s="105"/>
      <c r="I24575"/>
      <c r="J24575"/>
      <c r="K24575" s="101"/>
    </row>
    <row r="24576" spans="1:11" ht="15">
      <c r="A24576" s="97">
        <v>2005</v>
      </c>
      <c r="B24576" s="98" t="s">
        <v>58</v>
      </c>
      <c r="C24576" s="99" t="s">
        <v>29823</v>
      </c>
      <c r="D24576" s="99" t="s">
        <v>29806</v>
      </c>
      <c r="E24576" s="100">
        <v>1215842</v>
      </c>
      <c r="F24576" s="101" t="str">
        <f t="shared" si="383"/>
        <v>chp</v>
      </c>
      <c r="G24576" s="101"/>
      <c r="H24576" s="105"/>
      <c r="I24576"/>
      <c r="J24576"/>
      <c r="K24576" s="101"/>
    </row>
    <row r="24577" spans="1:11" ht="15">
      <c r="A24577" s="97">
        <v>2005</v>
      </c>
      <c r="B24577" s="98" t="s">
        <v>58</v>
      </c>
      <c r="C24577" s="99" t="s">
        <v>29823</v>
      </c>
      <c r="D24577" s="99" t="s">
        <v>47</v>
      </c>
      <c r="E24577" s="100">
        <v>0</v>
      </c>
      <c r="F24577" s="101" t="str">
        <f t="shared" si="383"/>
        <v>chp</v>
      </c>
      <c r="G24577" s="101"/>
      <c r="H24577" s="105"/>
      <c r="I24577"/>
      <c r="J24577"/>
      <c r="K24577" s="101"/>
    </row>
    <row r="24578" spans="1:11" ht="15">
      <c r="A24578" s="97">
        <v>2005</v>
      </c>
      <c r="B24578" s="98" t="s">
        <v>58</v>
      </c>
      <c r="C24578" s="99" t="s">
        <v>29823</v>
      </c>
      <c r="D24578" s="99" t="s">
        <v>29813</v>
      </c>
      <c r="E24578" s="100">
        <v>29</v>
      </c>
      <c r="F24578" s="101" t="str">
        <f t="shared" si="383"/>
        <v>chp</v>
      </c>
      <c r="G24578" s="101"/>
      <c r="H24578" s="105"/>
      <c r="I24578"/>
      <c r="J24578"/>
      <c r="K24578" s="101"/>
    </row>
    <row r="24579" spans="1:11" ht="15">
      <c r="A24579" s="97">
        <v>2005</v>
      </c>
      <c r="B24579" s="98" t="s">
        <v>58</v>
      </c>
      <c r="C24579" s="99" t="s">
        <v>29825</v>
      </c>
      <c r="D24579" s="99" t="s">
        <v>45</v>
      </c>
      <c r="E24579" s="100">
        <v>277809</v>
      </c>
      <c r="F24579" s="101" t="str">
        <f t="shared" si="383"/>
        <v>chp</v>
      </c>
      <c r="G24579" s="101"/>
      <c r="H24579" s="105"/>
      <c r="I24579"/>
      <c r="J24579"/>
      <c r="K24579" s="101"/>
    </row>
    <row r="24580" spans="1:11" ht="15">
      <c r="A24580" s="97">
        <v>2005</v>
      </c>
      <c r="B24580" s="98" t="s">
        <v>58</v>
      </c>
      <c r="C24580" s="99" t="s">
        <v>29825</v>
      </c>
      <c r="D24580" s="99" t="s">
        <v>29806</v>
      </c>
      <c r="E24580" s="100">
        <v>228925</v>
      </c>
      <c r="F24580" s="101" t="str">
        <f t="shared" ref="F24580:F24643" si="384">INDEX($I$3:$I$8,MATCH(C24580,$H$3:$H$8,0))</f>
        <v>chp</v>
      </c>
      <c r="G24580" s="101"/>
      <c r="H24580" s="105"/>
      <c r="I24580"/>
      <c r="J24580"/>
      <c r="K24580" s="101"/>
    </row>
    <row r="24581" spans="1:11" ht="15">
      <c r="A24581" s="97">
        <v>2005</v>
      </c>
      <c r="B24581" s="98" t="s">
        <v>58</v>
      </c>
      <c r="C24581" s="99" t="s">
        <v>29825</v>
      </c>
      <c r="D24581" s="99" t="s">
        <v>47</v>
      </c>
      <c r="E24581" s="100">
        <v>7173</v>
      </c>
      <c r="F24581" s="101" t="str">
        <f t="shared" si="384"/>
        <v>chp</v>
      </c>
      <c r="G24581" s="101"/>
      <c r="H24581" s="105"/>
      <c r="I24581"/>
      <c r="J24581"/>
      <c r="K24581" s="101"/>
    </row>
    <row r="24582" spans="1:11" ht="15">
      <c r="A24582" s="97">
        <v>2005</v>
      </c>
      <c r="B24582" s="98" t="s">
        <v>58</v>
      </c>
      <c r="C24582" s="99" t="s">
        <v>29825</v>
      </c>
      <c r="D24582" s="99" t="s">
        <v>29812</v>
      </c>
      <c r="E24582" s="100">
        <v>34852</v>
      </c>
      <c r="F24582" s="101" t="str">
        <f t="shared" si="384"/>
        <v>chp</v>
      </c>
      <c r="G24582" s="101"/>
      <c r="H24582" s="105"/>
      <c r="I24582"/>
      <c r="J24582"/>
      <c r="K24582" s="101"/>
    </row>
    <row r="24583" spans="1:11" ht="15">
      <c r="A24583" s="97">
        <v>2005</v>
      </c>
      <c r="B24583" s="98" t="s">
        <v>58</v>
      </c>
      <c r="C24583" s="99" t="s">
        <v>29825</v>
      </c>
      <c r="D24583" s="99" t="s">
        <v>29813</v>
      </c>
      <c r="E24583" s="100">
        <v>6859</v>
      </c>
      <c r="F24583" s="101" t="str">
        <f t="shared" si="384"/>
        <v>chp</v>
      </c>
      <c r="G24583" s="101"/>
      <c r="H24583" s="105"/>
      <c r="I24583"/>
      <c r="J24583"/>
      <c r="K24583" s="101"/>
    </row>
    <row r="24584" spans="1:11" ht="15">
      <c r="A24584" s="97">
        <v>2005</v>
      </c>
      <c r="B24584" s="98" t="s">
        <v>59</v>
      </c>
      <c r="C24584" s="99" t="s">
        <v>29811</v>
      </c>
      <c r="D24584" s="99" t="s">
        <v>45</v>
      </c>
      <c r="E24584" s="100">
        <v>10824984</v>
      </c>
      <c r="F24584" s="101" t="b">
        <f t="shared" si="384"/>
        <v>0</v>
      </c>
      <c r="G24584" s="101"/>
      <c r="H24584" s="105"/>
      <c r="I24584"/>
      <c r="J24584"/>
      <c r="K24584" s="101"/>
    </row>
    <row r="24585" spans="1:11" ht="15">
      <c r="A24585" s="97">
        <v>2005</v>
      </c>
      <c r="B24585" s="98" t="s">
        <v>59</v>
      </c>
      <c r="C24585" s="99" t="s">
        <v>29811</v>
      </c>
      <c r="D24585" s="99" t="s">
        <v>29806</v>
      </c>
      <c r="E24585" s="100">
        <v>95181</v>
      </c>
      <c r="F24585" s="101" t="b">
        <f t="shared" si="384"/>
        <v>0</v>
      </c>
      <c r="G24585" s="101"/>
      <c r="H24585" s="105"/>
      <c r="I24585"/>
      <c r="J24585"/>
      <c r="K24585" s="101"/>
    </row>
    <row r="24586" spans="1:11" ht="15">
      <c r="A24586" s="97">
        <v>2005</v>
      </c>
      <c r="B24586" s="98" t="s">
        <v>59</v>
      </c>
      <c r="C24586" s="99" t="s">
        <v>29811</v>
      </c>
      <c r="D24586" s="99" t="s">
        <v>29822</v>
      </c>
      <c r="E24586" s="100">
        <v>8542121</v>
      </c>
      <c r="F24586" s="101" t="b">
        <f t="shared" si="384"/>
        <v>0</v>
      </c>
      <c r="G24586" s="101"/>
      <c r="H24586" s="105"/>
      <c r="I24586"/>
      <c r="J24586"/>
      <c r="K24586" s="101"/>
    </row>
    <row r="24587" spans="1:11" ht="15">
      <c r="A24587" s="97">
        <v>2005</v>
      </c>
      <c r="B24587" s="98" t="s">
        <v>59</v>
      </c>
      <c r="C24587" s="99" t="s">
        <v>29811</v>
      </c>
      <c r="D24587" s="99" t="s">
        <v>47</v>
      </c>
      <c r="E24587" s="100">
        <v>1597280</v>
      </c>
      <c r="F24587" s="101" t="b">
        <f t="shared" si="384"/>
        <v>0</v>
      </c>
      <c r="G24587" s="101"/>
      <c r="H24587" s="105"/>
      <c r="I24587"/>
      <c r="J24587"/>
      <c r="K24587" s="101"/>
    </row>
    <row r="24588" spans="1:11" ht="15">
      <c r="A24588" s="97">
        <v>2005</v>
      </c>
      <c r="B24588" s="98" t="s">
        <v>59</v>
      </c>
      <c r="C24588" s="99" t="s">
        <v>29811</v>
      </c>
      <c r="D24588" s="99" t="s">
        <v>29814</v>
      </c>
      <c r="E24588" s="100">
        <v>30766</v>
      </c>
      <c r="F24588" s="101" t="b">
        <f t="shared" si="384"/>
        <v>0</v>
      </c>
      <c r="G24588" s="101"/>
      <c r="H24588" s="105"/>
      <c r="I24588"/>
      <c r="J24588"/>
      <c r="K24588" s="101"/>
    </row>
    <row r="24589" spans="1:11" ht="15">
      <c r="A24589" s="97">
        <v>2005</v>
      </c>
      <c r="B24589" s="98" t="s">
        <v>59</v>
      </c>
      <c r="C24589" s="99" t="s">
        <v>29811</v>
      </c>
      <c r="D24589" s="99" t="s">
        <v>29813</v>
      </c>
      <c r="E24589" s="100">
        <v>5</v>
      </c>
      <c r="F24589" s="101" t="b">
        <f t="shared" si="384"/>
        <v>0</v>
      </c>
      <c r="G24589" s="101"/>
      <c r="H24589" s="105"/>
      <c r="I24589"/>
      <c r="J24589"/>
      <c r="K24589" s="101"/>
    </row>
    <row r="24590" spans="1:11" ht="15">
      <c r="A24590" s="97">
        <v>2005</v>
      </c>
      <c r="B24590" s="98" t="s">
        <v>59</v>
      </c>
      <c r="C24590" s="99" t="s">
        <v>29811</v>
      </c>
      <c r="D24590" s="99" t="s">
        <v>29816</v>
      </c>
      <c r="E24590" s="100">
        <v>559631</v>
      </c>
      <c r="F24590" s="101" t="b">
        <f t="shared" si="384"/>
        <v>0</v>
      </c>
      <c r="G24590" s="101"/>
      <c r="H24590" s="105"/>
      <c r="I24590"/>
      <c r="J24590"/>
      <c r="K24590" s="101"/>
    </row>
    <row r="24591" spans="1:11" ht="15">
      <c r="A24591" s="97">
        <v>2005</v>
      </c>
      <c r="B24591" s="98" t="s">
        <v>59</v>
      </c>
      <c r="C24591" s="99" t="s">
        <v>29808</v>
      </c>
      <c r="D24591" s="99" t="s">
        <v>45</v>
      </c>
      <c r="E24591" s="100">
        <v>1894532</v>
      </c>
      <c r="F24591" s="101" t="b">
        <f t="shared" si="384"/>
        <v>1</v>
      </c>
      <c r="G24591" s="101"/>
      <c r="H24591" s="105"/>
      <c r="I24591"/>
      <c r="J24591"/>
      <c r="K24591" s="101"/>
    </row>
    <row r="24592" spans="1:11" ht="15">
      <c r="A24592" s="97">
        <v>2005</v>
      </c>
      <c r="B24592" s="98" t="s">
        <v>59</v>
      </c>
      <c r="C24592" s="99" t="s">
        <v>29808</v>
      </c>
      <c r="D24592" s="99" t="s">
        <v>29822</v>
      </c>
      <c r="E24592" s="100">
        <v>583041</v>
      </c>
      <c r="F24592" s="101" t="b">
        <f t="shared" si="384"/>
        <v>1</v>
      </c>
      <c r="G24592" s="101"/>
      <c r="H24592" s="105"/>
      <c r="I24592"/>
      <c r="J24592"/>
      <c r="K24592" s="101"/>
    </row>
    <row r="24593" spans="1:11" ht="15">
      <c r="A24593" s="97">
        <v>2005</v>
      </c>
      <c r="B24593" s="98" t="s">
        <v>59</v>
      </c>
      <c r="C24593" s="99" t="s">
        <v>29808</v>
      </c>
      <c r="D24593" s="99" t="s">
        <v>47</v>
      </c>
      <c r="E24593" s="100">
        <v>1311491</v>
      </c>
      <c r="F24593" s="101" t="b">
        <f t="shared" si="384"/>
        <v>1</v>
      </c>
      <c r="G24593" s="101"/>
      <c r="H24593" s="105"/>
      <c r="I24593"/>
      <c r="J24593"/>
      <c r="K24593" s="101"/>
    </row>
    <row r="24594" spans="1:11" ht="15">
      <c r="A24594" s="97">
        <v>2005</v>
      </c>
      <c r="B24594" s="98" t="s">
        <v>59</v>
      </c>
      <c r="C24594" s="99" t="s">
        <v>29807</v>
      </c>
      <c r="D24594" s="99" t="s">
        <v>45</v>
      </c>
      <c r="E24594" s="100">
        <v>8032438</v>
      </c>
      <c r="F24594" s="101" t="b">
        <f t="shared" si="384"/>
        <v>1</v>
      </c>
      <c r="G24594" s="101"/>
      <c r="H24594" s="105"/>
      <c r="I24594"/>
      <c r="J24594"/>
      <c r="K24594" s="101"/>
    </row>
    <row r="24595" spans="1:11" ht="15">
      <c r="A24595" s="97">
        <v>2005</v>
      </c>
      <c r="B24595" s="98" t="s">
        <v>59</v>
      </c>
      <c r="C24595" s="99" t="s">
        <v>29807</v>
      </c>
      <c r="D24595" s="99" t="s">
        <v>29822</v>
      </c>
      <c r="E24595" s="100">
        <v>7959080</v>
      </c>
      <c r="F24595" s="101" t="b">
        <f t="shared" si="384"/>
        <v>1</v>
      </c>
      <c r="G24595" s="101"/>
      <c r="H24595" s="105"/>
      <c r="I24595"/>
      <c r="J24595"/>
      <c r="K24595" s="101"/>
    </row>
    <row r="24596" spans="1:11" ht="15">
      <c r="A24596" s="97">
        <v>2005</v>
      </c>
      <c r="B24596" s="98" t="s">
        <v>59</v>
      </c>
      <c r="C24596" s="99" t="s">
        <v>29807</v>
      </c>
      <c r="D24596" s="99" t="s">
        <v>47</v>
      </c>
      <c r="E24596" s="100">
        <v>73353</v>
      </c>
      <c r="F24596" s="101" t="b">
        <f t="shared" si="384"/>
        <v>1</v>
      </c>
      <c r="G24596" s="101"/>
      <c r="H24596" s="105"/>
      <c r="I24596"/>
      <c r="J24596"/>
      <c r="K24596" s="101"/>
    </row>
    <row r="24597" spans="1:11" ht="15">
      <c r="A24597" s="97">
        <v>2005</v>
      </c>
      <c r="B24597" s="98" t="s">
        <v>59</v>
      </c>
      <c r="C24597" s="99" t="s">
        <v>29807</v>
      </c>
      <c r="D24597" s="99" t="s">
        <v>29813</v>
      </c>
      <c r="E24597" s="100">
        <v>5</v>
      </c>
      <c r="F24597" s="101" t="b">
        <f t="shared" si="384"/>
        <v>1</v>
      </c>
      <c r="G24597" s="101"/>
      <c r="H24597" s="105"/>
      <c r="I24597"/>
      <c r="J24597"/>
      <c r="K24597" s="101"/>
    </row>
    <row r="24598" spans="1:11" ht="15">
      <c r="A24598" s="97">
        <v>2005</v>
      </c>
      <c r="B24598" s="98" t="s">
        <v>59</v>
      </c>
      <c r="C24598" s="99" t="s">
        <v>29823</v>
      </c>
      <c r="D24598" s="99" t="s">
        <v>45</v>
      </c>
      <c r="E24598" s="100">
        <v>657971</v>
      </c>
      <c r="F24598" s="101" t="str">
        <f t="shared" si="384"/>
        <v>chp</v>
      </c>
      <c r="G24598" s="101"/>
      <c r="H24598" s="105"/>
      <c r="I24598"/>
      <c r="J24598"/>
      <c r="K24598" s="101"/>
    </row>
    <row r="24599" spans="1:11" ht="15">
      <c r="A24599" s="97">
        <v>2005</v>
      </c>
      <c r="B24599" s="98" t="s">
        <v>59</v>
      </c>
      <c r="C24599" s="99" t="s">
        <v>29823</v>
      </c>
      <c r="D24599" s="99" t="s">
        <v>29806</v>
      </c>
      <c r="E24599" s="100">
        <v>95181</v>
      </c>
      <c r="F24599" s="101" t="str">
        <f t="shared" si="384"/>
        <v>chp</v>
      </c>
      <c r="G24599" s="101"/>
      <c r="H24599" s="105"/>
      <c r="I24599"/>
      <c r="J24599"/>
      <c r="K24599" s="101"/>
    </row>
    <row r="24600" spans="1:11" ht="15">
      <c r="A24600" s="97">
        <v>2005</v>
      </c>
      <c r="B24600" s="98" t="s">
        <v>59</v>
      </c>
      <c r="C24600" s="99" t="s">
        <v>29823</v>
      </c>
      <c r="D24600" s="99" t="s">
        <v>47</v>
      </c>
      <c r="E24600" s="100">
        <v>60095</v>
      </c>
      <c r="F24600" s="101" t="str">
        <f t="shared" si="384"/>
        <v>chp</v>
      </c>
      <c r="G24600" s="101"/>
      <c r="H24600" s="105"/>
      <c r="I24600"/>
      <c r="J24600"/>
      <c r="K24600" s="101"/>
    </row>
    <row r="24601" spans="1:11" ht="15">
      <c r="A24601" s="97">
        <v>2005</v>
      </c>
      <c r="B24601" s="98" t="s">
        <v>59</v>
      </c>
      <c r="C24601" s="99" t="s">
        <v>29823</v>
      </c>
      <c r="D24601" s="99" t="s">
        <v>29814</v>
      </c>
      <c r="E24601" s="100">
        <v>30766</v>
      </c>
      <c r="F24601" s="101" t="str">
        <f t="shared" si="384"/>
        <v>chp</v>
      </c>
      <c r="G24601" s="101"/>
      <c r="H24601" s="105"/>
      <c r="I24601"/>
      <c r="J24601"/>
      <c r="K24601" s="101"/>
    </row>
    <row r="24602" spans="1:11" ht="15">
      <c r="A24602" s="97">
        <v>2005</v>
      </c>
      <c r="B24602" s="98" t="s">
        <v>59</v>
      </c>
      <c r="C24602" s="99" t="s">
        <v>29823</v>
      </c>
      <c r="D24602" s="99" t="s">
        <v>29813</v>
      </c>
      <c r="E24602" s="100">
        <v>0</v>
      </c>
      <c r="F24602" s="101" t="str">
        <f t="shared" si="384"/>
        <v>chp</v>
      </c>
      <c r="G24602" s="101"/>
      <c r="H24602" s="105"/>
      <c r="I24602"/>
      <c r="J24602"/>
      <c r="K24602" s="101"/>
    </row>
    <row r="24603" spans="1:11" ht="15">
      <c r="A24603" s="97">
        <v>2005</v>
      </c>
      <c r="B24603" s="98" t="s">
        <v>59</v>
      </c>
      <c r="C24603" s="99" t="s">
        <v>29823</v>
      </c>
      <c r="D24603" s="99" t="s">
        <v>29816</v>
      </c>
      <c r="E24603" s="100">
        <v>471928</v>
      </c>
      <c r="F24603" s="101" t="str">
        <f t="shared" si="384"/>
        <v>chp</v>
      </c>
      <c r="G24603" s="101"/>
      <c r="H24603" s="105"/>
      <c r="I24603"/>
      <c r="J24603"/>
      <c r="K24603" s="101"/>
    </row>
    <row r="24604" spans="1:11" ht="15">
      <c r="A24604" s="97">
        <v>2005</v>
      </c>
      <c r="B24604" s="98" t="s">
        <v>59</v>
      </c>
      <c r="C24604" s="99" t="s">
        <v>29803</v>
      </c>
      <c r="D24604" s="99" t="s">
        <v>45</v>
      </c>
      <c r="E24604" s="100">
        <v>240043</v>
      </c>
      <c r="F24604" s="101" t="b">
        <f t="shared" si="384"/>
        <v>1</v>
      </c>
      <c r="G24604" s="101"/>
      <c r="H24604" s="105"/>
      <c r="I24604"/>
      <c r="J24604"/>
      <c r="K24604" s="101"/>
    </row>
    <row r="24605" spans="1:11" ht="15">
      <c r="A24605" s="97">
        <v>2005</v>
      </c>
      <c r="B24605" s="98" t="s">
        <v>59</v>
      </c>
      <c r="C24605" s="99" t="s">
        <v>29803</v>
      </c>
      <c r="D24605" s="99" t="s">
        <v>47</v>
      </c>
      <c r="E24605" s="100">
        <v>152340</v>
      </c>
      <c r="F24605" s="101" t="b">
        <f t="shared" si="384"/>
        <v>1</v>
      </c>
      <c r="G24605" s="101"/>
      <c r="H24605" s="105"/>
      <c r="I24605"/>
      <c r="J24605"/>
      <c r="K24605" s="101"/>
    </row>
    <row r="24606" spans="1:11" ht="15">
      <c r="A24606" s="97">
        <v>2005</v>
      </c>
      <c r="B24606" s="98" t="s">
        <v>59</v>
      </c>
      <c r="C24606" s="99" t="s">
        <v>29803</v>
      </c>
      <c r="D24606" s="99" t="s">
        <v>29816</v>
      </c>
      <c r="E24606" s="100">
        <v>87703</v>
      </c>
      <c r="F24606" s="101" t="b">
        <f t="shared" si="384"/>
        <v>1</v>
      </c>
      <c r="G24606" s="101"/>
      <c r="H24606" s="105"/>
      <c r="I24606"/>
      <c r="J24606"/>
      <c r="K24606" s="101"/>
    </row>
    <row r="24607" spans="1:11" ht="15">
      <c r="A24607" s="97">
        <v>2005</v>
      </c>
      <c r="B24607" s="98" t="s">
        <v>60</v>
      </c>
      <c r="C24607" s="99" t="s">
        <v>29811</v>
      </c>
      <c r="D24607" s="99" t="s">
        <v>45</v>
      </c>
      <c r="E24607" s="100">
        <v>194120146</v>
      </c>
      <c r="F24607" s="101" t="b">
        <f t="shared" si="384"/>
        <v>0</v>
      </c>
      <c r="G24607" s="101"/>
      <c r="H24607" s="105"/>
      <c r="I24607"/>
      <c r="J24607"/>
      <c r="K24607" s="101"/>
    </row>
    <row r="24608" spans="1:11" ht="15">
      <c r="A24608" s="97">
        <v>2005</v>
      </c>
      <c r="B24608" s="98" t="s">
        <v>60</v>
      </c>
      <c r="C24608" s="99" t="s">
        <v>29811</v>
      </c>
      <c r="D24608" s="99" t="s">
        <v>29806</v>
      </c>
      <c r="E24608" s="100">
        <v>92265190</v>
      </c>
      <c r="F24608" s="101" t="b">
        <f t="shared" si="384"/>
        <v>0</v>
      </c>
      <c r="G24608" s="101"/>
      <c r="H24608" s="105"/>
      <c r="I24608"/>
      <c r="J24608"/>
      <c r="K24608" s="101"/>
    </row>
    <row r="24609" spans="1:11" ht="15">
      <c r="A24609" s="97">
        <v>2005</v>
      </c>
      <c r="B24609" s="98" t="s">
        <v>60</v>
      </c>
      <c r="C24609" s="99" t="s">
        <v>29811</v>
      </c>
      <c r="D24609" s="99" t="s">
        <v>29822</v>
      </c>
      <c r="E24609" s="100">
        <v>129037</v>
      </c>
      <c r="F24609" s="101" t="b">
        <f t="shared" si="384"/>
        <v>0</v>
      </c>
      <c r="G24609" s="101"/>
      <c r="H24609" s="105"/>
      <c r="I24609"/>
      <c r="J24609"/>
      <c r="K24609" s="101"/>
    </row>
    <row r="24610" spans="1:11" ht="15">
      <c r="A24610" s="97">
        <v>2005</v>
      </c>
      <c r="B24610" s="98" t="s">
        <v>60</v>
      </c>
      <c r="C24610" s="99" t="s">
        <v>29811</v>
      </c>
      <c r="D24610" s="99" t="s">
        <v>47</v>
      </c>
      <c r="E24610" s="100">
        <v>7114251</v>
      </c>
      <c r="F24610" s="101" t="b">
        <f t="shared" si="384"/>
        <v>0</v>
      </c>
      <c r="G24610" s="101"/>
      <c r="H24610" s="105"/>
      <c r="I24610"/>
      <c r="J24610"/>
      <c r="K24610" s="101"/>
    </row>
    <row r="24611" spans="1:11" ht="15">
      <c r="A24611" s="97">
        <v>2005</v>
      </c>
      <c r="B24611" s="98" t="s">
        <v>60</v>
      </c>
      <c r="C24611" s="99" t="s">
        <v>29811</v>
      </c>
      <c r="D24611" s="99" t="s">
        <v>315</v>
      </c>
      <c r="E24611" s="100">
        <v>93263001</v>
      </c>
      <c r="F24611" s="101" t="b">
        <f t="shared" si="384"/>
        <v>0</v>
      </c>
      <c r="G24611" s="101"/>
      <c r="H24611" s="105"/>
      <c r="I24611"/>
      <c r="J24611"/>
      <c r="K24611" s="101"/>
    </row>
    <row r="24612" spans="1:11" ht="15">
      <c r="A24612" s="97">
        <v>2005</v>
      </c>
      <c r="B24612" s="98" t="s">
        <v>60</v>
      </c>
      <c r="C24612" s="99" t="s">
        <v>29811</v>
      </c>
      <c r="D24612" s="99" t="s">
        <v>29814</v>
      </c>
      <c r="E24612" s="100">
        <v>39797</v>
      </c>
      <c r="F24612" s="101" t="b">
        <f t="shared" si="384"/>
        <v>0</v>
      </c>
      <c r="G24612" s="101"/>
      <c r="H24612" s="105"/>
      <c r="I24612"/>
      <c r="J24612"/>
      <c r="K24612" s="101"/>
    </row>
    <row r="24613" spans="1:11" ht="15">
      <c r="A24613" s="97">
        <v>2005</v>
      </c>
      <c r="B24613" s="98" t="s">
        <v>60</v>
      </c>
      <c r="C24613" s="99" t="s">
        <v>29811</v>
      </c>
      <c r="D24613" s="99" t="s">
        <v>29812</v>
      </c>
      <c r="E24613" s="100">
        <v>641735</v>
      </c>
      <c r="F24613" s="101" t="b">
        <f t="shared" si="384"/>
        <v>0</v>
      </c>
      <c r="G24613" s="101"/>
      <c r="H24613" s="105"/>
      <c r="I24613"/>
      <c r="J24613"/>
      <c r="K24613" s="101"/>
    </row>
    <row r="24614" spans="1:11" ht="15">
      <c r="A24614" s="97">
        <v>2005</v>
      </c>
      <c r="B24614" s="98" t="s">
        <v>60</v>
      </c>
      <c r="C24614" s="99" t="s">
        <v>29811</v>
      </c>
      <c r="D24614" s="99" t="s">
        <v>2257</v>
      </c>
      <c r="E24614" s="100">
        <v>198799</v>
      </c>
      <c r="F24614" s="101" t="b">
        <f t="shared" si="384"/>
        <v>0</v>
      </c>
      <c r="G24614" s="101"/>
      <c r="H24614" s="105"/>
      <c r="I24614"/>
      <c r="J24614"/>
      <c r="K24614" s="101"/>
    </row>
    <row r="24615" spans="1:11" ht="15">
      <c r="A24615" s="97">
        <v>2005</v>
      </c>
      <c r="B24615" s="98" t="s">
        <v>60</v>
      </c>
      <c r="C24615" s="99" t="s">
        <v>29811</v>
      </c>
      <c r="D24615" s="99" t="s">
        <v>29813</v>
      </c>
      <c r="E24615" s="100">
        <v>327190</v>
      </c>
      <c r="F24615" s="101" t="b">
        <f t="shared" si="384"/>
        <v>0</v>
      </c>
      <c r="G24615" s="101"/>
      <c r="H24615" s="105"/>
      <c r="I24615"/>
      <c r="J24615"/>
      <c r="K24615" s="101"/>
    </row>
    <row r="24616" spans="1:11" ht="15">
      <c r="A24616" s="97">
        <v>2005</v>
      </c>
      <c r="B24616" s="98" t="s">
        <v>60</v>
      </c>
      <c r="C24616" s="99" t="s">
        <v>29811</v>
      </c>
      <c r="D24616" s="99" t="s">
        <v>27865</v>
      </c>
      <c r="E24616" s="100">
        <v>141146</v>
      </c>
      <c r="F24616" s="101" t="b">
        <f t="shared" si="384"/>
        <v>0</v>
      </c>
      <c r="G24616" s="101"/>
      <c r="H24616" s="105"/>
      <c r="I24616"/>
      <c r="J24616"/>
      <c r="K24616" s="101"/>
    </row>
    <row r="24617" spans="1:11" ht="15">
      <c r="A24617" s="97">
        <v>2005</v>
      </c>
      <c r="B24617" s="98" t="s">
        <v>60</v>
      </c>
      <c r="C24617" s="99" t="s">
        <v>29808</v>
      </c>
      <c r="D24617" s="99" t="s">
        <v>45</v>
      </c>
      <c r="E24617" s="100">
        <v>179260231</v>
      </c>
      <c r="F24617" s="101" t="b">
        <f t="shared" si="384"/>
        <v>1</v>
      </c>
      <c r="G24617" s="101"/>
      <c r="H24617" s="105"/>
      <c r="I24617"/>
      <c r="J24617"/>
      <c r="K24617" s="101"/>
    </row>
    <row r="24618" spans="1:11" ht="15">
      <c r="A24618" s="97">
        <v>2005</v>
      </c>
      <c r="B24618" s="98" t="s">
        <v>60</v>
      </c>
      <c r="C24618" s="99" t="s">
        <v>29808</v>
      </c>
      <c r="D24618" s="99" t="s">
        <v>29806</v>
      </c>
      <c r="E24618" s="100">
        <v>79786330</v>
      </c>
      <c r="F24618" s="101" t="b">
        <f t="shared" si="384"/>
        <v>1</v>
      </c>
      <c r="G24618" s="101"/>
      <c r="H24618" s="105"/>
      <c r="I24618"/>
      <c r="J24618"/>
      <c r="K24618" s="101"/>
    </row>
    <row r="24619" spans="1:11" ht="15">
      <c r="A24619" s="97">
        <v>2005</v>
      </c>
      <c r="B24619" s="98" t="s">
        <v>60</v>
      </c>
      <c r="C24619" s="99" t="s">
        <v>29808</v>
      </c>
      <c r="D24619" s="99" t="s">
        <v>29822</v>
      </c>
      <c r="E24619" s="100">
        <v>67158</v>
      </c>
      <c r="F24619" s="101" t="b">
        <f t="shared" si="384"/>
        <v>1</v>
      </c>
      <c r="G24619" s="101"/>
      <c r="H24619" s="105"/>
      <c r="I24619"/>
      <c r="J24619"/>
      <c r="K24619" s="101"/>
    </row>
    <row r="24620" spans="1:11" ht="15">
      <c r="A24620" s="97">
        <v>2005</v>
      </c>
      <c r="B24620" s="98" t="s">
        <v>60</v>
      </c>
      <c r="C24620" s="99" t="s">
        <v>29808</v>
      </c>
      <c r="D24620" s="99" t="s">
        <v>47</v>
      </c>
      <c r="E24620" s="100">
        <v>5260141</v>
      </c>
      <c r="F24620" s="101" t="b">
        <f t="shared" si="384"/>
        <v>1</v>
      </c>
      <c r="G24620" s="101"/>
      <c r="H24620" s="105"/>
      <c r="I24620"/>
      <c r="J24620"/>
      <c r="K24620" s="101"/>
    </row>
    <row r="24621" spans="1:11" ht="15">
      <c r="A24621" s="97">
        <v>2005</v>
      </c>
      <c r="B24621" s="98" t="s">
        <v>60</v>
      </c>
      <c r="C24621" s="99" t="s">
        <v>29808</v>
      </c>
      <c r="D24621" s="99" t="s">
        <v>315</v>
      </c>
      <c r="E24621" s="100">
        <v>93263001</v>
      </c>
      <c r="F24621" s="101" t="b">
        <f t="shared" si="384"/>
        <v>1</v>
      </c>
      <c r="G24621" s="101"/>
      <c r="H24621" s="105"/>
      <c r="I24621"/>
      <c r="J24621"/>
      <c r="K24621" s="101"/>
    </row>
    <row r="24622" spans="1:11" ht="15">
      <c r="A24622" s="97">
        <v>2005</v>
      </c>
      <c r="B24622" s="98" t="s">
        <v>60</v>
      </c>
      <c r="C24622" s="99" t="s">
        <v>29808</v>
      </c>
      <c r="D24622" s="99" t="s">
        <v>29814</v>
      </c>
      <c r="E24622" s="100">
        <v>17561</v>
      </c>
      <c r="F24622" s="101" t="b">
        <f t="shared" si="384"/>
        <v>1</v>
      </c>
      <c r="G24622" s="101"/>
      <c r="H24622" s="105"/>
      <c r="I24622"/>
      <c r="J24622"/>
      <c r="K24622" s="101"/>
    </row>
    <row r="24623" spans="1:11" ht="15">
      <c r="A24623" s="97">
        <v>2005</v>
      </c>
      <c r="B24623" s="98" t="s">
        <v>60</v>
      </c>
      <c r="C24623" s="99" t="s">
        <v>29808</v>
      </c>
      <c r="D24623" s="99" t="s">
        <v>29812</v>
      </c>
      <c r="E24623" s="100">
        <v>556157</v>
      </c>
      <c r="F24623" s="101" t="b">
        <f t="shared" si="384"/>
        <v>1</v>
      </c>
      <c r="G24623" s="101"/>
      <c r="H24623" s="105"/>
      <c r="I24623"/>
      <c r="J24623"/>
      <c r="K24623" s="101"/>
    </row>
    <row r="24624" spans="1:11" ht="15">
      <c r="A24624" s="97">
        <v>2005</v>
      </c>
      <c r="B24624" s="98" t="s">
        <v>60</v>
      </c>
      <c r="C24624" s="99" t="s">
        <v>29808</v>
      </c>
      <c r="D24624" s="99" t="s">
        <v>2257</v>
      </c>
      <c r="E24624" s="100">
        <v>0</v>
      </c>
      <c r="F24624" s="101" t="b">
        <f t="shared" si="384"/>
        <v>1</v>
      </c>
      <c r="G24624" s="101"/>
      <c r="H24624" s="105"/>
      <c r="I24624"/>
      <c r="J24624"/>
      <c r="K24624" s="101"/>
    </row>
    <row r="24625" spans="1:11" ht="15">
      <c r="A24625" s="97">
        <v>2005</v>
      </c>
      <c r="B24625" s="98" t="s">
        <v>60</v>
      </c>
      <c r="C24625" s="99" t="s">
        <v>29808</v>
      </c>
      <c r="D24625" s="99" t="s">
        <v>29813</v>
      </c>
      <c r="E24625" s="100">
        <v>168737</v>
      </c>
      <c r="F24625" s="101" t="b">
        <f t="shared" si="384"/>
        <v>1</v>
      </c>
      <c r="G24625" s="101"/>
      <c r="H24625" s="105"/>
      <c r="I24625"/>
      <c r="J24625"/>
      <c r="K24625" s="101"/>
    </row>
    <row r="24626" spans="1:11" ht="15">
      <c r="A24626" s="97">
        <v>2005</v>
      </c>
      <c r="B24626" s="98" t="s">
        <v>60</v>
      </c>
      <c r="C24626" s="99" t="s">
        <v>29808</v>
      </c>
      <c r="D24626" s="99" t="s">
        <v>27865</v>
      </c>
      <c r="E24626" s="100">
        <v>141146</v>
      </c>
      <c r="F24626" s="101" t="b">
        <f t="shared" si="384"/>
        <v>1</v>
      </c>
      <c r="G24626" s="101"/>
      <c r="H24626" s="105"/>
      <c r="I24626"/>
      <c r="J24626"/>
      <c r="K24626" s="101"/>
    </row>
    <row r="24627" spans="1:11" ht="15">
      <c r="A24627" s="97">
        <v>2005</v>
      </c>
      <c r="B24627" s="98" t="s">
        <v>60</v>
      </c>
      <c r="C24627" s="99" t="s">
        <v>29807</v>
      </c>
      <c r="D24627" s="99" t="s">
        <v>45</v>
      </c>
      <c r="E24627" s="100">
        <v>10767684</v>
      </c>
      <c r="F24627" s="101" t="b">
        <f t="shared" si="384"/>
        <v>1</v>
      </c>
      <c r="G24627" s="101"/>
      <c r="H24627" s="105"/>
      <c r="I24627"/>
      <c r="J24627"/>
      <c r="K24627" s="101"/>
    </row>
    <row r="24628" spans="1:11" ht="15">
      <c r="A24628" s="97">
        <v>2005</v>
      </c>
      <c r="B24628" s="98" t="s">
        <v>60</v>
      </c>
      <c r="C24628" s="99" t="s">
        <v>29807</v>
      </c>
      <c r="D24628" s="99" t="s">
        <v>29806</v>
      </c>
      <c r="E24628" s="100">
        <v>10103378</v>
      </c>
      <c r="F24628" s="101" t="b">
        <f t="shared" si="384"/>
        <v>1</v>
      </c>
      <c r="G24628" s="101"/>
      <c r="H24628" s="105"/>
      <c r="I24628"/>
      <c r="J24628"/>
      <c r="K24628" s="101"/>
    </row>
    <row r="24629" spans="1:11" ht="15">
      <c r="A24629" s="97">
        <v>2005</v>
      </c>
      <c r="B24629" s="98" t="s">
        <v>60</v>
      </c>
      <c r="C24629" s="99" t="s">
        <v>29807</v>
      </c>
      <c r="D24629" s="99" t="s">
        <v>29822</v>
      </c>
      <c r="E24629" s="100">
        <v>61879</v>
      </c>
      <c r="F24629" s="101" t="b">
        <f t="shared" si="384"/>
        <v>1</v>
      </c>
      <c r="G24629" s="101"/>
      <c r="H24629" s="105"/>
      <c r="I24629"/>
      <c r="J24629"/>
      <c r="K24629" s="101"/>
    </row>
    <row r="24630" spans="1:11" ht="15">
      <c r="A24630" s="97">
        <v>2005</v>
      </c>
      <c r="B24630" s="98" t="s">
        <v>60</v>
      </c>
      <c r="C24630" s="99" t="s">
        <v>29807</v>
      </c>
      <c r="D24630" s="99" t="s">
        <v>47</v>
      </c>
      <c r="E24630" s="100">
        <v>456421</v>
      </c>
      <c r="F24630" s="101" t="b">
        <f t="shared" si="384"/>
        <v>1</v>
      </c>
      <c r="G24630" s="101"/>
      <c r="H24630" s="105"/>
      <c r="I24630"/>
      <c r="J24630"/>
      <c r="K24630" s="101"/>
    </row>
    <row r="24631" spans="1:11" ht="15">
      <c r="A24631" s="97">
        <v>2005</v>
      </c>
      <c r="B24631" s="98" t="s">
        <v>60</v>
      </c>
      <c r="C24631" s="99" t="s">
        <v>29807</v>
      </c>
      <c r="D24631" s="99" t="s">
        <v>29812</v>
      </c>
      <c r="E24631" s="100">
        <v>8260</v>
      </c>
      <c r="F24631" s="101" t="b">
        <f t="shared" si="384"/>
        <v>1</v>
      </c>
      <c r="G24631" s="101"/>
      <c r="H24631" s="105"/>
      <c r="I24631"/>
      <c r="J24631"/>
      <c r="K24631" s="101"/>
    </row>
    <row r="24632" spans="1:11" ht="15">
      <c r="A24632" s="97">
        <v>2005</v>
      </c>
      <c r="B24632" s="98" t="s">
        <v>60</v>
      </c>
      <c r="C24632" s="99" t="s">
        <v>29807</v>
      </c>
      <c r="D24632" s="99" t="s">
        <v>29813</v>
      </c>
      <c r="E24632" s="100">
        <v>137746</v>
      </c>
      <c r="F24632" s="101" t="b">
        <f t="shared" si="384"/>
        <v>1</v>
      </c>
      <c r="G24632" s="101"/>
      <c r="H24632" s="105"/>
      <c r="I24632"/>
      <c r="J24632"/>
      <c r="K24632" s="101"/>
    </row>
    <row r="24633" spans="1:11" ht="15">
      <c r="A24633" s="97">
        <v>2005</v>
      </c>
      <c r="B24633" s="98" t="s">
        <v>60</v>
      </c>
      <c r="C24633" s="99" t="s">
        <v>29823</v>
      </c>
      <c r="D24633" s="99" t="s">
        <v>45</v>
      </c>
      <c r="E24633" s="100">
        <v>2968541</v>
      </c>
      <c r="F24633" s="101" t="str">
        <f t="shared" si="384"/>
        <v>chp</v>
      </c>
      <c r="G24633" s="101"/>
      <c r="H24633" s="105"/>
      <c r="I24633"/>
      <c r="J24633"/>
      <c r="K24633" s="101"/>
    </row>
    <row r="24634" spans="1:11" ht="15">
      <c r="A24634" s="97">
        <v>2005</v>
      </c>
      <c r="B24634" s="98" t="s">
        <v>60</v>
      </c>
      <c r="C24634" s="99" t="s">
        <v>29823</v>
      </c>
      <c r="D24634" s="99" t="s">
        <v>29806</v>
      </c>
      <c r="E24634" s="100">
        <v>2220056</v>
      </c>
      <c r="F24634" s="101" t="str">
        <f t="shared" si="384"/>
        <v>chp</v>
      </c>
      <c r="G24634" s="101"/>
      <c r="H24634" s="105"/>
      <c r="I24634"/>
      <c r="J24634"/>
      <c r="K24634" s="101"/>
    </row>
    <row r="24635" spans="1:11" ht="15">
      <c r="A24635" s="97">
        <v>2005</v>
      </c>
      <c r="B24635" s="98" t="s">
        <v>60</v>
      </c>
      <c r="C24635" s="99" t="s">
        <v>29823</v>
      </c>
      <c r="D24635" s="99" t="s">
        <v>47</v>
      </c>
      <c r="E24635" s="100">
        <v>480255</v>
      </c>
      <c r="F24635" s="101" t="str">
        <f t="shared" si="384"/>
        <v>chp</v>
      </c>
      <c r="G24635" s="101"/>
      <c r="H24635" s="105"/>
      <c r="I24635"/>
      <c r="J24635"/>
      <c r="K24635" s="101"/>
    </row>
    <row r="24636" spans="1:11" ht="15">
      <c r="A24636" s="97">
        <v>2005</v>
      </c>
      <c r="B24636" s="98" t="s">
        <v>60</v>
      </c>
      <c r="C24636" s="99" t="s">
        <v>29823</v>
      </c>
      <c r="D24636" s="99" t="s">
        <v>29814</v>
      </c>
      <c r="E24636" s="100">
        <v>22236</v>
      </c>
      <c r="F24636" s="101" t="str">
        <f t="shared" si="384"/>
        <v>chp</v>
      </c>
      <c r="G24636" s="101"/>
      <c r="H24636" s="105"/>
      <c r="I24636"/>
      <c r="J24636"/>
      <c r="K24636" s="101"/>
    </row>
    <row r="24637" spans="1:11" ht="15">
      <c r="A24637" s="97">
        <v>2005</v>
      </c>
      <c r="B24637" s="98" t="s">
        <v>60</v>
      </c>
      <c r="C24637" s="99" t="s">
        <v>29823</v>
      </c>
      <c r="D24637" s="99" t="s">
        <v>29812</v>
      </c>
      <c r="E24637" s="100">
        <v>76664</v>
      </c>
      <c r="F24637" s="101" t="str">
        <f t="shared" si="384"/>
        <v>chp</v>
      </c>
      <c r="G24637" s="101"/>
      <c r="H24637" s="105"/>
      <c r="I24637"/>
      <c r="J24637"/>
      <c r="K24637" s="101"/>
    </row>
    <row r="24638" spans="1:11" ht="15">
      <c r="A24638" s="97">
        <v>2005</v>
      </c>
      <c r="B24638" s="98" t="s">
        <v>60</v>
      </c>
      <c r="C24638" s="99" t="s">
        <v>29823</v>
      </c>
      <c r="D24638" s="99" t="s">
        <v>2257</v>
      </c>
      <c r="E24638" s="100">
        <v>150964</v>
      </c>
      <c r="F24638" s="101" t="str">
        <f t="shared" si="384"/>
        <v>chp</v>
      </c>
      <c r="G24638" s="101"/>
      <c r="H24638" s="105"/>
      <c r="I24638"/>
      <c r="J24638"/>
      <c r="K24638" s="101"/>
    </row>
    <row r="24639" spans="1:11" ht="15">
      <c r="A24639" s="97">
        <v>2005</v>
      </c>
      <c r="B24639" s="98" t="s">
        <v>60</v>
      </c>
      <c r="C24639" s="99" t="s">
        <v>29823</v>
      </c>
      <c r="D24639" s="99" t="s">
        <v>29813</v>
      </c>
      <c r="E24639" s="100">
        <v>18366</v>
      </c>
      <c r="F24639" s="101" t="str">
        <f t="shared" si="384"/>
        <v>chp</v>
      </c>
      <c r="G24639" s="101"/>
      <c r="H24639" s="105"/>
      <c r="I24639"/>
      <c r="J24639"/>
      <c r="K24639" s="101"/>
    </row>
    <row r="24640" spans="1:11" ht="15">
      <c r="A24640" s="97">
        <v>2005</v>
      </c>
      <c r="B24640" s="98" t="s">
        <v>60</v>
      </c>
      <c r="C24640" s="99" t="s">
        <v>29803</v>
      </c>
      <c r="D24640" s="99" t="s">
        <v>45</v>
      </c>
      <c r="E24640" s="100">
        <v>617840</v>
      </c>
      <c r="F24640" s="101" t="b">
        <f t="shared" si="384"/>
        <v>1</v>
      </c>
      <c r="G24640" s="101"/>
      <c r="H24640" s="105"/>
      <c r="I24640"/>
      <c r="J24640"/>
      <c r="K24640" s="101"/>
    </row>
    <row r="24641" spans="1:11" ht="15">
      <c r="A24641" s="97">
        <v>2005</v>
      </c>
      <c r="B24641" s="98" t="s">
        <v>60</v>
      </c>
      <c r="C24641" s="99" t="s">
        <v>29803</v>
      </c>
      <c r="D24641" s="99" t="s">
        <v>29806</v>
      </c>
      <c r="E24641" s="100">
        <v>76738</v>
      </c>
      <c r="F24641" s="101" t="b">
        <f t="shared" si="384"/>
        <v>1</v>
      </c>
      <c r="G24641" s="101"/>
      <c r="H24641" s="105"/>
      <c r="I24641"/>
      <c r="J24641"/>
      <c r="K24641" s="101"/>
    </row>
    <row r="24642" spans="1:11" ht="15">
      <c r="A24642" s="97">
        <v>2005</v>
      </c>
      <c r="B24642" s="98" t="s">
        <v>60</v>
      </c>
      <c r="C24642" s="99" t="s">
        <v>29803</v>
      </c>
      <c r="D24642" s="99" t="s">
        <v>47</v>
      </c>
      <c r="E24642" s="100">
        <v>493218</v>
      </c>
      <c r="F24642" s="101" t="b">
        <f t="shared" si="384"/>
        <v>1</v>
      </c>
      <c r="G24642" s="101"/>
      <c r="H24642" s="105"/>
      <c r="I24642"/>
      <c r="J24642"/>
      <c r="K24642" s="101"/>
    </row>
    <row r="24643" spans="1:11" ht="15">
      <c r="A24643" s="97">
        <v>2005</v>
      </c>
      <c r="B24643" s="98" t="s">
        <v>60</v>
      </c>
      <c r="C24643" s="99" t="s">
        <v>29803</v>
      </c>
      <c r="D24643" s="99" t="s">
        <v>29812</v>
      </c>
      <c r="E24643" s="100">
        <v>49</v>
      </c>
      <c r="F24643" s="101" t="b">
        <f t="shared" si="384"/>
        <v>1</v>
      </c>
      <c r="G24643" s="101"/>
      <c r="H24643" s="105"/>
      <c r="I24643"/>
      <c r="J24643"/>
      <c r="K24643" s="101"/>
    </row>
    <row r="24644" spans="1:11" ht="15">
      <c r="A24644" s="97">
        <v>2005</v>
      </c>
      <c r="B24644" s="98" t="s">
        <v>60</v>
      </c>
      <c r="C24644" s="99" t="s">
        <v>29803</v>
      </c>
      <c r="D24644" s="99" t="s">
        <v>2257</v>
      </c>
      <c r="E24644" s="100">
        <v>47835</v>
      </c>
      <c r="F24644" s="101" t="b">
        <f t="shared" ref="F24644:F24707" si="385">INDEX($I$3:$I$8,MATCH(C24644,$H$3:$H$8,0))</f>
        <v>1</v>
      </c>
      <c r="G24644" s="101"/>
      <c r="H24644" s="105"/>
      <c r="I24644"/>
      <c r="J24644"/>
      <c r="K24644" s="101"/>
    </row>
    <row r="24645" spans="1:11" ht="15">
      <c r="A24645" s="97">
        <v>2005</v>
      </c>
      <c r="B24645" s="98" t="s">
        <v>60</v>
      </c>
      <c r="C24645" s="99" t="s">
        <v>29825</v>
      </c>
      <c r="D24645" s="99" t="s">
        <v>45</v>
      </c>
      <c r="E24645" s="100">
        <v>505850</v>
      </c>
      <c r="F24645" s="101" t="str">
        <f t="shared" si="385"/>
        <v>chp</v>
      </c>
      <c r="G24645" s="101"/>
      <c r="H24645" s="105"/>
      <c r="I24645"/>
      <c r="J24645"/>
      <c r="K24645" s="101"/>
    </row>
    <row r="24646" spans="1:11" ht="15">
      <c r="A24646" s="97">
        <v>2005</v>
      </c>
      <c r="B24646" s="98" t="s">
        <v>60</v>
      </c>
      <c r="C24646" s="99" t="s">
        <v>29825</v>
      </c>
      <c r="D24646" s="99" t="s">
        <v>29806</v>
      </c>
      <c r="E24646" s="100">
        <v>78688</v>
      </c>
      <c r="F24646" s="101" t="str">
        <f t="shared" si="385"/>
        <v>chp</v>
      </c>
      <c r="G24646" s="101"/>
      <c r="H24646" s="105"/>
      <c r="I24646"/>
      <c r="J24646"/>
      <c r="K24646" s="101"/>
    </row>
    <row r="24647" spans="1:11" ht="15">
      <c r="A24647" s="97">
        <v>2005</v>
      </c>
      <c r="B24647" s="98" t="s">
        <v>60</v>
      </c>
      <c r="C24647" s="99" t="s">
        <v>29825</v>
      </c>
      <c r="D24647" s="99" t="s">
        <v>47</v>
      </c>
      <c r="E24647" s="100">
        <v>424216</v>
      </c>
      <c r="F24647" s="101" t="str">
        <f t="shared" si="385"/>
        <v>chp</v>
      </c>
      <c r="G24647" s="101"/>
      <c r="H24647" s="105"/>
      <c r="I24647"/>
      <c r="J24647"/>
      <c r="K24647" s="101"/>
    </row>
    <row r="24648" spans="1:11" ht="15">
      <c r="A24648" s="97">
        <v>2005</v>
      </c>
      <c r="B24648" s="98" t="s">
        <v>60</v>
      </c>
      <c r="C24648" s="99" t="s">
        <v>29825</v>
      </c>
      <c r="D24648" s="99" t="s">
        <v>29812</v>
      </c>
      <c r="E24648" s="100">
        <v>605</v>
      </c>
      <c r="F24648" s="101" t="str">
        <f t="shared" si="385"/>
        <v>chp</v>
      </c>
      <c r="G24648" s="101"/>
      <c r="H24648" s="105"/>
      <c r="I24648"/>
      <c r="J24648"/>
      <c r="K24648" s="101"/>
    </row>
    <row r="24649" spans="1:11" ht="15">
      <c r="A24649" s="97">
        <v>2005</v>
      </c>
      <c r="B24649" s="98" t="s">
        <v>60</v>
      </c>
      <c r="C24649" s="99" t="s">
        <v>29825</v>
      </c>
      <c r="D24649" s="99" t="s">
        <v>29813</v>
      </c>
      <c r="E24649" s="100">
        <v>2341</v>
      </c>
      <c r="F24649" s="101" t="str">
        <f t="shared" si="385"/>
        <v>chp</v>
      </c>
      <c r="G24649" s="101"/>
      <c r="H24649" s="105"/>
      <c r="I24649"/>
      <c r="J24649"/>
      <c r="K24649" s="101"/>
    </row>
    <row r="24650" spans="1:11" ht="15">
      <c r="A24650" s="97">
        <v>2005</v>
      </c>
      <c r="B24650" s="98" t="s">
        <v>61</v>
      </c>
      <c r="C24650" s="99" t="s">
        <v>29811</v>
      </c>
      <c r="D24650" s="99" t="s">
        <v>45</v>
      </c>
      <c r="E24650" s="100">
        <v>130371573</v>
      </c>
      <c r="F24650" s="101" t="b">
        <f t="shared" si="385"/>
        <v>0</v>
      </c>
      <c r="G24650" s="101"/>
      <c r="H24650" s="105"/>
      <c r="I24650"/>
      <c r="J24650"/>
      <c r="K24650" s="101"/>
    </row>
    <row r="24651" spans="1:11" ht="15">
      <c r="A24651" s="97">
        <v>2005</v>
      </c>
      <c r="B24651" s="98" t="s">
        <v>61</v>
      </c>
      <c r="C24651" s="99" t="s">
        <v>29811</v>
      </c>
      <c r="D24651" s="99" t="s">
        <v>29806</v>
      </c>
      <c r="E24651" s="100">
        <v>122833478</v>
      </c>
      <c r="F24651" s="101" t="b">
        <f t="shared" si="385"/>
        <v>0</v>
      </c>
      <c r="G24651" s="101"/>
      <c r="H24651" s="105"/>
      <c r="I24651"/>
      <c r="J24651"/>
      <c r="K24651" s="101"/>
    </row>
    <row r="24652" spans="1:11" ht="15">
      <c r="A24652" s="97">
        <v>2005</v>
      </c>
      <c r="B24652" s="98" t="s">
        <v>61</v>
      </c>
      <c r="C24652" s="99" t="s">
        <v>29811</v>
      </c>
      <c r="D24652" s="99" t="s">
        <v>29822</v>
      </c>
      <c r="E24652" s="100">
        <v>438282</v>
      </c>
      <c r="F24652" s="101" t="b">
        <f t="shared" si="385"/>
        <v>0</v>
      </c>
      <c r="G24652" s="101"/>
      <c r="H24652" s="105"/>
      <c r="I24652"/>
      <c r="J24652"/>
      <c r="K24652" s="101"/>
    </row>
    <row r="24653" spans="1:11" ht="15">
      <c r="A24653" s="97">
        <v>2005</v>
      </c>
      <c r="B24653" s="98" t="s">
        <v>61</v>
      </c>
      <c r="C24653" s="99" t="s">
        <v>29811</v>
      </c>
      <c r="D24653" s="99" t="s">
        <v>47</v>
      </c>
      <c r="E24653" s="100">
        <v>3615305</v>
      </c>
      <c r="F24653" s="101" t="b">
        <f t="shared" si="385"/>
        <v>0</v>
      </c>
      <c r="G24653" s="101"/>
      <c r="H24653" s="105"/>
      <c r="I24653"/>
      <c r="J24653"/>
      <c r="K24653" s="101"/>
    </row>
    <row r="24654" spans="1:11" ht="15">
      <c r="A24654" s="97">
        <v>2005</v>
      </c>
      <c r="B24654" s="98" t="s">
        <v>61</v>
      </c>
      <c r="C24654" s="99" t="s">
        <v>29811</v>
      </c>
      <c r="D24654" s="99" t="s">
        <v>29814</v>
      </c>
      <c r="E24654" s="100">
        <v>434444</v>
      </c>
      <c r="F24654" s="101" t="b">
        <f t="shared" si="385"/>
        <v>0</v>
      </c>
      <c r="G24654" s="101"/>
      <c r="H24654" s="105"/>
      <c r="I24654"/>
      <c r="J24654"/>
      <c r="K24654" s="101"/>
    </row>
    <row r="24655" spans="1:11" ht="15">
      <c r="A24655" s="97">
        <v>2005</v>
      </c>
      <c r="B24655" s="98" t="s">
        <v>61</v>
      </c>
      <c r="C24655" s="99" t="s">
        <v>29811</v>
      </c>
      <c r="D24655" s="99" t="s">
        <v>29812</v>
      </c>
      <c r="E24655" s="100">
        <v>67692</v>
      </c>
      <c r="F24655" s="101" t="b">
        <f t="shared" si="385"/>
        <v>0</v>
      </c>
      <c r="G24655" s="101"/>
      <c r="H24655" s="105"/>
      <c r="I24655"/>
      <c r="J24655"/>
      <c r="K24655" s="101"/>
    </row>
    <row r="24656" spans="1:11" ht="15">
      <c r="A24656" s="97">
        <v>2005</v>
      </c>
      <c r="B24656" s="98" t="s">
        <v>61</v>
      </c>
      <c r="C24656" s="99" t="s">
        <v>29811</v>
      </c>
      <c r="D24656" s="99" t="s">
        <v>2257</v>
      </c>
      <c r="E24656" s="100">
        <v>2721577</v>
      </c>
      <c r="F24656" s="101" t="b">
        <f t="shared" si="385"/>
        <v>0</v>
      </c>
      <c r="G24656" s="101"/>
      <c r="H24656" s="105"/>
      <c r="I24656"/>
      <c r="J24656"/>
      <c r="K24656" s="101"/>
    </row>
    <row r="24657" spans="1:11" ht="15">
      <c r="A24657" s="97">
        <v>2005</v>
      </c>
      <c r="B24657" s="98" t="s">
        <v>61</v>
      </c>
      <c r="C24657" s="99" t="s">
        <v>29811</v>
      </c>
      <c r="D24657" s="99" t="s">
        <v>29813</v>
      </c>
      <c r="E24657" s="100">
        <v>260794</v>
      </c>
      <c r="F24657" s="101" t="b">
        <f t="shared" si="385"/>
        <v>0</v>
      </c>
      <c r="G24657" s="101"/>
      <c r="H24657" s="105"/>
      <c r="I24657"/>
      <c r="J24657"/>
      <c r="K24657" s="101"/>
    </row>
    <row r="24658" spans="1:11" ht="15">
      <c r="A24658" s="97">
        <v>2005</v>
      </c>
      <c r="B24658" s="98" t="s">
        <v>61</v>
      </c>
      <c r="C24658" s="99" t="s">
        <v>29808</v>
      </c>
      <c r="D24658" s="99" t="s">
        <v>45</v>
      </c>
      <c r="E24658" s="100">
        <v>3658700</v>
      </c>
      <c r="F24658" s="101" t="b">
        <f t="shared" si="385"/>
        <v>1</v>
      </c>
      <c r="G24658" s="101"/>
      <c r="H24658" s="105"/>
      <c r="I24658"/>
      <c r="J24658"/>
      <c r="K24658" s="101"/>
    </row>
    <row r="24659" spans="1:11" ht="15">
      <c r="A24659" s="97">
        <v>2005</v>
      </c>
      <c r="B24659" s="98" t="s">
        <v>61</v>
      </c>
      <c r="C24659" s="99" t="s">
        <v>29808</v>
      </c>
      <c r="D24659" s="99" t="s">
        <v>29806</v>
      </c>
      <c r="E24659" s="100">
        <v>2733705</v>
      </c>
      <c r="F24659" s="101" t="b">
        <f t="shared" si="385"/>
        <v>1</v>
      </c>
      <c r="G24659" s="101"/>
      <c r="H24659" s="105"/>
      <c r="I24659"/>
      <c r="J24659"/>
      <c r="K24659" s="101"/>
    </row>
    <row r="24660" spans="1:11" ht="15">
      <c r="A24660" s="97">
        <v>2005</v>
      </c>
      <c r="B24660" s="98" t="s">
        <v>61</v>
      </c>
      <c r="C24660" s="99" t="s">
        <v>29808</v>
      </c>
      <c r="D24660" s="99" t="s">
        <v>47</v>
      </c>
      <c r="E24660" s="100">
        <v>904973</v>
      </c>
      <c r="F24660" s="101" t="b">
        <f t="shared" si="385"/>
        <v>1</v>
      </c>
      <c r="G24660" s="101"/>
      <c r="H24660" s="105"/>
      <c r="I24660"/>
      <c r="J24660"/>
      <c r="K24660" s="101"/>
    </row>
    <row r="24661" spans="1:11" ht="15">
      <c r="A24661" s="97">
        <v>2005</v>
      </c>
      <c r="B24661" s="98" t="s">
        <v>61</v>
      </c>
      <c r="C24661" s="99" t="s">
        <v>29808</v>
      </c>
      <c r="D24661" s="99" t="s">
        <v>29812</v>
      </c>
      <c r="E24661" s="100">
        <v>20022</v>
      </c>
      <c r="F24661" s="101" t="b">
        <f t="shared" si="385"/>
        <v>1</v>
      </c>
      <c r="G24661" s="101"/>
      <c r="H24661" s="105"/>
      <c r="I24661"/>
      <c r="J24661"/>
      <c r="K24661" s="101"/>
    </row>
    <row r="24662" spans="1:11" ht="15">
      <c r="A24662" s="97">
        <v>2005</v>
      </c>
      <c r="B24662" s="98" t="s">
        <v>61</v>
      </c>
      <c r="C24662" s="99" t="s">
        <v>29807</v>
      </c>
      <c r="D24662" s="99" t="s">
        <v>45</v>
      </c>
      <c r="E24662" s="100">
        <v>117373699</v>
      </c>
      <c r="F24662" s="101" t="b">
        <f t="shared" si="385"/>
        <v>1</v>
      </c>
      <c r="G24662" s="101"/>
      <c r="H24662" s="105"/>
      <c r="I24662"/>
      <c r="J24662"/>
      <c r="K24662" s="101"/>
    </row>
    <row r="24663" spans="1:11" ht="15">
      <c r="A24663" s="97">
        <v>2005</v>
      </c>
      <c r="B24663" s="98" t="s">
        <v>61</v>
      </c>
      <c r="C24663" s="99" t="s">
        <v>29807</v>
      </c>
      <c r="D24663" s="99" t="s">
        <v>29806</v>
      </c>
      <c r="E24663" s="100">
        <v>115413188</v>
      </c>
      <c r="F24663" s="101" t="b">
        <f t="shared" si="385"/>
        <v>1</v>
      </c>
      <c r="G24663" s="101"/>
      <c r="H24663" s="105"/>
      <c r="I24663"/>
      <c r="J24663"/>
      <c r="K24663" s="101"/>
    </row>
    <row r="24664" spans="1:11" ht="15">
      <c r="A24664" s="97">
        <v>2005</v>
      </c>
      <c r="B24664" s="98" t="s">
        <v>61</v>
      </c>
      <c r="C24664" s="99" t="s">
        <v>29807</v>
      </c>
      <c r="D24664" s="99" t="s">
        <v>29822</v>
      </c>
      <c r="E24664" s="100">
        <v>438282</v>
      </c>
      <c r="F24664" s="101" t="b">
        <f t="shared" si="385"/>
        <v>1</v>
      </c>
      <c r="G24664" s="101"/>
      <c r="H24664" s="105"/>
      <c r="I24664"/>
      <c r="J24664"/>
      <c r="K24664" s="101"/>
    </row>
    <row r="24665" spans="1:11" ht="15">
      <c r="A24665" s="97">
        <v>2005</v>
      </c>
      <c r="B24665" s="98" t="s">
        <v>61</v>
      </c>
      <c r="C24665" s="99" t="s">
        <v>29807</v>
      </c>
      <c r="D24665" s="99" t="s">
        <v>47</v>
      </c>
      <c r="E24665" s="100">
        <v>1277675</v>
      </c>
      <c r="F24665" s="101" t="b">
        <f t="shared" si="385"/>
        <v>1</v>
      </c>
      <c r="G24665" s="101"/>
      <c r="H24665" s="105"/>
      <c r="I24665"/>
      <c r="J24665"/>
      <c r="K24665" s="101"/>
    </row>
    <row r="24666" spans="1:11" ht="15">
      <c r="A24666" s="97">
        <v>2005</v>
      </c>
      <c r="B24666" s="98" t="s">
        <v>61</v>
      </c>
      <c r="C24666" s="99" t="s">
        <v>29807</v>
      </c>
      <c r="D24666" s="99" t="s">
        <v>29813</v>
      </c>
      <c r="E24666" s="100">
        <v>244554</v>
      </c>
      <c r="F24666" s="101" t="b">
        <f t="shared" si="385"/>
        <v>1</v>
      </c>
      <c r="G24666" s="101"/>
      <c r="H24666" s="105"/>
      <c r="I24666"/>
      <c r="J24666"/>
      <c r="K24666" s="101"/>
    </row>
    <row r="24667" spans="1:11" ht="15">
      <c r="A24667" s="97">
        <v>2005</v>
      </c>
      <c r="B24667" s="98" t="s">
        <v>61</v>
      </c>
      <c r="C24667" s="99" t="s">
        <v>29823</v>
      </c>
      <c r="D24667" s="99" t="s">
        <v>45</v>
      </c>
      <c r="E24667" s="100">
        <v>3439508</v>
      </c>
      <c r="F24667" s="101" t="str">
        <f t="shared" si="385"/>
        <v>chp</v>
      </c>
      <c r="G24667" s="101"/>
      <c r="H24667" s="105"/>
      <c r="I24667"/>
      <c r="J24667"/>
      <c r="K24667" s="101"/>
    </row>
    <row r="24668" spans="1:11" ht="15">
      <c r="A24668" s="97">
        <v>2005</v>
      </c>
      <c r="B24668" s="98" t="s">
        <v>61</v>
      </c>
      <c r="C24668" s="99" t="s">
        <v>29823</v>
      </c>
      <c r="D24668" s="99" t="s">
        <v>29806</v>
      </c>
      <c r="E24668" s="100">
        <v>57742</v>
      </c>
      <c r="F24668" s="101" t="str">
        <f t="shared" si="385"/>
        <v>chp</v>
      </c>
      <c r="G24668" s="101"/>
      <c r="H24668" s="105"/>
      <c r="I24668"/>
      <c r="J24668"/>
      <c r="K24668" s="101"/>
    </row>
    <row r="24669" spans="1:11" ht="15">
      <c r="A24669" s="97">
        <v>2005</v>
      </c>
      <c r="B24669" s="98" t="s">
        <v>61</v>
      </c>
      <c r="C24669" s="99" t="s">
        <v>29823</v>
      </c>
      <c r="D24669" s="99" t="s">
        <v>47</v>
      </c>
      <c r="E24669" s="100">
        <v>230051</v>
      </c>
      <c r="F24669" s="101" t="str">
        <f t="shared" si="385"/>
        <v>chp</v>
      </c>
      <c r="G24669" s="101"/>
      <c r="H24669" s="105"/>
      <c r="I24669"/>
      <c r="J24669"/>
      <c r="K24669" s="101"/>
    </row>
    <row r="24670" spans="1:11" ht="15">
      <c r="A24670" s="97">
        <v>2005</v>
      </c>
      <c r="B24670" s="98" t="s">
        <v>61</v>
      </c>
      <c r="C24670" s="99" t="s">
        <v>29823</v>
      </c>
      <c r="D24670" s="99" t="s">
        <v>29814</v>
      </c>
      <c r="E24670" s="100">
        <v>417033</v>
      </c>
      <c r="F24670" s="101" t="str">
        <f t="shared" si="385"/>
        <v>chp</v>
      </c>
      <c r="G24670" s="101"/>
      <c r="H24670" s="105"/>
      <c r="I24670"/>
      <c r="J24670"/>
      <c r="K24670" s="101"/>
    </row>
    <row r="24671" spans="1:11" ht="15">
      <c r="A24671" s="97">
        <v>2005</v>
      </c>
      <c r="B24671" s="98" t="s">
        <v>61</v>
      </c>
      <c r="C24671" s="99" t="s">
        <v>29823</v>
      </c>
      <c r="D24671" s="99" t="s">
        <v>29812</v>
      </c>
      <c r="E24671" s="100">
        <v>25511</v>
      </c>
      <c r="F24671" s="101" t="str">
        <f t="shared" si="385"/>
        <v>chp</v>
      </c>
      <c r="G24671" s="101"/>
      <c r="H24671" s="105"/>
      <c r="I24671"/>
      <c r="J24671"/>
      <c r="K24671" s="101"/>
    </row>
    <row r="24672" spans="1:11" ht="15">
      <c r="A24672" s="97">
        <v>2005</v>
      </c>
      <c r="B24672" s="98" t="s">
        <v>61</v>
      </c>
      <c r="C24672" s="99" t="s">
        <v>29823</v>
      </c>
      <c r="D24672" s="99" t="s">
        <v>2257</v>
      </c>
      <c r="E24672" s="100">
        <v>2695926</v>
      </c>
      <c r="F24672" s="101" t="str">
        <f t="shared" si="385"/>
        <v>chp</v>
      </c>
      <c r="G24672" s="101"/>
      <c r="H24672" s="105"/>
      <c r="I24672"/>
      <c r="J24672"/>
      <c r="K24672" s="101"/>
    </row>
    <row r="24673" spans="1:11" ht="15">
      <c r="A24673" s="97">
        <v>2005</v>
      </c>
      <c r="B24673" s="98" t="s">
        <v>61</v>
      </c>
      <c r="C24673" s="99" t="s">
        <v>29823</v>
      </c>
      <c r="D24673" s="99" t="s">
        <v>29813</v>
      </c>
      <c r="E24673" s="100">
        <v>13246</v>
      </c>
      <c r="F24673" s="101" t="str">
        <f t="shared" si="385"/>
        <v>chp</v>
      </c>
      <c r="G24673" s="101"/>
      <c r="H24673" s="105"/>
      <c r="I24673"/>
      <c r="J24673"/>
      <c r="K24673" s="101"/>
    </row>
    <row r="24674" spans="1:11" ht="15">
      <c r="A24674" s="97">
        <v>2005</v>
      </c>
      <c r="B24674" s="98" t="s">
        <v>61</v>
      </c>
      <c r="C24674" s="99" t="s">
        <v>29803</v>
      </c>
      <c r="D24674" s="99" t="s">
        <v>45</v>
      </c>
      <c r="E24674" s="100">
        <v>5649629</v>
      </c>
      <c r="F24674" s="101" t="b">
        <f t="shared" si="385"/>
        <v>1</v>
      </c>
      <c r="G24674" s="101"/>
      <c r="H24674" s="105"/>
      <c r="I24674"/>
      <c r="J24674"/>
      <c r="K24674" s="101"/>
    </row>
    <row r="24675" spans="1:11" ht="15">
      <c r="A24675" s="97">
        <v>2005</v>
      </c>
      <c r="B24675" s="98" t="s">
        <v>61</v>
      </c>
      <c r="C24675" s="99" t="s">
        <v>29803</v>
      </c>
      <c r="D24675" s="99" t="s">
        <v>29806</v>
      </c>
      <c r="E24675" s="100">
        <v>4425345</v>
      </c>
      <c r="F24675" s="101" t="b">
        <f t="shared" si="385"/>
        <v>1</v>
      </c>
      <c r="G24675" s="101"/>
      <c r="H24675" s="105"/>
      <c r="I24675"/>
      <c r="J24675"/>
      <c r="K24675" s="101"/>
    </row>
    <row r="24676" spans="1:11" ht="15">
      <c r="A24676" s="97">
        <v>2005</v>
      </c>
      <c r="B24676" s="98" t="s">
        <v>61</v>
      </c>
      <c r="C24676" s="99" t="s">
        <v>29803</v>
      </c>
      <c r="D24676" s="99" t="s">
        <v>47</v>
      </c>
      <c r="E24676" s="100">
        <v>1196784</v>
      </c>
      <c r="F24676" s="101" t="b">
        <f t="shared" si="385"/>
        <v>1</v>
      </c>
      <c r="G24676" s="101"/>
      <c r="H24676" s="105"/>
      <c r="I24676"/>
      <c r="J24676"/>
      <c r="K24676" s="101"/>
    </row>
    <row r="24677" spans="1:11" ht="15">
      <c r="A24677" s="97">
        <v>2005</v>
      </c>
      <c r="B24677" s="98" t="s">
        <v>61</v>
      </c>
      <c r="C24677" s="99" t="s">
        <v>29803</v>
      </c>
      <c r="D24677" s="99" t="s">
        <v>29814</v>
      </c>
      <c r="E24677" s="100">
        <v>0</v>
      </c>
      <c r="F24677" s="101" t="b">
        <f t="shared" si="385"/>
        <v>1</v>
      </c>
      <c r="G24677" s="101"/>
      <c r="H24677" s="105"/>
      <c r="I24677"/>
      <c r="J24677"/>
      <c r="K24677" s="101"/>
    </row>
    <row r="24678" spans="1:11" ht="15">
      <c r="A24678" s="97">
        <v>2005</v>
      </c>
      <c r="B24678" s="98" t="s">
        <v>61</v>
      </c>
      <c r="C24678" s="99" t="s">
        <v>29803</v>
      </c>
      <c r="D24678" s="99" t="s">
        <v>2257</v>
      </c>
      <c r="E24678" s="100">
        <v>25651</v>
      </c>
      <c r="F24678" s="101" t="b">
        <f t="shared" si="385"/>
        <v>1</v>
      </c>
      <c r="G24678" s="101"/>
      <c r="H24678" s="105"/>
      <c r="I24678"/>
      <c r="J24678"/>
      <c r="K24678" s="101"/>
    </row>
    <row r="24679" spans="1:11" ht="15">
      <c r="A24679" s="97">
        <v>2005</v>
      </c>
      <c r="B24679" s="98" t="s">
        <v>61</v>
      </c>
      <c r="C24679" s="99" t="s">
        <v>29803</v>
      </c>
      <c r="D24679" s="99" t="s">
        <v>29813</v>
      </c>
      <c r="E24679" s="100">
        <v>1848</v>
      </c>
      <c r="F24679" s="101" t="b">
        <f t="shared" si="385"/>
        <v>1</v>
      </c>
      <c r="G24679" s="101"/>
      <c r="H24679" s="105"/>
      <c r="I24679"/>
      <c r="J24679"/>
      <c r="K24679" s="101"/>
    </row>
    <row r="24680" spans="1:11" ht="15">
      <c r="A24680" s="97">
        <v>2005</v>
      </c>
      <c r="B24680" s="98" t="s">
        <v>61</v>
      </c>
      <c r="C24680" s="99" t="s">
        <v>29825</v>
      </c>
      <c r="D24680" s="99" t="s">
        <v>45</v>
      </c>
      <c r="E24680" s="100">
        <v>250037</v>
      </c>
      <c r="F24680" s="101" t="str">
        <f t="shared" si="385"/>
        <v>chp</v>
      </c>
      <c r="G24680" s="101"/>
      <c r="H24680" s="105"/>
      <c r="I24680"/>
      <c r="J24680"/>
      <c r="K24680" s="101"/>
    </row>
    <row r="24681" spans="1:11" ht="15">
      <c r="A24681" s="97">
        <v>2005</v>
      </c>
      <c r="B24681" s="98" t="s">
        <v>61</v>
      </c>
      <c r="C24681" s="99" t="s">
        <v>29825</v>
      </c>
      <c r="D24681" s="99" t="s">
        <v>29806</v>
      </c>
      <c r="E24681" s="100">
        <v>203498</v>
      </c>
      <c r="F24681" s="101" t="str">
        <f t="shared" si="385"/>
        <v>chp</v>
      </c>
      <c r="G24681" s="101"/>
      <c r="H24681" s="105"/>
      <c r="I24681"/>
      <c r="J24681"/>
      <c r="K24681" s="101"/>
    </row>
    <row r="24682" spans="1:11" ht="15">
      <c r="A24682" s="97">
        <v>2005</v>
      </c>
      <c r="B24682" s="98" t="s">
        <v>61</v>
      </c>
      <c r="C24682" s="99" t="s">
        <v>29825</v>
      </c>
      <c r="D24682" s="99" t="s">
        <v>47</v>
      </c>
      <c r="E24682" s="100">
        <v>5822</v>
      </c>
      <c r="F24682" s="101" t="str">
        <f t="shared" si="385"/>
        <v>chp</v>
      </c>
      <c r="G24682" s="101"/>
      <c r="H24682" s="105"/>
      <c r="I24682"/>
      <c r="J24682"/>
      <c r="K24682" s="101"/>
    </row>
    <row r="24683" spans="1:11" ht="15">
      <c r="A24683" s="97">
        <v>2005</v>
      </c>
      <c r="B24683" s="98" t="s">
        <v>61</v>
      </c>
      <c r="C24683" s="99" t="s">
        <v>29825</v>
      </c>
      <c r="D24683" s="99" t="s">
        <v>29814</v>
      </c>
      <c r="E24683" s="100">
        <v>17411</v>
      </c>
      <c r="F24683" s="101" t="str">
        <f t="shared" si="385"/>
        <v>chp</v>
      </c>
      <c r="G24683" s="101"/>
      <c r="H24683" s="105"/>
      <c r="I24683"/>
      <c r="J24683"/>
      <c r="K24683" s="101"/>
    </row>
    <row r="24684" spans="1:11" ht="15">
      <c r="A24684" s="97">
        <v>2005</v>
      </c>
      <c r="B24684" s="98" t="s">
        <v>61</v>
      </c>
      <c r="C24684" s="99" t="s">
        <v>29825</v>
      </c>
      <c r="D24684" s="99" t="s">
        <v>29812</v>
      </c>
      <c r="E24684" s="100">
        <v>22160</v>
      </c>
      <c r="F24684" s="101" t="str">
        <f t="shared" si="385"/>
        <v>chp</v>
      </c>
      <c r="G24684" s="101"/>
      <c r="H24684" s="105"/>
      <c r="I24684"/>
      <c r="J24684"/>
      <c r="K24684" s="101"/>
    </row>
    <row r="24685" spans="1:11" ht="15">
      <c r="A24685" s="97">
        <v>2005</v>
      </c>
      <c r="B24685" s="98" t="s">
        <v>61</v>
      </c>
      <c r="C24685" s="99" t="s">
        <v>29825</v>
      </c>
      <c r="D24685" s="99" t="s">
        <v>29813</v>
      </c>
      <c r="E24685" s="100">
        <v>1146</v>
      </c>
      <c r="F24685" s="101" t="str">
        <f t="shared" si="385"/>
        <v>chp</v>
      </c>
      <c r="G24685" s="101"/>
      <c r="H24685" s="105"/>
      <c r="I24685"/>
      <c r="J24685"/>
      <c r="K24685" s="101"/>
    </row>
    <row r="24686" spans="1:11" ht="15">
      <c r="A24686" s="97">
        <v>2005</v>
      </c>
      <c r="B24686" s="98" t="s">
        <v>62</v>
      </c>
      <c r="C24686" s="99" t="s">
        <v>29811</v>
      </c>
      <c r="D24686" s="99" t="s">
        <v>45</v>
      </c>
      <c r="E24686" s="100">
        <v>45862696</v>
      </c>
      <c r="F24686" s="101" t="b">
        <f t="shared" si="385"/>
        <v>0</v>
      </c>
      <c r="G24686" s="101"/>
      <c r="H24686" s="105"/>
      <c r="I24686"/>
      <c r="J24686"/>
      <c r="K24686" s="101"/>
    </row>
    <row r="24687" spans="1:11" ht="15">
      <c r="A24687" s="97">
        <v>2005</v>
      </c>
      <c r="B24687" s="98" t="s">
        <v>62</v>
      </c>
      <c r="C24687" s="99" t="s">
        <v>29811</v>
      </c>
      <c r="D24687" s="99" t="s">
        <v>29806</v>
      </c>
      <c r="E24687" s="100">
        <v>34480731</v>
      </c>
      <c r="F24687" s="101" t="b">
        <f t="shared" si="385"/>
        <v>0</v>
      </c>
      <c r="G24687" s="101"/>
      <c r="H24687" s="105"/>
      <c r="I24687"/>
      <c r="J24687"/>
      <c r="K24687" s="101"/>
    </row>
    <row r="24688" spans="1:11" ht="15">
      <c r="A24688" s="97">
        <v>2005</v>
      </c>
      <c r="B24688" s="98" t="s">
        <v>62</v>
      </c>
      <c r="C24688" s="99" t="s">
        <v>29811</v>
      </c>
      <c r="D24688" s="99" t="s">
        <v>29822</v>
      </c>
      <c r="E24688" s="100">
        <v>11337</v>
      </c>
      <c r="F24688" s="101" t="b">
        <f t="shared" si="385"/>
        <v>0</v>
      </c>
      <c r="G24688" s="101"/>
      <c r="H24688" s="105"/>
      <c r="I24688"/>
      <c r="J24688"/>
      <c r="K24688" s="101"/>
    </row>
    <row r="24689" spans="1:11" ht="15">
      <c r="A24689" s="97">
        <v>2005</v>
      </c>
      <c r="B24689" s="98" t="s">
        <v>62</v>
      </c>
      <c r="C24689" s="99" t="s">
        <v>29811</v>
      </c>
      <c r="D24689" s="99" t="s">
        <v>47</v>
      </c>
      <c r="E24689" s="100">
        <v>1137482</v>
      </c>
      <c r="F24689" s="101" t="b">
        <f t="shared" si="385"/>
        <v>0</v>
      </c>
      <c r="G24689" s="101"/>
      <c r="H24689" s="105"/>
      <c r="I24689"/>
      <c r="J24689"/>
      <c r="K24689" s="101"/>
    </row>
    <row r="24690" spans="1:11" ht="15">
      <c r="A24690" s="97">
        <v>2005</v>
      </c>
      <c r="B24690" s="98" t="s">
        <v>62</v>
      </c>
      <c r="C24690" s="99" t="s">
        <v>29811</v>
      </c>
      <c r="D24690" s="99" t="s">
        <v>315</v>
      </c>
      <c r="E24690" s="100">
        <v>8820945</v>
      </c>
      <c r="F24690" s="101" t="b">
        <f t="shared" si="385"/>
        <v>0</v>
      </c>
      <c r="G24690" s="101"/>
      <c r="H24690" s="105"/>
      <c r="I24690"/>
      <c r="J24690"/>
      <c r="K24690" s="101"/>
    </row>
    <row r="24691" spans="1:11" ht="15">
      <c r="A24691" s="97">
        <v>2005</v>
      </c>
      <c r="B24691" s="98" t="s">
        <v>62</v>
      </c>
      <c r="C24691" s="99" t="s">
        <v>29811</v>
      </c>
      <c r="D24691" s="99" t="s">
        <v>29813</v>
      </c>
      <c r="E24691" s="100">
        <v>986378</v>
      </c>
      <c r="F24691" s="101" t="b">
        <f t="shared" si="385"/>
        <v>0</v>
      </c>
      <c r="G24691" s="101"/>
      <c r="H24691" s="105"/>
      <c r="I24691"/>
      <c r="J24691"/>
      <c r="K24691" s="101"/>
    </row>
    <row r="24692" spans="1:11" ht="15">
      <c r="A24692" s="97">
        <v>2005</v>
      </c>
      <c r="B24692" s="98" t="s">
        <v>62</v>
      </c>
      <c r="C24692" s="99" t="s">
        <v>29811</v>
      </c>
      <c r="D24692" s="99" t="s">
        <v>27865</v>
      </c>
      <c r="E24692" s="100">
        <v>425823</v>
      </c>
      <c r="F24692" s="101" t="b">
        <f t="shared" si="385"/>
        <v>0</v>
      </c>
      <c r="G24692" s="101"/>
      <c r="H24692" s="105"/>
      <c r="I24692"/>
      <c r="J24692"/>
      <c r="K24692" s="101"/>
    </row>
    <row r="24693" spans="1:11" ht="15">
      <c r="A24693" s="97">
        <v>2005</v>
      </c>
      <c r="B24693" s="98" t="s">
        <v>62</v>
      </c>
      <c r="C24693" s="99" t="s">
        <v>29808</v>
      </c>
      <c r="D24693" s="99" t="s">
        <v>45</v>
      </c>
      <c r="E24693" s="100">
        <v>436382</v>
      </c>
      <c r="F24693" s="101" t="b">
        <f t="shared" si="385"/>
        <v>1</v>
      </c>
      <c r="G24693" s="101"/>
      <c r="H24693" s="105"/>
      <c r="I24693"/>
      <c r="J24693"/>
      <c r="K24693" s="101"/>
    </row>
    <row r="24694" spans="1:11" ht="15">
      <c r="A24694" s="97">
        <v>2005</v>
      </c>
      <c r="B24694" s="98" t="s">
        <v>62</v>
      </c>
      <c r="C24694" s="99" t="s">
        <v>29808</v>
      </c>
      <c r="D24694" s="99" t="s">
        <v>29822</v>
      </c>
      <c r="E24694" s="100">
        <v>11337</v>
      </c>
      <c r="F24694" s="101" t="b">
        <f t="shared" si="385"/>
        <v>1</v>
      </c>
      <c r="G24694" s="101"/>
      <c r="H24694" s="105"/>
      <c r="I24694"/>
      <c r="J24694"/>
      <c r="K24694" s="101"/>
    </row>
    <row r="24695" spans="1:11" ht="15">
      <c r="A24695" s="97">
        <v>2005</v>
      </c>
      <c r="B24695" s="98" t="s">
        <v>62</v>
      </c>
      <c r="C24695" s="99" t="s">
        <v>29808</v>
      </c>
      <c r="D24695" s="99" t="s">
        <v>27865</v>
      </c>
      <c r="E24695" s="100">
        <v>425045</v>
      </c>
      <c r="F24695" s="101" t="b">
        <f t="shared" si="385"/>
        <v>1</v>
      </c>
      <c r="G24695" s="101"/>
      <c r="H24695" s="105"/>
      <c r="I24695"/>
      <c r="J24695"/>
      <c r="K24695" s="101"/>
    </row>
    <row r="24696" spans="1:11" ht="15">
      <c r="A24696" s="97">
        <v>2005</v>
      </c>
      <c r="B24696" s="98" t="s">
        <v>62</v>
      </c>
      <c r="C24696" s="99" t="s">
        <v>29807</v>
      </c>
      <c r="D24696" s="99" t="s">
        <v>45</v>
      </c>
      <c r="E24696" s="100">
        <v>45421033</v>
      </c>
      <c r="F24696" s="101" t="b">
        <f t="shared" si="385"/>
        <v>1</v>
      </c>
      <c r="G24696" s="101"/>
      <c r="H24696" s="105"/>
      <c r="I24696"/>
      <c r="J24696"/>
      <c r="K24696" s="101"/>
    </row>
    <row r="24697" spans="1:11" ht="15">
      <c r="A24697" s="97">
        <v>2005</v>
      </c>
      <c r="B24697" s="98" t="s">
        <v>62</v>
      </c>
      <c r="C24697" s="99" t="s">
        <v>29807</v>
      </c>
      <c r="D24697" s="99" t="s">
        <v>29806</v>
      </c>
      <c r="E24697" s="100">
        <v>34480731</v>
      </c>
      <c r="F24697" s="101" t="b">
        <f t="shared" si="385"/>
        <v>1</v>
      </c>
      <c r="G24697" s="101"/>
      <c r="H24697" s="105"/>
      <c r="I24697"/>
      <c r="J24697"/>
      <c r="K24697" s="101"/>
    </row>
    <row r="24698" spans="1:11" ht="15">
      <c r="A24698" s="97">
        <v>2005</v>
      </c>
      <c r="B24698" s="98" t="s">
        <v>62</v>
      </c>
      <c r="C24698" s="99" t="s">
        <v>29807</v>
      </c>
      <c r="D24698" s="99" t="s">
        <v>47</v>
      </c>
      <c r="E24698" s="100">
        <v>1132201</v>
      </c>
      <c r="F24698" s="101" t="b">
        <f t="shared" si="385"/>
        <v>1</v>
      </c>
      <c r="G24698" s="101"/>
      <c r="H24698" s="105"/>
      <c r="I24698"/>
      <c r="J24698"/>
      <c r="K24698" s="101"/>
    </row>
    <row r="24699" spans="1:11" ht="15">
      <c r="A24699" s="97">
        <v>2005</v>
      </c>
      <c r="B24699" s="98" t="s">
        <v>62</v>
      </c>
      <c r="C24699" s="99" t="s">
        <v>29807</v>
      </c>
      <c r="D24699" s="99" t="s">
        <v>315</v>
      </c>
      <c r="E24699" s="100">
        <v>8820945</v>
      </c>
      <c r="F24699" s="101" t="b">
        <f t="shared" si="385"/>
        <v>1</v>
      </c>
      <c r="G24699" s="101"/>
      <c r="H24699" s="105"/>
      <c r="I24699"/>
      <c r="J24699"/>
      <c r="K24699" s="101"/>
    </row>
    <row r="24700" spans="1:11" ht="15">
      <c r="A24700" s="97">
        <v>2005</v>
      </c>
      <c r="B24700" s="98" t="s">
        <v>62</v>
      </c>
      <c r="C24700" s="99" t="s">
        <v>29807</v>
      </c>
      <c r="D24700" s="99" t="s">
        <v>29813</v>
      </c>
      <c r="E24700" s="100">
        <v>986378</v>
      </c>
      <c r="F24700" s="101" t="b">
        <f t="shared" si="385"/>
        <v>1</v>
      </c>
      <c r="G24700" s="101"/>
      <c r="H24700" s="105"/>
      <c r="I24700"/>
      <c r="J24700"/>
      <c r="K24700" s="101"/>
    </row>
    <row r="24701" spans="1:11" ht="15">
      <c r="A24701" s="97">
        <v>2005</v>
      </c>
      <c r="B24701" s="98" t="s">
        <v>62</v>
      </c>
      <c r="C24701" s="99" t="s">
        <v>29807</v>
      </c>
      <c r="D24701" s="99" t="s">
        <v>27865</v>
      </c>
      <c r="E24701" s="100">
        <v>778</v>
      </c>
      <c r="F24701" s="101" t="b">
        <f t="shared" si="385"/>
        <v>1</v>
      </c>
      <c r="G24701" s="101"/>
      <c r="H24701" s="105"/>
      <c r="I24701"/>
      <c r="J24701"/>
      <c r="K24701" s="101"/>
    </row>
    <row r="24702" spans="1:11" ht="15">
      <c r="A24702" s="97">
        <v>2005</v>
      </c>
      <c r="B24702" s="98" t="s">
        <v>62</v>
      </c>
      <c r="C24702" s="99" t="s">
        <v>29823</v>
      </c>
      <c r="D24702" s="99" t="s">
        <v>45</v>
      </c>
      <c r="E24702" s="100">
        <v>5250</v>
      </c>
      <c r="F24702" s="101" t="str">
        <f t="shared" si="385"/>
        <v>chp</v>
      </c>
      <c r="G24702" s="101"/>
      <c r="H24702" s="105"/>
      <c r="I24702"/>
      <c r="J24702"/>
      <c r="K24702" s="101"/>
    </row>
    <row r="24703" spans="1:11" ht="15">
      <c r="A24703" s="97">
        <v>2005</v>
      </c>
      <c r="B24703" s="98" t="s">
        <v>62</v>
      </c>
      <c r="C24703" s="99" t="s">
        <v>29823</v>
      </c>
      <c r="D24703" s="99" t="s">
        <v>47</v>
      </c>
      <c r="E24703" s="100">
        <v>5250</v>
      </c>
      <c r="F24703" s="101" t="str">
        <f t="shared" si="385"/>
        <v>chp</v>
      </c>
      <c r="G24703" s="101"/>
      <c r="H24703" s="105"/>
      <c r="I24703"/>
      <c r="J24703"/>
      <c r="K24703" s="101"/>
    </row>
    <row r="24704" spans="1:11" ht="15">
      <c r="A24704" s="97">
        <v>2005</v>
      </c>
      <c r="B24704" s="98" t="s">
        <v>62</v>
      </c>
      <c r="C24704" s="99" t="s">
        <v>29825</v>
      </c>
      <c r="D24704" s="99" t="s">
        <v>45</v>
      </c>
      <c r="E24704" s="100">
        <v>31</v>
      </c>
      <c r="F24704" s="101" t="str">
        <f t="shared" si="385"/>
        <v>chp</v>
      </c>
      <c r="G24704" s="101"/>
      <c r="H24704" s="105"/>
      <c r="I24704"/>
      <c r="J24704"/>
      <c r="K24704" s="101"/>
    </row>
    <row r="24705" spans="1:11" ht="15">
      <c r="A24705" s="97">
        <v>2005</v>
      </c>
      <c r="B24705" s="98" t="s">
        <v>62</v>
      </c>
      <c r="C24705" s="99" t="s">
        <v>29825</v>
      </c>
      <c r="D24705" s="99" t="s">
        <v>47</v>
      </c>
      <c r="E24705" s="100">
        <v>31</v>
      </c>
      <c r="F24705" s="101" t="str">
        <f t="shared" si="385"/>
        <v>chp</v>
      </c>
      <c r="G24705" s="101"/>
      <c r="H24705" s="105"/>
      <c r="I24705"/>
      <c r="J24705"/>
      <c r="K24705" s="101"/>
    </row>
    <row r="24706" spans="1:11" ht="15">
      <c r="A24706" s="97">
        <v>2005</v>
      </c>
      <c r="B24706" s="98" t="s">
        <v>62</v>
      </c>
      <c r="C24706" s="99" t="s">
        <v>29825</v>
      </c>
      <c r="D24706" s="99" t="s">
        <v>29813</v>
      </c>
      <c r="E24706" s="100">
        <v>0</v>
      </c>
      <c r="F24706" s="101" t="str">
        <f t="shared" si="385"/>
        <v>chp</v>
      </c>
      <c r="G24706" s="101"/>
      <c r="H24706" s="105"/>
      <c r="I24706"/>
      <c r="J24706"/>
      <c r="K24706" s="101"/>
    </row>
    <row r="24707" spans="1:11" ht="15">
      <c r="A24707" s="97">
        <v>2005</v>
      </c>
      <c r="B24707" s="98" t="s">
        <v>63</v>
      </c>
      <c r="C24707" s="99" t="s">
        <v>29811</v>
      </c>
      <c r="D24707" s="99" t="s">
        <v>45</v>
      </c>
      <c r="E24707" s="100">
        <v>97822419</v>
      </c>
      <c r="F24707" s="101" t="b">
        <f t="shared" si="385"/>
        <v>0</v>
      </c>
      <c r="G24707" s="101"/>
      <c r="H24707" s="105"/>
      <c r="I24707"/>
      <c r="J24707"/>
      <c r="K24707" s="101"/>
    </row>
    <row r="24708" spans="1:11" ht="15">
      <c r="A24708" s="97">
        <v>2005</v>
      </c>
      <c r="B24708" s="98" t="s">
        <v>63</v>
      </c>
      <c r="C24708" s="99" t="s">
        <v>29811</v>
      </c>
      <c r="D24708" s="99" t="s">
        <v>29806</v>
      </c>
      <c r="E24708" s="100">
        <v>89083113</v>
      </c>
      <c r="F24708" s="101" t="b">
        <f t="shared" ref="F24708:F24771" si="386">INDEX($I$3:$I$8,MATCH(C24708,$H$3:$H$8,0))</f>
        <v>0</v>
      </c>
      <c r="G24708" s="101"/>
      <c r="H24708" s="105"/>
      <c r="I24708"/>
      <c r="J24708"/>
      <c r="K24708" s="101"/>
    </row>
    <row r="24709" spans="1:11" ht="15">
      <c r="A24709" s="97">
        <v>2005</v>
      </c>
      <c r="B24709" s="98" t="s">
        <v>63</v>
      </c>
      <c r="C24709" s="99" t="s">
        <v>29811</v>
      </c>
      <c r="D24709" s="99" t="s">
        <v>29822</v>
      </c>
      <c r="E24709" s="100">
        <v>2961193</v>
      </c>
      <c r="F24709" s="101" t="b">
        <f t="shared" si="386"/>
        <v>0</v>
      </c>
      <c r="G24709" s="101"/>
      <c r="H24709" s="105"/>
      <c r="I24709"/>
      <c r="J24709"/>
      <c r="K24709" s="101"/>
    </row>
    <row r="24710" spans="1:11" ht="15">
      <c r="A24710" s="97">
        <v>2005</v>
      </c>
      <c r="B24710" s="98" t="s">
        <v>63</v>
      </c>
      <c r="C24710" s="99" t="s">
        <v>29811</v>
      </c>
      <c r="D24710" s="99" t="s">
        <v>47</v>
      </c>
      <c r="E24710" s="100">
        <v>1654052</v>
      </c>
      <c r="F24710" s="101" t="b">
        <f t="shared" si="386"/>
        <v>0</v>
      </c>
      <c r="G24710" s="101"/>
      <c r="H24710" s="105"/>
      <c r="I24710"/>
      <c r="J24710"/>
      <c r="K24710" s="101"/>
    </row>
    <row r="24711" spans="1:11" ht="15">
      <c r="A24711" s="97">
        <v>2005</v>
      </c>
      <c r="B24711" s="98" t="s">
        <v>63</v>
      </c>
      <c r="C24711" s="99" t="s">
        <v>29811</v>
      </c>
      <c r="D24711" s="99" t="s">
        <v>29814</v>
      </c>
      <c r="E24711" s="100">
        <v>16973</v>
      </c>
      <c r="F24711" s="101" t="b">
        <f t="shared" si="386"/>
        <v>0</v>
      </c>
      <c r="G24711" s="101"/>
      <c r="H24711" s="105"/>
      <c r="I24711"/>
      <c r="J24711"/>
      <c r="K24711" s="101"/>
    </row>
    <row r="24712" spans="1:11" ht="15">
      <c r="A24712" s="97">
        <v>2005</v>
      </c>
      <c r="B24712" s="98" t="s">
        <v>63</v>
      </c>
      <c r="C24712" s="99" t="s">
        <v>29811</v>
      </c>
      <c r="D24712" s="99" t="s">
        <v>29812</v>
      </c>
      <c r="E24712" s="100">
        <v>63316</v>
      </c>
      <c r="F24712" s="101" t="b">
        <f t="shared" si="386"/>
        <v>0</v>
      </c>
      <c r="G24712" s="101"/>
      <c r="H24712" s="105"/>
      <c r="I24712"/>
      <c r="J24712"/>
      <c r="K24712" s="101"/>
    </row>
    <row r="24713" spans="1:11" ht="15">
      <c r="A24713" s="97">
        <v>2005</v>
      </c>
      <c r="B24713" s="98" t="s">
        <v>63</v>
      </c>
      <c r="C24713" s="99" t="s">
        <v>29811</v>
      </c>
      <c r="D24713" s="99" t="s">
        <v>2257</v>
      </c>
      <c r="E24713" s="100">
        <v>4991</v>
      </c>
      <c r="F24713" s="101" t="b">
        <f t="shared" si="386"/>
        <v>0</v>
      </c>
      <c r="G24713" s="101"/>
      <c r="H24713" s="105"/>
      <c r="I24713"/>
      <c r="J24713"/>
      <c r="K24713" s="101"/>
    </row>
    <row r="24714" spans="1:11" ht="15">
      <c r="A24714" s="97">
        <v>2005</v>
      </c>
      <c r="B24714" s="98" t="s">
        <v>63</v>
      </c>
      <c r="C24714" s="99" t="s">
        <v>29811</v>
      </c>
      <c r="D24714" s="99" t="s">
        <v>29813</v>
      </c>
      <c r="E24714" s="100">
        <v>3680685</v>
      </c>
      <c r="F24714" s="101" t="b">
        <f t="shared" si="386"/>
        <v>0</v>
      </c>
      <c r="G24714" s="101"/>
      <c r="H24714" s="105"/>
      <c r="I24714"/>
      <c r="J24714"/>
      <c r="K24714" s="101"/>
    </row>
    <row r="24715" spans="1:11" ht="15">
      <c r="A24715" s="97">
        <v>2005</v>
      </c>
      <c r="B24715" s="98" t="s">
        <v>63</v>
      </c>
      <c r="C24715" s="99" t="s">
        <v>29811</v>
      </c>
      <c r="D24715" s="99" t="s">
        <v>29816</v>
      </c>
      <c r="E24715" s="100">
        <v>358096</v>
      </c>
      <c r="F24715" s="101" t="b">
        <f t="shared" si="386"/>
        <v>0</v>
      </c>
      <c r="G24715" s="101"/>
      <c r="H24715" s="105"/>
      <c r="I24715"/>
      <c r="J24715"/>
      <c r="K24715" s="101"/>
    </row>
    <row r="24716" spans="1:11" ht="15">
      <c r="A24716" s="97">
        <v>2005</v>
      </c>
      <c r="B24716" s="98" t="s">
        <v>63</v>
      </c>
      <c r="C24716" s="99" t="s">
        <v>29808</v>
      </c>
      <c r="D24716" s="99" t="s">
        <v>45</v>
      </c>
      <c r="E24716" s="100">
        <v>11621685</v>
      </c>
      <c r="F24716" s="101" t="b">
        <f t="shared" si="386"/>
        <v>1</v>
      </c>
      <c r="G24716" s="101"/>
      <c r="H24716" s="105"/>
      <c r="I24716"/>
      <c r="J24716"/>
      <c r="K24716" s="101"/>
    </row>
    <row r="24717" spans="1:11" ht="15">
      <c r="A24717" s="97">
        <v>2005</v>
      </c>
      <c r="B24717" s="98" t="s">
        <v>63</v>
      </c>
      <c r="C24717" s="99" t="s">
        <v>29808</v>
      </c>
      <c r="D24717" s="99" t="s">
        <v>29806</v>
      </c>
      <c r="E24717" s="100">
        <v>7894391</v>
      </c>
      <c r="F24717" s="101" t="b">
        <f t="shared" si="386"/>
        <v>1</v>
      </c>
      <c r="G24717" s="101"/>
      <c r="H24717" s="105"/>
      <c r="I24717"/>
      <c r="J24717"/>
      <c r="K24717" s="101"/>
    </row>
    <row r="24718" spans="1:11" ht="15">
      <c r="A24718" s="97">
        <v>2005</v>
      </c>
      <c r="B24718" s="98" t="s">
        <v>63</v>
      </c>
      <c r="C24718" s="99" t="s">
        <v>29808</v>
      </c>
      <c r="D24718" s="99" t="s">
        <v>47</v>
      </c>
      <c r="E24718" s="100">
        <v>143166</v>
      </c>
      <c r="F24718" s="101" t="b">
        <f t="shared" si="386"/>
        <v>1</v>
      </c>
      <c r="G24718" s="101"/>
      <c r="H24718" s="105"/>
      <c r="I24718"/>
      <c r="J24718"/>
      <c r="K24718" s="101"/>
    </row>
    <row r="24719" spans="1:11" ht="15">
      <c r="A24719" s="97">
        <v>2005</v>
      </c>
      <c r="B24719" s="98" t="s">
        <v>63</v>
      </c>
      <c r="C24719" s="99" t="s">
        <v>29808</v>
      </c>
      <c r="D24719" s="99" t="s">
        <v>29813</v>
      </c>
      <c r="E24719" s="100">
        <v>3584128</v>
      </c>
      <c r="F24719" s="101" t="b">
        <f t="shared" si="386"/>
        <v>1</v>
      </c>
      <c r="G24719" s="101"/>
      <c r="H24719" s="105"/>
      <c r="I24719"/>
      <c r="J24719"/>
      <c r="K24719" s="101"/>
    </row>
    <row r="24720" spans="1:11" ht="15">
      <c r="A24720" s="97">
        <v>2005</v>
      </c>
      <c r="B24720" s="98" t="s">
        <v>63</v>
      </c>
      <c r="C24720" s="99" t="s">
        <v>29807</v>
      </c>
      <c r="D24720" s="99" t="s">
        <v>45</v>
      </c>
      <c r="E24720" s="100">
        <v>85679912</v>
      </c>
      <c r="F24720" s="101" t="b">
        <f t="shared" si="386"/>
        <v>1</v>
      </c>
      <c r="G24720" s="101"/>
      <c r="H24720" s="105"/>
      <c r="I24720"/>
      <c r="J24720"/>
      <c r="K24720" s="101"/>
    </row>
    <row r="24721" spans="1:11" ht="15">
      <c r="A24721" s="97">
        <v>2005</v>
      </c>
      <c r="B24721" s="98" t="s">
        <v>63</v>
      </c>
      <c r="C24721" s="99" t="s">
        <v>29807</v>
      </c>
      <c r="D24721" s="99" t="s">
        <v>29806</v>
      </c>
      <c r="E24721" s="100">
        <v>81188722</v>
      </c>
      <c r="F24721" s="101" t="b">
        <f t="shared" si="386"/>
        <v>1</v>
      </c>
      <c r="G24721" s="101"/>
      <c r="H24721" s="105"/>
      <c r="I24721"/>
      <c r="J24721"/>
      <c r="K24721" s="101"/>
    </row>
    <row r="24722" spans="1:11" ht="15">
      <c r="A24722" s="97">
        <v>2005</v>
      </c>
      <c r="B24722" s="98" t="s">
        <v>63</v>
      </c>
      <c r="C24722" s="99" t="s">
        <v>29807</v>
      </c>
      <c r="D24722" s="99" t="s">
        <v>29822</v>
      </c>
      <c r="E24722" s="100">
        <v>2961193</v>
      </c>
      <c r="F24722" s="101" t="b">
        <f t="shared" si="386"/>
        <v>1</v>
      </c>
      <c r="G24722" s="101"/>
      <c r="H24722" s="105"/>
      <c r="I24722"/>
      <c r="J24722"/>
      <c r="K24722" s="101"/>
    </row>
    <row r="24723" spans="1:11" ht="15">
      <c r="A24723" s="97">
        <v>2005</v>
      </c>
      <c r="B24723" s="98" t="s">
        <v>63</v>
      </c>
      <c r="C24723" s="99" t="s">
        <v>29807</v>
      </c>
      <c r="D24723" s="99" t="s">
        <v>47</v>
      </c>
      <c r="E24723" s="100">
        <v>1349378</v>
      </c>
      <c r="F24723" s="101" t="b">
        <f t="shared" si="386"/>
        <v>1</v>
      </c>
      <c r="G24723" s="101"/>
      <c r="H24723" s="105"/>
      <c r="I24723"/>
      <c r="J24723"/>
      <c r="K24723" s="101"/>
    </row>
    <row r="24724" spans="1:11" ht="15">
      <c r="A24724" s="97">
        <v>2005</v>
      </c>
      <c r="B24724" s="98" t="s">
        <v>63</v>
      </c>
      <c r="C24724" s="99" t="s">
        <v>29807</v>
      </c>
      <c r="D24724" s="99" t="s">
        <v>29814</v>
      </c>
      <c r="E24724" s="100">
        <v>16973</v>
      </c>
      <c r="F24724" s="101" t="b">
        <f t="shared" si="386"/>
        <v>1</v>
      </c>
      <c r="G24724" s="101"/>
      <c r="H24724" s="105"/>
      <c r="I24724"/>
      <c r="J24724"/>
      <c r="K24724" s="101"/>
    </row>
    <row r="24725" spans="1:11" ht="15">
      <c r="A24725" s="97">
        <v>2005</v>
      </c>
      <c r="B24725" s="98" t="s">
        <v>63</v>
      </c>
      <c r="C24725" s="99" t="s">
        <v>29807</v>
      </c>
      <c r="D24725" s="99" t="s">
        <v>29812</v>
      </c>
      <c r="E24725" s="100">
        <v>62098</v>
      </c>
      <c r="F24725" s="101" t="b">
        <f t="shared" si="386"/>
        <v>1</v>
      </c>
      <c r="G24725" s="101"/>
      <c r="H24725" s="105"/>
      <c r="I24725"/>
      <c r="J24725"/>
      <c r="K24725" s="101"/>
    </row>
    <row r="24726" spans="1:11" ht="15">
      <c r="A24726" s="97">
        <v>2005</v>
      </c>
      <c r="B24726" s="98" t="s">
        <v>63</v>
      </c>
      <c r="C24726" s="99" t="s">
        <v>29807</v>
      </c>
      <c r="D24726" s="99" t="s">
        <v>2257</v>
      </c>
      <c r="E24726" s="100">
        <v>4991</v>
      </c>
      <c r="F24726" s="101" t="b">
        <f t="shared" si="386"/>
        <v>1</v>
      </c>
      <c r="G24726" s="101"/>
      <c r="H24726" s="105"/>
      <c r="I24726"/>
      <c r="J24726"/>
      <c r="K24726" s="101"/>
    </row>
    <row r="24727" spans="1:11" ht="15">
      <c r="A24727" s="97">
        <v>2005</v>
      </c>
      <c r="B24727" s="98" t="s">
        <v>63</v>
      </c>
      <c r="C24727" s="99" t="s">
        <v>29807</v>
      </c>
      <c r="D24727" s="99" t="s">
        <v>29813</v>
      </c>
      <c r="E24727" s="100">
        <v>96557</v>
      </c>
      <c r="F24727" s="101" t="b">
        <f t="shared" si="386"/>
        <v>1</v>
      </c>
      <c r="G24727" s="101"/>
      <c r="H24727" s="105"/>
      <c r="I24727"/>
      <c r="J24727"/>
      <c r="K24727" s="101"/>
    </row>
    <row r="24728" spans="1:11" ht="15">
      <c r="A24728" s="97">
        <v>2005</v>
      </c>
      <c r="B24728" s="98" t="s">
        <v>63</v>
      </c>
      <c r="C24728" s="99" t="s">
        <v>29823</v>
      </c>
      <c r="D24728" s="99" t="s">
        <v>45</v>
      </c>
      <c r="E24728" s="100">
        <v>520822</v>
      </c>
      <c r="F24728" s="101" t="str">
        <f t="shared" si="386"/>
        <v>chp</v>
      </c>
      <c r="G24728" s="101"/>
      <c r="H24728" s="105"/>
      <c r="I24728"/>
      <c r="J24728"/>
      <c r="K24728" s="101"/>
    </row>
    <row r="24729" spans="1:11" ht="15">
      <c r="A24729" s="97">
        <v>2005</v>
      </c>
      <c r="B24729" s="98" t="s">
        <v>63</v>
      </c>
      <c r="C24729" s="99" t="s">
        <v>29823</v>
      </c>
      <c r="D24729" s="99" t="s">
        <v>47</v>
      </c>
      <c r="E24729" s="100">
        <v>161508</v>
      </c>
      <c r="F24729" s="101" t="str">
        <f t="shared" si="386"/>
        <v>chp</v>
      </c>
      <c r="G24729" s="101"/>
      <c r="H24729" s="105"/>
      <c r="I24729"/>
      <c r="J24729"/>
      <c r="K24729" s="101"/>
    </row>
    <row r="24730" spans="1:11" ht="15">
      <c r="A24730" s="97">
        <v>2005</v>
      </c>
      <c r="B24730" s="98" t="s">
        <v>63</v>
      </c>
      <c r="C24730" s="99" t="s">
        <v>29823</v>
      </c>
      <c r="D24730" s="99" t="s">
        <v>29812</v>
      </c>
      <c r="E24730" s="100">
        <v>1218</v>
      </c>
      <c r="F24730" s="101" t="str">
        <f t="shared" si="386"/>
        <v>chp</v>
      </c>
      <c r="G24730" s="101"/>
      <c r="H24730" s="105"/>
      <c r="I24730"/>
      <c r="J24730"/>
      <c r="K24730" s="101"/>
    </row>
    <row r="24731" spans="1:11" ht="15">
      <c r="A24731" s="97">
        <v>2005</v>
      </c>
      <c r="B24731" s="98" t="s">
        <v>63</v>
      </c>
      <c r="C24731" s="99" t="s">
        <v>29823</v>
      </c>
      <c r="D24731" s="99" t="s">
        <v>29816</v>
      </c>
      <c r="E24731" s="100">
        <v>358096</v>
      </c>
      <c r="F24731" s="101" t="str">
        <f t="shared" si="386"/>
        <v>chp</v>
      </c>
      <c r="G24731" s="101"/>
      <c r="H24731" s="105"/>
      <c r="I24731"/>
      <c r="J24731"/>
      <c r="K24731" s="101"/>
    </row>
    <row r="24732" spans="1:11" ht="15">
      <c r="A24732" s="97">
        <v>2005</v>
      </c>
      <c r="B24732" s="98" t="s">
        <v>64</v>
      </c>
      <c r="C24732" s="99" t="s">
        <v>29811</v>
      </c>
      <c r="D24732" s="99" t="s">
        <v>45</v>
      </c>
      <c r="E24732" s="100">
        <v>92616878</v>
      </c>
      <c r="F24732" s="101" t="b">
        <f t="shared" si="386"/>
        <v>0</v>
      </c>
      <c r="G24732" s="101"/>
      <c r="H24732" s="105"/>
      <c r="I24732"/>
      <c r="J24732"/>
      <c r="K24732" s="101"/>
    </row>
    <row r="24733" spans="1:11" ht="15">
      <c r="A24733" s="97">
        <v>2005</v>
      </c>
      <c r="B24733" s="98" t="s">
        <v>64</v>
      </c>
      <c r="C24733" s="99" t="s">
        <v>29811</v>
      </c>
      <c r="D24733" s="99" t="s">
        <v>29806</v>
      </c>
      <c r="E24733" s="100">
        <v>23087365</v>
      </c>
      <c r="F24733" s="101" t="b">
        <f t="shared" si="386"/>
        <v>0</v>
      </c>
      <c r="G24733" s="101"/>
      <c r="H24733" s="105"/>
      <c r="I24733"/>
      <c r="J24733"/>
      <c r="K24733" s="101"/>
    </row>
    <row r="24734" spans="1:11" ht="15">
      <c r="A24734" s="97">
        <v>2005</v>
      </c>
      <c r="B24734" s="98" t="s">
        <v>64</v>
      </c>
      <c r="C24734" s="99" t="s">
        <v>29811</v>
      </c>
      <c r="D24734" s="99" t="s">
        <v>29822</v>
      </c>
      <c r="E24734" s="100">
        <v>810948</v>
      </c>
      <c r="F24734" s="101" t="b">
        <f t="shared" si="386"/>
        <v>0</v>
      </c>
      <c r="G24734" s="101"/>
      <c r="H24734" s="105"/>
      <c r="I24734"/>
      <c r="J24734"/>
      <c r="K24734" s="101"/>
    </row>
    <row r="24735" spans="1:11" ht="15">
      <c r="A24735" s="97">
        <v>2005</v>
      </c>
      <c r="B24735" s="98" t="s">
        <v>64</v>
      </c>
      <c r="C24735" s="99" t="s">
        <v>29811</v>
      </c>
      <c r="D24735" s="99" t="s">
        <v>47</v>
      </c>
      <c r="E24735" s="100">
        <v>44167904</v>
      </c>
      <c r="F24735" s="101" t="b">
        <f t="shared" si="386"/>
        <v>0</v>
      </c>
      <c r="G24735" s="101"/>
      <c r="H24735" s="105"/>
      <c r="I24735"/>
      <c r="J24735"/>
      <c r="K24735" s="101"/>
    </row>
    <row r="24736" spans="1:11" ht="15">
      <c r="A24736" s="97">
        <v>2005</v>
      </c>
      <c r="B24736" s="98" t="s">
        <v>64</v>
      </c>
      <c r="C24736" s="99" t="s">
        <v>29811</v>
      </c>
      <c r="D24736" s="99" t="s">
        <v>315</v>
      </c>
      <c r="E24736" s="100">
        <v>15676353</v>
      </c>
      <c r="F24736" s="101" t="b">
        <f t="shared" si="386"/>
        <v>0</v>
      </c>
      <c r="G24736" s="101"/>
      <c r="H24736" s="105"/>
      <c r="I24736"/>
      <c r="J24736"/>
      <c r="K24736" s="101"/>
    </row>
    <row r="24737" spans="1:11" ht="15">
      <c r="A24737" s="97">
        <v>2005</v>
      </c>
      <c r="B24737" s="98" t="s">
        <v>64</v>
      </c>
      <c r="C24737" s="99" t="s">
        <v>29811</v>
      </c>
      <c r="D24737" s="99" t="s">
        <v>29814</v>
      </c>
      <c r="E24737" s="100">
        <v>549731</v>
      </c>
      <c r="F24737" s="101" t="b">
        <f t="shared" si="386"/>
        <v>0</v>
      </c>
      <c r="G24737" s="101"/>
      <c r="H24737" s="105"/>
      <c r="I24737"/>
      <c r="J24737"/>
      <c r="K24737" s="101"/>
    </row>
    <row r="24738" spans="1:11" ht="15">
      <c r="A24738" s="97">
        <v>2005</v>
      </c>
      <c r="B24738" s="98" t="s">
        <v>64</v>
      </c>
      <c r="C24738" s="99" t="s">
        <v>29811</v>
      </c>
      <c r="D24738" s="99" t="s">
        <v>29812</v>
      </c>
      <c r="E24738" s="100">
        <v>80397</v>
      </c>
      <c r="F24738" s="101" t="b">
        <f t="shared" si="386"/>
        <v>0</v>
      </c>
      <c r="G24738" s="101"/>
      <c r="H24738" s="105"/>
      <c r="I24738"/>
      <c r="J24738"/>
      <c r="K24738" s="101"/>
    </row>
    <row r="24739" spans="1:11" ht="15">
      <c r="A24739" s="97">
        <v>2005</v>
      </c>
      <c r="B24739" s="98" t="s">
        <v>64</v>
      </c>
      <c r="C24739" s="99" t="s">
        <v>29811</v>
      </c>
      <c r="D24739" s="99" t="s">
        <v>2257</v>
      </c>
      <c r="E24739" s="100">
        <v>1896725</v>
      </c>
      <c r="F24739" s="101" t="b">
        <f t="shared" si="386"/>
        <v>0</v>
      </c>
      <c r="G24739" s="101"/>
      <c r="H24739" s="105"/>
      <c r="I24739"/>
      <c r="J24739"/>
      <c r="K24739" s="101"/>
    </row>
    <row r="24740" spans="1:11" ht="15">
      <c r="A24740" s="97">
        <v>2005</v>
      </c>
      <c r="B24740" s="98" t="s">
        <v>64</v>
      </c>
      <c r="C24740" s="99" t="s">
        <v>29811</v>
      </c>
      <c r="D24740" s="99" t="s">
        <v>29813</v>
      </c>
      <c r="E24740" s="100">
        <v>3541084</v>
      </c>
      <c r="F24740" s="101" t="b">
        <f t="shared" si="386"/>
        <v>0</v>
      </c>
      <c r="G24740" s="101"/>
      <c r="H24740" s="105"/>
      <c r="I24740"/>
      <c r="J24740"/>
      <c r="K24740" s="101"/>
    </row>
    <row r="24741" spans="1:11" ht="15">
      <c r="A24741" s="97">
        <v>2005</v>
      </c>
      <c r="B24741" s="98" t="s">
        <v>64</v>
      </c>
      <c r="C24741" s="99" t="s">
        <v>29811</v>
      </c>
      <c r="D24741" s="99" t="s">
        <v>29816</v>
      </c>
      <c r="E24741" s="100">
        <v>2806371</v>
      </c>
      <c r="F24741" s="101" t="b">
        <f t="shared" si="386"/>
        <v>0</v>
      </c>
      <c r="G24741" s="101"/>
      <c r="H24741" s="105"/>
      <c r="I24741"/>
      <c r="J24741"/>
      <c r="K24741" s="101"/>
    </row>
    <row r="24742" spans="1:11" ht="15">
      <c r="A24742" s="97">
        <v>2005</v>
      </c>
      <c r="B24742" s="98" t="s">
        <v>64</v>
      </c>
      <c r="C24742" s="99" t="s">
        <v>29808</v>
      </c>
      <c r="D24742" s="99" t="s">
        <v>45</v>
      </c>
      <c r="E24742" s="100">
        <v>18095316</v>
      </c>
      <c r="F24742" s="101" t="b">
        <f t="shared" si="386"/>
        <v>1</v>
      </c>
      <c r="G24742" s="101"/>
      <c r="H24742" s="105"/>
      <c r="I24742"/>
      <c r="J24742"/>
      <c r="K24742" s="101"/>
    </row>
    <row r="24743" spans="1:11" ht="15">
      <c r="A24743" s="97">
        <v>2005</v>
      </c>
      <c r="B24743" s="98" t="s">
        <v>64</v>
      </c>
      <c r="C24743" s="99" t="s">
        <v>29808</v>
      </c>
      <c r="D24743" s="99" t="s">
        <v>29806</v>
      </c>
      <c r="E24743" s="100">
        <v>11620640</v>
      </c>
      <c r="F24743" s="101" t="b">
        <f t="shared" si="386"/>
        <v>1</v>
      </c>
      <c r="G24743" s="101"/>
      <c r="H24743" s="105"/>
      <c r="I24743"/>
      <c r="J24743"/>
      <c r="K24743" s="101"/>
    </row>
    <row r="24744" spans="1:11" ht="15">
      <c r="A24744" s="97">
        <v>2005</v>
      </c>
      <c r="B24744" s="98" t="s">
        <v>64</v>
      </c>
      <c r="C24744" s="99" t="s">
        <v>29808</v>
      </c>
      <c r="D24744" s="99" t="s">
        <v>29822</v>
      </c>
      <c r="E24744" s="100">
        <v>810948</v>
      </c>
      <c r="F24744" s="101" t="b">
        <f t="shared" si="386"/>
        <v>1</v>
      </c>
      <c r="G24744" s="101"/>
      <c r="H24744" s="105"/>
      <c r="I24744"/>
      <c r="J24744"/>
      <c r="K24744" s="101"/>
    </row>
    <row r="24745" spans="1:11" ht="15">
      <c r="A24745" s="97">
        <v>2005</v>
      </c>
      <c r="B24745" s="98" t="s">
        <v>64</v>
      </c>
      <c r="C24745" s="99" t="s">
        <v>29808</v>
      </c>
      <c r="D24745" s="99" t="s">
        <v>47</v>
      </c>
      <c r="E24745" s="100">
        <v>5573537</v>
      </c>
      <c r="F24745" s="101" t="b">
        <f t="shared" si="386"/>
        <v>1</v>
      </c>
      <c r="G24745" s="101"/>
      <c r="H24745" s="105"/>
      <c r="I24745"/>
      <c r="J24745"/>
      <c r="K24745" s="101"/>
    </row>
    <row r="24746" spans="1:11" ht="15">
      <c r="A24746" s="97">
        <v>2005</v>
      </c>
      <c r="B24746" s="98" t="s">
        <v>64</v>
      </c>
      <c r="C24746" s="99" t="s">
        <v>29808</v>
      </c>
      <c r="D24746" s="99" t="s">
        <v>29812</v>
      </c>
      <c r="E24746" s="100">
        <v>75961</v>
      </c>
      <c r="F24746" s="101" t="b">
        <f t="shared" si="386"/>
        <v>1</v>
      </c>
      <c r="G24746" s="101"/>
      <c r="H24746" s="105"/>
      <c r="I24746"/>
      <c r="J24746"/>
      <c r="K24746" s="101"/>
    </row>
    <row r="24747" spans="1:11" ht="15">
      <c r="A24747" s="97">
        <v>2005</v>
      </c>
      <c r="B24747" s="98" t="s">
        <v>64</v>
      </c>
      <c r="C24747" s="99" t="s">
        <v>29808</v>
      </c>
      <c r="D24747" s="99" t="s">
        <v>29813</v>
      </c>
      <c r="E24747" s="100">
        <v>14230</v>
      </c>
      <c r="F24747" s="101" t="b">
        <f t="shared" si="386"/>
        <v>1</v>
      </c>
      <c r="G24747" s="101"/>
      <c r="H24747" s="105"/>
      <c r="I24747"/>
      <c r="J24747"/>
      <c r="K24747" s="101"/>
    </row>
    <row r="24748" spans="1:11" ht="15">
      <c r="A24748" s="97">
        <v>2005</v>
      </c>
      <c r="B24748" s="98" t="s">
        <v>64</v>
      </c>
      <c r="C24748" s="99" t="s">
        <v>29807</v>
      </c>
      <c r="D24748" s="99" t="s">
        <v>45</v>
      </c>
      <c r="E24748" s="100">
        <v>44157533</v>
      </c>
      <c r="F24748" s="101" t="b">
        <f t="shared" si="386"/>
        <v>1</v>
      </c>
      <c r="G24748" s="101"/>
      <c r="H24748" s="105"/>
      <c r="I24748"/>
      <c r="J24748"/>
      <c r="K24748" s="101"/>
    </row>
    <row r="24749" spans="1:11" ht="15">
      <c r="A24749" s="97">
        <v>2005</v>
      </c>
      <c r="B24749" s="98" t="s">
        <v>64</v>
      </c>
      <c r="C24749" s="99" t="s">
        <v>29807</v>
      </c>
      <c r="D24749" s="99" t="s">
        <v>29806</v>
      </c>
      <c r="E24749" s="100">
        <v>11415901</v>
      </c>
      <c r="F24749" s="101" t="b">
        <f t="shared" si="386"/>
        <v>1</v>
      </c>
      <c r="G24749" s="101"/>
      <c r="H24749" s="105"/>
      <c r="I24749"/>
      <c r="J24749"/>
      <c r="K24749" s="101"/>
    </row>
    <row r="24750" spans="1:11" ht="15">
      <c r="A24750" s="97">
        <v>2005</v>
      </c>
      <c r="B24750" s="98" t="s">
        <v>64</v>
      </c>
      <c r="C24750" s="99" t="s">
        <v>29807</v>
      </c>
      <c r="D24750" s="99" t="s">
        <v>47</v>
      </c>
      <c r="E24750" s="100">
        <v>13687514</v>
      </c>
      <c r="F24750" s="101" t="b">
        <f t="shared" si="386"/>
        <v>1</v>
      </c>
      <c r="G24750" s="101"/>
      <c r="H24750" s="105"/>
      <c r="I24750"/>
      <c r="J24750"/>
      <c r="K24750" s="101"/>
    </row>
    <row r="24751" spans="1:11" ht="15">
      <c r="A24751" s="97">
        <v>2005</v>
      </c>
      <c r="B24751" s="98" t="s">
        <v>64</v>
      </c>
      <c r="C24751" s="99" t="s">
        <v>29807</v>
      </c>
      <c r="D24751" s="99" t="s">
        <v>315</v>
      </c>
      <c r="E24751" s="100">
        <v>15676353</v>
      </c>
      <c r="F24751" s="101" t="b">
        <f t="shared" si="386"/>
        <v>1</v>
      </c>
      <c r="G24751" s="101"/>
      <c r="H24751" s="105"/>
      <c r="I24751"/>
      <c r="J24751"/>
      <c r="K24751" s="101"/>
    </row>
    <row r="24752" spans="1:11" ht="15">
      <c r="A24752" s="97">
        <v>2005</v>
      </c>
      <c r="B24752" s="98" t="s">
        <v>64</v>
      </c>
      <c r="C24752" s="99" t="s">
        <v>29807</v>
      </c>
      <c r="D24752" s="99" t="s">
        <v>29813</v>
      </c>
      <c r="E24752" s="100">
        <v>3377765</v>
      </c>
      <c r="F24752" s="101" t="b">
        <f t="shared" si="386"/>
        <v>1</v>
      </c>
      <c r="G24752" s="101"/>
      <c r="H24752" s="105"/>
      <c r="I24752"/>
      <c r="J24752"/>
      <c r="K24752" s="101"/>
    </row>
    <row r="24753" spans="1:11" ht="15">
      <c r="A24753" s="97">
        <v>2005</v>
      </c>
      <c r="B24753" s="98" t="s">
        <v>64</v>
      </c>
      <c r="C24753" s="99" t="s">
        <v>29823</v>
      </c>
      <c r="D24753" s="99" t="s">
        <v>45</v>
      </c>
      <c r="E24753" s="100">
        <v>22072057</v>
      </c>
      <c r="F24753" s="101" t="str">
        <f t="shared" si="386"/>
        <v>chp</v>
      </c>
      <c r="G24753" s="101"/>
      <c r="H24753" s="105"/>
      <c r="I24753"/>
      <c r="J24753"/>
      <c r="K24753" s="101"/>
    </row>
    <row r="24754" spans="1:11" ht="15">
      <c r="A24754" s="97">
        <v>2005</v>
      </c>
      <c r="B24754" s="98" t="s">
        <v>64</v>
      </c>
      <c r="C24754" s="99" t="s">
        <v>29823</v>
      </c>
      <c r="D24754" s="99" t="s">
        <v>29806</v>
      </c>
      <c r="E24754" s="100">
        <v>50824</v>
      </c>
      <c r="F24754" s="101" t="str">
        <f t="shared" si="386"/>
        <v>chp</v>
      </c>
      <c r="G24754" s="101"/>
      <c r="H24754" s="105"/>
      <c r="I24754"/>
      <c r="J24754"/>
      <c r="K24754" s="101"/>
    </row>
    <row r="24755" spans="1:11" ht="15">
      <c r="A24755" s="97">
        <v>2005</v>
      </c>
      <c r="B24755" s="98" t="s">
        <v>64</v>
      </c>
      <c r="C24755" s="99" t="s">
        <v>29823</v>
      </c>
      <c r="D24755" s="99" t="s">
        <v>47</v>
      </c>
      <c r="E24755" s="100">
        <v>17442102</v>
      </c>
      <c r="F24755" s="101" t="str">
        <f t="shared" si="386"/>
        <v>chp</v>
      </c>
      <c r="G24755" s="101"/>
      <c r="H24755" s="105"/>
      <c r="I24755"/>
      <c r="J24755"/>
      <c r="K24755" s="101"/>
    </row>
    <row r="24756" spans="1:11" ht="15">
      <c r="A24756" s="97">
        <v>2005</v>
      </c>
      <c r="B24756" s="98" t="s">
        <v>64</v>
      </c>
      <c r="C24756" s="99" t="s">
        <v>29823</v>
      </c>
      <c r="D24756" s="99" t="s">
        <v>29814</v>
      </c>
      <c r="E24756" s="100">
        <v>549731</v>
      </c>
      <c r="F24756" s="101" t="str">
        <f t="shared" si="386"/>
        <v>chp</v>
      </c>
      <c r="G24756" s="101"/>
      <c r="H24756" s="105"/>
      <c r="I24756"/>
      <c r="J24756"/>
      <c r="K24756" s="101"/>
    </row>
    <row r="24757" spans="1:11" ht="15">
      <c r="A24757" s="97">
        <v>2005</v>
      </c>
      <c r="B24757" s="98" t="s">
        <v>64</v>
      </c>
      <c r="C24757" s="99" t="s">
        <v>29823</v>
      </c>
      <c r="D24757" s="99" t="s">
        <v>29812</v>
      </c>
      <c r="E24757" s="100">
        <v>4436</v>
      </c>
      <c r="F24757" s="101" t="str">
        <f t="shared" si="386"/>
        <v>chp</v>
      </c>
      <c r="G24757" s="101"/>
      <c r="H24757" s="105"/>
      <c r="I24757"/>
      <c r="J24757"/>
      <c r="K24757" s="101"/>
    </row>
    <row r="24758" spans="1:11" ht="15">
      <c r="A24758" s="97">
        <v>2005</v>
      </c>
      <c r="B24758" s="98" t="s">
        <v>64</v>
      </c>
      <c r="C24758" s="99" t="s">
        <v>29823</v>
      </c>
      <c r="D24758" s="99" t="s">
        <v>2257</v>
      </c>
      <c r="E24758" s="100">
        <v>1069504</v>
      </c>
      <c r="F24758" s="101" t="str">
        <f t="shared" si="386"/>
        <v>chp</v>
      </c>
      <c r="G24758" s="101"/>
      <c r="H24758" s="105"/>
      <c r="I24758"/>
      <c r="J24758"/>
      <c r="K24758" s="101"/>
    </row>
    <row r="24759" spans="1:11" ht="15">
      <c r="A24759" s="97">
        <v>2005</v>
      </c>
      <c r="B24759" s="98" t="s">
        <v>64</v>
      </c>
      <c r="C24759" s="99" t="s">
        <v>29823</v>
      </c>
      <c r="D24759" s="99" t="s">
        <v>29813</v>
      </c>
      <c r="E24759" s="100">
        <v>149089</v>
      </c>
      <c r="F24759" s="101" t="str">
        <f t="shared" si="386"/>
        <v>chp</v>
      </c>
      <c r="G24759" s="101"/>
      <c r="H24759" s="105"/>
      <c r="I24759"/>
      <c r="J24759"/>
      <c r="K24759" s="101"/>
    </row>
    <row r="24760" spans="1:11" ht="15">
      <c r="A24760" s="97">
        <v>2005</v>
      </c>
      <c r="B24760" s="98" t="s">
        <v>64</v>
      </c>
      <c r="C24760" s="99" t="s">
        <v>29823</v>
      </c>
      <c r="D24760" s="99" t="s">
        <v>29816</v>
      </c>
      <c r="E24760" s="100">
        <v>2806371</v>
      </c>
      <c r="F24760" s="101" t="str">
        <f t="shared" si="386"/>
        <v>chp</v>
      </c>
      <c r="G24760" s="101"/>
      <c r="H24760" s="105"/>
      <c r="I24760"/>
      <c r="J24760"/>
      <c r="K24760" s="101"/>
    </row>
    <row r="24761" spans="1:11" ht="15">
      <c r="A24761" s="97">
        <v>2005</v>
      </c>
      <c r="B24761" s="98" t="s">
        <v>64</v>
      </c>
      <c r="C24761" s="99" t="s">
        <v>29803</v>
      </c>
      <c r="D24761" s="99" t="s">
        <v>45</v>
      </c>
      <c r="E24761" s="100">
        <v>8253919</v>
      </c>
      <c r="F24761" s="101" t="b">
        <f t="shared" si="386"/>
        <v>1</v>
      </c>
      <c r="G24761" s="101"/>
      <c r="H24761" s="105"/>
      <c r="I24761"/>
      <c r="J24761"/>
      <c r="K24761" s="101"/>
    </row>
    <row r="24762" spans="1:11" ht="15">
      <c r="A24762" s="97">
        <v>2005</v>
      </c>
      <c r="B24762" s="98" t="s">
        <v>64</v>
      </c>
      <c r="C24762" s="99" t="s">
        <v>29803</v>
      </c>
      <c r="D24762" s="99" t="s">
        <v>47</v>
      </c>
      <c r="E24762" s="100">
        <v>7426698</v>
      </c>
      <c r="F24762" s="101" t="b">
        <f t="shared" si="386"/>
        <v>1</v>
      </c>
      <c r="G24762" s="101"/>
      <c r="H24762" s="105"/>
      <c r="I24762"/>
      <c r="J24762"/>
      <c r="K24762" s="101"/>
    </row>
    <row r="24763" spans="1:11" ht="15">
      <c r="A24763" s="97">
        <v>2005</v>
      </c>
      <c r="B24763" s="98" t="s">
        <v>64</v>
      </c>
      <c r="C24763" s="99" t="s">
        <v>29803</v>
      </c>
      <c r="D24763" s="99" t="s">
        <v>2257</v>
      </c>
      <c r="E24763" s="100">
        <v>827221</v>
      </c>
      <c r="F24763" s="101" t="b">
        <f t="shared" si="386"/>
        <v>1</v>
      </c>
      <c r="G24763" s="101"/>
      <c r="H24763" s="105"/>
      <c r="I24763"/>
      <c r="J24763"/>
      <c r="K24763" s="101"/>
    </row>
    <row r="24764" spans="1:11" ht="15">
      <c r="A24764" s="97">
        <v>2005</v>
      </c>
      <c r="B24764" s="98" t="s">
        <v>64</v>
      </c>
      <c r="C24764" s="99" t="s">
        <v>29825</v>
      </c>
      <c r="D24764" s="99" t="s">
        <v>45</v>
      </c>
      <c r="E24764" s="100">
        <v>38053</v>
      </c>
      <c r="F24764" s="101" t="str">
        <f t="shared" si="386"/>
        <v>chp</v>
      </c>
      <c r="G24764" s="101"/>
      <c r="H24764" s="105"/>
      <c r="I24764"/>
      <c r="J24764"/>
      <c r="K24764" s="101"/>
    </row>
    <row r="24765" spans="1:11" ht="15">
      <c r="A24765" s="97">
        <v>2005</v>
      </c>
      <c r="B24765" s="98" t="s">
        <v>64</v>
      </c>
      <c r="C24765" s="99" t="s">
        <v>29825</v>
      </c>
      <c r="D24765" s="99" t="s">
        <v>47</v>
      </c>
      <c r="E24765" s="100">
        <v>38053</v>
      </c>
      <c r="F24765" s="101" t="str">
        <f t="shared" si="386"/>
        <v>chp</v>
      </c>
      <c r="G24765" s="101"/>
      <c r="H24765" s="105"/>
      <c r="I24765"/>
      <c r="J24765"/>
      <c r="K24765" s="101"/>
    </row>
    <row r="24766" spans="1:11" ht="15">
      <c r="A24766" s="97">
        <v>2005</v>
      </c>
      <c r="B24766" s="98" t="s">
        <v>65</v>
      </c>
      <c r="C24766" s="99" t="s">
        <v>29811</v>
      </c>
      <c r="D24766" s="99" t="s">
        <v>45</v>
      </c>
      <c r="E24766" s="100">
        <v>47515443</v>
      </c>
      <c r="F24766" s="101" t="b">
        <f t="shared" si="386"/>
        <v>0</v>
      </c>
      <c r="G24766" s="101"/>
      <c r="H24766" s="105"/>
      <c r="I24766"/>
      <c r="J24766"/>
      <c r="K24766" s="101"/>
    </row>
    <row r="24767" spans="1:11" ht="15">
      <c r="A24767" s="97">
        <v>2005</v>
      </c>
      <c r="B24767" s="98" t="s">
        <v>65</v>
      </c>
      <c r="C24767" s="99" t="s">
        <v>29811</v>
      </c>
      <c r="D24767" s="99" t="s">
        <v>29806</v>
      </c>
      <c r="E24767" s="100">
        <v>12033546</v>
      </c>
      <c r="F24767" s="101" t="b">
        <f t="shared" si="386"/>
        <v>0</v>
      </c>
      <c r="G24767" s="101"/>
      <c r="H24767" s="105"/>
      <c r="I24767"/>
      <c r="J24767"/>
      <c r="K24767" s="101"/>
    </row>
    <row r="24768" spans="1:11" ht="15">
      <c r="A24768" s="97">
        <v>2005</v>
      </c>
      <c r="B24768" s="98" t="s">
        <v>65</v>
      </c>
      <c r="C24768" s="99" t="s">
        <v>29811</v>
      </c>
      <c r="D24768" s="99" t="s">
        <v>29822</v>
      </c>
      <c r="E24768" s="100">
        <v>1041950</v>
      </c>
      <c r="F24768" s="101" t="b">
        <f t="shared" si="386"/>
        <v>0</v>
      </c>
      <c r="G24768" s="101"/>
      <c r="H24768" s="105"/>
      <c r="I24768"/>
      <c r="J24768"/>
      <c r="K24768" s="101"/>
    </row>
    <row r="24769" spans="1:11" ht="15">
      <c r="A24769" s="97">
        <v>2005</v>
      </c>
      <c r="B24769" s="98" t="s">
        <v>65</v>
      </c>
      <c r="C24769" s="99" t="s">
        <v>29811</v>
      </c>
      <c r="D24769" s="99" t="s">
        <v>47</v>
      </c>
      <c r="E24769" s="100">
        <v>20369467</v>
      </c>
      <c r="F24769" s="101" t="b">
        <f t="shared" si="386"/>
        <v>0</v>
      </c>
      <c r="G24769" s="101"/>
      <c r="H24769" s="105"/>
      <c r="I24769"/>
      <c r="J24769"/>
      <c r="K24769" s="101"/>
    </row>
    <row r="24770" spans="1:11" ht="15">
      <c r="A24770" s="97">
        <v>2005</v>
      </c>
      <c r="B24770" s="98" t="s">
        <v>65</v>
      </c>
      <c r="C24770" s="99" t="s">
        <v>29811</v>
      </c>
      <c r="D24770" s="99" t="s">
        <v>315</v>
      </c>
      <c r="E24770" s="100">
        <v>5475057</v>
      </c>
      <c r="F24770" s="101" t="b">
        <f t="shared" si="386"/>
        <v>0</v>
      </c>
      <c r="G24770" s="101"/>
      <c r="H24770" s="105"/>
      <c r="I24770"/>
      <c r="J24770"/>
      <c r="K24770" s="101"/>
    </row>
    <row r="24771" spans="1:11" ht="15">
      <c r="A24771" s="97">
        <v>2005</v>
      </c>
      <c r="B24771" s="98" t="s">
        <v>65</v>
      </c>
      <c r="C24771" s="99" t="s">
        <v>29811</v>
      </c>
      <c r="D24771" s="99" t="s">
        <v>29814</v>
      </c>
      <c r="E24771" s="100">
        <v>772307</v>
      </c>
      <c r="F24771" s="101" t="b">
        <f t="shared" si="386"/>
        <v>0</v>
      </c>
      <c r="G24771" s="101"/>
      <c r="H24771" s="105"/>
      <c r="I24771"/>
      <c r="J24771"/>
      <c r="K24771" s="101"/>
    </row>
    <row r="24772" spans="1:11" ht="15">
      <c r="A24772" s="97">
        <v>2005</v>
      </c>
      <c r="B24772" s="98" t="s">
        <v>65</v>
      </c>
      <c r="C24772" s="99" t="s">
        <v>29811</v>
      </c>
      <c r="D24772" s="99" t="s">
        <v>29812</v>
      </c>
      <c r="E24772" s="100">
        <v>1138288</v>
      </c>
      <c r="F24772" s="101" t="b">
        <f t="shared" ref="F24772:F24835" si="387">INDEX($I$3:$I$8,MATCH(C24772,$H$3:$H$8,0))</f>
        <v>0</v>
      </c>
      <c r="G24772" s="101"/>
      <c r="H24772" s="105"/>
      <c r="I24772"/>
      <c r="J24772"/>
      <c r="K24772" s="101"/>
    </row>
    <row r="24773" spans="1:11" ht="15">
      <c r="A24773" s="97">
        <v>2005</v>
      </c>
      <c r="B24773" s="98" t="s">
        <v>65</v>
      </c>
      <c r="C24773" s="99" t="s">
        <v>29811</v>
      </c>
      <c r="D24773" s="99" t="s">
        <v>29813</v>
      </c>
      <c r="E24773" s="100">
        <v>7026444</v>
      </c>
      <c r="F24773" s="101" t="b">
        <f t="shared" si="387"/>
        <v>0</v>
      </c>
      <c r="G24773" s="101"/>
      <c r="H24773" s="105"/>
      <c r="I24773"/>
      <c r="J24773"/>
      <c r="K24773" s="101"/>
    </row>
    <row r="24774" spans="1:11" ht="15">
      <c r="A24774" s="97">
        <v>2005</v>
      </c>
      <c r="B24774" s="98" t="s">
        <v>65</v>
      </c>
      <c r="C24774" s="99" t="s">
        <v>29811</v>
      </c>
      <c r="D24774" s="99" t="s">
        <v>29817</v>
      </c>
      <c r="E24774" s="100">
        <v>-461643</v>
      </c>
      <c r="F24774" s="101" t="b">
        <f t="shared" si="387"/>
        <v>0</v>
      </c>
      <c r="G24774" s="101"/>
      <c r="H24774" s="105"/>
      <c r="I24774"/>
      <c r="J24774"/>
      <c r="K24774" s="101"/>
    </row>
    <row r="24775" spans="1:11" ht="15">
      <c r="A24775" s="97">
        <v>2005</v>
      </c>
      <c r="B24775" s="98" t="s">
        <v>65</v>
      </c>
      <c r="C24775" s="99" t="s">
        <v>29811</v>
      </c>
      <c r="D24775" s="99" t="s">
        <v>29816</v>
      </c>
      <c r="E24775" s="100">
        <v>120027</v>
      </c>
      <c r="F24775" s="101" t="b">
        <f t="shared" si="387"/>
        <v>0</v>
      </c>
      <c r="G24775" s="101"/>
      <c r="H24775" s="105"/>
      <c r="I24775"/>
      <c r="J24775"/>
      <c r="K24775" s="101"/>
    </row>
    <row r="24776" spans="1:11" ht="15">
      <c r="A24776" s="97">
        <v>2005</v>
      </c>
      <c r="B24776" s="98" t="s">
        <v>65</v>
      </c>
      <c r="C24776" s="99" t="s">
        <v>29808</v>
      </c>
      <c r="D24776" s="99" t="s">
        <v>45</v>
      </c>
      <c r="E24776" s="100">
        <v>42121854</v>
      </c>
      <c r="F24776" s="101" t="b">
        <f t="shared" si="387"/>
        <v>1</v>
      </c>
      <c r="G24776" s="101"/>
      <c r="H24776" s="105"/>
      <c r="I24776"/>
      <c r="J24776"/>
      <c r="K24776" s="101"/>
    </row>
    <row r="24777" spans="1:11" ht="15">
      <c r="A24777" s="97">
        <v>2005</v>
      </c>
      <c r="B24777" s="98" t="s">
        <v>65</v>
      </c>
      <c r="C24777" s="99" t="s">
        <v>29808</v>
      </c>
      <c r="D24777" s="99" t="s">
        <v>29806</v>
      </c>
      <c r="E24777" s="100">
        <v>10960509</v>
      </c>
      <c r="F24777" s="101" t="b">
        <f t="shared" si="387"/>
        <v>1</v>
      </c>
      <c r="G24777" s="101"/>
      <c r="H24777" s="105"/>
      <c r="I24777"/>
      <c r="J24777"/>
      <c r="K24777" s="101"/>
    </row>
    <row r="24778" spans="1:11" ht="15">
      <c r="A24778" s="97">
        <v>2005</v>
      </c>
      <c r="B24778" s="98" t="s">
        <v>65</v>
      </c>
      <c r="C24778" s="99" t="s">
        <v>29808</v>
      </c>
      <c r="D24778" s="99" t="s">
        <v>29822</v>
      </c>
      <c r="E24778" s="100">
        <v>751633</v>
      </c>
      <c r="F24778" s="101" t="b">
        <f t="shared" si="387"/>
        <v>1</v>
      </c>
      <c r="G24778" s="101"/>
      <c r="H24778" s="105"/>
      <c r="I24778"/>
      <c r="J24778"/>
      <c r="K24778" s="101"/>
    </row>
    <row r="24779" spans="1:11" ht="15">
      <c r="A24779" s="97">
        <v>2005</v>
      </c>
      <c r="B24779" s="98" t="s">
        <v>65</v>
      </c>
      <c r="C24779" s="99" t="s">
        <v>29808</v>
      </c>
      <c r="D24779" s="99" t="s">
        <v>47</v>
      </c>
      <c r="E24779" s="100">
        <v>16917591</v>
      </c>
      <c r="F24779" s="101" t="b">
        <f t="shared" si="387"/>
        <v>1</v>
      </c>
      <c r="G24779" s="101"/>
      <c r="H24779" s="105"/>
      <c r="I24779"/>
      <c r="J24779"/>
      <c r="K24779" s="101"/>
    </row>
    <row r="24780" spans="1:11" ht="15">
      <c r="A24780" s="97">
        <v>2005</v>
      </c>
      <c r="B24780" s="98" t="s">
        <v>65</v>
      </c>
      <c r="C24780" s="99" t="s">
        <v>29808</v>
      </c>
      <c r="D24780" s="99" t="s">
        <v>315</v>
      </c>
      <c r="E24780" s="100">
        <v>5475057</v>
      </c>
      <c r="F24780" s="101" t="b">
        <f t="shared" si="387"/>
        <v>1</v>
      </c>
      <c r="G24780" s="101"/>
      <c r="H24780" s="105"/>
      <c r="I24780"/>
      <c r="J24780"/>
      <c r="K24780" s="101"/>
    </row>
    <row r="24781" spans="1:11" ht="15">
      <c r="A24781" s="97">
        <v>2005</v>
      </c>
      <c r="B24781" s="98" t="s">
        <v>65</v>
      </c>
      <c r="C24781" s="99" t="s">
        <v>29808</v>
      </c>
      <c r="D24781" s="99" t="s">
        <v>29814</v>
      </c>
      <c r="E24781" s="100">
        <v>772307</v>
      </c>
      <c r="F24781" s="101" t="b">
        <f t="shared" si="387"/>
        <v>1</v>
      </c>
      <c r="G24781" s="101"/>
      <c r="H24781" s="105"/>
      <c r="I24781"/>
      <c r="J24781"/>
      <c r="K24781" s="101"/>
    </row>
    <row r="24782" spans="1:11" ht="15">
      <c r="A24782" s="97">
        <v>2005</v>
      </c>
      <c r="B24782" s="98" t="s">
        <v>65</v>
      </c>
      <c r="C24782" s="99" t="s">
        <v>29808</v>
      </c>
      <c r="D24782" s="99" t="s">
        <v>29812</v>
      </c>
      <c r="E24782" s="100">
        <v>1113766</v>
      </c>
      <c r="F24782" s="101" t="b">
        <f t="shared" si="387"/>
        <v>1</v>
      </c>
      <c r="G24782" s="101"/>
      <c r="H24782" s="105"/>
      <c r="I24782"/>
      <c r="J24782"/>
      <c r="K24782" s="101"/>
    </row>
    <row r="24783" spans="1:11" ht="15">
      <c r="A24783" s="97">
        <v>2005</v>
      </c>
      <c r="B24783" s="98" t="s">
        <v>65</v>
      </c>
      <c r="C24783" s="99" t="s">
        <v>29808</v>
      </c>
      <c r="D24783" s="99" t="s">
        <v>29813</v>
      </c>
      <c r="E24783" s="100">
        <v>6472607</v>
      </c>
      <c r="F24783" s="101" t="b">
        <f t="shared" si="387"/>
        <v>1</v>
      </c>
      <c r="G24783" s="101"/>
      <c r="H24783" s="105"/>
      <c r="I24783"/>
      <c r="J24783"/>
      <c r="K24783" s="101"/>
    </row>
    <row r="24784" spans="1:11" ht="15">
      <c r="A24784" s="97">
        <v>2005</v>
      </c>
      <c r="B24784" s="98" t="s">
        <v>65</v>
      </c>
      <c r="C24784" s="99" t="s">
        <v>29808</v>
      </c>
      <c r="D24784" s="99" t="s">
        <v>29817</v>
      </c>
      <c r="E24784" s="100">
        <v>-461643</v>
      </c>
      <c r="F24784" s="101" t="b">
        <f t="shared" si="387"/>
        <v>1</v>
      </c>
      <c r="G24784" s="101"/>
      <c r="H24784" s="105"/>
      <c r="I24784"/>
      <c r="J24784"/>
      <c r="K24784" s="101"/>
    </row>
    <row r="24785" spans="1:11" ht="15">
      <c r="A24785" s="97">
        <v>2005</v>
      </c>
      <c r="B24785" s="98" t="s">
        <v>65</v>
      </c>
      <c r="C24785" s="99" t="s">
        <v>29808</v>
      </c>
      <c r="D24785" s="99" t="s">
        <v>29816</v>
      </c>
      <c r="E24785" s="100">
        <v>120027</v>
      </c>
      <c r="F24785" s="101" t="b">
        <f t="shared" si="387"/>
        <v>1</v>
      </c>
      <c r="G24785" s="101"/>
      <c r="H24785" s="105"/>
      <c r="I24785"/>
      <c r="J24785"/>
      <c r="K24785" s="101"/>
    </row>
    <row r="24786" spans="1:11" ht="15">
      <c r="A24786" s="97">
        <v>2005</v>
      </c>
      <c r="B24786" s="98" t="s">
        <v>65</v>
      </c>
      <c r="C24786" s="99" t="s">
        <v>29807</v>
      </c>
      <c r="D24786" s="99" t="s">
        <v>45</v>
      </c>
      <c r="E24786" s="100">
        <v>1622208</v>
      </c>
      <c r="F24786" s="101" t="b">
        <f t="shared" si="387"/>
        <v>1</v>
      </c>
      <c r="G24786" s="101"/>
      <c r="H24786" s="105"/>
      <c r="I24786"/>
      <c r="J24786"/>
      <c r="K24786" s="101"/>
    </row>
    <row r="24787" spans="1:11" ht="15">
      <c r="A24787" s="97">
        <v>2005</v>
      </c>
      <c r="B24787" s="98" t="s">
        <v>65</v>
      </c>
      <c r="C24787" s="99" t="s">
        <v>29807</v>
      </c>
      <c r="D24787" s="99" t="s">
        <v>29806</v>
      </c>
      <c r="E24787" s="100">
        <v>1025141</v>
      </c>
      <c r="F24787" s="101" t="b">
        <f t="shared" si="387"/>
        <v>1</v>
      </c>
      <c r="G24787" s="101"/>
      <c r="H24787" s="105"/>
      <c r="I24787"/>
      <c r="J24787"/>
      <c r="K24787" s="101"/>
    </row>
    <row r="24788" spans="1:11" ht="15">
      <c r="A24788" s="97">
        <v>2005</v>
      </c>
      <c r="B24788" s="98" t="s">
        <v>65</v>
      </c>
      <c r="C24788" s="99" t="s">
        <v>29807</v>
      </c>
      <c r="D24788" s="99" t="s">
        <v>29822</v>
      </c>
      <c r="E24788" s="100">
        <v>289822</v>
      </c>
      <c r="F24788" s="101" t="b">
        <f t="shared" si="387"/>
        <v>1</v>
      </c>
      <c r="G24788" s="101"/>
      <c r="H24788" s="105"/>
      <c r="I24788"/>
      <c r="J24788"/>
      <c r="K24788" s="101"/>
    </row>
    <row r="24789" spans="1:11" ht="15">
      <c r="A24789" s="97">
        <v>2005</v>
      </c>
      <c r="B24789" s="98" t="s">
        <v>65</v>
      </c>
      <c r="C24789" s="99" t="s">
        <v>29807</v>
      </c>
      <c r="D24789" s="99" t="s">
        <v>47</v>
      </c>
      <c r="E24789" s="100">
        <v>118034</v>
      </c>
      <c r="F24789" s="101" t="b">
        <f t="shared" si="387"/>
        <v>1</v>
      </c>
      <c r="G24789" s="101"/>
      <c r="H24789" s="105"/>
      <c r="I24789"/>
      <c r="J24789"/>
      <c r="K24789" s="101"/>
    </row>
    <row r="24790" spans="1:11" ht="15">
      <c r="A24790" s="97">
        <v>2005</v>
      </c>
      <c r="B24790" s="98" t="s">
        <v>65</v>
      </c>
      <c r="C24790" s="99" t="s">
        <v>29807</v>
      </c>
      <c r="D24790" s="99" t="s">
        <v>29813</v>
      </c>
      <c r="E24790" s="100">
        <v>189211</v>
      </c>
      <c r="F24790" s="101" t="b">
        <f t="shared" si="387"/>
        <v>1</v>
      </c>
      <c r="G24790" s="101"/>
      <c r="H24790" s="105"/>
      <c r="I24790"/>
      <c r="J24790"/>
      <c r="K24790" s="101"/>
    </row>
    <row r="24791" spans="1:11" ht="15">
      <c r="A24791" s="97">
        <v>2005</v>
      </c>
      <c r="B24791" s="98" t="s">
        <v>65</v>
      </c>
      <c r="C24791" s="99" t="s">
        <v>29823</v>
      </c>
      <c r="D24791" s="99" t="s">
        <v>45</v>
      </c>
      <c r="E24791" s="100">
        <v>285921</v>
      </c>
      <c r="F24791" s="101" t="str">
        <f t="shared" si="387"/>
        <v>chp</v>
      </c>
      <c r="G24791" s="101"/>
      <c r="H24791" s="105"/>
      <c r="I24791"/>
      <c r="J24791"/>
      <c r="K24791" s="101"/>
    </row>
    <row r="24792" spans="1:11" ht="15">
      <c r="A24792" s="97">
        <v>2005</v>
      </c>
      <c r="B24792" s="98" t="s">
        <v>65</v>
      </c>
      <c r="C24792" s="99" t="s">
        <v>29823</v>
      </c>
      <c r="D24792" s="99" t="s">
        <v>29806</v>
      </c>
      <c r="E24792" s="100">
        <v>47897</v>
      </c>
      <c r="F24792" s="101" t="str">
        <f t="shared" si="387"/>
        <v>chp</v>
      </c>
      <c r="G24792" s="101"/>
      <c r="H24792" s="105"/>
      <c r="I24792"/>
      <c r="J24792"/>
      <c r="K24792" s="101"/>
    </row>
    <row r="24793" spans="1:11" ht="15">
      <c r="A24793" s="97">
        <v>2005</v>
      </c>
      <c r="B24793" s="98" t="s">
        <v>65</v>
      </c>
      <c r="C24793" s="99" t="s">
        <v>29823</v>
      </c>
      <c r="D24793" s="99" t="s">
        <v>29822</v>
      </c>
      <c r="E24793" s="100">
        <v>3</v>
      </c>
      <c r="F24793" s="101" t="str">
        <f t="shared" si="387"/>
        <v>chp</v>
      </c>
      <c r="G24793" s="101"/>
      <c r="H24793" s="105"/>
      <c r="I24793"/>
      <c r="J24793"/>
      <c r="K24793" s="101"/>
    </row>
    <row r="24794" spans="1:11" ht="15">
      <c r="A24794" s="97">
        <v>2005</v>
      </c>
      <c r="B24794" s="98" t="s">
        <v>65</v>
      </c>
      <c r="C24794" s="99" t="s">
        <v>29823</v>
      </c>
      <c r="D24794" s="99" t="s">
        <v>47</v>
      </c>
      <c r="E24794" s="100">
        <v>81563</v>
      </c>
      <c r="F24794" s="101" t="str">
        <f t="shared" si="387"/>
        <v>chp</v>
      </c>
      <c r="G24794" s="101"/>
      <c r="H24794" s="105"/>
      <c r="I24794"/>
      <c r="J24794"/>
      <c r="K24794" s="101"/>
    </row>
    <row r="24795" spans="1:11" ht="15">
      <c r="A24795" s="97">
        <v>2005</v>
      </c>
      <c r="B24795" s="98" t="s">
        <v>65</v>
      </c>
      <c r="C24795" s="99" t="s">
        <v>29823</v>
      </c>
      <c r="D24795" s="99" t="s">
        <v>29814</v>
      </c>
      <c r="E24795" s="100">
        <v>0</v>
      </c>
      <c r="F24795" s="101" t="str">
        <f t="shared" si="387"/>
        <v>chp</v>
      </c>
      <c r="G24795" s="101"/>
      <c r="H24795" s="105"/>
      <c r="I24795"/>
      <c r="J24795"/>
      <c r="K24795" s="101"/>
    </row>
    <row r="24796" spans="1:11" ht="15">
      <c r="A24796" s="97">
        <v>2005</v>
      </c>
      <c r="B24796" s="98" t="s">
        <v>65</v>
      </c>
      <c r="C24796" s="99" t="s">
        <v>29823</v>
      </c>
      <c r="D24796" s="99" t="s">
        <v>29813</v>
      </c>
      <c r="E24796" s="100">
        <v>156459</v>
      </c>
      <c r="F24796" s="101" t="str">
        <f t="shared" si="387"/>
        <v>chp</v>
      </c>
      <c r="G24796" s="101"/>
      <c r="H24796" s="105"/>
      <c r="I24796"/>
      <c r="J24796"/>
      <c r="K24796" s="101"/>
    </row>
    <row r="24797" spans="1:11" ht="15">
      <c r="A24797" s="97">
        <v>2005</v>
      </c>
      <c r="B24797" s="98" t="s">
        <v>65</v>
      </c>
      <c r="C24797" s="99" t="s">
        <v>29803</v>
      </c>
      <c r="D24797" s="99" t="s">
        <v>45</v>
      </c>
      <c r="E24797" s="100">
        <v>2895794</v>
      </c>
      <c r="F24797" s="101" t="b">
        <f t="shared" si="387"/>
        <v>1</v>
      </c>
      <c r="G24797" s="101"/>
      <c r="H24797" s="105"/>
      <c r="I24797"/>
      <c r="J24797"/>
      <c r="K24797" s="101"/>
    </row>
    <row r="24798" spans="1:11" ht="15">
      <c r="A24798" s="97">
        <v>2005</v>
      </c>
      <c r="B24798" s="98" t="s">
        <v>65</v>
      </c>
      <c r="C24798" s="99" t="s">
        <v>29803</v>
      </c>
      <c r="D24798" s="99" t="s">
        <v>47</v>
      </c>
      <c r="E24798" s="100">
        <v>2818319</v>
      </c>
      <c r="F24798" s="101" t="b">
        <f t="shared" si="387"/>
        <v>1</v>
      </c>
      <c r="G24798" s="101"/>
      <c r="H24798" s="105"/>
      <c r="I24798"/>
      <c r="J24798"/>
      <c r="K24798" s="101"/>
    </row>
    <row r="24799" spans="1:11" ht="15">
      <c r="A24799" s="97">
        <v>2005</v>
      </c>
      <c r="B24799" s="98" t="s">
        <v>65</v>
      </c>
      <c r="C24799" s="99" t="s">
        <v>29803</v>
      </c>
      <c r="D24799" s="99" t="s">
        <v>29813</v>
      </c>
      <c r="E24799" s="100">
        <v>77475</v>
      </c>
      <c r="F24799" s="101" t="b">
        <f t="shared" si="387"/>
        <v>1</v>
      </c>
      <c r="G24799" s="101"/>
      <c r="H24799" s="105"/>
      <c r="I24799"/>
      <c r="J24799"/>
      <c r="K24799" s="101"/>
    </row>
    <row r="24800" spans="1:11" ht="15">
      <c r="A24800" s="97">
        <v>2005</v>
      </c>
      <c r="B24800" s="98" t="s">
        <v>65</v>
      </c>
      <c r="C24800" s="99" t="s">
        <v>29825</v>
      </c>
      <c r="D24800" s="99" t="s">
        <v>45</v>
      </c>
      <c r="E24800" s="100">
        <v>589666</v>
      </c>
      <c r="F24800" s="101" t="str">
        <f t="shared" si="387"/>
        <v>chp</v>
      </c>
      <c r="G24800" s="101"/>
      <c r="H24800" s="105"/>
      <c r="I24800"/>
      <c r="J24800"/>
      <c r="K24800" s="101"/>
    </row>
    <row r="24801" spans="1:11" ht="15">
      <c r="A24801" s="97">
        <v>2005</v>
      </c>
      <c r="B24801" s="98" t="s">
        <v>65</v>
      </c>
      <c r="C24801" s="99" t="s">
        <v>29825</v>
      </c>
      <c r="D24801" s="99" t="s">
        <v>29822</v>
      </c>
      <c r="E24801" s="100">
        <v>492</v>
      </c>
      <c r="F24801" s="101" t="str">
        <f t="shared" si="387"/>
        <v>chp</v>
      </c>
      <c r="G24801" s="101"/>
      <c r="H24801" s="105"/>
      <c r="I24801"/>
      <c r="J24801"/>
      <c r="K24801" s="101"/>
    </row>
    <row r="24802" spans="1:11" ht="15">
      <c r="A24802" s="97">
        <v>2005</v>
      </c>
      <c r="B24802" s="98" t="s">
        <v>65</v>
      </c>
      <c r="C24802" s="99" t="s">
        <v>29825</v>
      </c>
      <c r="D24802" s="99" t="s">
        <v>47</v>
      </c>
      <c r="E24802" s="100">
        <v>433960</v>
      </c>
      <c r="F24802" s="101" t="str">
        <f t="shared" si="387"/>
        <v>chp</v>
      </c>
      <c r="G24802" s="101"/>
      <c r="H24802" s="105"/>
      <c r="I24802"/>
      <c r="J24802"/>
      <c r="K24802" s="101"/>
    </row>
    <row r="24803" spans="1:11" ht="15">
      <c r="A24803" s="97">
        <v>2005</v>
      </c>
      <c r="B24803" s="98" t="s">
        <v>65</v>
      </c>
      <c r="C24803" s="99" t="s">
        <v>29825</v>
      </c>
      <c r="D24803" s="99" t="s">
        <v>29812</v>
      </c>
      <c r="E24803" s="100">
        <v>24522</v>
      </c>
      <c r="F24803" s="101" t="str">
        <f t="shared" si="387"/>
        <v>chp</v>
      </c>
      <c r="G24803" s="101"/>
      <c r="H24803" s="105"/>
      <c r="I24803"/>
      <c r="J24803"/>
      <c r="K24803" s="101"/>
    </row>
    <row r="24804" spans="1:11" ht="15">
      <c r="A24804" s="97">
        <v>2005</v>
      </c>
      <c r="B24804" s="98" t="s">
        <v>65</v>
      </c>
      <c r="C24804" s="99" t="s">
        <v>29825</v>
      </c>
      <c r="D24804" s="99" t="s">
        <v>29813</v>
      </c>
      <c r="E24804" s="100">
        <v>130692</v>
      </c>
      <c r="F24804" s="101" t="str">
        <f t="shared" si="387"/>
        <v>chp</v>
      </c>
      <c r="G24804" s="101"/>
      <c r="H24804" s="105"/>
      <c r="I24804"/>
      <c r="J24804"/>
      <c r="K24804" s="101"/>
    </row>
    <row r="24805" spans="1:11" ht="15">
      <c r="A24805" s="97">
        <v>2005</v>
      </c>
      <c r="B24805" s="98" t="s">
        <v>66</v>
      </c>
      <c r="C24805" s="99" t="s">
        <v>29811</v>
      </c>
      <c r="D24805" s="99" t="s">
        <v>45</v>
      </c>
      <c r="E24805" s="100">
        <v>52661600</v>
      </c>
      <c r="F24805" s="101" t="b">
        <f t="shared" si="387"/>
        <v>0</v>
      </c>
      <c r="G24805" s="101"/>
      <c r="H24805" s="105"/>
      <c r="I24805"/>
      <c r="J24805"/>
      <c r="K24805" s="101"/>
    </row>
    <row r="24806" spans="1:11" ht="15">
      <c r="A24806" s="97">
        <v>2005</v>
      </c>
      <c r="B24806" s="98" t="s">
        <v>66</v>
      </c>
      <c r="C24806" s="99" t="s">
        <v>29811</v>
      </c>
      <c r="D24806" s="99" t="s">
        <v>29806</v>
      </c>
      <c r="E24806" s="100">
        <v>29302792</v>
      </c>
      <c r="F24806" s="101" t="b">
        <f t="shared" si="387"/>
        <v>0</v>
      </c>
      <c r="G24806" s="101"/>
      <c r="H24806" s="105"/>
      <c r="I24806"/>
      <c r="J24806"/>
      <c r="K24806" s="101"/>
    </row>
    <row r="24807" spans="1:11" ht="15">
      <c r="A24807" s="97">
        <v>2005</v>
      </c>
      <c r="B24807" s="98" t="s">
        <v>66</v>
      </c>
      <c r="C24807" s="99" t="s">
        <v>29811</v>
      </c>
      <c r="D24807" s="99" t="s">
        <v>29822</v>
      </c>
      <c r="E24807" s="100">
        <v>1703639</v>
      </c>
      <c r="F24807" s="101" t="b">
        <f t="shared" si="387"/>
        <v>0</v>
      </c>
      <c r="G24807" s="101"/>
      <c r="H24807" s="105"/>
      <c r="I24807"/>
      <c r="J24807"/>
      <c r="K24807" s="101"/>
    </row>
    <row r="24808" spans="1:11" ht="15">
      <c r="A24808" s="97">
        <v>2005</v>
      </c>
      <c r="B24808" s="98" t="s">
        <v>66</v>
      </c>
      <c r="C24808" s="99" t="s">
        <v>29811</v>
      </c>
      <c r="D24808" s="99" t="s">
        <v>47</v>
      </c>
      <c r="E24808" s="100">
        <v>1886986</v>
      </c>
      <c r="F24808" s="101" t="b">
        <f t="shared" si="387"/>
        <v>0</v>
      </c>
      <c r="G24808" s="101"/>
      <c r="H24808" s="105"/>
      <c r="I24808"/>
      <c r="J24808"/>
      <c r="K24808" s="101"/>
    </row>
    <row r="24809" spans="1:11" ht="15">
      <c r="A24809" s="97">
        <v>2005</v>
      </c>
      <c r="B24809" s="98" t="s">
        <v>66</v>
      </c>
      <c r="C24809" s="99" t="s">
        <v>29811</v>
      </c>
      <c r="D24809" s="99" t="s">
        <v>315</v>
      </c>
      <c r="E24809" s="100">
        <v>14703221</v>
      </c>
      <c r="F24809" s="101" t="b">
        <f t="shared" si="387"/>
        <v>0</v>
      </c>
      <c r="G24809" s="101"/>
      <c r="H24809" s="105"/>
      <c r="I24809"/>
      <c r="J24809"/>
      <c r="K24809" s="101"/>
    </row>
    <row r="24810" spans="1:11" ht="15">
      <c r="A24810" s="97">
        <v>2005</v>
      </c>
      <c r="B24810" s="98" t="s">
        <v>66</v>
      </c>
      <c r="C24810" s="99" t="s">
        <v>29811</v>
      </c>
      <c r="D24810" s="99" t="s">
        <v>29814</v>
      </c>
      <c r="E24810" s="100">
        <v>293561</v>
      </c>
      <c r="F24810" s="101" t="b">
        <f t="shared" si="387"/>
        <v>0</v>
      </c>
      <c r="G24810" s="101"/>
      <c r="H24810" s="105"/>
      <c r="I24810"/>
      <c r="J24810"/>
      <c r="K24810" s="101"/>
    </row>
    <row r="24811" spans="1:11" ht="15">
      <c r="A24811" s="97">
        <v>2005</v>
      </c>
      <c r="B24811" s="98" t="s">
        <v>66</v>
      </c>
      <c r="C24811" s="99" t="s">
        <v>29811</v>
      </c>
      <c r="D24811" s="99" t="s">
        <v>29812</v>
      </c>
      <c r="E24811" s="100">
        <v>417380</v>
      </c>
      <c r="F24811" s="101" t="b">
        <f t="shared" si="387"/>
        <v>0</v>
      </c>
      <c r="G24811" s="101"/>
      <c r="H24811" s="105"/>
      <c r="I24811"/>
      <c r="J24811"/>
      <c r="K24811" s="101"/>
    </row>
    <row r="24812" spans="1:11" ht="15">
      <c r="A24812" s="97">
        <v>2005</v>
      </c>
      <c r="B24812" s="98" t="s">
        <v>66</v>
      </c>
      <c r="C24812" s="99" t="s">
        <v>29811</v>
      </c>
      <c r="D24812" s="99" t="s">
        <v>2257</v>
      </c>
      <c r="E24812" s="100">
        <v>342466</v>
      </c>
      <c r="F24812" s="101" t="b">
        <f t="shared" si="387"/>
        <v>0</v>
      </c>
      <c r="G24812" s="101"/>
      <c r="H24812" s="105"/>
      <c r="I24812"/>
      <c r="J24812"/>
      <c r="K24812" s="101"/>
    </row>
    <row r="24813" spans="1:11" ht="15">
      <c r="A24813" s="97">
        <v>2005</v>
      </c>
      <c r="B24813" s="98" t="s">
        <v>66</v>
      </c>
      <c r="C24813" s="99" t="s">
        <v>29811</v>
      </c>
      <c r="D24813" s="99" t="s">
        <v>29813</v>
      </c>
      <c r="E24813" s="100">
        <v>3805569</v>
      </c>
      <c r="F24813" s="101" t="b">
        <f t="shared" si="387"/>
        <v>0</v>
      </c>
      <c r="G24813" s="101"/>
      <c r="H24813" s="105"/>
      <c r="I24813"/>
      <c r="J24813"/>
      <c r="K24813" s="101"/>
    </row>
    <row r="24814" spans="1:11" ht="15">
      <c r="A24814" s="97">
        <v>2005</v>
      </c>
      <c r="B24814" s="98" t="s">
        <v>66</v>
      </c>
      <c r="C24814" s="99" t="s">
        <v>29811</v>
      </c>
      <c r="D24814" s="99" t="s">
        <v>29816</v>
      </c>
      <c r="E24814" s="100">
        <v>205985</v>
      </c>
      <c r="F24814" s="101" t="b">
        <f t="shared" si="387"/>
        <v>0</v>
      </c>
      <c r="G24814" s="101"/>
      <c r="H24814" s="105"/>
      <c r="I24814"/>
      <c r="J24814"/>
      <c r="K24814" s="101"/>
    </row>
    <row r="24815" spans="1:11" ht="15">
      <c r="A24815" s="97">
        <v>2005</v>
      </c>
      <c r="B24815" s="98" t="s">
        <v>66</v>
      </c>
      <c r="C24815" s="99" t="s">
        <v>29808</v>
      </c>
      <c r="D24815" s="99" t="s">
        <v>45</v>
      </c>
      <c r="E24815" s="100">
        <v>48780210</v>
      </c>
      <c r="F24815" s="101" t="b">
        <f t="shared" si="387"/>
        <v>1</v>
      </c>
      <c r="G24815" s="101"/>
      <c r="H24815" s="105"/>
      <c r="I24815"/>
      <c r="J24815"/>
      <c r="K24815" s="101"/>
    </row>
    <row r="24816" spans="1:11" ht="15">
      <c r="A24816" s="97">
        <v>2005</v>
      </c>
      <c r="B24816" s="98" t="s">
        <v>66</v>
      </c>
      <c r="C24816" s="99" t="s">
        <v>29808</v>
      </c>
      <c r="D24816" s="99" t="s">
        <v>29806</v>
      </c>
      <c r="E24816" s="100">
        <v>27334042</v>
      </c>
      <c r="F24816" s="101" t="b">
        <f t="shared" si="387"/>
        <v>1</v>
      </c>
      <c r="G24816" s="101"/>
      <c r="H24816" s="105"/>
      <c r="I24816"/>
      <c r="J24816"/>
      <c r="K24816" s="101"/>
    </row>
    <row r="24817" spans="1:11" ht="15">
      <c r="A24817" s="97">
        <v>2005</v>
      </c>
      <c r="B24817" s="98" t="s">
        <v>66</v>
      </c>
      <c r="C24817" s="99" t="s">
        <v>29808</v>
      </c>
      <c r="D24817" s="99" t="s">
        <v>29822</v>
      </c>
      <c r="E24817" s="100">
        <v>1703639</v>
      </c>
      <c r="F24817" s="101" t="b">
        <f t="shared" si="387"/>
        <v>1</v>
      </c>
      <c r="G24817" s="101"/>
      <c r="H24817" s="105"/>
      <c r="I24817"/>
      <c r="J24817"/>
      <c r="K24817" s="101"/>
    </row>
    <row r="24818" spans="1:11" ht="15">
      <c r="A24818" s="97">
        <v>2005</v>
      </c>
      <c r="B24818" s="98" t="s">
        <v>66</v>
      </c>
      <c r="C24818" s="99" t="s">
        <v>29808</v>
      </c>
      <c r="D24818" s="99" t="s">
        <v>47</v>
      </c>
      <c r="E24818" s="100">
        <v>1032571</v>
      </c>
      <c r="F24818" s="101" t="b">
        <f t="shared" si="387"/>
        <v>1</v>
      </c>
      <c r="G24818" s="101"/>
      <c r="H24818" s="105"/>
      <c r="I24818"/>
      <c r="J24818"/>
      <c r="K24818" s="101"/>
    </row>
    <row r="24819" spans="1:11" ht="15">
      <c r="A24819" s="97">
        <v>2005</v>
      </c>
      <c r="B24819" s="98" t="s">
        <v>66</v>
      </c>
      <c r="C24819" s="99" t="s">
        <v>29808</v>
      </c>
      <c r="D24819" s="99" t="s">
        <v>315</v>
      </c>
      <c r="E24819" s="100">
        <v>14703221</v>
      </c>
      <c r="F24819" s="101" t="b">
        <f t="shared" si="387"/>
        <v>1</v>
      </c>
      <c r="G24819" s="101"/>
      <c r="H24819" s="105"/>
      <c r="I24819"/>
      <c r="J24819"/>
      <c r="K24819" s="101"/>
    </row>
    <row r="24820" spans="1:11" ht="15">
      <c r="A24820" s="97">
        <v>2005</v>
      </c>
      <c r="B24820" s="98" t="s">
        <v>66</v>
      </c>
      <c r="C24820" s="99" t="s">
        <v>29808</v>
      </c>
      <c r="D24820" s="99" t="s">
        <v>29814</v>
      </c>
      <c r="E24820" s="100">
        <v>155624</v>
      </c>
      <c r="F24820" s="101" t="b">
        <f t="shared" si="387"/>
        <v>1</v>
      </c>
      <c r="G24820" s="101"/>
      <c r="H24820" s="105"/>
      <c r="I24820"/>
      <c r="J24820"/>
      <c r="K24820" s="101"/>
    </row>
    <row r="24821" spans="1:11" ht="15">
      <c r="A24821" s="97">
        <v>2005</v>
      </c>
      <c r="B24821" s="98" t="s">
        <v>66</v>
      </c>
      <c r="C24821" s="99" t="s">
        <v>29808</v>
      </c>
      <c r="D24821" s="99" t="s">
        <v>29812</v>
      </c>
      <c r="E24821" s="100">
        <v>200902</v>
      </c>
      <c r="F24821" s="101" t="b">
        <f t="shared" si="387"/>
        <v>1</v>
      </c>
      <c r="G24821" s="101"/>
      <c r="H24821" s="105"/>
      <c r="I24821"/>
      <c r="J24821"/>
      <c r="K24821" s="101"/>
    </row>
    <row r="24822" spans="1:11" ht="15">
      <c r="A24822" s="97">
        <v>2005</v>
      </c>
      <c r="B24822" s="98" t="s">
        <v>66</v>
      </c>
      <c r="C24822" s="99" t="s">
        <v>29808</v>
      </c>
      <c r="D24822" s="99" t="s">
        <v>29813</v>
      </c>
      <c r="E24822" s="100">
        <v>3650211</v>
      </c>
      <c r="F24822" s="101" t="b">
        <f t="shared" si="387"/>
        <v>1</v>
      </c>
      <c r="G24822" s="101"/>
      <c r="H24822" s="105"/>
      <c r="I24822"/>
      <c r="J24822"/>
      <c r="K24822" s="101"/>
    </row>
    <row r="24823" spans="1:11" ht="15">
      <c r="A24823" s="97">
        <v>2005</v>
      </c>
      <c r="B24823" s="98" t="s">
        <v>66</v>
      </c>
      <c r="C24823" s="99" t="s">
        <v>29807</v>
      </c>
      <c r="D24823" s="99" t="s">
        <v>45</v>
      </c>
      <c r="E24823" s="100">
        <v>44235</v>
      </c>
      <c r="F24823" s="101" t="b">
        <f t="shared" si="387"/>
        <v>1</v>
      </c>
      <c r="G24823" s="101"/>
      <c r="H24823" s="105"/>
      <c r="I24823"/>
      <c r="J24823"/>
      <c r="K24823" s="101"/>
    </row>
    <row r="24824" spans="1:11" ht="15">
      <c r="A24824" s="97">
        <v>2005</v>
      </c>
      <c r="B24824" s="98" t="s">
        <v>66</v>
      </c>
      <c r="C24824" s="99" t="s">
        <v>29807</v>
      </c>
      <c r="D24824" s="99" t="s">
        <v>47</v>
      </c>
      <c r="E24824" s="100">
        <v>0</v>
      </c>
      <c r="F24824" s="101" t="b">
        <f t="shared" si="387"/>
        <v>1</v>
      </c>
      <c r="G24824" s="101"/>
      <c r="H24824" s="105"/>
      <c r="I24824"/>
      <c r="J24824"/>
      <c r="K24824" s="101"/>
    </row>
    <row r="24825" spans="1:11" ht="15">
      <c r="A24825" s="97">
        <v>2005</v>
      </c>
      <c r="B24825" s="98" t="s">
        <v>66</v>
      </c>
      <c r="C24825" s="99" t="s">
        <v>29807</v>
      </c>
      <c r="D24825" s="99" t="s">
        <v>29813</v>
      </c>
      <c r="E24825" s="100">
        <v>44235</v>
      </c>
      <c r="F24825" s="101" t="b">
        <f t="shared" si="387"/>
        <v>1</v>
      </c>
      <c r="G24825" s="101"/>
      <c r="H24825" s="105"/>
      <c r="I24825"/>
      <c r="J24825"/>
      <c r="K24825" s="101"/>
    </row>
    <row r="24826" spans="1:11" ht="15">
      <c r="A24826" s="97">
        <v>2005</v>
      </c>
      <c r="B24826" s="98" t="s">
        <v>66</v>
      </c>
      <c r="C24826" s="99" t="s">
        <v>29823</v>
      </c>
      <c r="D24826" s="99" t="s">
        <v>45</v>
      </c>
      <c r="E24826" s="100">
        <v>587506</v>
      </c>
      <c r="F24826" s="101" t="str">
        <f t="shared" si="387"/>
        <v>chp</v>
      </c>
      <c r="G24826" s="101"/>
      <c r="H24826" s="105"/>
      <c r="I24826"/>
      <c r="J24826"/>
      <c r="K24826" s="101"/>
    </row>
    <row r="24827" spans="1:11" ht="15">
      <c r="A24827" s="97">
        <v>2005</v>
      </c>
      <c r="B24827" s="98" t="s">
        <v>66</v>
      </c>
      <c r="C24827" s="99" t="s">
        <v>29823</v>
      </c>
      <c r="D24827" s="99" t="s">
        <v>29806</v>
      </c>
      <c r="E24827" s="100">
        <v>278193</v>
      </c>
      <c r="F24827" s="101" t="str">
        <f t="shared" si="387"/>
        <v>chp</v>
      </c>
      <c r="G24827" s="101"/>
      <c r="H24827" s="105"/>
      <c r="I24827"/>
      <c r="J24827"/>
      <c r="K24827" s="101"/>
    </row>
    <row r="24828" spans="1:11" ht="15">
      <c r="A24828" s="97">
        <v>2005</v>
      </c>
      <c r="B24828" s="98" t="s">
        <v>66</v>
      </c>
      <c r="C24828" s="99" t="s">
        <v>29823</v>
      </c>
      <c r="D24828" s="99" t="s">
        <v>47</v>
      </c>
      <c r="E24828" s="100">
        <v>45281</v>
      </c>
      <c r="F24828" s="101" t="str">
        <f t="shared" si="387"/>
        <v>chp</v>
      </c>
      <c r="G24828" s="101"/>
      <c r="H24828" s="105"/>
      <c r="I24828"/>
      <c r="J24828"/>
      <c r="K24828" s="101"/>
    </row>
    <row r="24829" spans="1:11" ht="15">
      <c r="A24829" s="97">
        <v>2005</v>
      </c>
      <c r="B24829" s="98" t="s">
        <v>66</v>
      </c>
      <c r="C24829" s="99" t="s">
        <v>29823</v>
      </c>
      <c r="D24829" s="99" t="s">
        <v>29813</v>
      </c>
      <c r="E24829" s="100">
        <v>70324</v>
      </c>
      <c r="F24829" s="101" t="str">
        <f t="shared" si="387"/>
        <v>chp</v>
      </c>
      <c r="G24829" s="101"/>
      <c r="H24829" s="105"/>
      <c r="I24829"/>
      <c r="J24829"/>
      <c r="K24829" s="101"/>
    </row>
    <row r="24830" spans="1:11" ht="15">
      <c r="A24830" s="97">
        <v>2005</v>
      </c>
      <c r="B24830" s="98" t="s">
        <v>66</v>
      </c>
      <c r="C24830" s="99" t="s">
        <v>29823</v>
      </c>
      <c r="D24830" s="99" t="s">
        <v>29816</v>
      </c>
      <c r="E24830" s="100">
        <v>193708</v>
      </c>
      <c r="F24830" s="101" t="str">
        <f t="shared" si="387"/>
        <v>chp</v>
      </c>
      <c r="G24830" s="101"/>
      <c r="H24830" s="105"/>
      <c r="I24830"/>
      <c r="J24830"/>
      <c r="K24830" s="101"/>
    </row>
    <row r="24831" spans="1:11" ht="15">
      <c r="A24831" s="97">
        <v>2005</v>
      </c>
      <c r="B24831" s="98" t="s">
        <v>66</v>
      </c>
      <c r="C24831" s="99" t="s">
        <v>29803</v>
      </c>
      <c r="D24831" s="99" t="s">
        <v>45</v>
      </c>
      <c r="E24831" s="100">
        <v>3195788</v>
      </c>
      <c r="F24831" s="101" t="b">
        <f t="shared" si="387"/>
        <v>1</v>
      </c>
      <c r="G24831" s="101"/>
      <c r="H24831" s="105"/>
      <c r="I24831"/>
      <c r="J24831"/>
      <c r="K24831" s="101"/>
    </row>
    <row r="24832" spans="1:11" ht="15">
      <c r="A24832" s="97">
        <v>2005</v>
      </c>
      <c r="B24832" s="98" t="s">
        <v>66</v>
      </c>
      <c r="C24832" s="99" t="s">
        <v>29803</v>
      </c>
      <c r="D24832" s="99" t="s">
        <v>29806</v>
      </c>
      <c r="E24832" s="100">
        <v>1690557</v>
      </c>
      <c r="F24832" s="101" t="b">
        <f t="shared" si="387"/>
        <v>1</v>
      </c>
      <c r="G24832" s="101"/>
      <c r="H24832" s="105"/>
      <c r="I24832"/>
      <c r="J24832"/>
      <c r="K24832" s="101"/>
    </row>
    <row r="24833" spans="1:11" ht="15">
      <c r="A24833" s="97">
        <v>2005</v>
      </c>
      <c r="B24833" s="98" t="s">
        <v>66</v>
      </c>
      <c r="C24833" s="99" t="s">
        <v>29803</v>
      </c>
      <c r="D24833" s="99" t="s">
        <v>47</v>
      </c>
      <c r="E24833" s="100">
        <v>808936</v>
      </c>
      <c r="F24833" s="101" t="b">
        <f t="shared" si="387"/>
        <v>1</v>
      </c>
      <c r="G24833" s="101"/>
      <c r="H24833" s="105"/>
      <c r="I24833"/>
      <c r="J24833"/>
      <c r="K24833" s="101"/>
    </row>
    <row r="24834" spans="1:11" ht="15">
      <c r="A24834" s="97">
        <v>2005</v>
      </c>
      <c r="B24834" s="98" t="s">
        <v>66</v>
      </c>
      <c r="C24834" s="99" t="s">
        <v>29803</v>
      </c>
      <c r="D24834" s="99" t="s">
        <v>29814</v>
      </c>
      <c r="E24834" s="100">
        <v>137783</v>
      </c>
      <c r="F24834" s="101" t="b">
        <f t="shared" si="387"/>
        <v>1</v>
      </c>
      <c r="G24834" s="101"/>
      <c r="H24834" s="105"/>
      <c r="I24834"/>
      <c r="J24834"/>
      <c r="K24834" s="101"/>
    </row>
    <row r="24835" spans="1:11" ht="15">
      <c r="A24835" s="97">
        <v>2005</v>
      </c>
      <c r="B24835" s="98" t="s">
        <v>66</v>
      </c>
      <c r="C24835" s="99" t="s">
        <v>29803</v>
      </c>
      <c r="D24835" s="99" t="s">
        <v>29812</v>
      </c>
      <c r="E24835" s="100">
        <v>175353</v>
      </c>
      <c r="F24835" s="101" t="b">
        <f t="shared" si="387"/>
        <v>1</v>
      </c>
      <c r="G24835" s="101"/>
      <c r="H24835" s="105"/>
      <c r="I24835"/>
      <c r="J24835"/>
      <c r="K24835" s="101"/>
    </row>
    <row r="24836" spans="1:11" ht="15">
      <c r="A24836" s="97">
        <v>2005</v>
      </c>
      <c r="B24836" s="98" t="s">
        <v>66</v>
      </c>
      <c r="C24836" s="99" t="s">
        <v>29803</v>
      </c>
      <c r="D24836" s="99" t="s">
        <v>2257</v>
      </c>
      <c r="E24836" s="100">
        <v>342466</v>
      </c>
      <c r="F24836" s="101" t="b">
        <f t="shared" ref="F24836:F24899" si="388">INDEX($I$3:$I$8,MATCH(C24836,$H$3:$H$8,0))</f>
        <v>1</v>
      </c>
      <c r="G24836" s="101"/>
      <c r="H24836" s="105"/>
      <c r="I24836"/>
      <c r="J24836"/>
      <c r="K24836" s="101"/>
    </row>
    <row r="24837" spans="1:11" ht="15">
      <c r="A24837" s="97">
        <v>2005</v>
      </c>
      <c r="B24837" s="98" t="s">
        <v>66</v>
      </c>
      <c r="C24837" s="99" t="s">
        <v>29803</v>
      </c>
      <c r="D24837" s="99" t="s">
        <v>29813</v>
      </c>
      <c r="E24837" s="100">
        <v>40693</v>
      </c>
      <c r="F24837" s="101" t="b">
        <f t="shared" si="388"/>
        <v>1</v>
      </c>
      <c r="G24837" s="101"/>
      <c r="H24837" s="105"/>
      <c r="I24837"/>
      <c r="J24837"/>
      <c r="K24837" s="101"/>
    </row>
    <row r="24838" spans="1:11" ht="15">
      <c r="A24838" s="97">
        <v>2005</v>
      </c>
      <c r="B24838" s="98" t="s">
        <v>66</v>
      </c>
      <c r="C24838" s="99" t="s">
        <v>29825</v>
      </c>
      <c r="D24838" s="99" t="s">
        <v>45</v>
      </c>
      <c r="E24838" s="100">
        <v>53861</v>
      </c>
      <c r="F24838" s="101" t="str">
        <f t="shared" si="388"/>
        <v>chp</v>
      </c>
      <c r="G24838" s="101"/>
      <c r="H24838" s="105"/>
      <c r="I24838"/>
      <c r="J24838"/>
      <c r="K24838" s="101"/>
    </row>
    <row r="24839" spans="1:11" ht="15">
      <c r="A24839" s="97">
        <v>2005</v>
      </c>
      <c r="B24839" s="98" t="s">
        <v>66</v>
      </c>
      <c r="C24839" s="99" t="s">
        <v>29825</v>
      </c>
      <c r="D24839" s="99" t="s">
        <v>47</v>
      </c>
      <c r="E24839" s="100">
        <v>199</v>
      </c>
      <c r="F24839" s="101" t="str">
        <f t="shared" si="388"/>
        <v>chp</v>
      </c>
      <c r="G24839" s="101"/>
      <c r="H24839" s="105"/>
      <c r="I24839"/>
      <c r="J24839"/>
      <c r="K24839" s="101"/>
    </row>
    <row r="24840" spans="1:11" ht="15">
      <c r="A24840" s="97">
        <v>2005</v>
      </c>
      <c r="B24840" s="98" t="s">
        <v>66</v>
      </c>
      <c r="C24840" s="99" t="s">
        <v>29825</v>
      </c>
      <c r="D24840" s="99" t="s">
        <v>29814</v>
      </c>
      <c r="E24840" s="100">
        <v>154</v>
      </c>
      <c r="F24840" s="101" t="str">
        <f t="shared" si="388"/>
        <v>chp</v>
      </c>
      <c r="G24840" s="101"/>
      <c r="H24840" s="105"/>
      <c r="I24840"/>
      <c r="J24840"/>
      <c r="K24840" s="101"/>
    </row>
    <row r="24841" spans="1:11" ht="15">
      <c r="A24841" s="97">
        <v>2005</v>
      </c>
      <c r="B24841" s="98" t="s">
        <v>66</v>
      </c>
      <c r="C24841" s="99" t="s">
        <v>29825</v>
      </c>
      <c r="D24841" s="99" t="s">
        <v>29812</v>
      </c>
      <c r="E24841" s="100">
        <v>41125</v>
      </c>
      <c r="F24841" s="101" t="str">
        <f t="shared" si="388"/>
        <v>chp</v>
      </c>
      <c r="G24841" s="101"/>
      <c r="H24841" s="105"/>
      <c r="I24841"/>
      <c r="J24841"/>
      <c r="K24841" s="101"/>
    </row>
    <row r="24842" spans="1:11" ht="15">
      <c r="A24842" s="97">
        <v>2005</v>
      </c>
      <c r="B24842" s="98" t="s">
        <v>66</v>
      </c>
      <c r="C24842" s="99" t="s">
        <v>29825</v>
      </c>
      <c r="D24842" s="99" t="s">
        <v>29813</v>
      </c>
      <c r="E24842" s="100">
        <v>106</v>
      </c>
      <c r="F24842" s="101" t="str">
        <f t="shared" si="388"/>
        <v>chp</v>
      </c>
      <c r="G24842" s="101"/>
      <c r="H24842" s="105"/>
      <c r="I24842"/>
      <c r="J24842"/>
      <c r="K24842" s="101"/>
    </row>
    <row r="24843" spans="1:11" ht="15">
      <c r="A24843" s="97">
        <v>2005</v>
      </c>
      <c r="B24843" s="98" t="s">
        <v>66</v>
      </c>
      <c r="C24843" s="99" t="s">
        <v>29825</v>
      </c>
      <c r="D24843" s="99" t="s">
        <v>29816</v>
      </c>
      <c r="E24843" s="100">
        <v>12277</v>
      </c>
      <c r="F24843" s="101" t="str">
        <f t="shared" si="388"/>
        <v>chp</v>
      </c>
      <c r="G24843" s="101"/>
      <c r="H24843" s="105"/>
      <c r="I24843"/>
      <c r="J24843"/>
      <c r="K24843" s="101"/>
    </row>
    <row r="24844" spans="1:11" ht="15">
      <c r="A24844" s="97">
        <v>2005</v>
      </c>
      <c r="B24844" s="98" t="s">
        <v>67</v>
      </c>
      <c r="C24844" s="99" t="s">
        <v>29811</v>
      </c>
      <c r="D24844" s="99" t="s">
        <v>45</v>
      </c>
      <c r="E24844" s="100">
        <v>18843978</v>
      </c>
      <c r="F24844" s="101" t="b">
        <f t="shared" si="388"/>
        <v>0</v>
      </c>
      <c r="G24844" s="101"/>
      <c r="H24844" s="105"/>
      <c r="I24844"/>
      <c r="J24844"/>
      <c r="K24844" s="101"/>
    </row>
    <row r="24845" spans="1:11" ht="15">
      <c r="A24845" s="97">
        <v>2005</v>
      </c>
      <c r="B24845" s="98" t="s">
        <v>67</v>
      </c>
      <c r="C24845" s="99" t="s">
        <v>29811</v>
      </c>
      <c r="D24845" s="99" t="s">
        <v>29806</v>
      </c>
      <c r="E24845" s="100">
        <v>320271</v>
      </c>
      <c r="F24845" s="101" t="b">
        <f t="shared" si="388"/>
        <v>0</v>
      </c>
      <c r="G24845" s="101"/>
      <c r="H24845" s="105"/>
      <c r="I24845"/>
      <c r="J24845"/>
      <c r="K24845" s="101"/>
    </row>
    <row r="24846" spans="1:11" ht="15">
      <c r="A24846" s="97">
        <v>2005</v>
      </c>
      <c r="B24846" s="98" t="s">
        <v>67</v>
      </c>
      <c r="C24846" s="99" t="s">
        <v>29811</v>
      </c>
      <c r="D24846" s="99" t="s">
        <v>29822</v>
      </c>
      <c r="E24846" s="100">
        <v>4090926</v>
      </c>
      <c r="F24846" s="101" t="b">
        <f t="shared" si="388"/>
        <v>0</v>
      </c>
      <c r="G24846" s="101"/>
      <c r="H24846" s="105"/>
      <c r="I24846"/>
      <c r="J24846"/>
      <c r="K24846" s="101"/>
    </row>
    <row r="24847" spans="1:11" ht="15">
      <c r="A24847" s="97">
        <v>2005</v>
      </c>
      <c r="B24847" s="98" t="s">
        <v>67</v>
      </c>
      <c r="C24847" s="99" t="s">
        <v>29811</v>
      </c>
      <c r="D24847" s="99" t="s">
        <v>47</v>
      </c>
      <c r="E24847" s="100">
        <v>8398453</v>
      </c>
      <c r="F24847" s="101" t="b">
        <f t="shared" si="388"/>
        <v>0</v>
      </c>
      <c r="G24847" s="101"/>
      <c r="H24847" s="105"/>
      <c r="I24847"/>
      <c r="J24847"/>
      <c r="K24847" s="101"/>
    </row>
    <row r="24848" spans="1:11" ht="15">
      <c r="A24848" s="97">
        <v>2005</v>
      </c>
      <c r="B24848" s="98" t="s">
        <v>67</v>
      </c>
      <c r="C24848" s="99" t="s">
        <v>29811</v>
      </c>
      <c r="D24848" s="99" t="s">
        <v>29814</v>
      </c>
      <c r="E24848" s="100">
        <v>344693</v>
      </c>
      <c r="F24848" s="101" t="b">
        <f t="shared" si="388"/>
        <v>0</v>
      </c>
      <c r="G24848" s="101"/>
      <c r="H24848" s="105"/>
      <c r="I24848"/>
      <c r="J24848"/>
      <c r="K24848" s="101"/>
    </row>
    <row r="24849" spans="1:11" ht="15">
      <c r="A24849" s="97">
        <v>2005</v>
      </c>
      <c r="B24849" s="98" t="s">
        <v>67</v>
      </c>
      <c r="C24849" s="99" t="s">
        <v>29811</v>
      </c>
      <c r="D24849" s="99" t="s">
        <v>29812</v>
      </c>
      <c r="E24849" s="100">
        <v>290230</v>
      </c>
      <c r="F24849" s="101" t="b">
        <f t="shared" si="388"/>
        <v>0</v>
      </c>
      <c r="G24849" s="101"/>
      <c r="H24849" s="105"/>
      <c r="I24849"/>
      <c r="J24849"/>
      <c r="K24849" s="101"/>
    </row>
    <row r="24850" spans="1:11" ht="15">
      <c r="A24850" s="97">
        <v>2005</v>
      </c>
      <c r="B24850" s="98" t="s">
        <v>67</v>
      </c>
      <c r="C24850" s="99" t="s">
        <v>29811</v>
      </c>
      <c r="D24850" s="99" t="s">
        <v>2257</v>
      </c>
      <c r="E24850" s="100">
        <v>54</v>
      </c>
      <c r="F24850" s="101" t="b">
        <f t="shared" si="388"/>
        <v>0</v>
      </c>
      <c r="G24850" s="101"/>
      <c r="H24850" s="105"/>
      <c r="I24850"/>
      <c r="J24850"/>
      <c r="K24850" s="101"/>
    </row>
    <row r="24851" spans="1:11" ht="15">
      <c r="A24851" s="97">
        <v>2005</v>
      </c>
      <c r="B24851" s="98" t="s">
        <v>67</v>
      </c>
      <c r="C24851" s="99" t="s">
        <v>29811</v>
      </c>
      <c r="D24851" s="99" t="s">
        <v>29813</v>
      </c>
      <c r="E24851" s="100">
        <v>1621391</v>
      </c>
      <c r="F24851" s="101" t="b">
        <f t="shared" si="388"/>
        <v>0</v>
      </c>
      <c r="G24851" s="101"/>
      <c r="H24851" s="105"/>
      <c r="I24851"/>
      <c r="J24851"/>
      <c r="K24851" s="101"/>
    </row>
    <row r="24852" spans="1:11" ht="15">
      <c r="A24852" s="97">
        <v>2005</v>
      </c>
      <c r="B24852" s="98" t="s">
        <v>67</v>
      </c>
      <c r="C24852" s="99" t="s">
        <v>29811</v>
      </c>
      <c r="D24852" s="99" t="s">
        <v>29816</v>
      </c>
      <c r="E24852" s="100">
        <v>3777959</v>
      </c>
      <c r="F24852" s="101" t="b">
        <f t="shared" si="388"/>
        <v>0</v>
      </c>
      <c r="G24852" s="101"/>
      <c r="H24852" s="105"/>
      <c r="I24852"/>
      <c r="J24852"/>
      <c r="K24852" s="101"/>
    </row>
    <row r="24853" spans="1:11" ht="15">
      <c r="A24853" s="97">
        <v>2005</v>
      </c>
      <c r="B24853" s="98" t="s">
        <v>67</v>
      </c>
      <c r="C24853" s="99" t="s">
        <v>29808</v>
      </c>
      <c r="D24853" s="99" t="s">
        <v>45</v>
      </c>
      <c r="E24853" s="100">
        <v>13126822</v>
      </c>
      <c r="F24853" s="101" t="b">
        <f t="shared" si="388"/>
        <v>1</v>
      </c>
      <c r="G24853" s="101"/>
      <c r="H24853" s="105"/>
      <c r="I24853"/>
      <c r="J24853"/>
      <c r="K24853" s="101"/>
    </row>
    <row r="24854" spans="1:11" ht="15">
      <c r="A24854" s="97">
        <v>2005</v>
      </c>
      <c r="B24854" s="98" t="s">
        <v>67</v>
      </c>
      <c r="C24854" s="99" t="s">
        <v>29808</v>
      </c>
      <c r="D24854" s="99" t="s">
        <v>29822</v>
      </c>
      <c r="E24854" s="100">
        <v>3465890</v>
      </c>
      <c r="F24854" s="101" t="b">
        <f t="shared" si="388"/>
        <v>1</v>
      </c>
      <c r="G24854" s="101"/>
      <c r="H24854" s="105"/>
      <c r="I24854"/>
      <c r="J24854"/>
      <c r="K24854" s="101"/>
    </row>
    <row r="24855" spans="1:11" ht="15">
      <c r="A24855" s="97">
        <v>2005</v>
      </c>
      <c r="B24855" s="98" t="s">
        <v>67</v>
      </c>
      <c r="C24855" s="99" t="s">
        <v>29808</v>
      </c>
      <c r="D24855" s="99" t="s">
        <v>47</v>
      </c>
      <c r="E24855" s="100">
        <v>7104199</v>
      </c>
      <c r="F24855" s="101" t="b">
        <f t="shared" si="388"/>
        <v>1</v>
      </c>
      <c r="G24855" s="101"/>
      <c r="H24855" s="105"/>
      <c r="I24855"/>
      <c r="J24855"/>
      <c r="K24855" s="101"/>
    </row>
    <row r="24856" spans="1:11" ht="15">
      <c r="A24856" s="97">
        <v>2005</v>
      </c>
      <c r="B24856" s="98" t="s">
        <v>67</v>
      </c>
      <c r="C24856" s="99" t="s">
        <v>29808</v>
      </c>
      <c r="D24856" s="99" t="s">
        <v>29814</v>
      </c>
      <c r="E24856" s="100">
        <v>106918</v>
      </c>
      <c r="F24856" s="101" t="b">
        <f t="shared" si="388"/>
        <v>1</v>
      </c>
      <c r="G24856" s="101"/>
      <c r="H24856" s="105"/>
      <c r="I24856"/>
      <c r="J24856"/>
      <c r="K24856" s="101"/>
    </row>
    <row r="24857" spans="1:11" ht="15">
      <c r="A24857" s="97">
        <v>2005</v>
      </c>
      <c r="B24857" s="98" t="s">
        <v>67</v>
      </c>
      <c r="C24857" s="99" t="s">
        <v>29808</v>
      </c>
      <c r="D24857" s="99" t="s">
        <v>29812</v>
      </c>
      <c r="E24857" s="100">
        <v>136078</v>
      </c>
      <c r="F24857" s="101" t="b">
        <f t="shared" si="388"/>
        <v>1</v>
      </c>
      <c r="G24857" s="101"/>
      <c r="H24857" s="105"/>
      <c r="I24857"/>
      <c r="J24857"/>
      <c r="K24857" s="101"/>
    </row>
    <row r="24858" spans="1:11" ht="15">
      <c r="A24858" s="97">
        <v>2005</v>
      </c>
      <c r="B24858" s="98" t="s">
        <v>67</v>
      </c>
      <c r="C24858" s="99" t="s">
        <v>29808</v>
      </c>
      <c r="D24858" s="99" t="s">
        <v>2257</v>
      </c>
      <c r="E24858" s="100">
        <v>54</v>
      </c>
      <c r="F24858" s="101" t="b">
        <f t="shared" si="388"/>
        <v>1</v>
      </c>
      <c r="G24858" s="101"/>
      <c r="H24858" s="105"/>
      <c r="I24858"/>
      <c r="J24858"/>
      <c r="K24858" s="101"/>
    </row>
    <row r="24859" spans="1:11" ht="15">
      <c r="A24859" s="97">
        <v>2005</v>
      </c>
      <c r="B24859" s="98" t="s">
        <v>67</v>
      </c>
      <c r="C24859" s="99" t="s">
        <v>29808</v>
      </c>
      <c r="D24859" s="99" t="s">
        <v>29813</v>
      </c>
      <c r="E24859" s="100">
        <v>897587</v>
      </c>
      <c r="F24859" s="101" t="b">
        <f t="shared" si="388"/>
        <v>1</v>
      </c>
      <c r="G24859" s="101"/>
      <c r="H24859" s="105"/>
      <c r="I24859"/>
      <c r="J24859"/>
      <c r="K24859" s="101"/>
    </row>
    <row r="24860" spans="1:11" ht="15">
      <c r="A24860" s="97">
        <v>2005</v>
      </c>
      <c r="B24860" s="98" t="s">
        <v>67</v>
      </c>
      <c r="C24860" s="99" t="s">
        <v>29808</v>
      </c>
      <c r="D24860" s="99" t="s">
        <v>29816</v>
      </c>
      <c r="E24860" s="100">
        <v>1416096</v>
      </c>
      <c r="F24860" s="101" t="b">
        <f t="shared" si="388"/>
        <v>1</v>
      </c>
      <c r="G24860" s="101"/>
      <c r="H24860" s="105"/>
      <c r="I24860"/>
      <c r="J24860"/>
      <c r="K24860" s="101"/>
    </row>
    <row r="24861" spans="1:11" ht="15">
      <c r="A24861" s="97">
        <v>2005</v>
      </c>
      <c r="B24861" s="98" t="s">
        <v>67</v>
      </c>
      <c r="C24861" s="99" t="s">
        <v>29807</v>
      </c>
      <c r="D24861" s="99" t="s">
        <v>45</v>
      </c>
      <c r="E24861" s="100">
        <v>827</v>
      </c>
      <c r="F24861" s="101" t="b">
        <f t="shared" si="388"/>
        <v>1</v>
      </c>
      <c r="G24861" s="101"/>
      <c r="H24861" s="105"/>
      <c r="I24861"/>
      <c r="J24861"/>
      <c r="K24861" s="101"/>
    </row>
    <row r="24862" spans="1:11" ht="15">
      <c r="A24862" s="97">
        <v>2005</v>
      </c>
      <c r="B24862" s="98" t="s">
        <v>67</v>
      </c>
      <c r="C24862" s="99" t="s">
        <v>29807</v>
      </c>
      <c r="D24862" s="99" t="s">
        <v>29813</v>
      </c>
      <c r="E24862" s="100">
        <v>827</v>
      </c>
      <c r="F24862" s="101" t="b">
        <f t="shared" si="388"/>
        <v>1</v>
      </c>
      <c r="G24862" s="101"/>
      <c r="H24862" s="105"/>
      <c r="I24862"/>
      <c r="J24862"/>
      <c r="K24862" s="101"/>
    </row>
    <row r="24863" spans="1:11" ht="15">
      <c r="A24863" s="97">
        <v>2005</v>
      </c>
      <c r="B24863" s="98" t="s">
        <v>67</v>
      </c>
      <c r="C24863" s="99" t="s">
        <v>29823</v>
      </c>
      <c r="D24863" s="99" t="s">
        <v>45</v>
      </c>
      <c r="E24863" s="100">
        <v>4809103</v>
      </c>
      <c r="F24863" s="101" t="str">
        <f t="shared" si="388"/>
        <v>chp</v>
      </c>
      <c r="G24863" s="101"/>
      <c r="H24863" s="105"/>
      <c r="I24863"/>
      <c r="J24863"/>
      <c r="K24863" s="101"/>
    </row>
    <row r="24864" spans="1:11" ht="15">
      <c r="A24864" s="97">
        <v>2005</v>
      </c>
      <c r="B24864" s="98" t="s">
        <v>67</v>
      </c>
      <c r="C24864" s="99" t="s">
        <v>29823</v>
      </c>
      <c r="D24864" s="99" t="s">
        <v>29806</v>
      </c>
      <c r="E24864" s="100">
        <v>157064</v>
      </c>
      <c r="F24864" s="101" t="str">
        <f t="shared" si="388"/>
        <v>chp</v>
      </c>
      <c r="G24864" s="101"/>
      <c r="H24864" s="105"/>
      <c r="I24864"/>
      <c r="J24864"/>
      <c r="K24864" s="101"/>
    </row>
    <row r="24865" spans="1:11" ht="15">
      <c r="A24865" s="97">
        <v>2005</v>
      </c>
      <c r="B24865" s="98" t="s">
        <v>67</v>
      </c>
      <c r="C24865" s="99" t="s">
        <v>29823</v>
      </c>
      <c r="D24865" s="99" t="s">
        <v>29822</v>
      </c>
      <c r="E24865" s="100">
        <v>625036</v>
      </c>
      <c r="F24865" s="101" t="str">
        <f t="shared" si="388"/>
        <v>chp</v>
      </c>
      <c r="G24865" s="101"/>
      <c r="H24865" s="105"/>
      <c r="I24865"/>
      <c r="J24865"/>
      <c r="K24865" s="101"/>
    </row>
    <row r="24866" spans="1:11" ht="15">
      <c r="A24866" s="97">
        <v>2005</v>
      </c>
      <c r="B24866" s="98" t="s">
        <v>67</v>
      </c>
      <c r="C24866" s="99" t="s">
        <v>29823</v>
      </c>
      <c r="D24866" s="99" t="s">
        <v>47</v>
      </c>
      <c r="E24866" s="100">
        <v>1292241</v>
      </c>
      <c r="F24866" s="101" t="str">
        <f t="shared" si="388"/>
        <v>chp</v>
      </c>
      <c r="G24866" s="101"/>
      <c r="H24866" s="105"/>
      <c r="I24866"/>
      <c r="J24866"/>
      <c r="K24866" s="101"/>
    </row>
    <row r="24867" spans="1:11" ht="15">
      <c r="A24867" s="97">
        <v>2005</v>
      </c>
      <c r="B24867" s="98" t="s">
        <v>67</v>
      </c>
      <c r="C24867" s="99" t="s">
        <v>29823</v>
      </c>
      <c r="D24867" s="99" t="s">
        <v>29814</v>
      </c>
      <c r="E24867" s="100">
        <v>64588</v>
      </c>
      <c r="F24867" s="101" t="str">
        <f t="shared" si="388"/>
        <v>chp</v>
      </c>
      <c r="G24867" s="101"/>
      <c r="H24867" s="105"/>
      <c r="I24867"/>
      <c r="J24867"/>
      <c r="K24867" s="101"/>
    </row>
    <row r="24868" spans="1:11" ht="15">
      <c r="A24868" s="97">
        <v>2005</v>
      </c>
      <c r="B24868" s="98" t="s">
        <v>67</v>
      </c>
      <c r="C24868" s="99" t="s">
        <v>29823</v>
      </c>
      <c r="D24868" s="99" t="s">
        <v>29812</v>
      </c>
      <c r="E24868" s="100">
        <v>49991</v>
      </c>
      <c r="F24868" s="101" t="str">
        <f t="shared" si="388"/>
        <v>chp</v>
      </c>
      <c r="G24868" s="101"/>
      <c r="H24868" s="105"/>
      <c r="I24868"/>
      <c r="J24868"/>
      <c r="K24868" s="101"/>
    </row>
    <row r="24869" spans="1:11" ht="15">
      <c r="A24869" s="97">
        <v>2005</v>
      </c>
      <c r="B24869" s="98" t="s">
        <v>67</v>
      </c>
      <c r="C24869" s="99" t="s">
        <v>29823</v>
      </c>
      <c r="D24869" s="99" t="s">
        <v>29813</v>
      </c>
      <c r="E24869" s="100">
        <v>720042</v>
      </c>
      <c r="F24869" s="101" t="str">
        <f t="shared" si="388"/>
        <v>chp</v>
      </c>
      <c r="G24869" s="101"/>
      <c r="H24869" s="105"/>
      <c r="I24869"/>
      <c r="J24869"/>
      <c r="K24869" s="101"/>
    </row>
    <row r="24870" spans="1:11" ht="15">
      <c r="A24870" s="97">
        <v>2005</v>
      </c>
      <c r="B24870" s="98" t="s">
        <v>67</v>
      </c>
      <c r="C24870" s="99" t="s">
        <v>29823</v>
      </c>
      <c r="D24870" s="99" t="s">
        <v>29816</v>
      </c>
      <c r="E24870" s="100">
        <v>1900140</v>
      </c>
      <c r="F24870" s="101" t="str">
        <f t="shared" si="388"/>
        <v>chp</v>
      </c>
      <c r="G24870" s="101"/>
      <c r="H24870" s="105"/>
      <c r="I24870"/>
      <c r="J24870"/>
      <c r="K24870" s="101"/>
    </row>
    <row r="24871" spans="1:11" ht="15">
      <c r="A24871" s="97">
        <v>2005</v>
      </c>
      <c r="B24871" s="98" t="s">
        <v>67</v>
      </c>
      <c r="C24871" s="99" t="s">
        <v>29803</v>
      </c>
      <c r="D24871" s="99" t="s">
        <v>45</v>
      </c>
      <c r="E24871" s="100">
        <v>729951</v>
      </c>
      <c r="F24871" s="101" t="b">
        <f t="shared" si="388"/>
        <v>1</v>
      </c>
      <c r="G24871" s="101"/>
      <c r="H24871" s="105"/>
      <c r="I24871"/>
      <c r="J24871"/>
      <c r="K24871" s="101"/>
    </row>
    <row r="24872" spans="1:11" ht="15">
      <c r="A24872" s="97">
        <v>2005</v>
      </c>
      <c r="B24872" s="98" t="s">
        <v>67</v>
      </c>
      <c r="C24872" s="99" t="s">
        <v>29803</v>
      </c>
      <c r="D24872" s="99" t="s">
        <v>29806</v>
      </c>
      <c r="E24872" s="100">
        <v>163208</v>
      </c>
      <c r="F24872" s="101" t="b">
        <f t="shared" si="388"/>
        <v>1</v>
      </c>
      <c r="G24872" s="101"/>
      <c r="H24872" s="105"/>
      <c r="I24872"/>
      <c r="J24872"/>
      <c r="K24872" s="101"/>
    </row>
    <row r="24873" spans="1:11" ht="15">
      <c r="A24873" s="97">
        <v>2005</v>
      </c>
      <c r="B24873" s="98" t="s">
        <v>67</v>
      </c>
      <c r="C24873" s="99" t="s">
        <v>29803</v>
      </c>
      <c r="D24873" s="99" t="s">
        <v>47</v>
      </c>
      <c r="E24873" s="100">
        <v>1531</v>
      </c>
      <c r="F24873" s="101" t="b">
        <f t="shared" si="388"/>
        <v>1</v>
      </c>
      <c r="G24873" s="101"/>
      <c r="H24873" s="105"/>
      <c r="I24873"/>
      <c r="J24873"/>
      <c r="K24873" s="101"/>
    </row>
    <row r="24874" spans="1:11" ht="15">
      <c r="A24874" s="97">
        <v>2005</v>
      </c>
      <c r="B24874" s="98" t="s">
        <v>67</v>
      </c>
      <c r="C24874" s="99" t="s">
        <v>29803</v>
      </c>
      <c r="D24874" s="99" t="s">
        <v>29814</v>
      </c>
      <c r="E24874" s="100">
        <v>96402</v>
      </c>
      <c r="F24874" s="101" t="b">
        <f t="shared" si="388"/>
        <v>1</v>
      </c>
      <c r="G24874" s="101"/>
      <c r="H24874" s="105"/>
      <c r="I24874"/>
      <c r="J24874"/>
      <c r="K24874" s="101"/>
    </row>
    <row r="24875" spans="1:11" ht="15">
      <c r="A24875" s="97">
        <v>2005</v>
      </c>
      <c r="B24875" s="98" t="s">
        <v>67</v>
      </c>
      <c r="C24875" s="99" t="s">
        <v>29803</v>
      </c>
      <c r="D24875" s="99" t="s">
        <v>29812</v>
      </c>
      <c r="E24875" s="100">
        <v>6436</v>
      </c>
      <c r="F24875" s="101" t="b">
        <f t="shared" si="388"/>
        <v>1</v>
      </c>
      <c r="G24875" s="101"/>
      <c r="H24875" s="105"/>
      <c r="I24875"/>
      <c r="J24875"/>
      <c r="K24875" s="101"/>
    </row>
    <row r="24876" spans="1:11" ht="15">
      <c r="A24876" s="97">
        <v>2005</v>
      </c>
      <c r="B24876" s="98" t="s">
        <v>67</v>
      </c>
      <c r="C24876" s="99" t="s">
        <v>29803</v>
      </c>
      <c r="D24876" s="99" t="s">
        <v>29813</v>
      </c>
      <c r="E24876" s="100">
        <v>651</v>
      </c>
      <c r="F24876" s="101" t="b">
        <f t="shared" si="388"/>
        <v>1</v>
      </c>
      <c r="G24876" s="101"/>
      <c r="H24876" s="105"/>
      <c r="I24876"/>
      <c r="J24876"/>
      <c r="K24876" s="101"/>
    </row>
    <row r="24877" spans="1:11" ht="15">
      <c r="A24877" s="97">
        <v>2005</v>
      </c>
      <c r="B24877" s="98" t="s">
        <v>67</v>
      </c>
      <c r="C24877" s="99" t="s">
        <v>29803</v>
      </c>
      <c r="D24877" s="99" t="s">
        <v>29816</v>
      </c>
      <c r="E24877" s="100">
        <v>461723</v>
      </c>
      <c r="F24877" s="101" t="b">
        <f t="shared" si="388"/>
        <v>1</v>
      </c>
      <c r="G24877" s="101"/>
      <c r="H24877" s="105"/>
      <c r="I24877"/>
      <c r="J24877"/>
      <c r="K24877" s="101"/>
    </row>
    <row r="24878" spans="1:11" ht="15">
      <c r="A24878" s="97">
        <v>2005</v>
      </c>
      <c r="B24878" s="98" t="s">
        <v>67</v>
      </c>
      <c r="C24878" s="99" t="s">
        <v>29825</v>
      </c>
      <c r="D24878" s="99" t="s">
        <v>45</v>
      </c>
      <c r="E24878" s="100">
        <v>177275</v>
      </c>
      <c r="F24878" s="101" t="str">
        <f t="shared" si="388"/>
        <v>chp</v>
      </c>
      <c r="G24878" s="101"/>
      <c r="H24878" s="105"/>
      <c r="I24878"/>
      <c r="J24878"/>
      <c r="K24878" s="101"/>
    </row>
    <row r="24879" spans="1:11" ht="15">
      <c r="A24879" s="97">
        <v>2005</v>
      </c>
      <c r="B24879" s="98" t="s">
        <v>67</v>
      </c>
      <c r="C24879" s="99" t="s">
        <v>29825</v>
      </c>
      <c r="D24879" s="99" t="s">
        <v>47</v>
      </c>
      <c r="E24879" s="100">
        <v>482</v>
      </c>
      <c r="F24879" s="101" t="str">
        <f t="shared" si="388"/>
        <v>chp</v>
      </c>
      <c r="G24879" s="101"/>
      <c r="H24879" s="105"/>
      <c r="I24879"/>
      <c r="J24879"/>
      <c r="K24879" s="101"/>
    </row>
    <row r="24880" spans="1:11" ht="15">
      <c r="A24880" s="97">
        <v>2005</v>
      </c>
      <c r="B24880" s="98" t="s">
        <v>67</v>
      </c>
      <c r="C24880" s="99" t="s">
        <v>29825</v>
      </c>
      <c r="D24880" s="99" t="s">
        <v>29814</v>
      </c>
      <c r="E24880" s="100">
        <v>76784</v>
      </c>
      <c r="F24880" s="101" t="str">
        <f t="shared" si="388"/>
        <v>chp</v>
      </c>
      <c r="G24880" s="101"/>
      <c r="H24880" s="105"/>
      <c r="I24880"/>
      <c r="J24880"/>
      <c r="K24880" s="101"/>
    </row>
    <row r="24881" spans="1:11" ht="15">
      <c r="A24881" s="97">
        <v>2005</v>
      </c>
      <c r="B24881" s="98" t="s">
        <v>67</v>
      </c>
      <c r="C24881" s="99" t="s">
        <v>29825</v>
      </c>
      <c r="D24881" s="99" t="s">
        <v>29812</v>
      </c>
      <c r="E24881" s="100">
        <v>97726</v>
      </c>
      <c r="F24881" s="101" t="str">
        <f t="shared" si="388"/>
        <v>chp</v>
      </c>
      <c r="G24881" s="101"/>
      <c r="H24881" s="105"/>
      <c r="I24881"/>
      <c r="J24881"/>
      <c r="K24881" s="101"/>
    </row>
    <row r="24882" spans="1:11" ht="15">
      <c r="A24882" s="97">
        <v>2005</v>
      </c>
      <c r="B24882" s="98" t="s">
        <v>67</v>
      </c>
      <c r="C24882" s="99" t="s">
        <v>29825</v>
      </c>
      <c r="D24882" s="99" t="s">
        <v>29813</v>
      </c>
      <c r="E24882" s="100">
        <v>2283</v>
      </c>
      <c r="F24882" s="101" t="str">
        <f t="shared" si="388"/>
        <v>chp</v>
      </c>
      <c r="G24882" s="101"/>
      <c r="H24882" s="105"/>
      <c r="I24882"/>
      <c r="J24882"/>
      <c r="K24882" s="101"/>
    </row>
    <row r="24883" spans="1:11" ht="15">
      <c r="A24883" s="97">
        <v>2005</v>
      </c>
      <c r="B24883" s="98" t="s">
        <v>67</v>
      </c>
      <c r="C24883" s="99" t="s">
        <v>29825</v>
      </c>
      <c r="D24883" s="99" t="s">
        <v>29816</v>
      </c>
      <c r="E24883" s="100">
        <v>0</v>
      </c>
      <c r="F24883" s="101" t="str">
        <f t="shared" si="388"/>
        <v>chp</v>
      </c>
      <c r="G24883" s="101"/>
      <c r="H24883" s="105"/>
      <c r="I24883"/>
      <c r="J24883"/>
      <c r="K24883" s="101"/>
    </row>
    <row r="24884" spans="1:11" ht="15">
      <c r="A24884" s="97">
        <v>2005</v>
      </c>
      <c r="B24884" s="98" t="s">
        <v>68</v>
      </c>
      <c r="C24884" s="99" t="s">
        <v>29811</v>
      </c>
      <c r="D24884" s="99" t="s">
        <v>45</v>
      </c>
      <c r="E24884" s="100">
        <v>121619771</v>
      </c>
      <c r="F24884" s="101" t="b">
        <f t="shared" si="388"/>
        <v>0</v>
      </c>
      <c r="G24884" s="101"/>
      <c r="H24884" s="105"/>
      <c r="I24884"/>
      <c r="J24884"/>
      <c r="K24884" s="101"/>
    </row>
    <row r="24885" spans="1:11" ht="15">
      <c r="A24885" s="97">
        <v>2005</v>
      </c>
      <c r="B24885" s="98" t="s">
        <v>68</v>
      </c>
      <c r="C24885" s="99" t="s">
        <v>29811</v>
      </c>
      <c r="D24885" s="99" t="s">
        <v>29806</v>
      </c>
      <c r="E24885" s="100">
        <v>70322976</v>
      </c>
      <c r="F24885" s="101" t="b">
        <f t="shared" si="388"/>
        <v>0</v>
      </c>
      <c r="G24885" s="101"/>
      <c r="H24885" s="105"/>
      <c r="I24885"/>
      <c r="J24885"/>
      <c r="K24885" s="101"/>
    </row>
    <row r="24886" spans="1:11" ht="15">
      <c r="A24886" s="97">
        <v>2005</v>
      </c>
      <c r="B24886" s="98" t="s">
        <v>68</v>
      </c>
      <c r="C24886" s="99" t="s">
        <v>29811</v>
      </c>
      <c r="D24886" s="99" t="s">
        <v>29822</v>
      </c>
      <c r="E24886" s="100">
        <v>1461708</v>
      </c>
      <c r="F24886" s="101" t="b">
        <f t="shared" si="388"/>
        <v>0</v>
      </c>
      <c r="G24886" s="101"/>
      <c r="H24886" s="105"/>
      <c r="I24886"/>
      <c r="J24886"/>
      <c r="K24886" s="101"/>
    </row>
    <row r="24887" spans="1:11" ht="15">
      <c r="A24887" s="97">
        <v>2005</v>
      </c>
      <c r="B24887" s="98" t="s">
        <v>68</v>
      </c>
      <c r="C24887" s="99" t="s">
        <v>29811</v>
      </c>
      <c r="D24887" s="99" t="s">
        <v>47</v>
      </c>
      <c r="E24887" s="100">
        <v>13763892</v>
      </c>
      <c r="F24887" s="101" t="b">
        <f t="shared" si="388"/>
        <v>0</v>
      </c>
      <c r="G24887" s="101"/>
      <c r="H24887" s="105"/>
      <c r="I24887"/>
      <c r="J24887"/>
      <c r="K24887" s="101"/>
    </row>
    <row r="24888" spans="1:11" ht="15">
      <c r="A24888" s="97">
        <v>2005</v>
      </c>
      <c r="B24888" s="98" t="s">
        <v>68</v>
      </c>
      <c r="C24888" s="99" t="s">
        <v>29811</v>
      </c>
      <c r="D24888" s="99" t="s">
        <v>315</v>
      </c>
      <c r="E24888" s="100">
        <v>32871574</v>
      </c>
      <c r="F24888" s="101" t="b">
        <f t="shared" si="388"/>
        <v>0</v>
      </c>
      <c r="G24888" s="101"/>
      <c r="H24888" s="105"/>
      <c r="I24888"/>
      <c r="J24888"/>
      <c r="K24888" s="101"/>
    </row>
    <row r="24889" spans="1:11" ht="15">
      <c r="A24889" s="97">
        <v>2005</v>
      </c>
      <c r="B24889" s="98" t="s">
        <v>68</v>
      </c>
      <c r="C24889" s="99" t="s">
        <v>29811</v>
      </c>
      <c r="D24889" s="99" t="s">
        <v>29814</v>
      </c>
      <c r="E24889" s="100">
        <v>561861</v>
      </c>
      <c r="F24889" s="101" t="b">
        <f t="shared" si="388"/>
        <v>0</v>
      </c>
      <c r="G24889" s="101"/>
      <c r="H24889" s="105"/>
      <c r="I24889"/>
      <c r="J24889"/>
      <c r="K24889" s="101"/>
    </row>
    <row r="24890" spans="1:11" ht="15">
      <c r="A24890" s="97">
        <v>2005</v>
      </c>
      <c r="B24890" s="98" t="s">
        <v>68</v>
      </c>
      <c r="C24890" s="99" t="s">
        <v>29811</v>
      </c>
      <c r="D24890" s="99" t="s">
        <v>29812</v>
      </c>
      <c r="E24890" s="100">
        <v>716561</v>
      </c>
      <c r="F24890" s="101" t="b">
        <f t="shared" si="388"/>
        <v>0</v>
      </c>
      <c r="G24890" s="101"/>
      <c r="H24890" s="105"/>
      <c r="I24890"/>
      <c r="J24890"/>
      <c r="K24890" s="101"/>
    </row>
    <row r="24891" spans="1:11" ht="15">
      <c r="A24891" s="97">
        <v>2005</v>
      </c>
      <c r="B24891" s="98" t="s">
        <v>68</v>
      </c>
      <c r="C24891" s="99" t="s">
        <v>29811</v>
      </c>
      <c r="D24891" s="99" t="s">
        <v>2257</v>
      </c>
      <c r="E24891" s="100">
        <v>372119</v>
      </c>
      <c r="F24891" s="101" t="b">
        <f t="shared" si="388"/>
        <v>0</v>
      </c>
      <c r="G24891" s="101"/>
      <c r="H24891" s="105"/>
      <c r="I24891"/>
      <c r="J24891"/>
      <c r="K24891" s="101"/>
    </row>
    <row r="24892" spans="1:11" ht="15">
      <c r="A24892" s="97">
        <v>2005</v>
      </c>
      <c r="B24892" s="98" t="s">
        <v>68</v>
      </c>
      <c r="C24892" s="99" t="s">
        <v>29811</v>
      </c>
      <c r="D24892" s="99" t="s">
        <v>29813</v>
      </c>
      <c r="E24892" s="100">
        <v>877559</v>
      </c>
      <c r="F24892" s="101" t="b">
        <f t="shared" si="388"/>
        <v>0</v>
      </c>
      <c r="G24892" s="101"/>
      <c r="H24892" s="105"/>
      <c r="I24892"/>
      <c r="J24892"/>
      <c r="K24892" s="101"/>
    </row>
    <row r="24893" spans="1:11" ht="15">
      <c r="A24893" s="97">
        <v>2005</v>
      </c>
      <c r="B24893" s="98" t="s">
        <v>68</v>
      </c>
      <c r="C24893" s="99" t="s">
        <v>29811</v>
      </c>
      <c r="D24893" s="99" t="s">
        <v>29817</v>
      </c>
      <c r="E24893" s="100">
        <v>-1106241</v>
      </c>
      <c r="F24893" s="101" t="b">
        <f t="shared" si="388"/>
        <v>0</v>
      </c>
      <c r="G24893" s="101"/>
      <c r="H24893" s="105"/>
      <c r="I24893"/>
      <c r="J24893"/>
      <c r="K24893" s="101"/>
    </row>
    <row r="24894" spans="1:11" ht="15">
      <c r="A24894" s="97">
        <v>2005</v>
      </c>
      <c r="B24894" s="98" t="s">
        <v>68</v>
      </c>
      <c r="C24894" s="99" t="s">
        <v>29811</v>
      </c>
      <c r="D24894" s="99" t="s">
        <v>27865</v>
      </c>
      <c r="E24894" s="100">
        <v>1848</v>
      </c>
      <c r="F24894" s="101" t="b">
        <f t="shared" si="388"/>
        <v>0</v>
      </c>
      <c r="G24894" s="101"/>
      <c r="H24894" s="105"/>
      <c r="I24894"/>
      <c r="J24894"/>
      <c r="K24894" s="101"/>
    </row>
    <row r="24895" spans="1:11" ht="15">
      <c r="A24895" s="97">
        <v>2005</v>
      </c>
      <c r="B24895" s="98" t="s">
        <v>68</v>
      </c>
      <c r="C24895" s="99" t="s">
        <v>29811</v>
      </c>
      <c r="D24895" s="99" t="s">
        <v>29816</v>
      </c>
      <c r="E24895" s="100">
        <v>1775914</v>
      </c>
      <c r="F24895" s="101" t="b">
        <f t="shared" si="388"/>
        <v>0</v>
      </c>
      <c r="G24895" s="101"/>
      <c r="H24895" s="105"/>
      <c r="I24895"/>
      <c r="J24895"/>
      <c r="K24895" s="101"/>
    </row>
    <row r="24896" spans="1:11" ht="15">
      <c r="A24896" s="97">
        <v>2005</v>
      </c>
      <c r="B24896" s="98" t="s">
        <v>68</v>
      </c>
      <c r="C24896" s="99" t="s">
        <v>29808</v>
      </c>
      <c r="D24896" s="99" t="s">
        <v>45</v>
      </c>
      <c r="E24896" s="100">
        <v>4337023</v>
      </c>
      <c r="F24896" s="101" t="b">
        <f t="shared" si="388"/>
        <v>1</v>
      </c>
      <c r="G24896" s="101"/>
      <c r="H24896" s="105"/>
      <c r="I24896"/>
      <c r="J24896"/>
      <c r="K24896" s="101"/>
    </row>
    <row r="24897" spans="1:11" ht="15">
      <c r="A24897" s="97">
        <v>2005</v>
      </c>
      <c r="B24897" s="98" t="s">
        <v>68</v>
      </c>
      <c r="C24897" s="99" t="s">
        <v>29808</v>
      </c>
      <c r="D24897" s="99" t="s">
        <v>29806</v>
      </c>
      <c r="E24897" s="100">
        <v>126800</v>
      </c>
      <c r="F24897" s="101" t="b">
        <f t="shared" si="388"/>
        <v>1</v>
      </c>
      <c r="G24897" s="101"/>
      <c r="H24897" s="105"/>
      <c r="I24897"/>
      <c r="J24897"/>
      <c r="K24897" s="101"/>
    </row>
    <row r="24898" spans="1:11" ht="15">
      <c r="A24898" s="97">
        <v>2005</v>
      </c>
      <c r="B24898" s="98" t="s">
        <v>68</v>
      </c>
      <c r="C24898" s="99" t="s">
        <v>29808</v>
      </c>
      <c r="D24898" s="99" t="s">
        <v>29822</v>
      </c>
      <c r="E24898" s="100">
        <v>76767</v>
      </c>
      <c r="F24898" s="101" t="b">
        <f t="shared" si="388"/>
        <v>1</v>
      </c>
      <c r="G24898" s="101"/>
      <c r="H24898" s="105"/>
      <c r="I24898"/>
      <c r="J24898"/>
      <c r="K24898" s="101"/>
    </row>
    <row r="24899" spans="1:11" ht="15">
      <c r="A24899" s="97">
        <v>2005</v>
      </c>
      <c r="B24899" s="98" t="s">
        <v>68</v>
      </c>
      <c r="C24899" s="99" t="s">
        <v>29808</v>
      </c>
      <c r="D24899" s="99" t="s">
        <v>47</v>
      </c>
      <c r="E24899" s="100">
        <v>2507171</v>
      </c>
      <c r="F24899" s="101" t="b">
        <f t="shared" si="388"/>
        <v>1</v>
      </c>
      <c r="G24899" s="101"/>
      <c r="H24899" s="105"/>
      <c r="I24899"/>
      <c r="J24899"/>
      <c r="K24899" s="101"/>
    </row>
    <row r="24900" spans="1:11" ht="15">
      <c r="A24900" s="97">
        <v>2005</v>
      </c>
      <c r="B24900" s="98" t="s">
        <v>68</v>
      </c>
      <c r="C24900" s="99" t="s">
        <v>29808</v>
      </c>
      <c r="D24900" s="99" t="s">
        <v>29814</v>
      </c>
      <c r="E24900" s="100">
        <v>82550</v>
      </c>
      <c r="F24900" s="101" t="b">
        <f t="shared" ref="F24900:F24963" si="389">INDEX($I$3:$I$8,MATCH(C24900,$H$3:$H$8,0))</f>
        <v>1</v>
      </c>
      <c r="G24900" s="101"/>
      <c r="H24900" s="105"/>
      <c r="I24900"/>
      <c r="J24900"/>
      <c r="K24900" s="101"/>
    </row>
    <row r="24901" spans="1:11" ht="15">
      <c r="A24901" s="97">
        <v>2005</v>
      </c>
      <c r="B24901" s="98" t="s">
        <v>68</v>
      </c>
      <c r="C24901" s="99" t="s">
        <v>29808</v>
      </c>
      <c r="D24901" s="99" t="s">
        <v>29812</v>
      </c>
      <c r="E24901" s="100">
        <v>500018</v>
      </c>
      <c r="F24901" s="101" t="b">
        <f t="shared" si="389"/>
        <v>1</v>
      </c>
      <c r="G24901" s="101"/>
      <c r="H24901" s="105"/>
      <c r="I24901"/>
      <c r="J24901"/>
      <c r="K24901" s="101"/>
    </row>
    <row r="24902" spans="1:11" ht="15">
      <c r="A24902" s="97">
        <v>2005</v>
      </c>
      <c r="B24902" s="98" t="s">
        <v>68</v>
      </c>
      <c r="C24902" s="99" t="s">
        <v>29808</v>
      </c>
      <c r="D24902" s="99" t="s">
        <v>29813</v>
      </c>
      <c r="E24902" s="100">
        <v>0</v>
      </c>
      <c r="F24902" s="101" t="b">
        <f t="shared" si="389"/>
        <v>1</v>
      </c>
      <c r="G24902" s="101"/>
      <c r="H24902" s="105"/>
      <c r="I24902"/>
      <c r="J24902"/>
      <c r="K24902" s="101"/>
    </row>
    <row r="24903" spans="1:11" ht="15">
      <c r="A24903" s="97">
        <v>2005</v>
      </c>
      <c r="B24903" s="98" t="s">
        <v>68</v>
      </c>
      <c r="C24903" s="99" t="s">
        <v>29808</v>
      </c>
      <c r="D24903" s="99" t="s">
        <v>27865</v>
      </c>
      <c r="E24903" s="100">
        <v>1848</v>
      </c>
      <c r="F24903" s="101" t="b">
        <f t="shared" si="389"/>
        <v>1</v>
      </c>
      <c r="G24903" s="101"/>
      <c r="H24903" s="105"/>
      <c r="I24903"/>
      <c r="J24903"/>
      <c r="K24903" s="101"/>
    </row>
    <row r="24904" spans="1:11" ht="15">
      <c r="A24904" s="97">
        <v>2005</v>
      </c>
      <c r="B24904" s="98" t="s">
        <v>68</v>
      </c>
      <c r="C24904" s="99" t="s">
        <v>29808</v>
      </c>
      <c r="D24904" s="99" t="s">
        <v>29816</v>
      </c>
      <c r="E24904" s="100">
        <v>1041870</v>
      </c>
      <c r="F24904" s="101" t="b">
        <f t="shared" si="389"/>
        <v>1</v>
      </c>
      <c r="G24904" s="101"/>
      <c r="H24904" s="105"/>
      <c r="I24904"/>
      <c r="J24904"/>
      <c r="K24904" s="101"/>
    </row>
    <row r="24905" spans="1:11" ht="15">
      <c r="A24905" s="97">
        <v>2005</v>
      </c>
      <c r="B24905" s="98" t="s">
        <v>68</v>
      </c>
      <c r="C24905" s="99" t="s">
        <v>29807</v>
      </c>
      <c r="D24905" s="99" t="s">
        <v>45</v>
      </c>
      <c r="E24905" s="100">
        <v>104830689</v>
      </c>
      <c r="F24905" s="101" t="b">
        <f t="shared" si="389"/>
        <v>1</v>
      </c>
      <c r="G24905" s="101"/>
      <c r="H24905" s="105"/>
      <c r="I24905"/>
      <c r="J24905"/>
      <c r="K24905" s="101"/>
    </row>
    <row r="24906" spans="1:11" ht="15">
      <c r="A24906" s="97">
        <v>2005</v>
      </c>
      <c r="B24906" s="98" t="s">
        <v>68</v>
      </c>
      <c r="C24906" s="99" t="s">
        <v>29807</v>
      </c>
      <c r="D24906" s="99" t="s">
        <v>29806</v>
      </c>
      <c r="E24906" s="100">
        <v>69158736</v>
      </c>
      <c r="F24906" s="101" t="b">
        <f t="shared" si="389"/>
        <v>1</v>
      </c>
      <c r="G24906" s="101"/>
      <c r="H24906" s="105"/>
      <c r="I24906"/>
      <c r="J24906"/>
      <c r="K24906" s="101"/>
    </row>
    <row r="24907" spans="1:11" ht="15">
      <c r="A24907" s="97">
        <v>2005</v>
      </c>
      <c r="B24907" s="98" t="s">
        <v>68</v>
      </c>
      <c r="C24907" s="99" t="s">
        <v>29807</v>
      </c>
      <c r="D24907" s="99" t="s">
        <v>29822</v>
      </c>
      <c r="E24907" s="100">
        <v>1355963</v>
      </c>
      <c r="F24907" s="101" t="b">
        <f t="shared" si="389"/>
        <v>1</v>
      </c>
      <c r="G24907" s="101"/>
      <c r="H24907" s="105"/>
      <c r="I24907"/>
      <c r="J24907"/>
      <c r="K24907" s="101"/>
    </row>
    <row r="24908" spans="1:11" ht="15">
      <c r="A24908" s="97">
        <v>2005</v>
      </c>
      <c r="B24908" s="98" t="s">
        <v>68</v>
      </c>
      <c r="C24908" s="99" t="s">
        <v>29807</v>
      </c>
      <c r="D24908" s="99" t="s">
        <v>47</v>
      </c>
      <c r="E24908" s="100">
        <v>1717091</v>
      </c>
      <c r="F24908" s="101" t="b">
        <f t="shared" si="389"/>
        <v>1</v>
      </c>
      <c r="G24908" s="101"/>
      <c r="H24908" s="105"/>
      <c r="I24908"/>
      <c r="J24908"/>
      <c r="K24908" s="101"/>
    </row>
    <row r="24909" spans="1:11" ht="15">
      <c r="A24909" s="97">
        <v>2005</v>
      </c>
      <c r="B24909" s="98" t="s">
        <v>68</v>
      </c>
      <c r="C24909" s="99" t="s">
        <v>29807</v>
      </c>
      <c r="D24909" s="99" t="s">
        <v>315</v>
      </c>
      <c r="E24909" s="100">
        <v>32871574</v>
      </c>
      <c r="F24909" s="101" t="b">
        <f t="shared" si="389"/>
        <v>1</v>
      </c>
      <c r="G24909" s="101"/>
      <c r="H24909" s="105"/>
      <c r="I24909"/>
      <c r="J24909"/>
      <c r="K24909" s="101"/>
    </row>
    <row r="24910" spans="1:11" ht="15">
      <c r="A24910" s="97">
        <v>2005</v>
      </c>
      <c r="B24910" s="98" t="s">
        <v>68</v>
      </c>
      <c r="C24910" s="99" t="s">
        <v>29807</v>
      </c>
      <c r="D24910" s="99" t="s">
        <v>29814</v>
      </c>
      <c r="E24910" s="100">
        <v>45003</v>
      </c>
      <c r="F24910" s="101" t="b">
        <f t="shared" si="389"/>
        <v>1</v>
      </c>
      <c r="G24910" s="101"/>
      <c r="H24910" s="105"/>
      <c r="I24910"/>
      <c r="J24910"/>
      <c r="K24910" s="101"/>
    </row>
    <row r="24911" spans="1:11" ht="15">
      <c r="A24911" s="97">
        <v>2005</v>
      </c>
      <c r="B24911" s="98" t="s">
        <v>68</v>
      </c>
      <c r="C24911" s="99" t="s">
        <v>29807</v>
      </c>
      <c r="D24911" s="99" t="s">
        <v>2257</v>
      </c>
      <c r="E24911" s="100">
        <v>0</v>
      </c>
      <c r="F24911" s="101" t="b">
        <f t="shared" si="389"/>
        <v>1</v>
      </c>
      <c r="G24911" s="101"/>
      <c r="H24911" s="105"/>
      <c r="I24911"/>
      <c r="J24911"/>
      <c r="K24911" s="101"/>
    </row>
    <row r="24912" spans="1:11" ht="15">
      <c r="A24912" s="97">
        <v>2005</v>
      </c>
      <c r="B24912" s="98" t="s">
        <v>68</v>
      </c>
      <c r="C24912" s="99" t="s">
        <v>29807</v>
      </c>
      <c r="D24912" s="99" t="s">
        <v>29813</v>
      </c>
      <c r="E24912" s="100">
        <v>788563</v>
      </c>
      <c r="F24912" s="101" t="b">
        <f t="shared" si="389"/>
        <v>1</v>
      </c>
      <c r="G24912" s="101"/>
      <c r="H24912" s="105"/>
      <c r="I24912"/>
      <c r="J24912"/>
      <c r="K24912" s="101"/>
    </row>
    <row r="24913" spans="1:11" ht="15">
      <c r="A24913" s="97">
        <v>2005</v>
      </c>
      <c r="B24913" s="98" t="s">
        <v>68</v>
      </c>
      <c r="C24913" s="99" t="s">
        <v>29807</v>
      </c>
      <c r="D24913" s="99" t="s">
        <v>29817</v>
      </c>
      <c r="E24913" s="100">
        <v>-1106241</v>
      </c>
      <c r="F24913" s="101" t="b">
        <f t="shared" si="389"/>
        <v>1</v>
      </c>
      <c r="G24913" s="101"/>
      <c r="H24913" s="105"/>
      <c r="I24913"/>
      <c r="J24913"/>
      <c r="K24913" s="101"/>
    </row>
    <row r="24914" spans="1:11" ht="15">
      <c r="A24914" s="97">
        <v>2005</v>
      </c>
      <c r="B24914" s="98" t="s">
        <v>68</v>
      </c>
      <c r="C24914" s="99" t="s">
        <v>29823</v>
      </c>
      <c r="D24914" s="99" t="s">
        <v>45</v>
      </c>
      <c r="E24914" s="100">
        <v>1756221</v>
      </c>
      <c r="F24914" s="101" t="str">
        <f t="shared" si="389"/>
        <v>chp</v>
      </c>
      <c r="G24914" s="101"/>
      <c r="H24914" s="105"/>
      <c r="I24914"/>
      <c r="J24914"/>
      <c r="K24914" s="101"/>
    </row>
    <row r="24915" spans="1:11" ht="15">
      <c r="A24915" s="97">
        <v>2005</v>
      </c>
      <c r="B24915" s="98" t="s">
        <v>68</v>
      </c>
      <c r="C24915" s="99" t="s">
        <v>29823</v>
      </c>
      <c r="D24915" s="99" t="s">
        <v>29806</v>
      </c>
      <c r="E24915" s="100">
        <v>457857</v>
      </c>
      <c r="F24915" s="101" t="str">
        <f t="shared" si="389"/>
        <v>chp</v>
      </c>
      <c r="G24915" s="101"/>
      <c r="H24915" s="105"/>
      <c r="I24915"/>
      <c r="J24915"/>
      <c r="K24915" s="101"/>
    </row>
    <row r="24916" spans="1:11" ht="15">
      <c r="A24916" s="97">
        <v>2005</v>
      </c>
      <c r="B24916" s="98" t="s">
        <v>68</v>
      </c>
      <c r="C24916" s="99" t="s">
        <v>29823</v>
      </c>
      <c r="D24916" s="99" t="s">
        <v>29822</v>
      </c>
      <c r="E24916" s="100">
        <v>28978</v>
      </c>
      <c r="F24916" s="101" t="str">
        <f t="shared" si="389"/>
        <v>chp</v>
      </c>
      <c r="G24916" s="101"/>
      <c r="H24916" s="105"/>
      <c r="I24916"/>
      <c r="J24916"/>
      <c r="K24916" s="101"/>
    </row>
    <row r="24917" spans="1:11" ht="15">
      <c r="A24917" s="97">
        <v>2005</v>
      </c>
      <c r="B24917" s="98" t="s">
        <v>68</v>
      </c>
      <c r="C24917" s="99" t="s">
        <v>29823</v>
      </c>
      <c r="D24917" s="99" t="s">
        <v>47</v>
      </c>
      <c r="E24917" s="100">
        <v>272397</v>
      </c>
      <c r="F24917" s="101" t="str">
        <f t="shared" si="389"/>
        <v>chp</v>
      </c>
      <c r="G24917" s="101"/>
      <c r="H24917" s="105"/>
      <c r="I24917"/>
      <c r="J24917"/>
      <c r="K24917" s="101"/>
    </row>
    <row r="24918" spans="1:11" ht="15">
      <c r="A24918" s="97">
        <v>2005</v>
      </c>
      <c r="B24918" s="98" t="s">
        <v>68</v>
      </c>
      <c r="C24918" s="99" t="s">
        <v>29823</v>
      </c>
      <c r="D24918" s="99" t="s">
        <v>29814</v>
      </c>
      <c r="E24918" s="100">
        <v>262768</v>
      </c>
      <c r="F24918" s="101" t="str">
        <f t="shared" si="389"/>
        <v>chp</v>
      </c>
      <c r="G24918" s="101"/>
      <c r="H24918" s="105"/>
      <c r="I24918"/>
      <c r="J24918"/>
      <c r="K24918" s="101"/>
    </row>
    <row r="24919" spans="1:11" ht="15">
      <c r="A24919" s="97">
        <v>2005</v>
      </c>
      <c r="B24919" s="98" t="s">
        <v>68</v>
      </c>
      <c r="C24919" s="99" t="s">
        <v>29823</v>
      </c>
      <c r="D24919" s="99" t="s">
        <v>29812</v>
      </c>
      <c r="E24919" s="100">
        <v>3022</v>
      </c>
      <c r="F24919" s="101" t="str">
        <f t="shared" si="389"/>
        <v>chp</v>
      </c>
      <c r="G24919" s="101"/>
      <c r="H24919" s="105"/>
      <c r="I24919"/>
      <c r="J24919"/>
      <c r="K24919" s="101"/>
    </row>
    <row r="24920" spans="1:11" ht="15">
      <c r="A24920" s="97">
        <v>2005</v>
      </c>
      <c r="B24920" s="98" t="s">
        <v>68</v>
      </c>
      <c r="C24920" s="99" t="s">
        <v>29823</v>
      </c>
      <c r="D24920" s="99" t="s">
        <v>29813</v>
      </c>
      <c r="E24920" s="100">
        <v>22074</v>
      </c>
      <c r="F24920" s="101" t="str">
        <f t="shared" si="389"/>
        <v>chp</v>
      </c>
      <c r="G24920" s="101"/>
      <c r="H24920" s="105"/>
      <c r="I24920"/>
      <c r="J24920"/>
      <c r="K24920" s="101"/>
    </row>
    <row r="24921" spans="1:11" ht="15">
      <c r="A24921" s="97">
        <v>2005</v>
      </c>
      <c r="B24921" s="98" t="s">
        <v>68</v>
      </c>
      <c r="C24921" s="99" t="s">
        <v>29823</v>
      </c>
      <c r="D24921" s="99" t="s">
        <v>29816</v>
      </c>
      <c r="E24921" s="100">
        <v>709125</v>
      </c>
      <c r="F24921" s="101" t="str">
        <f t="shared" si="389"/>
        <v>chp</v>
      </c>
      <c r="G24921" s="101"/>
      <c r="H24921" s="105"/>
      <c r="I24921"/>
      <c r="J24921"/>
      <c r="K24921" s="101"/>
    </row>
    <row r="24922" spans="1:11" ht="15">
      <c r="A24922" s="97">
        <v>2005</v>
      </c>
      <c r="B24922" s="98" t="s">
        <v>68</v>
      </c>
      <c r="C24922" s="99" t="s">
        <v>29803</v>
      </c>
      <c r="D24922" s="99" t="s">
        <v>45</v>
      </c>
      <c r="E24922" s="100">
        <v>10161162</v>
      </c>
      <c r="F24922" s="101" t="b">
        <f t="shared" si="389"/>
        <v>1</v>
      </c>
      <c r="G24922" s="101"/>
      <c r="H24922" s="105"/>
      <c r="I24922"/>
      <c r="J24922"/>
      <c r="K24922" s="101"/>
    </row>
    <row r="24923" spans="1:11" ht="15">
      <c r="A24923" s="97">
        <v>2005</v>
      </c>
      <c r="B24923" s="98" t="s">
        <v>68</v>
      </c>
      <c r="C24923" s="99" t="s">
        <v>29803</v>
      </c>
      <c r="D24923" s="99" t="s">
        <v>29806</v>
      </c>
      <c r="E24923" s="100">
        <v>348350</v>
      </c>
      <c r="F24923" s="101" t="b">
        <f t="shared" si="389"/>
        <v>1</v>
      </c>
      <c r="G24923" s="101"/>
      <c r="H24923" s="105"/>
      <c r="I24923"/>
      <c r="J24923"/>
      <c r="K24923" s="101"/>
    </row>
    <row r="24924" spans="1:11" ht="15">
      <c r="A24924" s="97">
        <v>2005</v>
      </c>
      <c r="B24924" s="98" t="s">
        <v>68</v>
      </c>
      <c r="C24924" s="99" t="s">
        <v>29803</v>
      </c>
      <c r="D24924" s="99" t="s">
        <v>47</v>
      </c>
      <c r="E24924" s="100">
        <v>9230710</v>
      </c>
      <c r="F24924" s="101" t="b">
        <f t="shared" si="389"/>
        <v>1</v>
      </c>
      <c r="G24924" s="101"/>
      <c r="H24924" s="105"/>
      <c r="I24924"/>
      <c r="J24924"/>
      <c r="K24924" s="101"/>
    </row>
    <row r="24925" spans="1:11" ht="15">
      <c r="A24925" s="97">
        <v>2005</v>
      </c>
      <c r="B24925" s="98" t="s">
        <v>68</v>
      </c>
      <c r="C24925" s="99" t="s">
        <v>29803</v>
      </c>
      <c r="D24925" s="99" t="s">
        <v>29814</v>
      </c>
      <c r="E24925" s="100">
        <v>55371</v>
      </c>
      <c r="F24925" s="101" t="b">
        <f t="shared" si="389"/>
        <v>1</v>
      </c>
      <c r="G24925" s="101"/>
      <c r="H24925" s="105"/>
      <c r="I24925"/>
      <c r="J24925"/>
      <c r="K24925" s="101"/>
    </row>
    <row r="24926" spans="1:11" ht="15">
      <c r="A24926" s="97">
        <v>2005</v>
      </c>
      <c r="B24926" s="98" t="s">
        <v>68</v>
      </c>
      <c r="C24926" s="99" t="s">
        <v>29803</v>
      </c>
      <c r="D24926" s="99" t="s">
        <v>29812</v>
      </c>
      <c r="E24926" s="100">
        <v>65676</v>
      </c>
      <c r="F24926" s="101" t="b">
        <f t="shared" si="389"/>
        <v>1</v>
      </c>
      <c r="G24926" s="101"/>
      <c r="H24926" s="105"/>
      <c r="I24926"/>
      <c r="J24926"/>
      <c r="K24926" s="101"/>
    </row>
    <row r="24927" spans="1:11" ht="15">
      <c r="A24927" s="97">
        <v>2005</v>
      </c>
      <c r="B24927" s="98" t="s">
        <v>68</v>
      </c>
      <c r="C24927" s="99" t="s">
        <v>29803</v>
      </c>
      <c r="D24927" s="99" t="s">
        <v>2257</v>
      </c>
      <c r="E24927" s="100">
        <v>372119</v>
      </c>
      <c r="F24927" s="101" t="b">
        <f t="shared" si="389"/>
        <v>1</v>
      </c>
      <c r="G24927" s="101"/>
      <c r="H24927" s="105"/>
      <c r="I24927"/>
      <c r="J24927"/>
      <c r="K24927" s="101"/>
    </row>
    <row r="24928" spans="1:11" ht="15">
      <c r="A24928" s="97">
        <v>2005</v>
      </c>
      <c r="B24928" s="98" t="s">
        <v>68</v>
      </c>
      <c r="C24928" s="99" t="s">
        <v>29803</v>
      </c>
      <c r="D24928" s="99" t="s">
        <v>29813</v>
      </c>
      <c r="E24928" s="100">
        <v>66878</v>
      </c>
      <c r="F24928" s="101" t="b">
        <f t="shared" si="389"/>
        <v>1</v>
      </c>
      <c r="G24928" s="101"/>
      <c r="H24928" s="105"/>
      <c r="I24928"/>
      <c r="J24928"/>
      <c r="K24928" s="101"/>
    </row>
    <row r="24929" spans="1:11" ht="15">
      <c r="A24929" s="97">
        <v>2005</v>
      </c>
      <c r="B24929" s="98" t="s">
        <v>68</v>
      </c>
      <c r="C24929" s="99" t="s">
        <v>29803</v>
      </c>
      <c r="D24929" s="99" t="s">
        <v>29816</v>
      </c>
      <c r="E24929" s="100">
        <v>22058</v>
      </c>
      <c r="F24929" s="101" t="b">
        <f t="shared" si="389"/>
        <v>1</v>
      </c>
      <c r="G24929" s="101"/>
      <c r="H24929" s="105"/>
      <c r="I24929"/>
      <c r="J24929"/>
      <c r="K24929" s="101"/>
    </row>
    <row r="24930" spans="1:11" ht="15">
      <c r="A24930" s="97">
        <v>2005</v>
      </c>
      <c r="B24930" s="98" t="s">
        <v>68</v>
      </c>
      <c r="C24930" s="99" t="s">
        <v>29825</v>
      </c>
      <c r="D24930" s="99" t="s">
        <v>45</v>
      </c>
      <c r="E24930" s="100">
        <v>534676</v>
      </c>
      <c r="F24930" s="101" t="str">
        <f t="shared" si="389"/>
        <v>chp</v>
      </c>
      <c r="G24930" s="101"/>
      <c r="H24930" s="105"/>
      <c r="I24930"/>
      <c r="J24930"/>
      <c r="K24930" s="101"/>
    </row>
    <row r="24931" spans="1:11" ht="15">
      <c r="A24931" s="97">
        <v>2005</v>
      </c>
      <c r="B24931" s="98" t="s">
        <v>68</v>
      </c>
      <c r="C24931" s="99" t="s">
        <v>29825</v>
      </c>
      <c r="D24931" s="99" t="s">
        <v>29806</v>
      </c>
      <c r="E24931" s="100">
        <v>231233</v>
      </c>
      <c r="F24931" s="101" t="str">
        <f t="shared" si="389"/>
        <v>chp</v>
      </c>
      <c r="G24931" s="101"/>
      <c r="H24931" s="105"/>
      <c r="I24931"/>
      <c r="J24931"/>
      <c r="K24931" s="101"/>
    </row>
    <row r="24932" spans="1:11" ht="15">
      <c r="A24932" s="97">
        <v>2005</v>
      </c>
      <c r="B24932" s="98" t="s">
        <v>68</v>
      </c>
      <c r="C24932" s="99" t="s">
        <v>29825</v>
      </c>
      <c r="D24932" s="99" t="s">
        <v>47</v>
      </c>
      <c r="E24932" s="100">
        <v>36523</v>
      </c>
      <c r="F24932" s="101" t="str">
        <f t="shared" si="389"/>
        <v>chp</v>
      </c>
      <c r="G24932" s="101"/>
      <c r="H24932" s="105"/>
      <c r="I24932"/>
      <c r="J24932"/>
      <c r="K24932" s="101"/>
    </row>
    <row r="24933" spans="1:11" ht="15">
      <c r="A24933" s="97">
        <v>2005</v>
      </c>
      <c r="B24933" s="98" t="s">
        <v>68</v>
      </c>
      <c r="C24933" s="99" t="s">
        <v>29825</v>
      </c>
      <c r="D24933" s="99" t="s">
        <v>29814</v>
      </c>
      <c r="E24933" s="100">
        <v>116170</v>
      </c>
      <c r="F24933" s="101" t="str">
        <f t="shared" si="389"/>
        <v>chp</v>
      </c>
      <c r="G24933" s="101"/>
      <c r="H24933" s="105"/>
      <c r="I24933"/>
      <c r="J24933"/>
      <c r="K24933" s="101"/>
    </row>
    <row r="24934" spans="1:11" ht="15">
      <c r="A24934" s="97">
        <v>2005</v>
      </c>
      <c r="B24934" s="98" t="s">
        <v>68</v>
      </c>
      <c r="C24934" s="99" t="s">
        <v>29825</v>
      </c>
      <c r="D24934" s="99" t="s">
        <v>29812</v>
      </c>
      <c r="E24934" s="100">
        <v>147845</v>
      </c>
      <c r="F24934" s="101" t="str">
        <f t="shared" si="389"/>
        <v>chp</v>
      </c>
      <c r="G24934" s="101"/>
      <c r="H24934" s="105"/>
      <c r="I24934"/>
      <c r="J24934"/>
      <c r="K24934" s="101"/>
    </row>
    <row r="24935" spans="1:11" ht="15">
      <c r="A24935" s="97">
        <v>2005</v>
      </c>
      <c r="B24935" s="98" t="s">
        <v>68</v>
      </c>
      <c r="C24935" s="99" t="s">
        <v>29825</v>
      </c>
      <c r="D24935" s="99" t="s">
        <v>29813</v>
      </c>
      <c r="E24935" s="100">
        <v>44</v>
      </c>
      <c r="F24935" s="101" t="str">
        <f t="shared" si="389"/>
        <v>chp</v>
      </c>
      <c r="G24935" s="101"/>
      <c r="H24935" s="105"/>
      <c r="I24935"/>
      <c r="J24935"/>
      <c r="K24935" s="101"/>
    </row>
    <row r="24936" spans="1:11" ht="15">
      <c r="A24936" s="97">
        <v>2005</v>
      </c>
      <c r="B24936" s="98" t="s">
        <v>68</v>
      </c>
      <c r="C24936" s="99" t="s">
        <v>29825</v>
      </c>
      <c r="D24936" s="99" t="s">
        <v>29816</v>
      </c>
      <c r="E24936" s="100">
        <v>2861</v>
      </c>
      <c r="F24936" s="101" t="str">
        <f t="shared" si="389"/>
        <v>chp</v>
      </c>
      <c r="G24936" s="101"/>
      <c r="H24936" s="105"/>
      <c r="I24936"/>
      <c r="J24936"/>
      <c r="K24936" s="101"/>
    </row>
    <row r="24937" spans="1:11" ht="15">
      <c r="A24937" s="97">
        <v>2005</v>
      </c>
      <c r="B24937" s="98" t="s">
        <v>69</v>
      </c>
      <c r="C24937" s="99" t="s">
        <v>29811</v>
      </c>
      <c r="D24937" s="99" t="s">
        <v>45</v>
      </c>
      <c r="E24937" s="100">
        <v>53018995</v>
      </c>
      <c r="F24937" s="101" t="b">
        <f t="shared" si="389"/>
        <v>0</v>
      </c>
      <c r="G24937" s="101"/>
      <c r="H24937" s="105"/>
      <c r="I24937"/>
      <c r="J24937"/>
      <c r="K24937" s="101"/>
    </row>
    <row r="24938" spans="1:11" ht="15">
      <c r="A24938" s="97">
        <v>2005</v>
      </c>
      <c r="B24938" s="98" t="s">
        <v>69</v>
      </c>
      <c r="C24938" s="99" t="s">
        <v>29811</v>
      </c>
      <c r="D24938" s="99" t="s">
        <v>29806</v>
      </c>
      <c r="E24938" s="100">
        <v>32949845</v>
      </c>
      <c r="F24938" s="101" t="b">
        <f t="shared" si="389"/>
        <v>0</v>
      </c>
      <c r="G24938" s="101"/>
      <c r="H24938" s="105"/>
      <c r="I24938"/>
      <c r="J24938"/>
      <c r="K24938" s="101"/>
    </row>
    <row r="24939" spans="1:11" ht="15">
      <c r="A24939" s="97">
        <v>2005</v>
      </c>
      <c r="B24939" s="98" t="s">
        <v>69</v>
      </c>
      <c r="C24939" s="99" t="s">
        <v>29811</v>
      </c>
      <c r="D24939" s="99" t="s">
        <v>29822</v>
      </c>
      <c r="E24939" s="100">
        <v>774729</v>
      </c>
      <c r="F24939" s="101" t="b">
        <f t="shared" si="389"/>
        <v>0</v>
      </c>
      <c r="G24939" s="101"/>
      <c r="H24939" s="105"/>
      <c r="I24939"/>
      <c r="J24939"/>
      <c r="K24939" s="101"/>
    </row>
    <row r="24940" spans="1:11" ht="15">
      <c r="A24940" s="97">
        <v>2005</v>
      </c>
      <c r="B24940" s="98" t="s">
        <v>69</v>
      </c>
      <c r="C24940" s="99" t="s">
        <v>29811</v>
      </c>
      <c r="D24940" s="99" t="s">
        <v>47</v>
      </c>
      <c r="E24940" s="100">
        <v>2707267</v>
      </c>
      <c r="F24940" s="101" t="b">
        <f t="shared" si="389"/>
        <v>0</v>
      </c>
      <c r="G24940" s="101"/>
      <c r="H24940" s="105"/>
      <c r="I24940"/>
      <c r="J24940"/>
      <c r="K24940" s="101"/>
    </row>
    <row r="24941" spans="1:11" ht="15">
      <c r="A24941" s="97">
        <v>2005</v>
      </c>
      <c r="B24941" s="98" t="s">
        <v>69</v>
      </c>
      <c r="C24941" s="99" t="s">
        <v>29811</v>
      </c>
      <c r="D24941" s="99" t="s">
        <v>315</v>
      </c>
      <c r="E24941" s="100">
        <v>12835219</v>
      </c>
      <c r="F24941" s="101" t="b">
        <f t="shared" si="389"/>
        <v>0</v>
      </c>
      <c r="G24941" s="101"/>
      <c r="H24941" s="105"/>
      <c r="I24941"/>
      <c r="J24941"/>
      <c r="K24941" s="101"/>
    </row>
    <row r="24942" spans="1:11" ht="15">
      <c r="A24942" s="97">
        <v>2005</v>
      </c>
      <c r="B24942" s="98" t="s">
        <v>69</v>
      </c>
      <c r="C24942" s="99" t="s">
        <v>29811</v>
      </c>
      <c r="D24942" s="99" t="s">
        <v>29814</v>
      </c>
      <c r="E24942" s="100">
        <v>323518</v>
      </c>
      <c r="F24942" s="101" t="b">
        <f t="shared" si="389"/>
        <v>0</v>
      </c>
      <c r="G24942" s="101"/>
      <c r="H24942" s="105"/>
      <c r="I24942"/>
      <c r="J24942"/>
      <c r="K24942" s="101"/>
    </row>
    <row r="24943" spans="1:11" ht="15">
      <c r="A24943" s="97">
        <v>2005</v>
      </c>
      <c r="B24943" s="98" t="s">
        <v>69</v>
      </c>
      <c r="C24943" s="99" t="s">
        <v>29811</v>
      </c>
      <c r="D24943" s="99" t="s">
        <v>29812</v>
      </c>
      <c r="E24943" s="100">
        <v>413281</v>
      </c>
      <c r="F24943" s="101" t="b">
        <f t="shared" si="389"/>
        <v>0</v>
      </c>
      <c r="G24943" s="101"/>
      <c r="H24943" s="105"/>
      <c r="I24943"/>
      <c r="J24943"/>
      <c r="K24943" s="101"/>
    </row>
    <row r="24944" spans="1:11" ht="15">
      <c r="A24944" s="97">
        <v>2005</v>
      </c>
      <c r="B24944" s="98" t="s">
        <v>69</v>
      </c>
      <c r="C24944" s="99" t="s">
        <v>29811</v>
      </c>
      <c r="D24944" s="99" t="s">
        <v>29813</v>
      </c>
      <c r="E24944" s="100">
        <v>776309</v>
      </c>
      <c r="F24944" s="101" t="b">
        <f t="shared" si="389"/>
        <v>0</v>
      </c>
      <c r="G24944" s="101"/>
      <c r="H24944" s="105"/>
      <c r="I24944"/>
      <c r="J24944"/>
      <c r="K24944" s="101"/>
    </row>
    <row r="24945" spans="1:11" ht="15">
      <c r="A24945" s="97">
        <v>2005</v>
      </c>
      <c r="B24945" s="98" t="s">
        <v>69</v>
      </c>
      <c r="C24945" s="99" t="s">
        <v>29811</v>
      </c>
      <c r="D24945" s="99" t="s">
        <v>27865</v>
      </c>
      <c r="E24945" s="100">
        <v>1582477</v>
      </c>
      <c r="F24945" s="101" t="b">
        <f t="shared" si="389"/>
        <v>0</v>
      </c>
      <c r="G24945" s="101"/>
      <c r="H24945" s="105"/>
      <c r="I24945"/>
      <c r="J24945"/>
      <c r="K24945" s="101"/>
    </row>
    <row r="24946" spans="1:11" ht="15">
      <c r="A24946" s="97">
        <v>2005</v>
      </c>
      <c r="B24946" s="98" t="s">
        <v>69</v>
      </c>
      <c r="C24946" s="99" t="s">
        <v>29811</v>
      </c>
      <c r="D24946" s="99" t="s">
        <v>29816</v>
      </c>
      <c r="E24946" s="100">
        <v>656350</v>
      </c>
      <c r="F24946" s="101" t="b">
        <f t="shared" si="389"/>
        <v>0</v>
      </c>
      <c r="G24946" s="101"/>
      <c r="H24946" s="105"/>
      <c r="I24946"/>
      <c r="J24946"/>
      <c r="K24946" s="101"/>
    </row>
    <row r="24947" spans="1:11" ht="15">
      <c r="A24947" s="97">
        <v>2005</v>
      </c>
      <c r="B24947" s="98" t="s">
        <v>69</v>
      </c>
      <c r="C24947" s="99" t="s">
        <v>29808</v>
      </c>
      <c r="D24947" s="99" t="s">
        <v>45</v>
      </c>
      <c r="E24947" s="100">
        <v>3332250</v>
      </c>
      <c r="F24947" s="101" t="b">
        <f t="shared" si="389"/>
        <v>1</v>
      </c>
      <c r="G24947" s="101"/>
      <c r="H24947" s="105"/>
      <c r="I24947"/>
      <c r="J24947"/>
      <c r="K24947" s="101"/>
    </row>
    <row r="24948" spans="1:11" ht="15">
      <c r="A24948" s="97">
        <v>2005</v>
      </c>
      <c r="B24948" s="98" t="s">
        <v>69</v>
      </c>
      <c r="C24948" s="99" t="s">
        <v>29808</v>
      </c>
      <c r="D24948" s="99" t="s">
        <v>29806</v>
      </c>
      <c r="E24948" s="100">
        <v>1409309</v>
      </c>
      <c r="F24948" s="101" t="b">
        <f t="shared" si="389"/>
        <v>1</v>
      </c>
      <c r="G24948" s="101"/>
      <c r="H24948" s="105"/>
      <c r="I24948"/>
      <c r="J24948"/>
      <c r="K24948" s="101"/>
    </row>
    <row r="24949" spans="1:11" ht="15">
      <c r="A24949" s="97">
        <v>2005</v>
      </c>
      <c r="B24949" s="98" t="s">
        <v>69</v>
      </c>
      <c r="C24949" s="99" t="s">
        <v>29808</v>
      </c>
      <c r="D24949" s="99" t="s">
        <v>29822</v>
      </c>
      <c r="E24949" s="100">
        <v>60832</v>
      </c>
      <c r="F24949" s="101" t="b">
        <f t="shared" si="389"/>
        <v>1</v>
      </c>
      <c r="G24949" s="101"/>
      <c r="H24949" s="105"/>
      <c r="I24949"/>
      <c r="J24949"/>
      <c r="K24949" s="101"/>
    </row>
    <row r="24950" spans="1:11" ht="15">
      <c r="A24950" s="97">
        <v>2005</v>
      </c>
      <c r="B24950" s="98" t="s">
        <v>69</v>
      </c>
      <c r="C24950" s="99" t="s">
        <v>29808</v>
      </c>
      <c r="D24950" s="99" t="s">
        <v>29814</v>
      </c>
      <c r="E24950" s="100">
        <v>98700</v>
      </c>
      <c r="F24950" s="101" t="b">
        <f t="shared" si="389"/>
        <v>1</v>
      </c>
      <c r="G24950" s="101"/>
      <c r="H24950" s="105"/>
      <c r="I24950"/>
      <c r="J24950"/>
      <c r="K24950" s="101"/>
    </row>
    <row r="24951" spans="1:11" ht="15">
      <c r="A24951" s="97">
        <v>2005</v>
      </c>
      <c r="B24951" s="98" t="s">
        <v>69</v>
      </c>
      <c r="C24951" s="99" t="s">
        <v>29808</v>
      </c>
      <c r="D24951" s="99" t="s">
        <v>29812</v>
      </c>
      <c r="E24951" s="100">
        <v>181332</v>
      </c>
      <c r="F24951" s="101" t="b">
        <f t="shared" si="389"/>
        <v>1</v>
      </c>
      <c r="G24951" s="101"/>
      <c r="H24951" s="105"/>
      <c r="I24951"/>
      <c r="J24951"/>
      <c r="K24951" s="101"/>
    </row>
    <row r="24952" spans="1:11" ht="15">
      <c r="A24952" s="97">
        <v>2005</v>
      </c>
      <c r="B24952" s="98" t="s">
        <v>69</v>
      </c>
      <c r="C24952" s="99" t="s">
        <v>29808</v>
      </c>
      <c r="D24952" s="99" t="s">
        <v>29813</v>
      </c>
      <c r="E24952" s="100">
        <v>2109</v>
      </c>
      <c r="F24952" s="101" t="b">
        <f t="shared" si="389"/>
        <v>1</v>
      </c>
      <c r="G24952" s="101"/>
      <c r="H24952" s="105"/>
      <c r="I24952"/>
      <c r="J24952"/>
      <c r="K24952" s="101"/>
    </row>
    <row r="24953" spans="1:11" ht="15">
      <c r="A24953" s="97">
        <v>2005</v>
      </c>
      <c r="B24953" s="98" t="s">
        <v>69</v>
      </c>
      <c r="C24953" s="99" t="s">
        <v>29808</v>
      </c>
      <c r="D24953" s="99" t="s">
        <v>27865</v>
      </c>
      <c r="E24953" s="100">
        <v>1579968</v>
      </c>
      <c r="F24953" s="101" t="b">
        <f t="shared" si="389"/>
        <v>1</v>
      </c>
      <c r="G24953" s="101"/>
      <c r="H24953" s="105"/>
      <c r="I24953"/>
      <c r="J24953"/>
      <c r="K24953" s="101"/>
    </row>
    <row r="24954" spans="1:11" ht="15">
      <c r="A24954" s="97">
        <v>2005</v>
      </c>
      <c r="B24954" s="98" t="s">
        <v>69</v>
      </c>
      <c r="C24954" s="99" t="s">
        <v>29807</v>
      </c>
      <c r="D24954" s="99" t="s">
        <v>45</v>
      </c>
      <c r="E24954" s="100">
        <v>46791349</v>
      </c>
      <c r="F24954" s="101" t="b">
        <f t="shared" si="389"/>
        <v>1</v>
      </c>
      <c r="G24954" s="101"/>
      <c r="H24954" s="105"/>
      <c r="I24954"/>
      <c r="J24954"/>
      <c r="K24954" s="101"/>
    </row>
    <row r="24955" spans="1:11" ht="15">
      <c r="A24955" s="97">
        <v>2005</v>
      </c>
      <c r="B24955" s="98" t="s">
        <v>69</v>
      </c>
      <c r="C24955" s="99" t="s">
        <v>29807</v>
      </c>
      <c r="D24955" s="99" t="s">
        <v>29806</v>
      </c>
      <c r="E24955" s="100">
        <v>30514512</v>
      </c>
      <c r="F24955" s="101" t="b">
        <f t="shared" si="389"/>
        <v>1</v>
      </c>
      <c r="G24955" s="101"/>
      <c r="H24955" s="105"/>
      <c r="I24955"/>
      <c r="J24955"/>
      <c r="K24955" s="101"/>
    </row>
    <row r="24956" spans="1:11" ht="15">
      <c r="A24956" s="97">
        <v>2005</v>
      </c>
      <c r="B24956" s="98" t="s">
        <v>69</v>
      </c>
      <c r="C24956" s="99" t="s">
        <v>29807</v>
      </c>
      <c r="D24956" s="99" t="s">
        <v>29822</v>
      </c>
      <c r="E24956" s="100">
        <v>574680</v>
      </c>
      <c r="F24956" s="101" t="b">
        <f t="shared" si="389"/>
        <v>1</v>
      </c>
      <c r="G24956" s="101"/>
      <c r="H24956" s="105"/>
      <c r="I24956"/>
      <c r="J24956"/>
      <c r="K24956" s="101"/>
    </row>
    <row r="24957" spans="1:11" ht="15">
      <c r="A24957" s="97">
        <v>2005</v>
      </c>
      <c r="B24957" s="98" t="s">
        <v>69</v>
      </c>
      <c r="C24957" s="99" t="s">
        <v>29807</v>
      </c>
      <c r="D24957" s="99" t="s">
        <v>47</v>
      </c>
      <c r="E24957" s="100">
        <v>1706322</v>
      </c>
      <c r="F24957" s="101" t="b">
        <f t="shared" si="389"/>
        <v>1</v>
      </c>
      <c r="G24957" s="101"/>
      <c r="H24957" s="105"/>
      <c r="I24957"/>
      <c r="J24957"/>
      <c r="K24957" s="101"/>
    </row>
    <row r="24958" spans="1:11" ht="15">
      <c r="A24958" s="97">
        <v>2005</v>
      </c>
      <c r="B24958" s="98" t="s">
        <v>69</v>
      </c>
      <c r="C24958" s="99" t="s">
        <v>29807</v>
      </c>
      <c r="D24958" s="99" t="s">
        <v>315</v>
      </c>
      <c r="E24958" s="100">
        <v>12835219</v>
      </c>
      <c r="F24958" s="101" t="b">
        <f t="shared" si="389"/>
        <v>1</v>
      </c>
      <c r="G24958" s="101"/>
      <c r="H24958" s="105"/>
      <c r="I24958"/>
      <c r="J24958"/>
      <c r="K24958" s="101"/>
    </row>
    <row r="24959" spans="1:11" ht="15">
      <c r="A24959" s="97">
        <v>2005</v>
      </c>
      <c r="B24959" s="98" t="s">
        <v>69</v>
      </c>
      <c r="C24959" s="99" t="s">
        <v>29807</v>
      </c>
      <c r="D24959" s="99" t="s">
        <v>29814</v>
      </c>
      <c r="E24959" s="100">
        <v>170417</v>
      </c>
      <c r="F24959" s="101" t="b">
        <f t="shared" si="389"/>
        <v>1</v>
      </c>
      <c r="G24959" s="101"/>
      <c r="H24959" s="105"/>
      <c r="I24959"/>
      <c r="J24959"/>
      <c r="K24959" s="101"/>
    </row>
    <row r="24960" spans="1:11" ht="15">
      <c r="A24960" s="97">
        <v>2005</v>
      </c>
      <c r="B24960" s="98" t="s">
        <v>69</v>
      </c>
      <c r="C24960" s="99" t="s">
        <v>29807</v>
      </c>
      <c r="D24960" s="99" t="s">
        <v>29812</v>
      </c>
      <c r="E24960" s="100">
        <v>216894</v>
      </c>
      <c r="F24960" s="101" t="b">
        <f t="shared" si="389"/>
        <v>1</v>
      </c>
      <c r="G24960" s="101"/>
      <c r="H24960" s="105"/>
      <c r="I24960"/>
      <c r="J24960"/>
      <c r="K24960" s="101"/>
    </row>
    <row r="24961" spans="1:11" ht="15">
      <c r="A24961" s="97">
        <v>2005</v>
      </c>
      <c r="B24961" s="98" t="s">
        <v>69</v>
      </c>
      <c r="C24961" s="99" t="s">
        <v>29807</v>
      </c>
      <c r="D24961" s="99" t="s">
        <v>29813</v>
      </c>
      <c r="E24961" s="100">
        <v>752774</v>
      </c>
      <c r="F24961" s="101" t="b">
        <f t="shared" si="389"/>
        <v>1</v>
      </c>
      <c r="G24961" s="101"/>
      <c r="H24961" s="105"/>
      <c r="I24961"/>
      <c r="J24961"/>
      <c r="K24961" s="101"/>
    </row>
    <row r="24962" spans="1:11" ht="15">
      <c r="A24962" s="97">
        <v>2005</v>
      </c>
      <c r="B24962" s="98" t="s">
        <v>69</v>
      </c>
      <c r="C24962" s="99" t="s">
        <v>29807</v>
      </c>
      <c r="D24962" s="99" t="s">
        <v>27865</v>
      </c>
      <c r="E24962" s="100">
        <v>2509</v>
      </c>
      <c r="F24962" s="101" t="b">
        <f t="shared" si="389"/>
        <v>1</v>
      </c>
      <c r="G24962" s="101"/>
      <c r="H24962" s="105"/>
      <c r="I24962"/>
      <c r="J24962"/>
      <c r="K24962" s="101"/>
    </row>
    <row r="24963" spans="1:11" ht="15">
      <c r="A24963" s="97">
        <v>2005</v>
      </c>
      <c r="B24963" s="98" t="s">
        <v>69</v>
      </c>
      <c r="C24963" s="99" t="s">
        <v>29807</v>
      </c>
      <c r="D24963" s="99" t="s">
        <v>29816</v>
      </c>
      <c r="E24963" s="100">
        <v>18022</v>
      </c>
      <c r="F24963" s="101" t="b">
        <f t="shared" si="389"/>
        <v>1</v>
      </c>
      <c r="G24963" s="101"/>
      <c r="H24963" s="105"/>
      <c r="I24963"/>
      <c r="J24963"/>
      <c r="K24963" s="101"/>
    </row>
    <row r="24964" spans="1:11" ht="15">
      <c r="A24964" s="97">
        <v>2005</v>
      </c>
      <c r="B24964" s="98" t="s">
        <v>69</v>
      </c>
      <c r="C24964" s="99" t="s">
        <v>29823</v>
      </c>
      <c r="D24964" s="99" t="s">
        <v>45</v>
      </c>
      <c r="E24964" s="100">
        <v>1849056</v>
      </c>
      <c r="F24964" s="101" t="str">
        <f t="shared" ref="F24964:F25027" si="390">INDEX($I$3:$I$8,MATCH(C24964,$H$3:$H$8,0))</f>
        <v>chp</v>
      </c>
      <c r="G24964" s="101"/>
      <c r="H24964" s="105"/>
      <c r="I24964"/>
      <c r="J24964"/>
      <c r="K24964" s="101"/>
    </row>
    <row r="24965" spans="1:11" ht="15">
      <c r="A24965" s="97">
        <v>2005</v>
      </c>
      <c r="B24965" s="98" t="s">
        <v>69</v>
      </c>
      <c r="C24965" s="99" t="s">
        <v>29823</v>
      </c>
      <c r="D24965" s="99" t="s">
        <v>29806</v>
      </c>
      <c r="E24965" s="100">
        <v>992842</v>
      </c>
      <c r="F24965" s="101" t="str">
        <f t="shared" si="390"/>
        <v>chp</v>
      </c>
      <c r="G24965" s="101"/>
      <c r="H24965" s="105"/>
      <c r="I24965"/>
      <c r="J24965"/>
      <c r="K24965" s="101"/>
    </row>
    <row r="24966" spans="1:11" ht="15">
      <c r="A24966" s="97">
        <v>2005</v>
      </c>
      <c r="B24966" s="98" t="s">
        <v>69</v>
      </c>
      <c r="C24966" s="99" t="s">
        <v>29823</v>
      </c>
      <c r="D24966" s="99" t="s">
        <v>29822</v>
      </c>
      <c r="E24966" s="100">
        <v>129609</v>
      </c>
      <c r="F24966" s="101" t="str">
        <f t="shared" si="390"/>
        <v>chp</v>
      </c>
      <c r="G24966" s="101"/>
      <c r="H24966" s="105"/>
      <c r="I24966"/>
      <c r="J24966"/>
      <c r="K24966" s="101"/>
    </row>
    <row r="24967" spans="1:11" ht="15">
      <c r="A24967" s="97">
        <v>2005</v>
      </c>
      <c r="B24967" s="98" t="s">
        <v>69</v>
      </c>
      <c r="C24967" s="99" t="s">
        <v>29823</v>
      </c>
      <c r="D24967" s="99" t="s">
        <v>47</v>
      </c>
      <c r="E24967" s="100">
        <v>112832</v>
      </c>
      <c r="F24967" s="101" t="str">
        <f t="shared" si="390"/>
        <v>chp</v>
      </c>
      <c r="G24967" s="101"/>
      <c r="H24967" s="105"/>
      <c r="I24967"/>
      <c r="J24967"/>
      <c r="K24967" s="101"/>
    </row>
    <row r="24968" spans="1:11" ht="15">
      <c r="A24968" s="97">
        <v>2005</v>
      </c>
      <c r="B24968" s="98" t="s">
        <v>69</v>
      </c>
      <c r="C24968" s="99" t="s">
        <v>29823</v>
      </c>
      <c r="D24968" s="99" t="s">
        <v>29814</v>
      </c>
      <c r="E24968" s="100">
        <v>45959</v>
      </c>
      <c r="F24968" s="101" t="str">
        <f t="shared" si="390"/>
        <v>chp</v>
      </c>
      <c r="G24968" s="101"/>
      <c r="H24968" s="105"/>
      <c r="I24968"/>
      <c r="J24968"/>
      <c r="K24968" s="101"/>
    </row>
    <row r="24969" spans="1:11" ht="15">
      <c r="A24969" s="97">
        <v>2005</v>
      </c>
      <c r="B24969" s="98" t="s">
        <v>69</v>
      </c>
      <c r="C24969" s="99" t="s">
        <v>29823</v>
      </c>
      <c r="D24969" s="99" t="s">
        <v>29812</v>
      </c>
      <c r="E24969" s="100">
        <v>4311</v>
      </c>
      <c r="F24969" s="101" t="str">
        <f t="shared" si="390"/>
        <v>chp</v>
      </c>
      <c r="G24969" s="101"/>
      <c r="H24969" s="105"/>
      <c r="I24969"/>
      <c r="J24969"/>
      <c r="K24969" s="101"/>
    </row>
    <row r="24970" spans="1:11" ht="15">
      <c r="A24970" s="97">
        <v>2005</v>
      </c>
      <c r="B24970" s="98" t="s">
        <v>69</v>
      </c>
      <c r="C24970" s="99" t="s">
        <v>29823</v>
      </c>
      <c r="D24970" s="99" t="s">
        <v>29813</v>
      </c>
      <c r="E24970" s="100">
        <v>9428</v>
      </c>
      <c r="F24970" s="101" t="str">
        <f t="shared" si="390"/>
        <v>chp</v>
      </c>
      <c r="G24970" s="101"/>
      <c r="H24970" s="105"/>
      <c r="I24970"/>
      <c r="J24970"/>
      <c r="K24970" s="101"/>
    </row>
    <row r="24971" spans="1:11" ht="15">
      <c r="A24971" s="97">
        <v>2005</v>
      </c>
      <c r="B24971" s="98" t="s">
        <v>69</v>
      </c>
      <c r="C24971" s="99" t="s">
        <v>29823</v>
      </c>
      <c r="D24971" s="99" t="s">
        <v>29816</v>
      </c>
      <c r="E24971" s="100">
        <v>554075</v>
      </c>
      <c r="F24971" s="101" t="str">
        <f t="shared" si="390"/>
        <v>chp</v>
      </c>
      <c r="G24971" s="101"/>
      <c r="H24971" s="105"/>
      <c r="I24971"/>
      <c r="J24971"/>
      <c r="K24971" s="101"/>
    </row>
    <row r="24972" spans="1:11" ht="15">
      <c r="A24972" s="97">
        <v>2005</v>
      </c>
      <c r="B24972" s="98" t="s">
        <v>69</v>
      </c>
      <c r="C24972" s="99" t="s">
        <v>29803</v>
      </c>
      <c r="D24972" s="99" t="s">
        <v>45</v>
      </c>
      <c r="E24972" s="100">
        <v>937990</v>
      </c>
      <c r="F24972" s="101" t="b">
        <f t="shared" si="390"/>
        <v>1</v>
      </c>
      <c r="G24972" s="101"/>
      <c r="H24972" s="105"/>
      <c r="I24972"/>
      <c r="J24972"/>
      <c r="K24972" s="101"/>
    </row>
    <row r="24973" spans="1:11" ht="15">
      <c r="A24973" s="97">
        <v>2005</v>
      </c>
      <c r="B24973" s="98" t="s">
        <v>69</v>
      </c>
      <c r="C24973" s="99" t="s">
        <v>29803</v>
      </c>
      <c r="D24973" s="99" t="s">
        <v>29806</v>
      </c>
      <c r="E24973" s="100">
        <v>33182</v>
      </c>
      <c r="F24973" s="101" t="b">
        <f t="shared" si="390"/>
        <v>1</v>
      </c>
      <c r="G24973" s="101"/>
      <c r="H24973" s="105"/>
      <c r="I24973"/>
      <c r="J24973"/>
      <c r="K24973" s="101"/>
    </row>
    <row r="24974" spans="1:11" ht="15">
      <c r="A24974" s="97">
        <v>2005</v>
      </c>
      <c r="B24974" s="98" t="s">
        <v>69</v>
      </c>
      <c r="C24974" s="99" t="s">
        <v>29803</v>
      </c>
      <c r="D24974" s="99" t="s">
        <v>29822</v>
      </c>
      <c r="E24974" s="100">
        <v>9608</v>
      </c>
      <c r="F24974" s="101" t="b">
        <f t="shared" si="390"/>
        <v>1</v>
      </c>
      <c r="G24974" s="101"/>
      <c r="H24974" s="105"/>
      <c r="I24974"/>
      <c r="J24974"/>
      <c r="K24974" s="101"/>
    </row>
    <row r="24975" spans="1:11" ht="15">
      <c r="A24975" s="97">
        <v>2005</v>
      </c>
      <c r="B24975" s="98" t="s">
        <v>69</v>
      </c>
      <c r="C24975" s="99" t="s">
        <v>29803</v>
      </c>
      <c r="D24975" s="99" t="s">
        <v>47</v>
      </c>
      <c r="E24975" s="100">
        <v>806251</v>
      </c>
      <c r="F24975" s="101" t="b">
        <f t="shared" si="390"/>
        <v>1</v>
      </c>
      <c r="G24975" s="101"/>
      <c r="H24975" s="105"/>
      <c r="I24975"/>
      <c r="J24975"/>
      <c r="K24975" s="101"/>
    </row>
    <row r="24976" spans="1:11" ht="15">
      <c r="A24976" s="97">
        <v>2005</v>
      </c>
      <c r="B24976" s="98" t="s">
        <v>69</v>
      </c>
      <c r="C24976" s="99" t="s">
        <v>29803</v>
      </c>
      <c r="D24976" s="99" t="s">
        <v>29813</v>
      </c>
      <c r="E24976" s="100">
        <v>4697</v>
      </c>
      <c r="F24976" s="101" t="b">
        <f t="shared" si="390"/>
        <v>1</v>
      </c>
      <c r="G24976" s="101"/>
      <c r="H24976" s="105"/>
      <c r="I24976"/>
      <c r="J24976"/>
      <c r="K24976" s="101"/>
    </row>
    <row r="24977" spans="1:11" ht="15">
      <c r="A24977" s="97">
        <v>2005</v>
      </c>
      <c r="B24977" s="98" t="s">
        <v>69</v>
      </c>
      <c r="C24977" s="99" t="s">
        <v>29803</v>
      </c>
      <c r="D24977" s="99" t="s">
        <v>29816</v>
      </c>
      <c r="E24977" s="100">
        <v>84252</v>
      </c>
      <c r="F24977" s="101" t="b">
        <f t="shared" si="390"/>
        <v>1</v>
      </c>
      <c r="G24977" s="101"/>
      <c r="H24977" s="105"/>
      <c r="I24977"/>
      <c r="J24977"/>
      <c r="K24977" s="101"/>
    </row>
    <row r="24978" spans="1:11" ht="15">
      <c r="A24978" s="97">
        <v>2005</v>
      </c>
      <c r="B24978" s="98" t="s">
        <v>69</v>
      </c>
      <c r="C24978" s="99" t="s">
        <v>29825</v>
      </c>
      <c r="D24978" s="99" t="s">
        <v>45</v>
      </c>
      <c r="E24978" s="100">
        <v>108350</v>
      </c>
      <c r="F24978" s="101" t="str">
        <f t="shared" si="390"/>
        <v>chp</v>
      </c>
      <c r="G24978" s="101"/>
      <c r="H24978" s="105"/>
      <c r="I24978"/>
      <c r="J24978"/>
      <c r="K24978" s="101"/>
    </row>
    <row r="24979" spans="1:11" ht="15">
      <c r="A24979" s="97">
        <v>2005</v>
      </c>
      <c r="B24979" s="98" t="s">
        <v>69</v>
      </c>
      <c r="C24979" s="99" t="s">
        <v>29825</v>
      </c>
      <c r="D24979" s="99" t="s">
        <v>47</v>
      </c>
      <c r="E24979" s="100">
        <v>81862</v>
      </c>
      <c r="F24979" s="101" t="str">
        <f t="shared" si="390"/>
        <v>chp</v>
      </c>
      <c r="G24979" s="101"/>
      <c r="H24979" s="105"/>
      <c r="I24979"/>
      <c r="J24979"/>
      <c r="K24979" s="101"/>
    </row>
    <row r="24980" spans="1:11" ht="15">
      <c r="A24980" s="97">
        <v>2005</v>
      </c>
      <c r="B24980" s="98" t="s">
        <v>69</v>
      </c>
      <c r="C24980" s="99" t="s">
        <v>29825</v>
      </c>
      <c r="D24980" s="99" t="s">
        <v>29814</v>
      </c>
      <c r="E24980" s="100">
        <v>8442</v>
      </c>
      <c r="F24980" s="101" t="str">
        <f t="shared" si="390"/>
        <v>chp</v>
      </c>
      <c r="G24980" s="101"/>
      <c r="H24980" s="105"/>
      <c r="I24980"/>
      <c r="J24980"/>
      <c r="K24980" s="101"/>
    </row>
    <row r="24981" spans="1:11" ht="15">
      <c r="A24981" s="97">
        <v>2005</v>
      </c>
      <c r="B24981" s="98" t="s">
        <v>69</v>
      </c>
      <c r="C24981" s="99" t="s">
        <v>29825</v>
      </c>
      <c r="D24981" s="99" t="s">
        <v>29812</v>
      </c>
      <c r="E24981" s="100">
        <v>10744</v>
      </c>
      <c r="F24981" s="101" t="str">
        <f t="shared" si="390"/>
        <v>chp</v>
      </c>
      <c r="G24981" s="101"/>
      <c r="H24981" s="105"/>
      <c r="I24981"/>
      <c r="J24981"/>
      <c r="K24981" s="101"/>
    </row>
    <row r="24982" spans="1:11" ht="15">
      <c r="A24982" s="97">
        <v>2005</v>
      </c>
      <c r="B24982" s="98" t="s">
        <v>69</v>
      </c>
      <c r="C24982" s="99" t="s">
        <v>29825</v>
      </c>
      <c r="D24982" s="99" t="s">
        <v>29813</v>
      </c>
      <c r="E24982" s="100">
        <v>7302</v>
      </c>
      <c r="F24982" s="101" t="str">
        <f t="shared" si="390"/>
        <v>chp</v>
      </c>
      <c r="G24982" s="101"/>
      <c r="H24982" s="105"/>
      <c r="I24982"/>
      <c r="J24982"/>
      <c r="K24982" s="101"/>
    </row>
    <row r="24983" spans="1:11" ht="15">
      <c r="A24983" s="97">
        <v>2005</v>
      </c>
      <c r="B24983" s="98" t="s">
        <v>70</v>
      </c>
      <c r="C24983" s="99" t="s">
        <v>29811</v>
      </c>
      <c r="D24983" s="99" t="s">
        <v>45</v>
      </c>
      <c r="E24983" s="100">
        <v>90828230</v>
      </c>
      <c r="F24983" s="101" t="b">
        <f t="shared" si="390"/>
        <v>0</v>
      </c>
      <c r="G24983" s="101"/>
      <c r="H24983" s="105"/>
      <c r="I24983"/>
      <c r="J24983"/>
      <c r="K24983" s="101"/>
    </row>
    <row r="24984" spans="1:11" ht="15">
      <c r="A24984" s="97">
        <v>2005</v>
      </c>
      <c r="B24984" s="98" t="s">
        <v>70</v>
      </c>
      <c r="C24984" s="99" t="s">
        <v>29811</v>
      </c>
      <c r="D24984" s="99" t="s">
        <v>29806</v>
      </c>
      <c r="E24984" s="100">
        <v>77436559</v>
      </c>
      <c r="F24984" s="101" t="b">
        <f t="shared" si="390"/>
        <v>0</v>
      </c>
      <c r="G24984" s="101"/>
      <c r="H24984" s="105"/>
      <c r="I24984"/>
      <c r="J24984"/>
      <c r="K24984" s="101"/>
    </row>
    <row r="24985" spans="1:11" ht="15">
      <c r="A24985" s="97">
        <v>2005</v>
      </c>
      <c r="B24985" s="98" t="s">
        <v>70</v>
      </c>
      <c r="C24985" s="99" t="s">
        <v>29811</v>
      </c>
      <c r="D24985" s="99" t="s">
        <v>29822</v>
      </c>
      <c r="E24985" s="100">
        <v>1159326</v>
      </c>
      <c r="F24985" s="101" t="b">
        <f t="shared" si="390"/>
        <v>0</v>
      </c>
      <c r="G24985" s="101"/>
      <c r="H24985" s="105"/>
      <c r="I24985"/>
      <c r="J24985"/>
      <c r="K24985" s="101"/>
    </row>
    <row r="24986" spans="1:11" ht="15">
      <c r="A24986" s="97">
        <v>2005</v>
      </c>
      <c r="B24986" s="98" t="s">
        <v>70</v>
      </c>
      <c r="C24986" s="99" t="s">
        <v>29811</v>
      </c>
      <c r="D24986" s="99" t="s">
        <v>47</v>
      </c>
      <c r="E24986" s="100">
        <v>3865946</v>
      </c>
      <c r="F24986" s="101" t="b">
        <f t="shared" si="390"/>
        <v>0</v>
      </c>
      <c r="G24986" s="101"/>
      <c r="H24986" s="105"/>
      <c r="I24986"/>
      <c r="J24986"/>
      <c r="K24986" s="101"/>
    </row>
    <row r="24987" spans="1:11" ht="15">
      <c r="A24987" s="97">
        <v>2005</v>
      </c>
      <c r="B24987" s="98" t="s">
        <v>70</v>
      </c>
      <c r="C24987" s="99" t="s">
        <v>29811</v>
      </c>
      <c r="D24987" s="99" t="s">
        <v>315</v>
      </c>
      <c r="E24987" s="100">
        <v>8030577</v>
      </c>
      <c r="F24987" s="101" t="b">
        <f t="shared" si="390"/>
        <v>0</v>
      </c>
      <c r="G24987" s="101"/>
      <c r="H24987" s="105"/>
      <c r="I24987"/>
      <c r="J24987"/>
      <c r="K24987" s="101"/>
    </row>
    <row r="24988" spans="1:11" ht="15">
      <c r="A24988" s="97">
        <v>2005</v>
      </c>
      <c r="B24988" s="98" t="s">
        <v>70</v>
      </c>
      <c r="C24988" s="99" t="s">
        <v>29811</v>
      </c>
      <c r="D24988" s="99" t="s">
        <v>29814</v>
      </c>
      <c r="E24988" s="100">
        <v>69737</v>
      </c>
      <c r="F24988" s="101" t="b">
        <f t="shared" si="390"/>
        <v>0</v>
      </c>
      <c r="G24988" s="101"/>
      <c r="H24988" s="105"/>
      <c r="I24988"/>
      <c r="J24988"/>
      <c r="K24988" s="101"/>
    </row>
    <row r="24989" spans="1:11" ht="15">
      <c r="A24989" s="97">
        <v>2005</v>
      </c>
      <c r="B24989" s="98" t="s">
        <v>70</v>
      </c>
      <c r="C24989" s="99" t="s">
        <v>29811</v>
      </c>
      <c r="D24989" s="99" t="s">
        <v>29812</v>
      </c>
      <c r="E24989" s="100">
        <v>8598</v>
      </c>
      <c r="F24989" s="101" t="b">
        <f t="shared" si="390"/>
        <v>0</v>
      </c>
      <c r="G24989" s="101"/>
      <c r="H24989" s="105"/>
      <c r="I24989"/>
      <c r="J24989"/>
      <c r="K24989" s="101"/>
    </row>
    <row r="24990" spans="1:11" ht="15">
      <c r="A24990" s="97">
        <v>2005</v>
      </c>
      <c r="B24990" s="98" t="s">
        <v>70</v>
      </c>
      <c r="C24990" s="99" t="s">
        <v>29811</v>
      </c>
      <c r="D24990" s="99" t="s">
        <v>2257</v>
      </c>
      <c r="E24990" s="100">
        <v>2383</v>
      </c>
      <c r="F24990" s="101" t="b">
        <f t="shared" si="390"/>
        <v>0</v>
      </c>
      <c r="G24990" s="101"/>
      <c r="H24990" s="105"/>
      <c r="I24990"/>
      <c r="J24990"/>
      <c r="K24990" s="101"/>
    </row>
    <row r="24991" spans="1:11" ht="15">
      <c r="A24991" s="97">
        <v>2005</v>
      </c>
      <c r="B24991" s="98" t="s">
        <v>70</v>
      </c>
      <c r="C24991" s="99" t="s">
        <v>29811</v>
      </c>
      <c r="D24991" s="99" t="s">
        <v>29813</v>
      </c>
      <c r="E24991" s="100">
        <v>169173</v>
      </c>
      <c r="F24991" s="101" t="b">
        <f t="shared" si="390"/>
        <v>0</v>
      </c>
      <c r="G24991" s="101"/>
      <c r="H24991" s="105"/>
      <c r="I24991"/>
      <c r="J24991"/>
      <c r="K24991" s="101"/>
    </row>
    <row r="24992" spans="1:11" ht="15">
      <c r="A24992" s="97">
        <v>2005</v>
      </c>
      <c r="B24992" s="98" t="s">
        <v>70</v>
      </c>
      <c r="C24992" s="99" t="s">
        <v>29811</v>
      </c>
      <c r="D24992" s="99" t="s">
        <v>29817</v>
      </c>
      <c r="E24992" s="100">
        <v>85932</v>
      </c>
      <c r="F24992" s="101" t="b">
        <f t="shared" si="390"/>
        <v>0</v>
      </c>
      <c r="G24992" s="101"/>
      <c r="H24992" s="105"/>
      <c r="I24992"/>
      <c r="J24992"/>
      <c r="K24992" s="101"/>
    </row>
    <row r="24993" spans="1:11" ht="15">
      <c r="A24993" s="97">
        <v>2005</v>
      </c>
      <c r="B24993" s="98" t="s">
        <v>70</v>
      </c>
      <c r="C24993" s="99" t="s">
        <v>29811</v>
      </c>
      <c r="D24993" s="99" t="s">
        <v>29816</v>
      </c>
      <c r="E24993" s="100">
        <v>0</v>
      </c>
      <c r="F24993" s="101" t="b">
        <f t="shared" si="390"/>
        <v>0</v>
      </c>
      <c r="G24993" s="101"/>
      <c r="H24993" s="105"/>
      <c r="I24993"/>
      <c r="J24993"/>
      <c r="K24993" s="101"/>
    </row>
    <row r="24994" spans="1:11" ht="15">
      <c r="A24994" s="97">
        <v>2005</v>
      </c>
      <c r="B24994" s="98" t="s">
        <v>70</v>
      </c>
      <c r="C24994" s="99" t="s">
        <v>29808</v>
      </c>
      <c r="D24994" s="99" t="s">
        <v>45</v>
      </c>
      <c r="E24994" s="100">
        <v>319094</v>
      </c>
      <c r="F24994" s="101" t="b">
        <f t="shared" si="390"/>
        <v>1</v>
      </c>
      <c r="G24994" s="101"/>
      <c r="H24994" s="105"/>
      <c r="I24994"/>
      <c r="J24994"/>
      <c r="K24994" s="101"/>
    </row>
    <row r="24995" spans="1:11" ht="15">
      <c r="A24995" s="97">
        <v>2005</v>
      </c>
      <c r="B24995" s="98" t="s">
        <v>70</v>
      </c>
      <c r="C24995" s="99" t="s">
        <v>29808</v>
      </c>
      <c r="D24995" s="99" t="s">
        <v>47</v>
      </c>
      <c r="E24995" s="100">
        <v>319094</v>
      </c>
      <c r="F24995" s="101" t="b">
        <f t="shared" si="390"/>
        <v>1</v>
      </c>
      <c r="G24995" s="101"/>
      <c r="H24995" s="105"/>
      <c r="I24995"/>
      <c r="J24995"/>
      <c r="K24995" s="101"/>
    </row>
    <row r="24996" spans="1:11" ht="15">
      <c r="A24996" s="97">
        <v>2005</v>
      </c>
      <c r="B24996" s="98" t="s">
        <v>70</v>
      </c>
      <c r="C24996" s="99" t="s">
        <v>29807</v>
      </c>
      <c r="D24996" s="99" t="s">
        <v>45</v>
      </c>
      <c r="E24996" s="100">
        <v>90159045</v>
      </c>
      <c r="F24996" s="101" t="b">
        <f t="shared" si="390"/>
        <v>1</v>
      </c>
      <c r="G24996" s="101"/>
      <c r="H24996" s="105"/>
      <c r="I24996"/>
      <c r="J24996"/>
      <c r="K24996" s="101"/>
    </row>
    <row r="24997" spans="1:11" ht="15">
      <c r="A24997" s="97">
        <v>2005</v>
      </c>
      <c r="B24997" s="98" t="s">
        <v>70</v>
      </c>
      <c r="C24997" s="99" t="s">
        <v>29807</v>
      </c>
      <c r="D24997" s="99" t="s">
        <v>29806</v>
      </c>
      <c r="E24997" s="100">
        <v>77123580</v>
      </c>
      <c r="F24997" s="101" t="b">
        <f t="shared" si="390"/>
        <v>1</v>
      </c>
      <c r="G24997" s="101"/>
      <c r="H24997" s="105"/>
      <c r="I24997"/>
      <c r="J24997"/>
      <c r="K24997" s="101"/>
    </row>
    <row r="24998" spans="1:11" ht="15">
      <c r="A24998" s="97">
        <v>2005</v>
      </c>
      <c r="B24998" s="98" t="s">
        <v>70</v>
      </c>
      <c r="C24998" s="99" t="s">
        <v>29807</v>
      </c>
      <c r="D24998" s="99" t="s">
        <v>29822</v>
      </c>
      <c r="E24998" s="100">
        <v>1159326</v>
      </c>
      <c r="F24998" s="101" t="b">
        <f t="shared" si="390"/>
        <v>1</v>
      </c>
      <c r="G24998" s="101"/>
      <c r="H24998" s="105"/>
      <c r="I24998"/>
      <c r="J24998"/>
      <c r="K24998" s="101"/>
    </row>
    <row r="24999" spans="1:11" ht="15">
      <c r="A24999" s="97">
        <v>2005</v>
      </c>
      <c r="B24999" s="98" t="s">
        <v>70</v>
      </c>
      <c r="C24999" s="99" t="s">
        <v>29807</v>
      </c>
      <c r="D24999" s="99" t="s">
        <v>47</v>
      </c>
      <c r="E24999" s="100">
        <v>3522842</v>
      </c>
      <c r="F24999" s="101" t="b">
        <f t="shared" si="390"/>
        <v>1</v>
      </c>
      <c r="G24999" s="101"/>
      <c r="H24999" s="105"/>
      <c r="I24999"/>
      <c r="J24999"/>
      <c r="K24999" s="101"/>
    </row>
    <row r="25000" spans="1:11" ht="15">
      <c r="A25000" s="97">
        <v>2005</v>
      </c>
      <c r="B25000" s="98" t="s">
        <v>70</v>
      </c>
      <c r="C25000" s="99" t="s">
        <v>29807</v>
      </c>
      <c r="D25000" s="99" t="s">
        <v>315</v>
      </c>
      <c r="E25000" s="100">
        <v>8030577</v>
      </c>
      <c r="F25000" s="101" t="b">
        <f t="shared" si="390"/>
        <v>1</v>
      </c>
      <c r="G25000" s="101"/>
      <c r="H25000" s="105"/>
      <c r="I25000"/>
      <c r="J25000"/>
      <c r="K25000" s="101"/>
    </row>
    <row r="25001" spans="1:11" ht="15">
      <c r="A25001" s="97">
        <v>2005</v>
      </c>
      <c r="B25001" s="98" t="s">
        <v>70</v>
      </c>
      <c r="C25001" s="99" t="s">
        <v>29807</v>
      </c>
      <c r="D25001" s="99" t="s">
        <v>29814</v>
      </c>
      <c r="E25001" s="100">
        <v>66147</v>
      </c>
      <c r="F25001" s="101" t="b">
        <f t="shared" si="390"/>
        <v>1</v>
      </c>
      <c r="G25001" s="101"/>
      <c r="H25001" s="105"/>
      <c r="I25001"/>
      <c r="J25001"/>
      <c r="K25001" s="101"/>
    </row>
    <row r="25002" spans="1:11" ht="15">
      <c r="A25002" s="97">
        <v>2005</v>
      </c>
      <c r="B25002" s="98" t="s">
        <v>70</v>
      </c>
      <c r="C25002" s="99" t="s">
        <v>29807</v>
      </c>
      <c r="D25002" s="99" t="s">
        <v>2257</v>
      </c>
      <c r="E25002" s="100">
        <v>2383</v>
      </c>
      <c r="F25002" s="101" t="b">
        <f t="shared" si="390"/>
        <v>1</v>
      </c>
      <c r="G25002" s="101"/>
      <c r="H25002" s="105"/>
      <c r="I25002"/>
      <c r="J25002"/>
      <c r="K25002" s="101"/>
    </row>
    <row r="25003" spans="1:11" ht="15">
      <c r="A25003" s="97">
        <v>2005</v>
      </c>
      <c r="B25003" s="98" t="s">
        <v>70</v>
      </c>
      <c r="C25003" s="99" t="s">
        <v>29807</v>
      </c>
      <c r="D25003" s="99" t="s">
        <v>29813</v>
      </c>
      <c r="E25003" s="100">
        <v>168258</v>
      </c>
      <c r="F25003" s="101" t="b">
        <f t="shared" si="390"/>
        <v>1</v>
      </c>
      <c r="G25003" s="101"/>
      <c r="H25003" s="105"/>
      <c r="I25003"/>
      <c r="J25003"/>
      <c r="K25003" s="101"/>
    </row>
    <row r="25004" spans="1:11" ht="15">
      <c r="A25004" s="97">
        <v>2005</v>
      </c>
      <c r="B25004" s="98" t="s">
        <v>70</v>
      </c>
      <c r="C25004" s="99" t="s">
        <v>29807</v>
      </c>
      <c r="D25004" s="99" t="s">
        <v>29817</v>
      </c>
      <c r="E25004" s="100">
        <v>85932</v>
      </c>
      <c r="F25004" s="101" t="b">
        <f t="shared" si="390"/>
        <v>1</v>
      </c>
      <c r="G25004" s="101"/>
      <c r="H25004" s="105"/>
      <c r="I25004"/>
      <c r="J25004"/>
      <c r="K25004" s="101"/>
    </row>
    <row r="25005" spans="1:11" ht="15">
      <c r="A25005" s="97">
        <v>2005</v>
      </c>
      <c r="B25005" s="98" t="s">
        <v>70</v>
      </c>
      <c r="C25005" s="99" t="s">
        <v>29807</v>
      </c>
      <c r="D25005" s="99" t="s">
        <v>29816</v>
      </c>
      <c r="E25005" s="100">
        <v>0</v>
      </c>
      <c r="F25005" s="101" t="b">
        <f t="shared" si="390"/>
        <v>1</v>
      </c>
      <c r="G25005" s="101"/>
      <c r="H25005" s="105"/>
      <c r="I25005"/>
      <c r="J25005"/>
      <c r="K25005" s="101"/>
    </row>
    <row r="25006" spans="1:11" ht="15">
      <c r="A25006" s="97">
        <v>2005</v>
      </c>
      <c r="B25006" s="98" t="s">
        <v>70</v>
      </c>
      <c r="C25006" s="99" t="s">
        <v>29823</v>
      </c>
      <c r="D25006" s="99" t="s">
        <v>45</v>
      </c>
      <c r="E25006" s="100">
        <v>182109</v>
      </c>
      <c r="F25006" s="101" t="str">
        <f t="shared" si="390"/>
        <v>chp</v>
      </c>
      <c r="G25006" s="101"/>
      <c r="H25006" s="105"/>
      <c r="I25006"/>
      <c r="J25006"/>
      <c r="K25006" s="101"/>
    </row>
    <row r="25007" spans="1:11" ht="15">
      <c r="A25007" s="97">
        <v>2005</v>
      </c>
      <c r="B25007" s="98" t="s">
        <v>70</v>
      </c>
      <c r="C25007" s="99" t="s">
        <v>29823</v>
      </c>
      <c r="D25007" s="99" t="s">
        <v>29806</v>
      </c>
      <c r="E25007" s="100">
        <v>168466</v>
      </c>
      <c r="F25007" s="101" t="str">
        <f t="shared" si="390"/>
        <v>chp</v>
      </c>
      <c r="G25007" s="101"/>
      <c r="H25007" s="105"/>
      <c r="I25007"/>
      <c r="J25007"/>
      <c r="K25007" s="101"/>
    </row>
    <row r="25008" spans="1:11" ht="15">
      <c r="A25008" s="97">
        <v>2005</v>
      </c>
      <c r="B25008" s="98" t="s">
        <v>70</v>
      </c>
      <c r="C25008" s="99" t="s">
        <v>29823</v>
      </c>
      <c r="D25008" s="99" t="s">
        <v>47</v>
      </c>
      <c r="E25008" s="100">
        <v>4291</v>
      </c>
      <c r="F25008" s="101" t="str">
        <f t="shared" si="390"/>
        <v>chp</v>
      </c>
      <c r="G25008" s="101"/>
      <c r="H25008" s="105"/>
      <c r="I25008"/>
      <c r="J25008"/>
      <c r="K25008" s="101"/>
    </row>
    <row r="25009" spans="1:11" ht="15">
      <c r="A25009" s="97">
        <v>2005</v>
      </c>
      <c r="B25009" s="98" t="s">
        <v>70</v>
      </c>
      <c r="C25009" s="99" t="s">
        <v>29823</v>
      </c>
      <c r="D25009" s="99" t="s">
        <v>29812</v>
      </c>
      <c r="E25009" s="100">
        <v>8598</v>
      </c>
      <c r="F25009" s="101" t="str">
        <f t="shared" si="390"/>
        <v>chp</v>
      </c>
      <c r="G25009" s="101"/>
      <c r="H25009" s="105"/>
      <c r="I25009"/>
      <c r="J25009"/>
      <c r="K25009" s="101"/>
    </row>
    <row r="25010" spans="1:11" ht="15">
      <c r="A25010" s="97">
        <v>2005</v>
      </c>
      <c r="B25010" s="98" t="s">
        <v>70</v>
      </c>
      <c r="C25010" s="99" t="s">
        <v>29823</v>
      </c>
      <c r="D25010" s="99" t="s">
        <v>29813</v>
      </c>
      <c r="E25010" s="100">
        <v>755</v>
      </c>
      <c r="F25010" s="101" t="str">
        <f t="shared" si="390"/>
        <v>chp</v>
      </c>
      <c r="G25010" s="101"/>
      <c r="H25010" s="105"/>
      <c r="I25010"/>
      <c r="J25010"/>
      <c r="K25010" s="101"/>
    </row>
    <row r="25011" spans="1:11" ht="15">
      <c r="A25011" s="97">
        <v>2005</v>
      </c>
      <c r="B25011" s="98" t="s">
        <v>70</v>
      </c>
      <c r="C25011" s="99" t="s">
        <v>29803</v>
      </c>
      <c r="D25011" s="99" t="s">
        <v>45</v>
      </c>
      <c r="E25011" s="100">
        <v>5236</v>
      </c>
      <c r="F25011" s="101" t="b">
        <f t="shared" si="390"/>
        <v>1</v>
      </c>
      <c r="G25011" s="101"/>
      <c r="H25011" s="105"/>
      <c r="I25011"/>
      <c r="J25011"/>
      <c r="K25011" s="101"/>
    </row>
    <row r="25012" spans="1:11" ht="15">
      <c r="A25012" s="97">
        <v>2005</v>
      </c>
      <c r="B25012" s="98" t="s">
        <v>70</v>
      </c>
      <c r="C25012" s="99" t="s">
        <v>29803</v>
      </c>
      <c r="D25012" s="99" t="s">
        <v>47</v>
      </c>
      <c r="E25012" s="100">
        <v>5236</v>
      </c>
      <c r="F25012" s="101" t="b">
        <f t="shared" si="390"/>
        <v>1</v>
      </c>
      <c r="G25012" s="101"/>
      <c r="H25012" s="105"/>
      <c r="I25012"/>
      <c r="J25012"/>
      <c r="K25012" s="101"/>
    </row>
    <row r="25013" spans="1:11" ht="15">
      <c r="A25013" s="97">
        <v>2005</v>
      </c>
      <c r="B25013" s="98" t="s">
        <v>70</v>
      </c>
      <c r="C25013" s="99" t="s">
        <v>29825</v>
      </c>
      <c r="D25013" s="99" t="s">
        <v>45</v>
      </c>
      <c r="E25013" s="100">
        <v>162746</v>
      </c>
      <c r="F25013" s="101" t="str">
        <f t="shared" si="390"/>
        <v>chp</v>
      </c>
      <c r="G25013" s="101"/>
      <c r="H25013" s="105"/>
      <c r="I25013"/>
      <c r="J25013"/>
      <c r="K25013" s="101"/>
    </row>
    <row r="25014" spans="1:11" ht="15">
      <c r="A25014" s="97">
        <v>2005</v>
      </c>
      <c r="B25014" s="98" t="s">
        <v>70</v>
      </c>
      <c r="C25014" s="99" t="s">
        <v>29825</v>
      </c>
      <c r="D25014" s="99" t="s">
        <v>29806</v>
      </c>
      <c r="E25014" s="100">
        <v>144514</v>
      </c>
      <c r="F25014" s="101" t="str">
        <f t="shared" si="390"/>
        <v>chp</v>
      </c>
      <c r="G25014" s="101"/>
      <c r="H25014" s="105"/>
      <c r="I25014"/>
      <c r="J25014"/>
      <c r="K25014" s="101"/>
    </row>
    <row r="25015" spans="1:11" ht="15">
      <c r="A25015" s="97">
        <v>2005</v>
      </c>
      <c r="B25015" s="98" t="s">
        <v>70</v>
      </c>
      <c r="C25015" s="99" t="s">
        <v>29825</v>
      </c>
      <c r="D25015" s="99" t="s">
        <v>47</v>
      </c>
      <c r="E25015" s="100">
        <v>14482</v>
      </c>
      <c r="F25015" s="101" t="str">
        <f t="shared" si="390"/>
        <v>chp</v>
      </c>
      <c r="G25015" s="101"/>
      <c r="H25015" s="105"/>
      <c r="I25015"/>
      <c r="J25015"/>
      <c r="K25015" s="101"/>
    </row>
    <row r="25016" spans="1:11" ht="15">
      <c r="A25016" s="97">
        <v>2005</v>
      </c>
      <c r="B25016" s="98" t="s">
        <v>70</v>
      </c>
      <c r="C25016" s="99" t="s">
        <v>29825</v>
      </c>
      <c r="D25016" s="99" t="s">
        <v>29814</v>
      </c>
      <c r="E25016" s="100">
        <v>3590</v>
      </c>
      <c r="F25016" s="101" t="str">
        <f t="shared" si="390"/>
        <v>chp</v>
      </c>
      <c r="G25016" s="101"/>
      <c r="H25016" s="105"/>
      <c r="I25016"/>
      <c r="J25016"/>
      <c r="K25016" s="101"/>
    </row>
    <row r="25017" spans="1:11" ht="15">
      <c r="A25017" s="97">
        <v>2005</v>
      </c>
      <c r="B25017" s="98" t="s">
        <v>70</v>
      </c>
      <c r="C25017" s="99" t="s">
        <v>29825</v>
      </c>
      <c r="D25017" s="99" t="s">
        <v>29813</v>
      </c>
      <c r="E25017" s="100">
        <v>160</v>
      </c>
      <c r="F25017" s="101" t="str">
        <f t="shared" si="390"/>
        <v>chp</v>
      </c>
      <c r="G25017" s="101"/>
      <c r="H25017" s="105"/>
      <c r="I25017"/>
      <c r="J25017"/>
      <c r="K25017" s="101"/>
    </row>
    <row r="25018" spans="1:11" ht="15">
      <c r="A25018" s="97">
        <v>2005</v>
      </c>
      <c r="B25018" s="98" t="s">
        <v>71</v>
      </c>
      <c r="C25018" s="99" t="s">
        <v>29811</v>
      </c>
      <c r="D25018" s="99" t="s">
        <v>45</v>
      </c>
      <c r="E25018" s="100">
        <v>45067453</v>
      </c>
      <c r="F25018" s="101" t="b">
        <f t="shared" si="390"/>
        <v>0</v>
      </c>
      <c r="G25018" s="101"/>
      <c r="H25018" s="105"/>
      <c r="I25018"/>
      <c r="J25018"/>
      <c r="K25018" s="101"/>
    </row>
    <row r="25019" spans="1:11" ht="15">
      <c r="A25019" s="97">
        <v>2005</v>
      </c>
      <c r="B25019" s="98" t="s">
        <v>71</v>
      </c>
      <c r="C25019" s="99" t="s">
        <v>29811</v>
      </c>
      <c r="D25019" s="99" t="s">
        <v>29806</v>
      </c>
      <c r="E25019" s="100">
        <v>16635884</v>
      </c>
      <c r="F25019" s="101" t="b">
        <f t="shared" si="390"/>
        <v>0</v>
      </c>
      <c r="G25019" s="101"/>
      <c r="H25019" s="105"/>
      <c r="I25019"/>
      <c r="J25019"/>
      <c r="K25019" s="101"/>
    </row>
    <row r="25020" spans="1:11" ht="15">
      <c r="A25020" s="97">
        <v>2005</v>
      </c>
      <c r="B25020" s="98" t="s">
        <v>71</v>
      </c>
      <c r="C25020" s="99" t="s">
        <v>29811</v>
      </c>
      <c r="D25020" s="99" t="s">
        <v>47</v>
      </c>
      <c r="E25020" s="100">
        <v>15360066</v>
      </c>
      <c r="F25020" s="101" t="b">
        <f t="shared" si="390"/>
        <v>0</v>
      </c>
      <c r="G25020" s="101"/>
      <c r="H25020" s="105"/>
      <c r="I25020"/>
      <c r="J25020"/>
      <c r="K25020" s="101"/>
    </row>
    <row r="25021" spans="1:11" ht="15">
      <c r="A25021" s="97">
        <v>2005</v>
      </c>
      <c r="B25021" s="98" t="s">
        <v>71</v>
      </c>
      <c r="C25021" s="99" t="s">
        <v>29811</v>
      </c>
      <c r="D25021" s="99" t="s">
        <v>315</v>
      </c>
      <c r="E25021" s="100">
        <v>10077846</v>
      </c>
      <c r="F25021" s="101" t="b">
        <f t="shared" si="390"/>
        <v>0</v>
      </c>
      <c r="G25021" s="101"/>
      <c r="H25021" s="105"/>
      <c r="I25021"/>
      <c r="J25021"/>
      <c r="K25021" s="101"/>
    </row>
    <row r="25022" spans="1:11" ht="15">
      <c r="A25022" s="97">
        <v>2005</v>
      </c>
      <c r="B25022" s="98" t="s">
        <v>71</v>
      </c>
      <c r="C25022" s="99" t="s">
        <v>29811</v>
      </c>
      <c r="D25022" s="99" t="s">
        <v>29814</v>
      </c>
      <c r="E25022" s="100">
        <v>6947</v>
      </c>
      <c r="F25022" s="101" t="b">
        <f t="shared" si="390"/>
        <v>0</v>
      </c>
      <c r="G25022" s="101"/>
      <c r="H25022" s="105"/>
      <c r="I25022"/>
      <c r="J25022"/>
      <c r="K25022" s="101"/>
    </row>
    <row r="25023" spans="1:11" ht="15">
      <c r="A25023" s="97">
        <v>2005</v>
      </c>
      <c r="B25023" s="98" t="s">
        <v>71</v>
      </c>
      <c r="C25023" s="99" t="s">
        <v>29811</v>
      </c>
      <c r="D25023" s="99" t="s">
        <v>29812</v>
      </c>
      <c r="E25023" s="100">
        <v>5344</v>
      </c>
      <c r="F25023" s="101" t="b">
        <f t="shared" si="390"/>
        <v>0</v>
      </c>
      <c r="G25023" s="101"/>
      <c r="H25023" s="105"/>
      <c r="I25023"/>
      <c r="J25023"/>
      <c r="K25023" s="101"/>
    </row>
    <row r="25024" spans="1:11" ht="15">
      <c r="A25024" s="97">
        <v>2005</v>
      </c>
      <c r="B25024" s="98" t="s">
        <v>71</v>
      </c>
      <c r="C25024" s="99" t="s">
        <v>29811</v>
      </c>
      <c r="D25024" s="99" t="s">
        <v>2257</v>
      </c>
      <c r="E25024" s="100">
        <v>20166</v>
      </c>
      <c r="F25024" s="101" t="b">
        <f t="shared" si="390"/>
        <v>0</v>
      </c>
      <c r="G25024" s="101"/>
      <c r="H25024" s="105"/>
      <c r="I25024"/>
      <c r="J25024"/>
      <c r="K25024" s="101"/>
    </row>
    <row r="25025" spans="1:11" ht="15">
      <c r="A25025" s="97">
        <v>2005</v>
      </c>
      <c r="B25025" s="98" t="s">
        <v>71</v>
      </c>
      <c r="C25025" s="99" t="s">
        <v>29811</v>
      </c>
      <c r="D25025" s="99" t="s">
        <v>29813</v>
      </c>
      <c r="E25025" s="100">
        <v>1444848</v>
      </c>
      <c r="F25025" s="101" t="b">
        <f t="shared" si="390"/>
        <v>0</v>
      </c>
      <c r="G25025" s="101"/>
      <c r="H25025" s="105"/>
      <c r="I25025"/>
      <c r="J25025"/>
      <c r="K25025" s="101"/>
    </row>
    <row r="25026" spans="1:11" ht="15">
      <c r="A25026" s="97">
        <v>2005</v>
      </c>
      <c r="B25026" s="98" t="s">
        <v>71</v>
      </c>
      <c r="C25026" s="99" t="s">
        <v>29811</v>
      </c>
      <c r="D25026" s="99" t="s">
        <v>29816</v>
      </c>
      <c r="E25026" s="100">
        <v>1516353</v>
      </c>
      <c r="F25026" s="101" t="b">
        <f t="shared" si="390"/>
        <v>0</v>
      </c>
      <c r="G25026" s="101"/>
      <c r="H25026" s="105"/>
      <c r="I25026"/>
      <c r="J25026"/>
      <c r="K25026" s="101"/>
    </row>
    <row r="25027" spans="1:11" ht="15">
      <c r="A25027" s="97">
        <v>2005</v>
      </c>
      <c r="B25027" s="98" t="s">
        <v>71</v>
      </c>
      <c r="C25027" s="99" t="s">
        <v>29808</v>
      </c>
      <c r="D25027" s="99" t="s">
        <v>45</v>
      </c>
      <c r="E25027" s="100">
        <v>12703664</v>
      </c>
      <c r="F25027" s="101" t="b">
        <f t="shared" si="390"/>
        <v>1</v>
      </c>
      <c r="G25027" s="101"/>
      <c r="H25027" s="105"/>
      <c r="I25027"/>
      <c r="J25027"/>
      <c r="K25027" s="101"/>
    </row>
    <row r="25028" spans="1:11" ht="15">
      <c r="A25028" s="97">
        <v>2005</v>
      </c>
      <c r="B25028" s="98" t="s">
        <v>71</v>
      </c>
      <c r="C25028" s="99" t="s">
        <v>29808</v>
      </c>
      <c r="D25028" s="99" t="s">
        <v>29806</v>
      </c>
      <c r="E25028" s="100">
        <v>3237857</v>
      </c>
      <c r="F25028" s="101" t="b">
        <f t="shared" ref="F25028:F25091" si="391">INDEX($I$3:$I$8,MATCH(C25028,$H$3:$H$8,0))</f>
        <v>1</v>
      </c>
      <c r="G25028" s="101"/>
      <c r="H25028" s="105"/>
      <c r="I25028"/>
      <c r="J25028"/>
      <c r="K25028" s="101"/>
    </row>
    <row r="25029" spans="1:11" ht="15">
      <c r="A25029" s="97">
        <v>2005</v>
      </c>
      <c r="B25029" s="98" t="s">
        <v>71</v>
      </c>
      <c r="C25029" s="99" t="s">
        <v>29808</v>
      </c>
      <c r="D25029" s="99" t="s">
        <v>47</v>
      </c>
      <c r="E25029" s="100">
        <v>9464668</v>
      </c>
      <c r="F25029" s="101" t="b">
        <f t="shared" si="391"/>
        <v>1</v>
      </c>
      <c r="G25029" s="101"/>
      <c r="H25029" s="105"/>
      <c r="I25029"/>
      <c r="J25029"/>
      <c r="K25029" s="101"/>
    </row>
    <row r="25030" spans="1:11" ht="15">
      <c r="A25030" s="97">
        <v>2005</v>
      </c>
      <c r="B25030" s="98" t="s">
        <v>71</v>
      </c>
      <c r="C25030" s="99" t="s">
        <v>29808</v>
      </c>
      <c r="D25030" s="99" t="s">
        <v>29814</v>
      </c>
      <c r="E25030" s="100">
        <v>1139</v>
      </c>
      <c r="F25030" s="101" t="b">
        <f t="shared" si="391"/>
        <v>1</v>
      </c>
      <c r="G25030" s="101"/>
      <c r="H25030" s="105"/>
      <c r="I25030"/>
      <c r="J25030"/>
      <c r="K25030" s="101"/>
    </row>
    <row r="25031" spans="1:11" ht="15">
      <c r="A25031" s="97">
        <v>2005</v>
      </c>
      <c r="B25031" s="98" t="s">
        <v>71</v>
      </c>
      <c r="C25031" s="99" t="s">
        <v>29807</v>
      </c>
      <c r="D25031" s="99" t="s">
        <v>45</v>
      </c>
      <c r="E25031" s="100">
        <v>30619168</v>
      </c>
      <c r="F25031" s="101" t="b">
        <f t="shared" si="391"/>
        <v>1</v>
      </c>
      <c r="G25031" s="101"/>
      <c r="H25031" s="105"/>
      <c r="I25031"/>
      <c r="J25031"/>
      <c r="K25031" s="101"/>
    </row>
    <row r="25032" spans="1:11" ht="15">
      <c r="A25032" s="97">
        <v>2005</v>
      </c>
      <c r="B25032" s="98" t="s">
        <v>71</v>
      </c>
      <c r="C25032" s="99" t="s">
        <v>29807</v>
      </c>
      <c r="D25032" s="99" t="s">
        <v>29806</v>
      </c>
      <c r="E25032" s="100">
        <v>13389906</v>
      </c>
      <c r="F25032" s="101" t="b">
        <f t="shared" si="391"/>
        <v>1</v>
      </c>
      <c r="G25032" s="101"/>
      <c r="H25032" s="105"/>
      <c r="I25032"/>
      <c r="J25032"/>
      <c r="K25032" s="101"/>
    </row>
    <row r="25033" spans="1:11" ht="15">
      <c r="A25033" s="97">
        <v>2005</v>
      </c>
      <c r="B25033" s="98" t="s">
        <v>71</v>
      </c>
      <c r="C25033" s="99" t="s">
        <v>29807</v>
      </c>
      <c r="D25033" s="99" t="s">
        <v>47</v>
      </c>
      <c r="E25033" s="100">
        <v>5719339</v>
      </c>
      <c r="F25033" s="101" t="b">
        <f t="shared" si="391"/>
        <v>1</v>
      </c>
      <c r="G25033" s="101"/>
      <c r="H25033" s="105"/>
      <c r="I25033"/>
      <c r="J25033"/>
      <c r="K25033" s="101"/>
    </row>
    <row r="25034" spans="1:11" ht="15">
      <c r="A25034" s="97">
        <v>2005</v>
      </c>
      <c r="B25034" s="98" t="s">
        <v>71</v>
      </c>
      <c r="C25034" s="99" t="s">
        <v>29807</v>
      </c>
      <c r="D25034" s="99" t="s">
        <v>315</v>
      </c>
      <c r="E25034" s="100">
        <v>10077846</v>
      </c>
      <c r="F25034" s="101" t="b">
        <f t="shared" si="391"/>
        <v>1</v>
      </c>
      <c r="G25034" s="101"/>
      <c r="H25034" s="105"/>
      <c r="I25034"/>
      <c r="J25034"/>
      <c r="K25034" s="101"/>
    </row>
    <row r="25035" spans="1:11" ht="15">
      <c r="A25035" s="97">
        <v>2005</v>
      </c>
      <c r="B25035" s="98" t="s">
        <v>71</v>
      </c>
      <c r="C25035" s="99" t="s">
        <v>29807</v>
      </c>
      <c r="D25035" s="99" t="s">
        <v>29813</v>
      </c>
      <c r="E25035" s="100">
        <v>1432077</v>
      </c>
      <c r="F25035" s="101" t="b">
        <f t="shared" si="391"/>
        <v>1</v>
      </c>
      <c r="G25035" s="101"/>
      <c r="H25035" s="105"/>
      <c r="I25035"/>
      <c r="J25035"/>
      <c r="K25035" s="101"/>
    </row>
    <row r="25036" spans="1:11" ht="15">
      <c r="A25036" s="97">
        <v>2005</v>
      </c>
      <c r="B25036" s="98" t="s">
        <v>71</v>
      </c>
      <c r="C25036" s="99" t="s">
        <v>29823</v>
      </c>
      <c r="D25036" s="99" t="s">
        <v>45</v>
      </c>
      <c r="E25036" s="100">
        <v>1725227</v>
      </c>
      <c r="F25036" s="101" t="str">
        <f t="shared" si="391"/>
        <v>chp</v>
      </c>
      <c r="G25036" s="101"/>
      <c r="H25036" s="105"/>
      <c r="I25036"/>
      <c r="J25036"/>
      <c r="K25036" s="101"/>
    </row>
    <row r="25037" spans="1:11" ht="15">
      <c r="A25037" s="97">
        <v>2005</v>
      </c>
      <c r="B25037" s="98" t="s">
        <v>71</v>
      </c>
      <c r="C25037" s="99" t="s">
        <v>29823</v>
      </c>
      <c r="D25037" s="99" t="s">
        <v>29806</v>
      </c>
      <c r="E25037" s="100">
        <v>8121</v>
      </c>
      <c r="F25037" s="101" t="str">
        <f t="shared" si="391"/>
        <v>chp</v>
      </c>
      <c r="G25037" s="101"/>
      <c r="H25037" s="105"/>
      <c r="I25037"/>
      <c r="J25037"/>
      <c r="K25037" s="101"/>
    </row>
    <row r="25038" spans="1:11" ht="15">
      <c r="A25038" s="97">
        <v>2005</v>
      </c>
      <c r="B25038" s="98" t="s">
        <v>71</v>
      </c>
      <c r="C25038" s="99" t="s">
        <v>29823</v>
      </c>
      <c r="D25038" s="99" t="s">
        <v>47</v>
      </c>
      <c r="E25038" s="100">
        <v>156664</v>
      </c>
      <c r="F25038" s="101" t="str">
        <f t="shared" si="391"/>
        <v>chp</v>
      </c>
      <c r="G25038" s="101"/>
      <c r="H25038" s="105"/>
      <c r="I25038"/>
      <c r="J25038"/>
      <c r="K25038" s="101"/>
    </row>
    <row r="25039" spans="1:11" ht="15">
      <c r="A25039" s="97">
        <v>2005</v>
      </c>
      <c r="B25039" s="98" t="s">
        <v>71</v>
      </c>
      <c r="C25039" s="99" t="s">
        <v>29823</v>
      </c>
      <c r="D25039" s="99" t="s">
        <v>29814</v>
      </c>
      <c r="E25039" s="100">
        <v>5808</v>
      </c>
      <c r="F25039" s="101" t="str">
        <f t="shared" si="391"/>
        <v>chp</v>
      </c>
      <c r="G25039" s="101"/>
      <c r="H25039" s="105"/>
      <c r="I25039"/>
      <c r="J25039"/>
      <c r="K25039" s="101"/>
    </row>
    <row r="25040" spans="1:11" ht="15">
      <c r="A25040" s="97">
        <v>2005</v>
      </c>
      <c r="B25040" s="98" t="s">
        <v>71</v>
      </c>
      <c r="C25040" s="99" t="s">
        <v>29823</v>
      </c>
      <c r="D25040" s="99" t="s">
        <v>29812</v>
      </c>
      <c r="E25040" s="100">
        <v>5344</v>
      </c>
      <c r="F25040" s="101" t="str">
        <f t="shared" si="391"/>
        <v>chp</v>
      </c>
      <c r="G25040" s="101"/>
      <c r="H25040" s="105"/>
      <c r="I25040"/>
      <c r="J25040"/>
      <c r="K25040" s="101"/>
    </row>
    <row r="25041" spans="1:11" ht="15">
      <c r="A25041" s="97">
        <v>2005</v>
      </c>
      <c r="B25041" s="98" t="s">
        <v>71</v>
      </c>
      <c r="C25041" s="99" t="s">
        <v>29823</v>
      </c>
      <c r="D25041" s="99" t="s">
        <v>2257</v>
      </c>
      <c r="E25041" s="100">
        <v>20166</v>
      </c>
      <c r="F25041" s="101" t="str">
        <f t="shared" si="391"/>
        <v>chp</v>
      </c>
      <c r="G25041" s="101"/>
      <c r="H25041" s="105"/>
      <c r="I25041"/>
      <c r="J25041"/>
      <c r="K25041" s="101"/>
    </row>
    <row r="25042" spans="1:11" ht="15">
      <c r="A25042" s="97">
        <v>2005</v>
      </c>
      <c r="B25042" s="98" t="s">
        <v>71</v>
      </c>
      <c r="C25042" s="99" t="s">
        <v>29823</v>
      </c>
      <c r="D25042" s="99" t="s">
        <v>29813</v>
      </c>
      <c r="E25042" s="100">
        <v>12771</v>
      </c>
      <c r="F25042" s="101" t="str">
        <f t="shared" si="391"/>
        <v>chp</v>
      </c>
      <c r="G25042" s="101"/>
      <c r="H25042" s="105"/>
      <c r="I25042"/>
      <c r="J25042"/>
      <c r="K25042" s="101"/>
    </row>
    <row r="25043" spans="1:11" ht="15">
      <c r="A25043" s="97">
        <v>2005</v>
      </c>
      <c r="B25043" s="98" t="s">
        <v>71</v>
      </c>
      <c r="C25043" s="99" t="s">
        <v>29823</v>
      </c>
      <c r="D25043" s="99" t="s">
        <v>29816</v>
      </c>
      <c r="E25043" s="100">
        <v>1516353</v>
      </c>
      <c r="F25043" s="101" t="str">
        <f t="shared" si="391"/>
        <v>chp</v>
      </c>
      <c r="G25043" s="101"/>
      <c r="H25043" s="105"/>
      <c r="I25043"/>
      <c r="J25043"/>
      <c r="K25043" s="101"/>
    </row>
    <row r="25044" spans="1:11" ht="15">
      <c r="A25044" s="97">
        <v>2005</v>
      </c>
      <c r="B25044" s="98" t="s">
        <v>71</v>
      </c>
      <c r="C25044" s="99" t="s">
        <v>29825</v>
      </c>
      <c r="D25044" s="99" t="s">
        <v>45</v>
      </c>
      <c r="E25044" s="100">
        <v>19394</v>
      </c>
      <c r="F25044" s="101" t="str">
        <f t="shared" si="391"/>
        <v>chp</v>
      </c>
      <c r="G25044" s="101"/>
      <c r="H25044" s="105"/>
      <c r="I25044"/>
      <c r="J25044"/>
      <c r="K25044" s="101"/>
    </row>
    <row r="25045" spans="1:11" ht="15">
      <c r="A25045" s="97">
        <v>2005</v>
      </c>
      <c r="B25045" s="98" t="s">
        <v>71</v>
      </c>
      <c r="C25045" s="99" t="s">
        <v>29825</v>
      </c>
      <c r="D25045" s="99" t="s">
        <v>47</v>
      </c>
      <c r="E25045" s="100">
        <v>19394</v>
      </c>
      <c r="F25045" s="101" t="str">
        <f t="shared" si="391"/>
        <v>chp</v>
      </c>
      <c r="G25045" s="101"/>
      <c r="H25045" s="105"/>
      <c r="I25045"/>
      <c r="J25045"/>
      <c r="K25045" s="101"/>
    </row>
    <row r="25046" spans="1:11" ht="15">
      <c r="A25046" s="97">
        <v>2005</v>
      </c>
      <c r="B25046" s="98" t="s">
        <v>72</v>
      </c>
      <c r="C25046" s="99" t="s">
        <v>29811</v>
      </c>
      <c r="D25046" s="99" t="s">
        <v>45</v>
      </c>
      <c r="E25046" s="100">
        <v>27938778</v>
      </c>
      <c r="F25046" s="101" t="b">
        <f t="shared" si="391"/>
        <v>0</v>
      </c>
      <c r="G25046" s="101"/>
      <c r="H25046" s="105"/>
      <c r="I25046"/>
      <c r="J25046"/>
      <c r="K25046" s="101"/>
    </row>
    <row r="25047" spans="1:11" ht="15">
      <c r="A25047" s="97">
        <v>2005</v>
      </c>
      <c r="B25047" s="98" t="s">
        <v>72</v>
      </c>
      <c r="C25047" s="99" t="s">
        <v>29811</v>
      </c>
      <c r="D25047" s="99" t="s">
        <v>29806</v>
      </c>
      <c r="E25047" s="100">
        <v>17823339</v>
      </c>
      <c r="F25047" s="101" t="b">
        <f t="shared" si="391"/>
        <v>0</v>
      </c>
      <c r="G25047" s="101"/>
      <c r="H25047" s="105"/>
      <c r="I25047"/>
      <c r="J25047"/>
      <c r="K25047" s="101"/>
    </row>
    <row r="25048" spans="1:11" ht="15">
      <c r="A25048" s="97">
        <v>2005</v>
      </c>
      <c r="B25048" s="98" t="s">
        <v>72</v>
      </c>
      <c r="C25048" s="99" t="s">
        <v>29811</v>
      </c>
      <c r="D25048" s="99" t="s">
        <v>29822</v>
      </c>
      <c r="E25048" s="100">
        <v>9587349</v>
      </c>
      <c r="F25048" s="101" t="b">
        <f t="shared" si="391"/>
        <v>0</v>
      </c>
      <c r="G25048" s="101"/>
      <c r="H25048" s="105"/>
      <c r="I25048"/>
      <c r="J25048"/>
      <c r="K25048" s="101"/>
    </row>
    <row r="25049" spans="1:11" ht="15">
      <c r="A25049" s="97">
        <v>2005</v>
      </c>
      <c r="B25049" s="98" t="s">
        <v>72</v>
      </c>
      <c r="C25049" s="99" t="s">
        <v>29811</v>
      </c>
      <c r="D25049" s="99" t="s">
        <v>47</v>
      </c>
      <c r="E25049" s="100">
        <v>26938</v>
      </c>
      <c r="F25049" s="101" t="b">
        <f t="shared" si="391"/>
        <v>0</v>
      </c>
      <c r="G25049" s="101"/>
      <c r="H25049" s="105"/>
      <c r="I25049"/>
      <c r="J25049"/>
      <c r="K25049" s="101"/>
    </row>
    <row r="25050" spans="1:11" ht="15">
      <c r="A25050" s="97">
        <v>2005</v>
      </c>
      <c r="B25050" s="98" t="s">
        <v>72</v>
      </c>
      <c r="C25050" s="99" t="s">
        <v>29811</v>
      </c>
      <c r="D25050" s="99" t="s">
        <v>2257</v>
      </c>
      <c r="E25050" s="100">
        <v>14665</v>
      </c>
      <c r="F25050" s="101" t="b">
        <f t="shared" si="391"/>
        <v>0</v>
      </c>
      <c r="G25050" s="101"/>
      <c r="H25050" s="105"/>
      <c r="I25050"/>
      <c r="J25050"/>
      <c r="K25050" s="101"/>
    </row>
    <row r="25051" spans="1:11" ht="15">
      <c r="A25051" s="97">
        <v>2005</v>
      </c>
      <c r="B25051" s="98" t="s">
        <v>72</v>
      </c>
      <c r="C25051" s="99" t="s">
        <v>29811</v>
      </c>
      <c r="D25051" s="99" t="s">
        <v>29813</v>
      </c>
      <c r="E25051" s="100">
        <v>414876</v>
      </c>
      <c r="F25051" s="101" t="b">
        <f t="shared" si="391"/>
        <v>0</v>
      </c>
      <c r="G25051" s="101"/>
      <c r="H25051" s="105"/>
      <c r="I25051"/>
      <c r="J25051"/>
      <c r="K25051" s="101"/>
    </row>
    <row r="25052" spans="1:11" ht="15">
      <c r="A25052" s="97">
        <v>2005</v>
      </c>
      <c r="B25052" s="98" t="s">
        <v>72</v>
      </c>
      <c r="C25052" s="99" t="s">
        <v>29811</v>
      </c>
      <c r="D25052" s="99" t="s">
        <v>29816</v>
      </c>
      <c r="E25052" s="100">
        <v>71612</v>
      </c>
      <c r="F25052" s="101" t="b">
        <f t="shared" si="391"/>
        <v>0</v>
      </c>
      <c r="G25052" s="101"/>
      <c r="H25052" s="105"/>
      <c r="I25052"/>
      <c r="J25052"/>
      <c r="K25052" s="101"/>
    </row>
    <row r="25053" spans="1:11" ht="15">
      <c r="A25053" s="97">
        <v>2005</v>
      </c>
      <c r="B25053" s="98" t="s">
        <v>72</v>
      </c>
      <c r="C25053" s="99" t="s">
        <v>29808</v>
      </c>
      <c r="D25053" s="99" t="s">
        <v>45</v>
      </c>
      <c r="E25053" s="100">
        <v>20851215</v>
      </c>
      <c r="F25053" s="101" t="b">
        <f t="shared" si="391"/>
        <v>1</v>
      </c>
      <c r="G25053" s="101"/>
      <c r="H25053" s="105"/>
      <c r="I25053"/>
      <c r="J25053"/>
      <c r="K25053" s="101"/>
    </row>
    <row r="25054" spans="1:11" ht="15">
      <c r="A25054" s="97">
        <v>2005</v>
      </c>
      <c r="B25054" s="98" t="s">
        <v>72</v>
      </c>
      <c r="C25054" s="99" t="s">
        <v>29808</v>
      </c>
      <c r="D25054" s="99" t="s">
        <v>29806</v>
      </c>
      <c r="E25054" s="100">
        <v>17539871</v>
      </c>
      <c r="F25054" s="101" t="b">
        <f t="shared" si="391"/>
        <v>1</v>
      </c>
      <c r="G25054" s="101"/>
      <c r="H25054" s="105"/>
      <c r="I25054"/>
      <c r="J25054"/>
      <c r="K25054" s="101"/>
    </row>
    <row r="25055" spans="1:11" ht="15">
      <c r="A25055" s="97">
        <v>2005</v>
      </c>
      <c r="B25055" s="98" t="s">
        <v>72</v>
      </c>
      <c r="C25055" s="99" t="s">
        <v>29808</v>
      </c>
      <c r="D25055" s="99" t="s">
        <v>29822</v>
      </c>
      <c r="E25055" s="100">
        <v>3294862</v>
      </c>
      <c r="F25055" s="101" t="b">
        <f t="shared" si="391"/>
        <v>1</v>
      </c>
      <c r="G25055" s="101"/>
      <c r="H25055" s="105"/>
      <c r="I25055"/>
      <c r="J25055"/>
      <c r="K25055" s="101"/>
    </row>
    <row r="25056" spans="1:11" ht="15">
      <c r="A25056" s="97">
        <v>2005</v>
      </c>
      <c r="B25056" s="98" t="s">
        <v>72</v>
      </c>
      <c r="C25056" s="99" t="s">
        <v>29808</v>
      </c>
      <c r="D25056" s="99" t="s">
        <v>47</v>
      </c>
      <c r="E25056" s="100">
        <v>2628</v>
      </c>
      <c r="F25056" s="101" t="b">
        <f t="shared" si="391"/>
        <v>1</v>
      </c>
      <c r="G25056" s="101"/>
      <c r="H25056" s="105"/>
      <c r="I25056"/>
      <c r="J25056"/>
      <c r="K25056" s="101"/>
    </row>
    <row r="25057" spans="1:11" ht="15">
      <c r="A25057" s="97">
        <v>2005</v>
      </c>
      <c r="B25057" s="98" t="s">
        <v>72</v>
      </c>
      <c r="C25057" s="99" t="s">
        <v>29808</v>
      </c>
      <c r="D25057" s="99" t="s">
        <v>29813</v>
      </c>
      <c r="E25057" s="100">
        <v>13854</v>
      </c>
      <c r="F25057" s="101" t="b">
        <f t="shared" si="391"/>
        <v>1</v>
      </c>
      <c r="G25057" s="101"/>
      <c r="H25057" s="105"/>
      <c r="I25057"/>
      <c r="J25057"/>
      <c r="K25057" s="101"/>
    </row>
    <row r="25058" spans="1:11" ht="15">
      <c r="A25058" s="97">
        <v>2005</v>
      </c>
      <c r="B25058" s="98" t="s">
        <v>72</v>
      </c>
      <c r="C25058" s="99" t="s">
        <v>29807</v>
      </c>
      <c r="D25058" s="99" t="s">
        <v>45</v>
      </c>
      <c r="E25058" s="100">
        <v>6587015</v>
      </c>
      <c r="F25058" s="101" t="b">
        <f t="shared" si="391"/>
        <v>1</v>
      </c>
      <c r="G25058" s="101"/>
      <c r="H25058" s="105"/>
      <c r="I25058"/>
      <c r="J25058"/>
      <c r="K25058" s="101"/>
    </row>
    <row r="25059" spans="1:11" ht="15">
      <c r="A25059" s="97">
        <v>2005</v>
      </c>
      <c r="B25059" s="98" t="s">
        <v>72</v>
      </c>
      <c r="C25059" s="99" t="s">
        <v>29807</v>
      </c>
      <c r="D25059" s="99" t="s">
        <v>29806</v>
      </c>
      <c r="E25059" s="100">
        <v>283468</v>
      </c>
      <c r="F25059" s="101" t="b">
        <f t="shared" si="391"/>
        <v>1</v>
      </c>
      <c r="G25059" s="101"/>
      <c r="H25059" s="105"/>
      <c r="I25059"/>
      <c r="J25059"/>
      <c r="K25059" s="101"/>
    </row>
    <row r="25060" spans="1:11" ht="15">
      <c r="A25060" s="97">
        <v>2005</v>
      </c>
      <c r="B25060" s="98" t="s">
        <v>72</v>
      </c>
      <c r="C25060" s="99" t="s">
        <v>29807</v>
      </c>
      <c r="D25060" s="99" t="s">
        <v>29822</v>
      </c>
      <c r="E25060" s="100">
        <v>6292487</v>
      </c>
      <c r="F25060" s="101" t="b">
        <f t="shared" si="391"/>
        <v>1</v>
      </c>
      <c r="G25060" s="101"/>
      <c r="H25060" s="105"/>
      <c r="I25060"/>
      <c r="J25060"/>
      <c r="K25060" s="101"/>
    </row>
    <row r="25061" spans="1:11" ht="15">
      <c r="A25061" s="97">
        <v>2005</v>
      </c>
      <c r="B25061" s="98" t="s">
        <v>72</v>
      </c>
      <c r="C25061" s="99" t="s">
        <v>29807</v>
      </c>
      <c r="D25061" s="99" t="s">
        <v>47</v>
      </c>
      <c r="E25061" s="100">
        <v>10602</v>
      </c>
      <c r="F25061" s="101" t="b">
        <f t="shared" si="391"/>
        <v>1</v>
      </c>
      <c r="G25061" s="101"/>
      <c r="H25061" s="105"/>
      <c r="I25061"/>
      <c r="J25061"/>
      <c r="K25061" s="101"/>
    </row>
    <row r="25062" spans="1:11" ht="15">
      <c r="A25062" s="97">
        <v>2005</v>
      </c>
      <c r="B25062" s="98" t="s">
        <v>72</v>
      </c>
      <c r="C25062" s="99" t="s">
        <v>29807</v>
      </c>
      <c r="D25062" s="99" t="s">
        <v>29813</v>
      </c>
      <c r="E25062" s="100">
        <v>458</v>
      </c>
      <c r="F25062" s="101" t="b">
        <f t="shared" si="391"/>
        <v>1</v>
      </c>
      <c r="G25062" s="101"/>
      <c r="H25062" s="105"/>
      <c r="I25062"/>
      <c r="J25062"/>
      <c r="K25062" s="101"/>
    </row>
    <row r="25063" spans="1:11" ht="15">
      <c r="A25063" s="97">
        <v>2005</v>
      </c>
      <c r="B25063" s="98" t="s">
        <v>72</v>
      </c>
      <c r="C25063" s="99" t="s">
        <v>29823</v>
      </c>
      <c r="D25063" s="99" t="s">
        <v>45</v>
      </c>
      <c r="E25063" s="100">
        <v>88082</v>
      </c>
      <c r="F25063" s="101" t="str">
        <f t="shared" si="391"/>
        <v>chp</v>
      </c>
      <c r="G25063" s="101"/>
      <c r="H25063" s="105"/>
      <c r="I25063"/>
      <c r="J25063"/>
      <c r="K25063" s="101"/>
    </row>
    <row r="25064" spans="1:11" ht="15">
      <c r="A25064" s="97">
        <v>2005</v>
      </c>
      <c r="B25064" s="98" t="s">
        <v>72</v>
      </c>
      <c r="C25064" s="99" t="s">
        <v>29823</v>
      </c>
      <c r="D25064" s="99" t="s">
        <v>47</v>
      </c>
      <c r="E25064" s="100">
        <v>13708</v>
      </c>
      <c r="F25064" s="101" t="str">
        <f t="shared" si="391"/>
        <v>chp</v>
      </c>
      <c r="G25064" s="101"/>
      <c r="H25064" s="105"/>
      <c r="I25064"/>
      <c r="J25064"/>
      <c r="K25064" s="101"/>
    </row>
    <row r="25065" spans="1:11" ht="15">
      <c r="A25065" s="97">
        <v>2005</v>
      </c>
      <c r="B25065" s="98" t="s">
        <v>72</v>
      </c>
      <c r="C25065" s="99" t="s">
        <v>29823</v>
      </c>
      <c r="D25065" s="99" t="s">
        <v>29813</v>
      </c>
      <c r="E25065" s="100">
        <v>2762</v>
      </c>
      <c r="F25065" s="101" t="str">
        <f t="shared" si="391"/>
        <v>chp</v>
      </c>
      <c r="G25065" s="101"/>
      <c r="H25065" s="105"/>
      <c r="I25065"/>
      <c r="J25065"/>
      <c r="K25065" s="101"/>
    </row>
    <row r="25066" spans="1:11" ht="15">
      <c r="A25066" s="97">
        <v>2005</v>
      </c>
      <c r="B25066" s="98" t="s">
        <v>72</v>
      </c>
      <c r="C25066" s="99" t="s">
        <v>29823</v>
      </c>
      <c r="D25066" s="99" t="s">
        <v>29816</v>
      </c>
      <c r="E25066" s="100">
        <v>71612</v>
      </c>
      <c r="F25066" s="101" t="str">
        <f t="shared" si="391"/>
        <v>chp</v>
      </c>
      <c r="G25066" s="101"/>
      <c r="H25066" s="105"/>
      <c r="I25066"/>
      <c r="J25066"/>
      <c r="K25066" s="101"/>
    </row>
    <row r="25067" spans="1:11" ht="15">
      <c r="A25067" s="97">
        <v>2005</v>
      </c>
      <c r="B25067" s="98" t="s">
        <v>72</v>
      </c>
      <c r="C25067" s="99" t="s">
        <v>29803</v>
      </c>
      <c r="D25067" s="99" t="s">
        <v>45</v>
      </c>
      <c r="E25067" s="100">
        <v>412466</v>
      </c>
      <c r="F25067" s="101" t="b">
        <f t="shared" si="391"/>
        <v>1</v>
      </c>
      <c r="G25067" s="101"/>
      <c r="H25067" s="105"/>
      <c r="I25067"/>
      <c r="J25067"/>
      <c r="K25067" s="101"/>
    </row>
    <row r="25068" spans="1:11" ht="15">
      <c r="A25068" s="97">
        <v>2005</v>
      </c>
      <c r="B25068" s="98" t="s">
        <v>72</v>
      </c>
      <c r="C25068" s="99" t="s">
        <v>29803</v>
      </c>
      <c r="D25068" s="99" t="s">
        <v>2257</v>
      </c>
      <c r="E25068" s="100">
        <v>14665</v>
      </c>
      <c r="F25068" s="101" t="b">
        <f t="shared" si="391"/>
        <v>1</v>
      </c>
      <c r="G25068" s="101"/>
      <c r="H25068" s="105"/>
      <c r="I25068"/>
      <c r="J25068"/>
      <c r="K25068" s="101"/>
    </row>
    <row r="25069" spans="1:11" ht="15">
      <c r="A25069" s="97">
        <v>2005</v>
      </c>
      <c r="B25069" s="98" t="s">
        <v>72</v>
      </c>
      <c r="C25069" s="99" t="s">
        <v>29803</v>
      </c>
      <c r="D25069" s="99" t="s">
        <v>29813</v>
      </c>
      <c r="E25069" s="100">
        <v>397802</v>
      </c>
      <c r="F25069" s="101" t="b">
        <f t="shared" si="391"/>
        <v>1</v>
      </c>
      <c r="G25069" s="101"/>
      <c r="H25069" s="105"/>
      <c r="I25069"/>
      <c r="J25069"/>
      <c r="K25069" s="101"/>
    </row>
    <row r="25070" spans="1:11" ht="15">
      <c r="A25070" s="97">
        <v>2005</v>
      </c>
      <c r="B25070" s="98" t="s">
        <v>73</v>
      </c>
      <c r="C25070" s="99" t="s">
        <v>29811</v>
      </c>
      <c r="D25070" s="99" t="s">
        <v>45</v>
      </c>
      <c r="E25070" s="100">
        <v>129748578</v>
      </c>
      <c r="F25070" s="101" t="b">
        <f t="shared" si="391"/>
        <v>0</v>
      </c>
      <c r="G25070" s="101"/>
      <c r="H25070" s="105"/>
      <c r="I25070"/>
      <c r="J25070"/>
      <c r="K25070" s="101"/>
    </row>
    <row r="25071" spans="1:11" ht="15">
      <c r="A25071" s="97">
        <v>2005</v>
      </c>
      <c r="B25071" s="98" t="s">
        <v>73</v>
      </c>
      <c r="C25071" s="99" t="s">
        <v>29811</v>
      </c>
      <c r="D25071" s="99" t="s">
        <v>29806</v>
      </c>
      <c r="E25071" s="100">
        <v>78435700</v>
      </c>
      <c r="F25071" s="101" t="b">
        <f t="shared" si="391"/>
        <v>0</v>
      </c>
      <c r="G25071" s="101"/>
      <c r="H25071" s="105"/>
      <c r="I25071"/>
      <c r="J25071"/>
      <c r="K25071" s="101"/>
    </row>
    <row r="25072" spans="1:11" ht="15">
      <c r="A25072" s="97">
        <v>2005</v>
      </c>
      <c r="B25072" s="98" t="s">
        <v>73</v>
      </c>
      <c r="C25072" s="99" t="s">
        <v>29811</v>
      </c>
      <c r="D25072" s="99" t="s">
        <v>29822</v>
      </c>
      <c r="E25072" s="100">
        <v>5396502</v>
      </c>
      <c r="F25072" s="101" t="b">
        <f t="shared" si="391"/>
        <v>0</v>
      </c>
      <c r="G25072" s="101"/>
      <c r="H25072" s="105"/>
      <c r="I25072"/>
      <c r="J25072"/>
      <c r="K25072" s="101"/>
    </row>
    <row r="25073" spans="1:11" ht="15">
      <c r="A25073" s="97">
        <v>2005</v>
      </c>
      <c r="B25073" s="98" t="s">
        <v>73</v>
      </c>
      <c r="C25073" s="99" t="s">
        <v>29811</v>
      </c>
      <c r="D25073" s="99" t="s">
        <v>47</v>
      </c>
      <c r="E25073" s="100">
        <v>3159377</v>
      </c>
      <c r="F25073" s="101" t="b">
        <f t="shared" si="391"/>
        <v>0</v>
      </c>
      <c r="G25073" s="101"/>
      <c r="H25073" s="105"/>
      <c r="I25073"/>
      <c r="J25073"/>
      <c r="K25073" s="101"/>
    </row>
    <row r="25074" spans="1:11" ht="15">
      <c r="A25074" s="97">
        <v>2005</v>
      </c>
      <c r="B25074" s="98" t="s">
        <v>73</v>
      </c>
      <c r="C25074" s="99" t="s">
        <v>29811</v>
      </c>
      <c r="D25074" s="99" t="s">
        <v>315</v>
      </c>
      <c r="E25074" s="100">
        <v>39981739</v>
      </c>
      <c r="F25074" s="101" t="b">
        <f t="shared" si="391"/>
        <v>0</v>
      </c>
      <c r="G25074" s="101"/>
      <c r="H25074" s="105"/>
      <c r="I25074"/>
      <c r="J25074"/>
      <c r="K25074" s="101"/>
    </row>
    <row r="25075" spans="1:11" ht="15">
      <c r="A25075" s="97">
        <v>2005</v>
      </c>
      <c r="B25075" s="98" t="s">
        <v>73</v>
      </c>
      <c r="C25075" s="99" t="s">
        <v>29811</v>
      </c>
      <c r="D25075" s="99" t="s">
        <v>29814</v>
      </c>
      <c r="E25075" s="100">
        <v>302737</v>
      </c>
      <c r="F25075" s="101" t="b">
        <f t="shared" si="391"/>
        <v>0</v>
      </c>
      <c r="G25075" s="101"/>
      <c r="H25075" s="105"/>
      <c r="I25075"/>
      <c r="J25075"/>
      <c r="K25075" s="101"/>
    </row>
    <row r="25076" spans="1:11" ht="15">
      <c r="A25076" s="97">
        <v>2005</v>
      </c>
      <c r="B25076" s="98" t="s">
        <v>73</v>
      </c>
      <c r="C25076" s="99" t="s">
        <v>29811</v>
      </c>
      <c r="D25076" s="99" t="s">
        <v>29812</v>
      </c>
      <c r="E25076" s="100">
        <v>98442</v>
      </c>
      <c r="F25076" s="101" t="b">
        <f t="shared" si="391"/>
        <v>0</v>
      </c>
      <c r="G25076" s="101"/>
      <c r="H25076" s="105"/>
      <c r="I25076"/>
      <c r="J25076"/>
      <c r="K25076" s="101"/>
    </row>
    <row r="25077" spans="1:11" ht="15">
      <c r="A25077" s="97">
        <v>2005</v>
      </c>
      <c r="B25077" s="98" t="s">
        <v>73</v>
      </c>
      <c r="C25077" s="99" t="s">
        <v>29811</v>
      </c>
      <c r="D25077" s="99" t="s">
        <v>2257</v>
      </c>
      <c r="E25077" s="100">
        <v>0</v>
      </c>
      <c r="F25077" s="101" t="b">
        <f t="shared" si="391"/>
        <v>0</v>
      </c>
      <c r="G25077" s="101"/>
      <c r="H25077" s="105"/>
      <c r="I25077"/>
      <c r="J25077"/>
      <c r="K25077" s="101"/>
    </row>
    <row r="25078" spans="1:11" ht="15">
      <c r="A25078" s="97">
        <v>2005</v>
      </c>
      <c r="B25078" s="98" t="s">
        <v>73</v>
      </c>
      <c r="C25078" s="99" t="s">
        <v>29811</v>
      </c>
      <c r="D25078" s="99" t="s">
        <v>29813</v>
      </c>
      <c r="E25078" s="100">
        <v>518869</v>
      </c>
      <c r="F25078" s="101" t="b">
        <f t="shared" si="391"/>
        <v>0</v>
      </c>
      <c r="G25078" s="101"/>
      <c r="H25078" s="105"/>
      <c r="I25078"/>
      <c r="J25078"/>
      <c r="K25078" s="101"/>
    </row>
    <row r="25079" spans="1:11" ht="15">
      <c r="A25079" s="97">
        <v>2005</v>
      </c>
      <c r="B25079" s="98" t="s">
        <v>73</v>
      </c>
      <c r="C25079" s="99" t="s">
        <v>29811</v>
      </c>
      <c r="D25079" s="99" t="s">
        <v>29817</v>
      </c>
      <c r="E25079" s="100">
        <v>146505</v>
      </c>
      <c r="F25079" s="101" t="b">
        <f t="shared" si="391"/>
        <v>0</v>
      </c>
      <c r="G25079" s="101"/>
      <c r="H25079" s="105"/>
      <c r="I25079"/>
      <c r="J25079"/>
      <c r="K25079" s="101"/>
    </row>
    <row r="25080" spans="1:11" ht="15">
      <c r="A25080" s="97">
        <v>2005</v>
      </c>
      <c r="B25080" s="98" t="s">
        <v>73</v>
      </c>
      <c r="C25080" s="99" t="s">
        <v>29811</v>
      </c>
      <c r="D25080" s="99" t="s">
        <v>29816</v>
      </c>
      <c r="E25080" s="100">
        <v>1708706</v>
      </c>
      <c r="F25080" s="101" t="b">
        <f t="shared" si="391"/>
        <v>0</v>
      </c>
      <c r="G25080" s="101"/>
      <c r="H25080" s="105"/>
      <c r="I25080"/>
      <c r="J25080"/>
      <c r="K25080" s="101"/>
    </row>
    <row r="25081" spans="1:11" ht="15">
      <c r="A25081" s="97">
        <v>2005</v>
      </c>
      <c r="B25081" s="98" t="s">
        <v>73</v>
      </c>
      <c r="C25081" s="99" t="s">
        <v>29808</v>
      </c>
      <c r="D25081" s="99" t="s">
        <v>45</v>
      </c>
      <c r="E25081" s="100">
        <v>1863079</v>
      </c>
      <c r="F25081" s="101" t="b">
        <f t="shared" si="391"/>
        <v>1</v>
      </c>
      <c r="G25081" s="101"/>
      <c r="H25081" s="105"/>
      <c r="I25081"/>
      <c r="J25081"/>
      <c r="K25081" s="101"/>
    </row>
    <row r="25082" spans="1:11" ht="15">
      <c r="A25082" s="97">
        <v>2005</v>
      </c>
      <c r="B25082" s="98" t="s">
        <v>73</v>
      </c>
      <c r="C25082" s="99" t="s">
        <v>29808</v>
      </c>
      <c r="D25082" s="99" t="s">
        <v>29822</v>
      </c>
      <c r="E25082" s="100">
        <v>829663</v>
      </c>
      <c r="F25082" s="101" t="b">
        <f t="shared" si="391"/>
        <v>1</v>
      </c>
      <c r="G25082" s="101"/>
      <c r="H25082" s="105"/>
      <c r="I25082"/>
      <c r="J25082"/>
      <c r="K25082" s="101"/>
    </row>
    <row r="25083" spans="1:11" ht="15">
      <c r="A25083" s="97">
        <v>2005</v>
      </c>
      <c r="B25083" s="98" t="s">
        <v>73</v>
      </c>
      <c r="C25083" s="99" t="s">
        <v>29808</v>
      </c>
      <c r="D25083" s="99" t="s">
        <v>47</v>
      </c>
      <c r="E25083" s="100">
        <v>568135</v>
      </c>
      <c r="F25083" s="101" t="b">
        <f t="shared" si="391"/>
        <v>1</v>
      </c>
      <c r="G25083" s="101"/>
      <c r="H25083" s="105"/>
      <c r="I25083"/>
      <c r="J25083"/>
      <c r="K25083" s="101"/>
    </row>
    <row r="25084" spans="1:11" ht="15">
      <c r="A25084" s="97">
        <v>2005</v>
      </c>
      <c r="B25084" s="98" t="s">
        <v>73</v>
      </c>
      <c r="C25084" s="99" t="s">
        <v>29808</v>
      </c>
      <c r="D25084" s="99" t="s">
        <v>29814</v>
      </c>
      <c r="E25084" s="100">
        <v>13073</v>
      </c>
      <c r="F25084" s="101" t="b">
        <f t="shared" si="391"/>
        <v>1</v>
      </c>
      <c r="G25084" s="101"/>
      <c r="H25084" s="105"/>
      <c r="I25084"/>
      <c r="J25084"/>
      <c r="K25084" s="101"/>
    </row>
    <row r="25085" spans="1:11" ht="15">
      <c r="A25085" s="97">
        <v>2005</v>
      </c>
      <c r="B25085" s="98" t="s">
        <v>73</v>
      </c>
      <c r="C25085" s="99" t="s">
        <v>29808</v>
      </c>
      <c r="D25085" s="99" t="s">
        <v>29812</v>
      </c>
      <c r="E25085" s="100">
        <v>71135</v>
      </c>
      <c r="F25085" s="101" t="b">
        <f t="shared" si="391"/>
        <v>1</v>
      </c>
      <c r="G25085" s="101"/>
      <c r="H25085" s="105"/>
      <c r="I25085"/>
      <c r="J25085"/>
      <c r="K25085" s="101"/>
    </row>
    <row r="25086" spans="1:11" ht="15">
      <c r="A25086" s="97">
        <v>2005</v>
      </c>
      <c r="B25086" s="98" t="s">
        <v>73</v>
      </c>
      <c r="C25086" s="99" t="s">
        <v>29808</v>
      </c>
      <c r="D25086" s="99" t="s">
        <v>2257</v>
      </c>
      <c r="E25086" s="100">
        <v>0</v>
      </c>
      <c r="F25086" s="101" t="b">
        <f t="shared" si="391"/>
        <v>1</v>
      </c>
      <c r="G25086" s="101"/>
      <c r="H25086" s="105"/>
      <c r="I25086"/>
      <c r="J25086"/>
      <c r="K25086" s="101"/>
    </row>
    <row r="25087" spans="1:11" ht="15">
      <c r="A25087" s="97">
        <v>2005</v>
      </c>
      <c r="B25087" s="98" t="s">
        <v>73</v>
      </c>
      <c r="C25087" s="99" t="s">
        <v>29808</v>
      </c>
      <c r="D25087" s="99" t="s">
        <v>29813</v>
      </c>
      <c r="E25087" s="100">
        <v>13552</v>
      </c>
      <c r="F25087" s="101" t="b">
        <f t="shared" si="391"/>
        <v>1</v>
      </c>
      <c r="G25087" s="101"/>
      <c r="H25087" s="105"/>
      <c r="I25087"/>
      <c r="J25087"/>
      <c r="K25087" s="101"/>
    </row>
    <row r="25088" spans="1:11" ht="15">
      <c r="A25088" s="97">
        <v>2005</v>
      </c>
      <c r="B25088" s="98" t="s">
        <v>73</v>
      </c>
      <c r="C25088" s="99" t="s">
        <v>29808</v>
      </c>
      <c r="D25088" s="99" t="s">
        <v>29816</v>
      </c>
      <c r="E25088" s="100">
        <v>367521</v>
      </c>
      <c r="F25088" s="101" t="b">
        <f t="shared" si="391"/>
        <v>1</v>
      </c>
      <c r="G25088" s="101"/>
      <c r="H25088" s="105"/>
      <c r="I25088"/>
      <c r="J25088"/>
      <c r="K25088" s="101"/>
    </row>
    <row r="25089" spans="1:11" ht="15">
      <c r="A25089" s="97">
        <v>2005</v>
      </c>
      <c r="B25089" s="98" t="s">
        <v>73</v>
      </c>
      <c r="C25089" s="99" t="s">
        <v>29807</v>
      </c>
      <c r="D25089" s="99" t="s">
        <v>45</v>
      </c>
      <c r="E25089" s="100">
        <v>121674733</v>
      </c>
      <c r="F25089" s="101" t="b">
        <f t="shared" si="391"/>
        <v>1</v>
      </c>
      <c r="G25089" s="101"/>
      <c r="H25089" s="105"/>
      <c r="I25089"/>
      <c r="J25089"/>
      <c r="K25089" s="101"/>
    </row>
    <row r="25090" spans="1:11" ht="15">
      <c r="A25090" s="97">
        <v>2005</v>
      </c>
      <c r="B25090" s="98" t="s">
        <v>73</v>
      </c>
      <c r="C25090" s="99" t="s">
        <v>29807</v>
      </c>
      <c r="D25090" s="99" t="s">
        <v>29806</v>
      </c>
      <c r="E25090" s="100">
        <v>74915235</v>
      </c>
      <c r="F25090" s="101" t="b">
        <f t="shared" si="391"/>
        <v>1</v>
      </c>
      <c r="G25090" s="101"/>
      <c r="H25090" s="105"/>
      <c r="I25090"/>
      <c r="J25090"/>
      <c r="K25090" s="101"/>
    </row>
    <row r="25091" spans="1:11" ht="15">
      <c r="A25091" s="97">
        <v>2005</v>
      </c>
      <c r="B25091" s="98" t="s">
        <v>73</v>
      </c>
      <c r="C25091" s="99" t="s">
        <v>29807</v>
      </c>
      <c r="D25091" s="99" t="s">
        <v>29822</v>
      </c>
      <c r="E25091" s="100">
        <v>3826791</v>
      </c>
      <c r="F25091" s="101" t="b">
        <f t="shared" si="391"/>
        <v>1</v>
      </c>
      <c r="G25091" s="101"/>
      <c r="H25091" s="105"/>
      <c r="I25091"/>
      <c r="J25091"/>
      <c r="K25091" s="101"/>
    </row>
    <row r="25092" spans="1:11" ht="15">
      <c r="A25092" s="97">
        <v>2005</v>
      </c>
      <c r="B25092" s="98" t="s">
        <v>73</v>
      </c>
      <c r="C25092" s="99" t="s">
        <v>29807</v>
      </c>
      <c r="D25092" s="99" t="s">
        <v>47</v>
      </c>
      <c r="E25092" s="100">
        <v>2573322</v>
      </c>
      <c r="F25092" s="101" t="b">
        <f t="shared" ref="F25092:F25155" si="392">INDEX($I$3:$I$8,MATCH(C25092,$H$3:$H$8,0))</f>
        <v>1</v>
      </c>
      <c r="G25092" s="101"/>
      <c r="H25092" s="105"/>
      <c r="I25092"/>
      <c r="J25092"/>
      <c r="K25092" s="101"/>
    </row>
    <row r="25093" spans="1:11" ht="15">
      <c r="A25093" s="97">
        <v>2005</v>
      </c>
      <c r="B25093" s="98" t="s">
        <v>73</v>
      </c>
      <c r="C25093" s="99" t="s">
        <v>29807</v>
      </c>
      <c r="D25093" s="99" t="s">
        <v>315</v>
      </c>
      <c r="E25093" s="100">
        <v>39981739</v>
      </c>
      <c r="F25093" s="101" t="b">
        <f t="shared" si="392"/>
        <v>1</v>
      </c>
      <c r="G25093" s="101"/>
      <c r="H25093" s="105"/>
      <c r="I25093"/>
      <c r="J25093"/>
      <c r="K25093" s="101"/>
    </row>
    <row r="25094" spans="1:11" ht="15">
      <c r="A25094" s="97">
        <v>2005</v>
      </c>
      <c r="B25094" s="98" t="s">
        <v>73</v>
      </c>
      <c r="C25094" s="99" t="s">
        <v>29807</v>
      </c>
      <c r="D25094" s="99" t="s">
        <v>29813</v>
      </c>
      <c r="E25094" s="100">
        <v>231141</v>
      </c>
      <c r="F25094" s="101" t="b">
        <f t="shared" si="392"/>
        <v>1</v>
      </c>
      <c r="G25094" s="101"/>
      <c r="H25094" s="105"/>
      <c r="I25094"/>
      <c r="J25094"/>
      <c r="K25094" s="101"/>
    </row>
    <row r="25095" spans="1:11" ht="15">
      <c r="A25095" s="97">
        <v>2005</v>
      </c>
      <c r="B25095" s="98" t="s">
        <v>73</v>
      </c>
      <c r="C25095" s="99" t="s">
        <v>29807</v>
      </c>
      <c r="D25095" s="99" t="s">
        <v>29817</v>
      </c>
      <c r="E25095" s="100">
        <v>146505</v>
      </c>
      <c r="F25095" s="101" t="b">
        <f t="shared" si="392"/>
        <v>1</v>
      </c>
      <c r="G25095" s="101"/>
      <c r="H25095" s="105"/>
      <c r="I25095"/>
      <c r="J25095"/>
      <c r="K25095" s="101"/>
    </row>
    <row r="25096" spans="1:11" ht="15">
      <c r="A25096" s="97">
        <v>2005</v>
      </c>
      <c r="B25096" s="98" t="s">
        <v>73</v>
      </c>
      <c r="C25096" s="99" t="s">
        <v>29823</v>
      </c>
      <c r="D25096" s="99" t="s">
        <v>45</v>
      </c>
      <c r="E25096" s="100">
        <v>3015348</v>
      </c>
      <c r="F25096" s="101" t="str">
        <f t="shared" si="392"/>
        <v>chp</v>
      </c>
      <c r="G25096" s="101"/>
      <c r="H25096" s="105"/>
      <c r="I25096"/>
      <c r="J25096"/>
      <c r="K25096" s="101"/>
    </row>
    <row r="25097" spans="1:11" ht="15">
      <c r="A25097" s="97">
        <v>2005</v>
      </c>
      <c r="B25097" s="98" t="s">
        <v>73</v>
      </c>
      <c r="C25097" s="99" t="s">
        <v>29823</v>
      </c>
      <c r="D25097" s="99" t="s">
        <v>29806</v>
      </c>
      <c r="E25097" s="100">
        <v>441382</v>
      </c>
      <c r="F25097" s="101" t="str">
        <f t="shared" si="392"/>
        <v>chp</v>
      </c>
      <c r="G25097" s="101"/>
      <c r="H25097" s="105"/>
      <c r="I25097"/>
      <c r="J25097"/>
      <c r="K25097" s="101"/>
    </row>
    <row r="25098" spans="1:11" ht="15">
      <c r="A25098" s="97">
        <v>2005</v>
      </c>
      <c r="B25098" s="98" t="s">
        <v>73</v>
      </c>
      <c r="C25098" s="99" t="s">
        <v>29823</v>
      </c>
      <c r="D25098" s="99" t="s">
        <v>29822</v>
      </c>
      <c r="E25098" s="100">
        <v>722287</v>
      </c>
      <c r="F25098" s="101" t="str">
        <f t="shared" si="392"/>
        <v>chp</v>
      </c>
      <c r="G25098" s="101"/>
      <c r="H25098" s="105"/>
      <c r="I25098"/>
      <c r="J25098"/>
      <c r="K25098" s="101"/>
    </row>
    <row r="25099" spans="1:11" ht="15">
      <c r="A25099" s="97">
        <v>2005</v>
      </c>
      <c r="B25099" s="98" t="s">
        <v>73</v>
      </c>
      <c r="C25099" s="99" t="s">
        <v>29823</v>
      </c>
      <c r="D25099" s="99" t="s">
        <v>47</v>
      </c>
      <c r="E25099" s="100">
        <v>16485</v>
      </c>
      <c r="F25099" s="101" t="str">
        <f t="shared" si="392"/>
        <v>chp</v>
      </c>
      <c r="G25099" s="101"/>
      <c r="H25099" s="105"/>
      <c r="I25099"/>
      <c r="J25099"/>
      <c r="K25099" s="101"/>
    </row>
    <row r="25100" spans="1:11" ht="15">
      <c r="A25100" s="97">
        <v>2005</v>
      </c>
      <c r="B25100" s="98" t="s">
        <v>73</v>
      </c>
      <c r="C25100" s="99" t="s">
        <v>29823</v>
      </c>
      <c r="D25100" s="99" t="s">
        <v>29814</v>
      </c>
      <c r="E25100" s="100">
        <v>232601</v>
      </c>
      <c r="F25100" s="101" t="str">
        <f t="shared" si="392"/>
        <v>chp</v>
      </c>
      <c r="G25100" s="101"/>
      <c r="H25100" s="105"/>
      <c r="I25100"/>
      <c r="J25100"/>
      <c r="K25100" s="101"/>
    </row>
    <row r="25101" spans="1:11" ht="15">
      <c r="A25101" s="97">
        <v>2005</v>
      </c>
      <c r="B25101" s="98" t="s">
        <v>73</v>
      </c>
      <c r="C25101" s="99" t="s">
        <v>29823</v>
      </c>
      <c r="D25101" s="99" t="s">
        <v>29812</v>
      </c>
      <c r="E25101" s="100">
        <v>11427</v>
      </c>
      <c r="F25101" s="101" t="str">
        <f t="shared" si="392"/>
        <v>chp</v>
      </c>
      <c r="G25101" s="101"/>
      <c r="H25101" s="105"/>
      <c r="I25101"/>
      <c r="J25101"/>
      <c r="K25101" s="101"/>
    </row>
    <row r="25102" spans="1:11" ht="15">
      <c r="A25102" s="97">
        <v>2005</v>
      </c>
      <c r="B25102" s="98" t="s">
        <v>73</v>
      </c>
      <c r="C25102" s="99" t="s">
        <v>29823</v>
      </c>
      <c r="D25102" s="99" t="s">
        <v>29813</v>
      </c>
      <c r="E25102" s="100">
        <v>271986</v>
      </c>
      <c r="F25102" s="101" t="str">
        <f t="shared" si="392"/>
        <v>chp</v>
      </c>
      <c r="G25102" s="101"/>
      <c r="H25102" s="105"/>
      <c r="I25102"/>
      <c r="J25102"/>
      <c r="K25102" s="101"/>
    </row>
    <row r="25103" spans="1:11" ht="15">
      <c r="A25103" s="97">
        <v>2005</v>
      </c>
      <c r="B25103" s="98" t="s">
        <v>73</v>
      </c>
      <c r="C25103" s="99" t="s">
        <v>29823</v>
      </c>
      <c r="D25103" s="99" t="s">
        <v>29816</v>
      </c>
      <c r="E25103" s="100">
        <v>1319180</v>
      </c>
      <c r="F25103" s="101" t="str">
        <f t="shared" si="392"/>
        <v>chp</v>
      </c>
      <c r="G25103" s="101"/>
      <c r="H25103" s="105"/>
      <c r="I25103"/>
      <c r="J25103"/>
      <c r="K25103" s="101"/>
    </row>
    <row r="25104" spans="1:11" ht="15">
      <c r="A25104" s="97">
        <v>2005</v>
      </c>
      <c r="B25104" s="98" t="s">
        <v>73</v>
      </c>
      <c r="C25104" s="99" t="s">
        <v>29803</v>
      </c>
      <c r="D25104" s="99" t="s">
        <v>45</v>
      </c>
      <c r="E25104" s="100">
        <v>3064175</v>
      </c>
      <c r="F25104" s="101" t="b">
        <f t="shared" si="392"/>
        <v>1</v>
      </c>
      <c r="G25104" s="101"/>
      <c r="H25104" s="105"/>
      <c r="I25104"/>
      <c r="J25104"/>
      <c r="K25104" s="101"/>
    </row>
    <row r="25105" spans="1:11" ht="15">
      <c r="A25105" s="97">
        <v>2005</v>
      </c>
      <c r="B25105" s="98" t="s">
        <v>73</v>
      </c>
      <c r="C25105" s="99" t="s">
        <v>29803</v>
      </c>
      <c r="D25105" s="99" t="s">
        <v>29806</v>
      </c>
      <c r="E25105" s="100">
        <v>2967278</v>
      </c>
      <c r="F25105" s="101" t="b">
        <f t="shared" si="392"/>
        <v>1</v>
      </c>
      <c r="G25105" s="101"/>
      <c r="H25105" s="105"/>
      <c r="I25105"/>
      <c r="J25105"/>
      <c r="K25105" s="101"/>
    </row>
    <row r="25106" spans="1:11" ht="15">
      <c r="A25106" s="97">
        <v>2005</v>
      </c>
      <c r="B25106" s="98" t="s">
        <v>73</v>
      </c>
      <c r="C25106" s="99" t="s">
        <v>29803</v>
      </c>
      <c r="D25106" s="99" t="s">
        <v>29814</v>
      </c>
      <c r="E25106" s="100">
        <v>57063</v>
      </c>
      <c r="F25106" s="101" t="b">
        <f t="shared" si="392"/>
        <v>1</v>
      </c>
      <c r="G25106" s="101"/>
      <c r="H25106" s="105"/>
      <c r="I25106"/>
      <c r="J25106"/>
      <c r="K25106" s="101"/>
    </row>
    <row r="25107" spans="1:11" ht="15">
      <c r="A25107" s="97">
        <v>2005</v>
      </c>
      <c r="B25107" s="98" t="s">
        <v>73</v>
      </c>
      <c r="C25107" s="99" t="s">
        <v>29803</v>
      </c>
      <c r="D25107" s="99" t="s">
        <v>29812</v>
      </c>
      <c r="E25107" s="100">
        <v>15880</v>
      </c>
      <c r="F25107" s="101" t="b">
        <f t="shared" si="392"/>
        <v>1</v>
      </c>
      <c r="G25107" s="101"/>
      <c r="H25107" s="105"/>
      <c r="I25107"/>
      <c r="J25107"/>
      <c r="K25107" s="101"/>
    </row>
    <row r="25108" spans="1:11" ht="15">
      <c r="A25108" s="97">
        <v>2005</v>
      </c>
      <c r="B25108" s="98" t="s">
        <v>73</v>
      </c>
      <c r="C25108" s="99" t="s">
        <v>29803</v>
      </c>
      <c r="D25108" s="99" t="s">
        <v>29813</v>
      </c>
      <c r="E25108" s="100">
        <v>1949</v>
      </c>
      <c r="F25108" s="101" t="b">
        <f t="shared" si="392"/>
        <v>1</v>
      </c>
      <c r="G25108" s="101"/>
      <c r="H25108" s="105"/>
      <c r="I25108"/>
      <c r="J25108"/>
      <c r="K25108" s="101"/>
    </row>
    <row r="25109" spans="1:11" ht="15">
      <c r="A25109" s="97">
        <v>2005</v>
      </c>
      <c r="B25109" s="98" t="s">
        <v>73</v>
      </c>
      <c r="C25109" s="99" t="s">
        <v>29803</v>
      </c>
      <c r="D25109" s="99" t="s">
        <v>29816</v>
      </c>
      <c r="E25109" s="100">
        <v>22005</v>
      </c>
      <c r="F25109" s="101" t="b">
        <f t="shared" si="392"/>
        <v>1</v>
      </c>
      <c r="G25109" s="101"/>
      <c r="H25109" s="105"/>
      <c r="I25109"/>
      <c r="J25109"/>
      <c r="K25109" s="101"/>
    </row>
    <row r="25110" spans="1:11" ht="15">
      <c r="A25110" s="97">
        <v>2005</v>
      </c>
      <c r="B25110" s="98" t="s">
        <v>73</v>
      </c>
      <c r="C25110" s="99" t="s">
        <v>29825</v>
      </c>
      <c r="D25110" s="99" t="s">
        <v>45</v>
      </c>
      <c r="E25110" s="100">
        <v>131243</v>
      </c>
      <c r="F25110" s="101" t="str">
        <f t="shared" si="392"/>
        <v>chp</v>
      </c>
      <c r="G25110" s="101"/>
      <c r="H25110" s="105"/>
      <c r="I25110"/>
      <c r="J25110"/>
      <c r="K25110" s="101"/>
    </row>
    <row r="25111" spans="1:11" ht="15">
      <c r="A25111" s="97">
        <v>2005</v>
      </c>
      <c r="B25111" s="98" t="s">
        <v>73</v>
      </c>
      <c r="C25111" s="99" t="s">
        <v>29825</v>
      </c>
      <c r="D25111" s="99" t="s">
        <v>29806</v>
      </c>
      <c r="E25111" s="100">
        <v>111805</v>
      </c>
      <c r="F25111" s="101" t="str">
        <f t="shared" si="392"/>
        <v>chp</v>
      </c>
      <c r="G25111" s="101"/>
      <c r="H25111" s="105"/>
      <c r="I25111"/>
      <c r="J25111"/>
      <c r="K25111" s="101"/>
    </row>
    <row r="25112" spans="1:11" ht="15">
      <c r="A25112" s="97">
        <v>2005</v>
      </c>
      <c r="B25112" s="98" t="s">
        <v>73</v>
      </c>
      <c r="C25112" s="99" t="s">
        <v>29825</v>
      </c>
      <c r="D25112" s="99" t="s">
        <v>29822</v>
      </c>
      <c r="E25112" s="100">
        <v>17761</v>
      </c>
      <c r="F25112" s="101" t="str">
        <f t="shared" si="392"/>
        <v>chp</v>
      </c>
      <c r="G25112" s="101"/>
      <c r="H25112" s="105"/>
      <c r="I25112"/>
      <c r="J25112"/>
      <c r="K25112" s="101"/>
    </row>
    <row r="25113" spans="1:11" ht="15">
      <c r="A25113" s="97">
        <v>2005</v>
      </c>
      <c r="B25113" s="98" t="s">
        <v>73</v>
      </c>
      <c r="C25113" s="99" t="s">
        <v>29825</v>
      </c>
      <c r="D25113" s="99" t="s">
        <v>47</v>
      </c>
      <c r="E25113" s="100">
        <v>1435</v>
      </c>
      <c r="F25113" s="101" t="str">
        <f t="shared" si="392"/>
        <v>chp</v>
      </c>
      <c r="G25113" s="101"/>
      <c r="H25113" s="105"/>
      <c r="I25113"/>
      <c r="J25113"/>
      <c r="K25113" s="101"/>
    </row>
    <row r="25114" spans="1:11" ht="15">
      <c r="A25114" s="97">
        <v>2005</v>
      </c>
      <c r="B25114" s="98" t="s">
        <v>73</v>
      </c>
      <c r="C25114" s="99" t="s">
        <v>29825</v>
      </c>
      <c r="D25114" s="99" t="s">
        <v>29813</v>
      </c>
      <c r="E25114" s="100">
        <v>242</v>
      </c>
      <c r="F25114" s="101" t="str">
        <f t="shared" si="392"/>
        <v>chp</v>
      </c>
      <c r="G25114" s="101"/>
      <c r="H25114" s="105"/>
      <c r="I25114"/>
      <c r="J25114"/>
      <c r="K25114" s="101"/>
    </row>
    <row r="25115" spans="1:11" ht="15">
      <c r="A25115" s="97">
        <v>2005</v>
      </c>
      <c r="B25115" s="98" t="s">
        <v>74</v>
      </c>
      <c r="C25115" s="99" t="s">
        <v>29811</v>
      </c>
      <c r="D25115" s="99" t="s">
        <v>45</v>
      </c>
      <c r="E25115" s="100">
        <v>31932615</v>
      </c>
      <c r="F25115" s="101" t="b">
        <f t="shared" si="392"/>
        <v>0</v>
      </c>
      <c r="G25115" s="101"/>
      <c r="H25115" s="105"/>
      <c r="I25115"/>
      <c r="J25115"/>
      <c r="K25115" s="101"/>
    </row>
    <row r="25116" spans="1:11" ht="15">
      <c r="A25116" s="97">
        <v>2005</v>
      </c>
      <c r="B25116" s="98" t="s">
        <v>74</v>
      </c>
      <c r="C25116" s="99" t="s">
        <v>29811</v>
      </c>
      <c r="D25116" s="99" t="s">
        <v>29806</v>
      </c>
      <c r="E25116" s="100">
        <v>30258759</v>
      </c>
      <c r="F25116" s="101" t="b">
        <f t="shared" si="392"/>
        <v>0</v>
      </c>
      <c r="G25116" s="101"/>
      <c r="H25116" s="105"/>
      <c r="I25116"/>
      <c r="J25116"/>
      <c r="K25116" s="101"/>
    </row>
    <row r="25117" spans="1:11" ht="15">
      <c r="A25117" s="97">
        <v>2005</v>
      </c>
      <c r="B25117" s="98" t="s">
        <v>74</v>
      </c>
      <c r="C25117" s="99" t="s">
        <v>29811</v>
      </c>
      <c r="D25117" s="99" t="s">
        <v>29822</v>
      </c>
      <c r="E25117" s="100">
        <v>1341824</v>
      </c>
      <c r="F25117" s="101" t="b">
        <f t="shared" si="392"/>
        <v>0</v>
      </c>
      <c r="G25117" s="101"/>
      <c r="H25117" s="105"/>
      <c r="I25117"/>
      <c r="J25117"/>
      <c r="K25117" s="101"/>
    </row>
    <row r="25118" spans="1:11" ht="15">
      <c r="A25118" s="97">
        <v>2005</v>
      </c>
      <c r="B25118" s="98" t="s">
        <v>74</v>
      </c>
      <c r="C25118" s="99" t="s">
        <v>29811</v>
      </c>
      <c r="D25118" s="99" t="s">
        <v>47</v>
      </c>
      <c r="E25118" s="100">
        <v>8012</v>
      </c>
      <c r="F25118" s="101" t="b">
        <f t="shared" si="392"/>
        <v>0</v>
      </c>
      <c r="G25118" s="101"/>
      <c r="H25118" s="105"/>
      <c r="I25118"/>
      <c r="J25118"/>
      <c r="K25118" s="101"/>
    </row>
    <row r="25119" spans="1:11" ht="15">
      <c r="A25119" s="97">
        <v>2005</v>
      </c>
      <c r="B25119" s="98" t="s">
        <v>74</v>
      </c>
      <c r="C25119" s="99" t="s">
        <v>29811</v>
      </c>
      <c r="D25119" s="99" t="s">
        <v>29812</v>
      </c>
      <c r="E25119" s="100">
        <v>9989</v>
      </c>
      <c r="F25119" s="101" t="b">
        <f t="shared" si="392"/>
        <v>0</v>
      </c>
      <c r="G25119" s="101"/>
      <c r="H25119" s="105"/>
      <c r="I25119"/>
      <c r="J25119"/>
      <c r="K25119" s="101"/>
    </row>
    <row r="25120" spans="1:11" ht="15">
      <c r="A25120" s="97">
        <v>2005</v>
      </c>
      <c r="B25120" s="98" t="s">
        <v>74</v>
      </c>
      <c r="C25120" s="99" t="s">
        <v>29811</v>
      </c>
      <c r="D25120" s="99" t="s">
        <v>2257</v>
      </c>
      <c r="E25120" s="100">
        <v>59422</v>
      </c>
      <c r="F25120" s="101" t="b">
        <f t="shared" si="392"/>
        <v>0</v>
      </c>
      <c r="G25120" s="101"/>
      <c r="H25120" s="105"/>
      <c r="I25120"/>
      <c r="J25120"/>
      <c r="K25120" s="101"/>
    </row>
    <row r="25121" spans="1:11" ht="15">
      <c r="A25121" s="97">
        <v>2005</v>
      </c>
      <c r="B25121" s="98" t="s">
        <v>74</v>
      </c>
      <c r="C25121" s="99" t="s">
        <v>29811</v>
      </c>
      <c r="D25121" s="99" t="s">
        <v>29813</v>
      </c>
      <c r="E25121" s="100">
        <v>34265</v>
      </c>
      <c r="F25121" s="101" t="b">
        <f t="shared" si="392"/>
        <v>0</v>
      </c>
      <c r="G25121" s="101"/>
      <c r="H25121" s="105"/>
      <c r="I25121"/>
      <c r="J25121"/>
      <c r="K25121" s="101"/>
    </row>
    <row r="25122" spans="1:11" ht="15">
      <c r="A25122" s="97">
        <v>2005</v>
      </c>
      <c r="B25122" s="98" t="s">
        <v>74</v>
      </c>
      <c r="C25122" s="99" t="s">
        <v>29811</v>
      </c>
      <c r="D25122" s="99" t="s">
        <v>27865</v>
      </c>
      <c r="E25122" s="100">
        <v>220345</v>
      </c>
      <c r="F25122" s="101" t="b">
        <f t="shared" si="392"/>
        <v>0</v>
      </c>
      <c r="G25122" s="101"/>
      <c r="H25122" s="105"/>
      <c r="I25122"/>
      <c r="J25122"/>
      <c r="K25122" s="101"/>
    </row>
    <row r="25123" spans="1:11" ht="15">
      <c r="A25123" s="97">
        <v>2005</v>
      </c>
      <c r="B25123" s="98" t="s">
        <v>74</v>
      </c>
      <c r="C25123" s="99" t="s">
        <v>29808</v>
      </c>
      <c r="D25123" s="99" t="s">
        <v>45</v>
      </c>
      <c r="E25123" s="100">
        <v>215094</v>
      </c>
      <c r="F25123" s="101" t="b">
        <f t="shared" si="392"/>
        <v>1</v>
      </c>
      <c r="G25123" s="101"/>
      <c r="H25123" s="105"/>
      <c r="I25123"/>
      <c r="J25123"/>
      <c r="K25123" s="101"/>
    </row>
    <row r="25124" spans="1:11" ht="15">
      <c r="A25124" s="97">
        <v>2005</v>
      </c>
      <c r="B25124" s="98" t="s">
        <v>74</v>
      </c>
      <c r="C25124" s="99" t="s">
        <v>29808</v>
      </c>
      <c r="D25124" s="99" t="s">
        <v>27865</v>
      </c>
      <c r="E25124" s="100">
        <v>215094</v>
      </c>
      <c r="F25124" s="101" t="b">
        <f t="shared" si="392"/>
        <v>1</v>
      </c>
      <c r="G25124" s="101"/>
      <c r="H25124" s="105"/>
      <c r="I25124"/>
      <c r="J25124"/>
      <c r="K25124" s="101"/>
    </row>
    <row r="25125" spans="1:11" ht="15">
      <c r="A25125" s="97">
        <v>2005</v>
      </c>
      <c r="B25125" s="98" t="s">
        <v>74</v>
      </c>
      <c r="C25125" s="99" t="s">
        <v>29807</v>
      </c>
      <c r="D25125" s="99" t="s">
        <v>45</v>
      </c>
      <c r="E25125" s="100">
        <v>31512768</v>
      </c>
      <c r="F25125" s="101" t="b">
        <f t="shared" si="392"/>
        <v>1</v>
      </c>
      <c r="G25125" s="101"/>
      <c r="H25125" s="105"/>
      <c r="I25125"/>
      <c r="J25125"/>
      <c r="K25125" s="101"/>
    </row>
    <row r="25126" spans="1:11" ht="15">
      <c r="A25126" s="97">
        <v>2005</v>
      </c>
      <c r="B25126" s="98" t="s">
        <v>74</v>
      </c>
      <c r="C25126" s="99" t="s">
        <v>29807</v>
      </c>
      <c r="D25126" s="99" t="s">
        <v>29806</v>
      </c>
      <c r="E25126" s="100">
        <v>30133242</v>
      </c>
      <c r="F25126" s="101" t="b">
        <f t="shared" si="392"/>
        <v>1</v>
      </c>
      <c r="G25126" s="101"/>
      <c r="H25126" s="105"/>
      <c r="I25126"/>
      <c r="J25126"/>
      <c r="K25126" s="101"/>
    </row>
    <row r="25127" spans="1:11" ht="15">
      <c r="A25127" s="97">
        <v>2005</v>
      </c>
      <c r="B25127" s="98" t="s">
        <v>74</v>
      </c>
      <c r="C25127" s="99" t="s">
        <v>29807</v>
      </c>
      <c r="D25127" s="99" t="s">
        <v>29822</v>
      </c>
      <c r="E25127" s="100">
        <v>1341824</v>
      </c>
      <c r="F25127" s="101" t="b">
        <f t="shared" si="392"/>
        <v>1</v>
      </c>
      <c r="G25127" s="101"/>
      <c r="H25127" s="105"/>
      <c r="I25127"/>
      <c r="J25127"/>
      <c r="K25127" s="101"/>
    </row>
    <row r="25128" spans="1:11" ht="15">
      <c r="A25128" s="97">
        <v>2005</v>
      </c>
      <c r="B25128" s="98" t="s">
        <v>74</v>
      </c>
      <c r="C25128" s="99" t="s">
        <v>29807</v>
      </c>
      <c r="D25128" s="99" t="s">
        <v>47</v>
      </c>
      <c r="E25128" s="100">
        <v>-29</v>
      </c>
      <c r="F25128" s="101" t="b">
        <f t="shared" si="392"/>
        <v>1</v>
      </c>
      <c r="G25128" s="101"/>
      <c r="H25128" s="105"/>
      <c r="I25128"/>
      <c r="J25128"/>
      <c r="K25128" s="101"/>
    </row>
    <row r="25129" spans="1:11" ht="15">
      <c r="A25129" s="97">
        <v>2005</v>
      </c>
      <c r="B25129" s="98" t="s">
        <v>74</v>
      </c>
      <c r="C25129" s="99" t="s">
        <v>29807</v>
      </c>
      <c r="D25129" s="99" t="s">
        <v>29813</v>
      </c>
      <c r="E25129" s="100">
        <v>32480</v>
      </c>
      <c r="F25129" s="101" t="b">
        <f t="shared" si="392"/>
        <v>1</v>
      </c>
      <c r="G25129" s="101"/>
      <c r="H25129" s="105"/>
      <c r="I25129"/>
      <c r="J25129"/>
      <c r="K25129" s="101"/>
    </row>
    <row r="25130" spans="1:11" ht="15">
      <c r="A25130" s="97">
        <v>2005</v>
      </c>
      <c r="B25130" s="98" t="s">
        <v>74</v>
      </c>
      <c r="C25130" s="99" t="s">
        <v>29807</v>
      </c>
      <c r="D25130" s="99" t="s">
        <v>27865</v>
      </c>
      <c r="E25130" s="100">
        <v>5251</v>
      </c>
      <c r="F25130" s="101" t="b">
        <f t="shared" si="392"/>
        <v>1</v>
      </c>
      <c r="G25130" s="101"/>
      <c r="H25130" s="105"/>
      <c r="I25130"/>
      <c r="J25130"/>
      <c r="K25130" s="101"/>
    </row>
    <row r="25131" spans="1:11" ht="15">
      <c r="A25131" s="97">
        <v>2005</v>
      </c>
      <c r="B25131" s="98" t="s">
        <v>74</v>
      </c>
      <c r="C25131" s="99" t="s">
        <v>29823</v>
      </c>
      <c r="D25131" s="99" t="s">
        <v>45</v>
      </c>
      <c r="E25131" s="100">
        <v>204753</v>
      </c>
      <c r="F25131" s="101" t="str">
        <f t="shared" si="392"/>
        <v>chp</v>
      </c>
      <c r="G25131" s="101"/>
      <c r="H25131" s="105"/>
      <c r="I25131"/>
      <c r="J25131"/>
      <c r="K25131" s="101"/>
    </row>
    <row r="25132" spans="1:11" ht="15">
      <c r="A25132" s="97">
        <v>2005</v>
      </c>
      <c r="B25132" s="98" t="s">
        <v>74</v>
      </c>
      <c r="C25132" s="99" t="s">
        <v>29823</v>
      </c>
      <c r="D25132" s="99" t="s">
        <v>29806</v>
      </c>
      <c r="E25132" s="100">
        <v>125517</v>
      </c>
      <c r="F25132" s="101" t="str">
        <f t="shared" si="392"/>
        <v>chp</v>
      </c>
      <c r="G25132" s="101"/>
      <c r="H25132" s="105"/>
      <c r="I25132"/>
      <c r="J25132"/>
      <c r="K25132" s="101"/>
    </row>
    <row r="25133" spans="1:11" ht="15">
      <c r="A25133" s="97">
        <v>2005</v>
      </c>
      <c r="B25133" s="98" t="s">
        <v>74</v>
      </c>
      <c r="C25133" s="99" t="s">
        <v>29823</v>
      </c>
      <c r="D25133" s="99" t="s">
        <v>47</v>
      </c>
      <c r="E25133" s="100">
        <v>8041</v>
      </c>
      <c r="F25133" s="101" t="str">
        <f t="shared" si="392"/>
        <v>chp</v>
      </c>
      <c r="G25133" s="101"/>
      <c r="H25133" s="105"/>
      <c r="I25133"/>
      <c r="J25133"/>
      <c r="K25133" s="101"/>
    </row>
    <row r="25134" spans="1:11" ht="15">
      <c r="A25134" s="97">
        <v>2005</v>
      </c>
      <c r="B25134" s="98" t="s">
        <v>74</v>
      </c>
      <c r="C25134" s="99" t="s">
        <v>29823</v>
      </c>
      <c r="D25134" s="99" t="s">
        <v>29812</v>
      </c>
      <c r="E25134" s="100">
        <v>9989</v>
      </c>
      <c r="F25134" s="101" t="str">
        <f t="shared" si="392"/>
        <v>chp</v>
      </c>
      <c r="G25134" s="101"/>
      <c r="H25134" s="105"/>
      <c r="I25134"/>
      <c r="J25134"/>
      <c r="K25134" s="101"/>
    </row>
    <row r="25135" spans="1:11" ht="15">
      <c r="A25135" s="97">
        <v>2005</v>
      </c>
      <c r="B25135" s="98" t="s">
        <v>74</v>
      </c>
      <c r="C25135" s="99" t="s">
        <v>29823</v>
      </c>
      <c r="D25135" s="99" t="s">
        <v>2257</v>
      </c>
      <c r="E25135" s="100">
        <v>59422</v>
      </c>
      <c r="F25135" s="101" t="str">
        <f t="shared" si="392"/>
        <v>chp</v>
      </c>
      <c r="G25135" s="101"/>
      <c r="H25135" s="105"/>
      <c r="I25135"/>
      <c r="J25135"/>
      <c r="K25135" s="101"/>
    </row>
    <row r="25136" spans="1:11" ht="15">
      <c r="A25136" s="97">
        <v>2005</v>
      </c>
      <c r="B25136" s="98" t="s">
        <v>74</v>
      </c>
      <c r="C25136" s="99" t="s">
        <v>29823</v>
      </c>
      <c r="D25136" s="99" t="s">
        <v>29813</v>
      </c>
      <c r="E25136" s="100">
        <v>1785</v>
      </c>
      <c r="F25136" s="101" t="str">
        <f t="shared" si="392"/>
        <v>chp</v>
      </c>
      <c r="G25136" s="101"/>
      <c r="H25136" s="105"/>
      <c r="I25136"/>
      <c r="J25136"/>
      <c r="K25136" s="101"/>
    </row>
    <row r="25137" spans="1:11" ht="15">
      <c r="A25137" s="97">
        <v>2005</v>
      </c>
      <c r="B25137" s="98" t="s">
        <v>75</v>
      </c>
      <c r="C25137" s="99" t="s">
        <v>29811</v>
      </c>
      <c r="D25137" s="99" t="s">
        <v>45</v>
      </c>
      <c r="E25137" s="100">
        <v>31464734</v>
      </c>
      <c r="F25137" s="101" t="b">
        <f t="shared" si="392"/>
        <v>0</v>
      </c>
      <c r="G25137" s="101"/>
      <c r="H25137" s="105"/>
      <c r="I25137"/>
      <c r="J25137"/>
      <c r="K25137" s="101"/>
    </row>
    <row r="25138" spans="1:11" ht="15">
      <c r="A25138" s="97">
        <v>2005</v>
      </c>
      <c r="B25138" s="98" t="s">
        <v>75</v>
      </c>
      <c r="C25138" s="99" t="s">
        <v>29811</v>
      </c>
      <c r="D25138" s="99" t="s">
        <v>29806</v>
      </c>
      <c r="E25138" s="100">
        <v>20818171</v>
      </c>
      <c r="F25138" s="101" t="b">
        <f t="shared" si="392"/>
        <v>0</v>
      </c>
      <c r="G25138" s="101"/>
      <c r="H25138" s="105"/>
      <c r="I25138"/>
      <c r="J25138"/>
      <c r="K25138" s="101"/>
    </row>
    <row r="25139" spans="1:11" ht="15">
      <c r="A25139" s="97">
        <v>2005</v>
      </c>
      <c r="B25139" s="98" t="s">
        <v>75</v>
      </c>
      <c r="C25139" s="99" t="s">
        <v>29811</v>
      </c>
      <c r="D25139" s="99" t="s">
        <v>29822</v>
      </c>
      <c r="E25139" s="100">
        <v>871473</v>
      </c>
      <c r="F25139" s="101" t="b">
        <f t="shared" si="392"/>
        <v>0</v>
      </c>
      <c r="G25139" s="101"/>
      <c r="H25139" s="105"/>
      <c r="I25139"/>
      <c r="J25139"/>
      <c r="K25139" s="101"/>
    </row>
    <row r="25140" spans="1:11" ht="15">
      <c r="A25140" s="97">
        <v>2005</v>
      </c>
      <c r="B25140" s="98" t="s">
        <v>75</v>
      </c>
      <c r="C25140" s="99" t="s">
        <v>29811</v>
      </c>
      <c r="D25140" s="99" t="s">
        <v>47</v>
      </c>
      <c r="E25140" s="100">
        <v>802983</v>
      </c>
      <c r="F25140" s="101" t="b">
        <f t="shared" si="392"/>
        <v>0</v>
      </c>
      <c r="G25140" s="101"/>
      <c r="H25140" s="105"/>
      <c r="I25140"/>
      <c r="J25140"/>
      <c r="K25140" s="101"/>
    </row>
    <row r="25141" spans="1:11" ht="15">
      <c r="A25141" s="97">
        <v>2005</v>
      </c>
      <c r="B25141" s="98" t="s">
        <v>75</v>
      </c>
      <c r="C25141" s="99" t="s">
        <v>29811</v>
      </c>
      <c r="D25141" s="99" t="s">
        <v>315</v>
      </c>
      <c r="E25141" s="100">
        <v>8801841</v>
      </c>
      <c r="F25141" s="101" t="b">
        <f t="shared" si="392"/>
        <v>0</v>
      </c>
      <c r="G25141" s="101"/>
      <c r="H25141" s="105"/>
      <c r="I25141"/>
      <c r="J25141"/>
      <c r="K25141" s="101"/>
    </row>
    <row r="25142" spans="1:11" ht="15">
      <c r="A25142" s="97">
        <v>2005</v>
      </c>
      <c r="B25142" s="98" t="s">
        <v>75</v>
      </c>
      <c r="C25142" s="99" t="s">
        <v>29811</v>
      </c>
      <c r="D25142" s="99" t="s">
        <v>29812</v>
      </c>
      <c r="E25142" s="100">
        <v>42646</v>
      </c>
      <c r="F25142" s="101" t="b">
        <f t="shared" si="392"/>
        <v>0</v>
      </c>
      <c r="G25142" s="101"/>
      <c r="H25142" s="105"/>
      <c r="I25142"/>
      <c r="J25142"/>
      <c r="K25142" s="101"/>
    </row>
    <row r="25143" spans="1:11" ht="15">
      <c r="A25143" s="97">
        <v>2005</v>
      </c>
      <c r="B25143" s="98" t="s">
        <v>75</v>
      </c>
      <c r="C25143" s="99" t="s">
        <v>29811</v>
      </c>
      <c r="D25143" s="99" t="s">
        <v>2257</v>
      </c>
      <c r="E25143" s="100">
        <v>6</v>
      </c>
      <c r="F25143" s="101" t="b">
        <f t="shared" si="392"/>
        <v>0</v>
      </c>
      <c r="G25143" s="101"/>
      <c r="H25143" s="105"/>
      <c r="I25143"/>
      <c r="J25143"/>
      <c r="K25143" s="101"/>
    </row>
    <row r="25144" spans="1:11" ht="15">
      <c r="A25144" s="97">
        <v>2005</v>
      </c>
      <c r="B25144" s="98" t="s">
        <v>75</v>
      </c>
      <c r="C25144" s="99" t="s">
        <v>29811</v>
      </c>
      <c r="D25144" s="99" t="s">
        <v>29813</v>
      </c>
      <c r="E25144" s="100">
        <v>31005</v>
      </c>
      <c r="F25144" s="101" t="b">
        <f t="shared" si="392"/>
        <v>0</v>
      </c>
      <c r="G25144" s="101"/>
      <c r="H25144" s="105"/>
      <c r="I25144"/>
      <c r="J25144"/>
      <c r="K25144" s="101"/>
    </row>
    <row r="25145" spans="1:11" ht="15">
      <c r="A25145" s="97">
        <v>2005</v>
      </c>
      <c r="B25145" s="98" t="s">
        <v>75</v>
      </c>
      <c r="C25145" s="99" t="s">
        <v>29811</v>
      </c>
      <c r="D25145" s="99" t="s">
        <v>27865</v>
      </c>
      <c r="E25145" s="100">
        <v>96608</v>
      </c>
      <c r="F25145" s="101" t="b">
        <f t="shared" si="392"/>
        <v>0</v>
      </c>
      <c r="G25145" s="101"/>
      <c r="H25145" s="105"/>
      <c r="I25145"/>
      <c r="J25145"/>
      <c r="K25145" s="101"/>
    </row>
    <row r="25146" spans="1:11" ht="15">
      <c r="A25146" s="97">
        <v>2005</v>
      </c>
      <c r="B25146" s="98" t="s">
        <v>75</v>
      </c>
      <c r="C25146" s="99" t="s">
        <v>29807</v>
      </c>
      <c r="D25146" s="99" t="s">
        <v>45</v>
      </c>
      <c r="E25146" s="100">
        <v>31391643</v>
      </c>
      <c r="F25146" s="101" t="b">
        <f t="shared" si="392"/>
        <v>1</v>
      </c>
      <c r="G25146" s="101"/>
      <c r="H25146" s="105"/>
      <c r="I25146"/>
      <c r="J25146"/>
      <c r="K25146" s="101"/>
    </row>
    <row r="25147" spans="1:11" ht="15">
      <c r="A25147" s="97">
        <v>2005</v>
      </c>
      <c r="B25147" s="98" t="s">
        <v>75</v>
      </c>
      <c r="C25147" s="99" t="s">
        <v>29807</v>
      </c>
      <c r="D25147" s="99" t="s">
        <v>29806</v>
      </c>
      <c r="E25147" s="100">
        <v>20772590</v>
      </c>
      <c r="F25147" s="101" t="b">
        <f t="shared" si="392"/>
        <v>1</v>
      </c>
      <c r="G25147" s="101"/>
      <c r="H25147" s="105"/>
      <c r="I25147"/>
      <c r="J25147"/>
      <c r="K25147" s="101"/>
    </row>
    <row r="25148" spans="1:11" ht="15">
      <c r="A25148" s="97">
        <v>2005</v>
      </c>
      <c r="B25148" s="98" t="s">
        <v>75</v>
      </c>
      <c r="C25148" s="99" t="s">
        <v>29807</v>
      </c>
      <c r="D25148" s="99" t="s">
        <v>29822</v>
      </c>
      <c r="E25148" s="100">
        <v>871473</v>
      </c>
      <c r="F25148" s="101" t="b">
        <f t="shared" si="392"/>
        <v>1</v>
      </c>
      <c r="G25148" s="101"/>
      <c r="H25148" s="105"/>
      <c r="I25148"/>
      <c r="J25148"/>
      <c r="K25148" s="101"/>
    </row>
    <row r="25149" spans="1:11" ht="15">
      <c r="A25149" s="97">
        <v>2005</v>
      </c>
      <c r="B25149" s="98" t="s">
        <v>75</v>
      </c>
      <c r="C25149" s="99" t="s">
        <v>29807</v>
      </c>
      <c r="D25149" s="99" t="s">
        <v>47</v>
      </c>
      <c r="E25149" s="100">
        <v>794533</v>
      </c>
      <c r="F25149" s="101" t="b">
        <f t="shared" si="392"/>
        <v>1</v>
      </c>
      <c r="G25149" s="101"/>
      <c r="H25149" s="105"/>
      <c r="I25149"/>
      <c r="J25149"/>
      <c r="K25149" s="101"/>
    </row>
    <row r="25150" spans="1:11" ht="15">
      <c r="A25150" s="97">
        <v>2005</v>
      </c>
      <c r="B25150" s="98" t="s">
        <v>75</v>
      </c>
      <c r="C25150" s="99" t="s">
        <v>29807</v>
      </c>
      <c r="D25150" s="99" t="s">
        <v>315</v>
      </c>
      <c r="E25150" s="100">
        <v>8801841</v>
      </c>
      <c r="F25150" s="101" t="b">
        <f t="shared" si="392"/>
        <v>1</v>
      </c>
      <c r="G25150" s="101"/>
      <c r="H25150" s="105"/>
      <c r="I25150"/>
      <c r="J25150"/>
      <c r="K25150" s="101"/>
    </row>
    <row r="25151" spans="1:11" ht="15">
      <c r="A25151" s="97">
        <v>2005</v>
      </c>
      <c r="B25151" s="98" t="s">
        <v>75</v>
      </c>
      <c r="C25151" s="99" t="s">
        <v>29807</v>
      </c>
      <c r="D25151" s="99" t="s">
        <v>29812</v>
      </c>
      <c r="E25151" s="100">
        <v>24566</v>
      </c>
      <c r="F25151" s="101" t="b">
        <f t="shared" si="392"/>
        <v>1</v>
      </c>
      <c r="G25151" s="101"/>
      <c r="H25151" s="105"/>
      <c r="I25151"/>
      <c r="J25151"/>
      <c r="K25151" s="101"/>
    </row>
    <row r="25152" spans="1:11" ht="15">
      <c r="A25152" s="97">
        <v>2005</v>
      </c>
      <c r="B25152" s="98" t="s">
        <v>75</v>
      </c>
      <c r="C25152" s="99" t="s">
        <v>29807</v>
      </c>
      <c r="D25152" s="99" t="s">
        <v>2257</v>
      </c>
      <c r="E25152" s="100">
        <v>6</v>
      </c>
      <c r="F25152" s="101" t="b">
        <f t="shared" si="392"/>
        <v>1</v>
      </c>
      <c r="G25152" s="101"/>
      <c r="H25152" s="105"/>
      <c r="I25152"/>
      <c r="J25152"/>
      <c r="K25152" s="101"/>
    </row>
    <row r="25153" spans="1:11" ht="15">
      <c r="A25153" s="97">
        <v>2005</v>
      </c>
      <c r="B25153" s="98" t="s">
        <v>75</v>
      </c>
      <c r="C25153" s="99" t="s">
        <v>29807</v>
      </c>
      <c r="D25153" s="99" t="s">
        <v>29813</v>
      </c>
      <c r="E25153" s="100">
        <v>30026</v>
      </c>
      <c r="F25153" s="101" t="b">
        <f t="shared" si="392"/>
        <v>1</v>
      </c>
      <c r="G25153" s="101"/>
      <c r="H25153" s="105"/>
      <c r="I25153"/>
      <c r="J25153"/>
      <c r="K25153" s="101"/>
    </row>
    <row r="25154" spans="1:11" ht="15">
      <c r="A25154" s="97">
        <v>2005</v>
      </c>
      <c r="B25154" s="98" t="s">
        <v>75</v>
      </c>
      <c r="C25154" s="99" t="s">
        <v>29807</v>
      </c>
      <c r="D25154" s="99" t="s">
        <v>27865</v>
      </c>
      <c r="E25154" s="100">
        <v>96608</v>
      </c>
      <c r="F25154" s="101" t="b">
        <f t="shared" si="392"/>
        <v>1</v>
      </c>
      <c r="G25154" s="101"/>
      <c r="H25154" s="105"/>
      <c r="I25154"/>
      <c r="J25154"/>
      <c r="K25154" s="101"/>
    </row>
    <row r="25155" spans="1:11" ht="15">
      <c r="A25155" s="97">
        <v>2005</v>
      </c>
      <c r="B25155" s="98" t="s">
        <v>75</v>
      </c>
      <c r="C25155" s="99" t="s">
        <v>29823</v>
      </c>
      <c r="D25155" s="99" t="s">
        <v>45</v>
      </c>
      <c r="E25155" s="100">
        <v>45581</v>
      </c>
      <c r="F25155" s="101" t="str">
        <f t="shared" si="392"/>
        <v>chp</v>
      </c>
      <c r="G25155" s="101"/>
      <c r="H25155" s="105"/>
      <c r="I25155"/>
      <c r="J25155"/>
      <c r="K25155" s="101"/>
    </row>
    <row r="25156" spans="1:11" ht="15">
      <c r="A25156" s="97">
        <v>2005</v>
      </c>
      <c r="B25156" s="98" t="s">
        <v>75</v>
      </c>
      <c r="C25156" s="99" t="s">
        <v>29823</v>
      </c>
      <c r="D25156" s="99" t="s">
        <v>29806</v>
      </c>
      <c r="E25156" s="100">
        <v>45581</v>
      </c>
      <c r="F25156" s="101" t="str">
        <f t="shared" ref="F25156:F25219" si="393">INDEX($I$3:$I$8,MATCH(C25156,$H$3:$H$8,0))</f>
        <v>chp</v>
      </c>
      <c r="G25156" s="101"/>
      <c r="H25156" s="105"/>
      <c r="I25156"/>
      <c r="J25156"/>
      <c r="K25156" s="101"/>
    </row>
    <row r="25157" spans="1:11" ht="15">
      <c r="A25157" s="97">
        <v>2005</v>
      </c>
      <c r="B25157" s="98" t="s">
        <v>75</v>
      </c>
      <c r="C25157" s="99" t="s">
        <v>29803</v>
      </c>
      <c r="D25157" s="99" t="s">
        <v>45</v>
      </c>
      <c r="E25157" s="100">
        <v>8291</v>
      </c>
      <c r="F25157" s="101" t="b">
        <f t="shared" si="393"/>
        <v>1</v>
      </c>
      <c r="G25157" s="101"/>
      <c r="H25157" s="105"/>
      <c r="I25157"/>
      <c r="J25157"/>
      <c r="K25157" s="101"/>
    </row>
    <row r="25158" spans="1:11" ht="15">
      <c r="A25158" s="97">
        <v>2005</v>
      </c>
      <c r="B25158" s="98" t="s">
        <v>75</v>
      </c>
      <c r="C25158" s="99" t="s">
        <v>29803</v>
      </c>
      <c r="D25158" s="99" t="s">
        <v>47</v>
      </c>
      <c r="E25158" s="100">
        <v>842</v>
      </c>
      <c r="F25158" s="101" t="b">
        <f t="shared" si="393"/>
        <v>1</v>
      </c>
      <c r="G25158" s="101"/>
      <c r="H25158" s="105"/>
      <c r="I25158"/>
      <c r="J25158"/>
      <c r="K25158" s="101"/>
    </row>
    <row r="25159" spans="1:11" ht="15">
      <c r="A25159" s="97">
        <v>2005</v>
      </c>
      <c r="B25159" s="98" t="s">
        <v>75</v>
      </c>
      <c r="C25159" s="99" t="s">
        <v>29803</v>
      </c>
      <c r="D25159" s="99" t="s">
        <v>29812</v>
      </c>
      <c r="E25159" s="100">
        <v>7449</v>
      </c>
      <c r="F25159" s="101" t="b">
        <f t="shared" si="393"/>
        <v>1</v>
      </c>
      <c r="G25159" s="101"/>
      <c r="H25159" s="105"/>
      <c r="I25159"/>
      <c r="J25159"/>
      <c r="K25159" s="101"/>
    </row>
    <row r="25160" spans="1:11" ht="15">
      <c r="A25160" s="97">
        <v>2005</v>
      </c>
      <c r="B25160" s="98" t="s">
        <v>75</v>
      </c>
      <c r="C25160" s="99" t="s">
        <v>29825</v>
      </c>
      <c r="D25160" s="99" t="s">
        <v>45</v>
      </c>
      <c r="E25160" s="100">
        <v>19219</v>
      </c>
      <c r="F25160" s="101" t="str">
        <f t="shared" si="393"/>
        <v>chp</v>
      </c>
      <c r="G25160" s="101"/>
      <c r="H25160" s="105"/>
      <c r="I25160"/>
      <c r="J25160"/>
      <c r="K25160" s="101"/>
    </row>
    <row r="25161" spans="1:11" ht="15">
      <c r="A25161" s="97">
        <v>2005</v>
      </c>
      <c r="B25161" s="98" t="s">
        <v>75</v>
      </c>
      <c r="C25161" s="99" t="s">
        <v>29825</v>
      </c>
      <c r="D25161" s="99" t="s">
        <v>47</v>
      </c>
      <c r="E25161" s="100">
        <v>7608</v>
      </c>
      <c r="F25161" s="101" t="str">
        <f t="shared" si="393"/>
        <v>chp</v>
      </c>
      <c r="G25161" s="101"/>
      <c r="H25161" s="105"/>
      <c r="I25161"/>
      <c r="J25161"/>
      <c r="K25161" s="101"/>
    </row>
    <row r="25162" spans="1:11" ht="15">
      <c r="A25162" s="97">
        <v>2005</v>
      </c>
      <c r="B25162" s="98" t="s">
        <v>75</v>
      </c>
      <c r="C25162" s="99" t="s">
        <v>29825</v>
      </c>
      <c r="D25162" s="99" t="s">
        <v>29812</v>
      </c>
      <c r="E25162" s="100">
        <v>10631</v>
      </c>
      <c r="F25162" s="101" t="str">
        <f t="shared" si="393"/>
        <v>chp</v>
      </c>
      <c r="G25162" s="101"/>
      <c r="H25162" s="105"/>
      <c r="I25162"/>
      <c r="J25162"/>
      <c r="K25162" s="101"/>
    </row>
    <row r="25163" spans="1:11" ht="15">
      <c r="A25163" s="97">
        <v>2005</v>
      </c>
      <c r="B25163" s="98" t="s">
        <v>75</v>
      </c>
      <c r="C25163" s="99" t="s">
        <v>29825</v>
      </c>
      <c r="D25163" s="99" t="s">
        <v>29813</v>
      </c>
      <c r="E25163" s="100">
        <v>980</v>
      </c>
      <c r="F25163" s="101" t="str">
        <f t="shared" si="393"/>
        <v>chp</v>
      </c>
      <c r="G25163" s="101"/>
      <c r="H25163" s="105"/>
      <c r="I25163"/>
      <c r="J25163"/>
      <c r="K25163" s="101"/>
    </row>
    <row r="25164" spans="1:11" ht="15">
      <c r="A25164" s="97">
        <v>2005</v>
      </c>
      <c r="B25164" s="98" t="s">
        <v>76</v>
      </c>
      <c r="C25164" s="99" t="s">
        <v>29811</v>
      </c>
      <c r="D25164" s="99" t="s">
        <v>45</v>
      </c>
      <c r="E25164" s="100">
        <v>24470013</v>
      </c>
      <c r="F25164" s="101" t="b">
        <f t="shared" si="393"/>
        <v>0</v>
      </c>
      <c r="G25164" s="101"/>
      <c r="H25164" s="105"/>
      <c r="I25164"/>
      <c r="J25164"/>
      <c r="K25164" s="101"/>
    </row>
    <row r="25165" spans="1:11" ht="15">
      <c r="A25165" s="97">
        <v>2005</v>
      </c>
      <c r="B25165" s="98" t="s">
        <v>76</v>
      </c>
      <c r="C25165" s="99" t="s">
        <v>29811</v>
      </c>
      <c r="D25165" s="99" t="s">
        <v>29806</v>
      </c>
      <c r="E25165" s="100">
        <v>4072987</v>
      </c>
      <c r="F25165" s="101" t="b">
        <f t="shared" si="393"/>
        <v>0</v>
      </c>
      <c r="G25165" s="101"/>
      <c r="H25165" s="105"/>
      <c r="I25165"/>
      <c r="J25165"/>
      <c r="K25165" s="101"/>
    </row>
    <row r="25166" spans="1:11" ht="15">
      <c r="A25166" s="97">
        <v>2005</v>
      </c>
      <c r="B25166" s="98" t="s">
        <v>76</v>
      </c>
      <c r="C25166" s="99" t="s">
        <v>29811</v>
      </c>
      <c r="D25166" s="99" t="s">
        <v>29822</v>
      </c>
      <c r="E25166" s="100">
        <v>1798903</v>
      </c>
      <c r="F25166" s="101" t="b">
        <f t="shared" si="393"/>
        <v>0</v>
      </c>
      <c r="G25166" s="101"/>
      <c r="H25166" s="105"/>
      <c r="I25166"/>
      <c r="J25166"/>
      <c r="K25166" s="101"/>
    </row>
    <row r="25167" spans="1:11" ht="15">
      <c r="A25167" s="97">
        <v>2005</v>
      </c>
      <c r="B25167" s="98" t="s">
        <v>76</v>
      </c>
      <c r="C25167" s="99" t="s">
        <v>29811</v>
      </c>
      <c r="D25167" s="99" t="s">
        <v>47</v>
      </c>
      <c r="E25167" s="100">
        <v>6784735</v>
      </c>
      <c r="F25167" s="101" t="b">
        <f t="shared" si="393"/>
        <v>0</v>
      </c>
      <c r="G25167" s="101"/>
      <c r="H25167" s="105"/>
      <c r="I25167"/>
      <c r="J25167"/>
      <c r="K25167" s="101"/>
    </row>
    <row r="25168" spans="1:11" ht="15">
      <c r="A25168" s="97">
        <v>2005</v>
      </c>
      <c r="B25168" s="98" t="s">
        <v>76</v>
      </c>
      <c r="C25168" s="99" t="s">
        <v>29811</v>
      </c>
      <c r="D25168" s="99" t="s">
        <v>315</v>
      </c>
      <c r="E25168" s="100">
        <v>9455885</v>
      </c>
      <c r="F25168" s="101" t="b">
        <f t="shared" si="393"/>
        <v>0</v>
      </c>
      <c r="G25168" s="101"/>
      <c r="H25168" s="105"/>
      <c r="I25168"/>
      <c r="J25168"/>
      <c r="K25168" s="101"/>
    </row>
    <row r="25169" spans="1:11" ht="15">
      <c r="A25169" s="97">
        <v>2005</v>
      </c>
      <c r="B25169" s="98" t="s">
        <v>76</v>
      </c>
      <c r="C25169" s="99" t="s">
        <v>29811</v>
      </c>
      <c r="D25169" s="99" t="s">
        <v>29814</v>
      </c>
      <c r="E25169" s="100">
        <v>58462</v>
      </c>
      <c r="F25169" s="101" t="b">
        <f t="shared" si="393"/>
        <v>0</v>
      </c>
      <c r="G25169" s="101"/>
      <c r="H25169" s="105"/>
      <c r="I25169"/>
      <c r="J25169"/>
      <c r="K25169" s="101"/>
    </row>
    <row r="25170" spans="1:11" ht="15">
      <c r="A25170" s="97">
        <v>2005</v>
      </c>
      <c r="B25170" s="98" t="s">
        <v>76</v>
      </c>
      <c r="C25170" s="99" t="s">
        <v>29811</v>
      </c>
      <c r="D25170" s="99" t="s">
        <v>29812</v>
      </c>
      <c r="E25170" s="100">
        <v>156166</v>
      </c>
      <c r="F25170" s="101" t="b">
        <f t="shared" si="393"/>
        <v>0</v>
      </c>
      <c r="G25170" s="101"/>
      <c r="H25170" s="105"/>
      <c r="I25170"/>
      <c r="J25170"/>
      <c r="K25170" s="101"/>
    </row>
    <row r="25171" spans="1:11" ht="15">
      <c r="A25171" s="97">
        <v>2005</v>
      </c>
      <c r="B25171" s="98" t="s">
        <v>76</v>
      </c>
      <c r="C25171" s="99" t="s">
        <v>29811</v>
      </c>
      <c r="D25171" s="99" t="s">
        <v>2257</v>
      </c>
      <c r="E25171" s="100">
        <v>0</v>
      </c>
      <c r="F25171" s="101" t="b">
        <f t="shared" si="393"/>
        <v>0</v>
      </c>
      <c r="G25171" s="101"/>
      <c r="H25171" s="105"/>
      <c r="I25171"/>
      <c r="J25171"/>
      <c r="K25171" s="101"/>
    </row>
    <row r="25172" spans="1:11" ht="15">
      <c r="A25172" s="97">
        <v>2005</v>
      </c>
      <c r="B25172" s="98" t="s">
        <v>76</v>
      </c>
      <c r="C25172" s="99" t="s">
        <v>29811</v>
      </c>
      <c r="D25172" s="99" t="s">
        <v>29813</v>
      </c>
      <c r="E25172" s="100">
        <v>1357144</v>
      </c>
      <c r="F25172" s="101" t="b">
        <f t="shared" si="393"/>
        <v>0</v>
      </c>
      <c r="G25172" s="101"/>
      <c r="H25172" s="105"/>
      <c r="I25172"/>
      <c r="J25172"/>
      <c r="K25172" s="101"/>
    </row>
    <row r="25173" spans="1:11" ht="15">
      <c r="A25173" s="97">
        <v>2005</v>
      </c>
      <c r="B25173" s="98" t="s">
        <v>76</v>
      </c>
      <c r="C25173" s="99" t="s">
        <v>29811</v>
      </c>
      <c r="D25173" s="99" t="s">
        <v>29816</v>
      </c>
      <c r="E25173" s="100">
        <v>785731</v>
      </c>
      <c r="F25173" s="101" t="b">
        <f t="shared" si="393"/>
        <v>0</v>
      </c>
      <c r="G25173" s="101"/>
      <c r="H25173" s="105"/>
      <c r="I25173"/>
      <c r="J25173"/>
      <c r="K25173" s="101"/>
    </row>
    <row r="25174" spans="1:11" ht="15">
      <c r="A25174" s="97">
        <v>2005</v>
      </c>
      <c r="B25174" s="98" t="s">
        <v>76</v>
      </c>
      <c r="C25174" s="99" t="s">
        <v>29808</v>
      </c>
      <c r="D25174" s="99" t="s">
        <v>45</v>
      </c>
      <c r="E25174" s="100">
        <v>18438390</v>
      </c>
      <c r="F25174" s="101" t="b">
        <f t="shared" si="393"/>
        <v>1</v>
      </c>
      <c r="G25174" s="101"/>
      <c r="H25174" s="105"/>
      <c r="I25174"/>
      <c r="J25174"/>
      <c r="K25174" s="101"/>
    </row>
    <row r="25175" spans="1:11" ht="15">
      <c r="A25175" s="97">
        <v>2005</v>
      </c>
      <c r="B25175" s="98" t="s">
        <v>76</v>
      </c>
      <c r="C25175" s="99" t="s">
        <v>29808</v>
      </c>
      <c r="D25175" s="99" t="s">
        <v>29822</v>
      </c>
      <c r="E25175" s="100">
        <v>1414153</v>
      </c>
      <c r="F25175" s="101" t="b">
        <f t="shared" si="393"/>
        <v>1</v>
      </c>
      <c r="G25175" s="101"/>
      <c r="H25175" s="105"/>
      <c r="I25175"/>
      <c r="J25175"/>
      <c r="K25175" s="101"/>
    </row>
    <row r="25176" spans="1:11" ht="15">
      <c r="A25176" s="97">
        <v>2005</v>
      </c>
      <c r="B25176" s="98" t="s">
        <v>76</v>
      </c>
      <c r="C25176" s="99" t="s">
        <v>29808</v>
      </c>
      <c r="D25176" s="99" t="s">
        <v>47</v>
      </c>
      <c r="E25176" s="100">
        <v>6613492</v>
      </c>
      <c r="F25176" s="101" t="b">
        <f t="shared" si="393"/>
        <v>1</v>
      </c>
      <c r="G25176" s="101"/>
      <c r="H25176" s="105"/>
      <c r="I25176"/>
      <c r="J25176"/>
      <c r="K25176" s="101"/>
    </row>
    <row r="25177" spans="1:11" ht="15">
      <c r="A25177" s="97">
        <v>2005</v>
      </c>
      <c r="B25177" s="98" t="s">
        <v>76</v>
      </c>
      <c r="C25177" s="99" t="s">
        <v>29808</v>
      </c>
      <c r="D25177" s="99" t="s">
        <v>315</v>
      </c>
      <c r="E25177" s="100">
        <v>9455885</v>
      </c>
      <c r="F25177" s="101" t="b">
        <f t="shared" si="393"/>
        <v>1</v>
      </c>
      <c r="G25177" s="101"/>
      <c r="H25177" s="105"/>
      <c r="I25177"/>
      <c r="J25177"/>
      <c r="K25177" s="101"/>
    </row>
    <row r="25178" spans="1:11" ht="15">
      <c r="A25178" s="97">
        <v>2005</v>
      </c>
      <c r="B25178" s="98" t="s">
        <v>76</v>
      </c>
      <c r="C25178" s="99" t="s">
        <v>29808</v>
      </c>
      <c r="D25178" s="99" t="s">
        <v>29814</v>
      </c>
      <c r="E25178" s="100">
        <v>58462</v>
      </c>
      <c r="F25178" s="101" t="b">
        <f t="shared" si="393"/>
        <v>1</v>
      </c>
      <c r="G25178" s="101"/>
      <c r="H25178" s="105"/>
      <c r="I25178"/>
      <c r="J25178"/>
      <c r="K25178" s="101"/>
    </row>
    <row r="25179" spans="1:11" ht="15">
      <c r="A25179" s="97">
        <v>2005</v>
      </c>
      <c r="B25179" s="98" t="s">
        <v>76</v>
      </c>
      <c r="C25179" s="99" t="s">
        <v>29808</v>
      </c>
      <c r="D25179" s="99" t="s">
        <v>29812</v>
      </c>
      <c r="E25179" s="100">
        <v>156166</v>
      </c>
      <c r="F25179" s="101" t="b">
        <f t="shared" si="393"/>
        <v>1</v>
      </c>
      <c r="G25179" s="101"/>
      <c r="H25179" s="105"/>
      <c r="I25179"/>
      <c r="J25179"/>
      <c r="K25179" s="101"/>
    </row>
    <row r="25180" spans="1:11" ht="15">
      <c r="A25180" s="97">
        <v>2005</v>
      </c>
      <c r="B25180" s="98" t="s">
        <v>76</v>
      </c>
      <c r="C25180" s="99" t="s">
        <v>29808</v>
      </c>
      <c r="D25180" s="99" t="s">
        <v>2257</v>
      </c>
      <c r="E25180" s="100">
        <v>0</v>
      </c>
      <c r="F25180" s="101" t="b">
        <f t="shared" si="393"/>
        <v>1</v>
      </c>
      <c r="G25180" s="101"/>
      <c r="H25180" s="105"/>
      <c r="I25180"/>
      <c r="J25180"/>
      <c r="K25180" s="101"/>
    </row>
    <row r="25181" spans="1:11" ht="15">
      <c r="A25181" s="97">
        <v>2005</v>
      </c>
      <c r="B25181" s="98" t="s">
        <v>76</v>
      </c>
      <c r="C25181" s="99" t="s">
        <v>29808</v>
      </c>
      <c r="D25181" s="99" t="s">
        <v>29813</v>
      </c>
      <c r="E25181" s="100">
        <v>78702</v>
      </c>
      <c r="F25181" s="101" t="b">
        <f t="shared" si="393"/>
        <v>1</v>
      </c>
      <c r="G25181" s="101"/>
      <c r="H25181" s="105"/>
      <c r="I25181"/>
      <c r="J25181"/>
      <c r="K25181" s="101"/>
    </row>
    <row r="25182" spans="1:11" ht="15">
      <c r="A25182" s="97">
        <v>2005</v>
      </c>
      <c r="B25182" s="98" t="s">
        <v>76</v>
      </c>
      <c r="C25182" s="99" t="s">
        <v>29808</v>
      </c>
      <c r="D25182" s="99" t="s">
        <v>29816</v>
      </c>
      <c r="E25182" s="100">
        <v>661530</v>
      </c>
      <c r="F25182" s="101" t="b">
        <f t="shared" si="393"/>
        <v>1</v>
      </c>
      <c r="G25182" s="101"/>
      <c r="H25182" s="105"/>
      <c r="I25182"/>
      <c r="J25182"/>
      <c r="K25182" s="101"/>
    </row>
    <row r="25183" spans="1:11" ht="15">
      <c r="A25183" s="97">
        <v>2005</v>
      </c>
      <c r="B25183" s="98" t="s">
        <v>76</v>
      </c>
      <c r="C25183" s="99" t="s">
        <v>29807</v>
      </c>
      <c r="D25183" s="99" t="s">
        <v>45</v>
      </c>
      <c r="E25183" s="100">
        <v>5638000</v>
      </c>
      <c r="F25183" s="101" t="b">
        <f t="shared" si="393"/>
        <v>1</v>
      </c>
      <c r="G25183" s="101"/>
      <c r="H25183" s="105"/>
      <c r="I25183"/>
      <c r="J25183"/>
      <c r="K25183" s="101"/>
    </row>
    <row r="25184" spans="1:11" ht="15">
      <c r="A25184" s="97">
        <v>2005</v>
      </c>
      <c r="B25184" s="98" t="s">
        <v>76</v>
      </c>
      <c r="C25184" s="99" t="s">
        <v>29807</v>
      </c>
      <c r="D25184" s="99" t="s">
        <v>29806</v>
      </c>
      <c r="E25184" s="100">
        <v>4072987</v>
      </c>
      <c r="F25184" s="101" t="b">
        <f t="shared" si="393"/>
        <v>1</v>
      </c>
      <c r="G25184" s="101"/>
      <c r="H25184" s="105"/>
      <c r="I25184"/>
      <c r="J25184"/>
      <c r="K25184" s="101"/>
    </row>
    <row r="25185" spans="1:11" ht="15">
      <c r="A25185" s="97">
        <v>2005</v>
      </c>
      <c r="B25185" s="98" t="s">
        <v>76</v>
      </c>
      <c r="C25185" s="99" t="s">
        <v>29807</v>
      </c>
      <c r="D25185" s="99" t="s">
        <v>29822</v>
      </c>
      <c r="E25185" s="100">
        <v>376576</v>
      </c>
      <c r="F25185" s="101" t="b">
        <f t="shared" si="393"/>
        <v>1</v>
      </c>
      <c r="G25185" s="101"/>
      <c r="H25185" s="105"/>
      <c r="I25185"/>
      <c r="J25185"/>
      <c r="K25185" s="101"/>
    </row>
    <row r="25186" spans="1:11" ht="15">
      <c r="A25186" s="97">
        <v>2005</v>
      </c>
      <c r="B25186" s="98" t="s">
        <v>76</v>
      </c>
      <c r="C25186" s="99" t="s">
        <v>29807</v>
      </c>
      <c r="D25186" s="99" t="s">
        <v>47</v>
      </c>
      <c r="E25186" s="100">
        <v>1114</v>
      </c>
      <c r="F25186" s="101" t="b">
        <f t="shared" si="393"/>
        <v>1</v>
      </c>
      <c r="G25186" s="101"/>
      <c r="H25186" s="105"/>
      <c r="I25186"/>
      <c r="J25186"/>
      <c r="K25186" s="101"/>
    </row>
    <row r="25187" spans="1:11" ht="15">
      <c r="A25187" s="97">
        <v>2005</v>
      </c>
      <c r="B25187" s="98" t="s">
        <v>76</v>
      </c>
      <c r="C25187" s="99" t="s">
        <v>29807</v>
      </c>
      <c r="D25187" s="99" t="s">
        <v>29813</v>
      </c>
      <c r="E25187" s="100">
        <v>1187323</v>
      </c>
      <c r="F25187" s="101" t="b">
        <f t="shared" si="393"/>
        <v>1</v>
      </c>
      <c r="G25187" s="101"/>
      <c r="H25187" s="105"/>
      <c r="I25187"/>
      <c r="J25187"/>
      <c r="K25187" s="101"/>
    </row>
    <row r="25188" spans="1:11" ht="15">
      <c r="A25188" s="97">
        <v>2005</v>
      </c>
      <c r="B25188" s="98" t="s">
        <v>76</v>
      </c>
      <c r="C25188" s="99" t="s">
        <v>29823</v>
      </c>
      <c r="D25188" s="99" t="s">
        <v>45</v>
      </c>
      <c r="E25188" s="100">
        <v>363648</v>
      </c>
      <c r="F25188" s="101" t="str">
        <f t="shared" si="393"/>
        <v>chp</v>
      </c>
      <c r="G25188" s="101"/>
      <c r="H25188" s="105"/>
      <c r="I25188"/>
      <c r="J25188"/>
      <c r="K25188" s="101"/>
    </row>
    <row r="25189" spans="1:11" ht="15">
      <c r="A25189" s="97">
        <v>2005</v>
      </c>
      <c r="B25189" s="98" t="s">
        <v>76</v>
      </c>
      <c r="C25189" s="99" t="s">
        <v>29823</v>
      </c>
      <c r="D25189" s="99" t="s">
        <v>29822</v>
      </c>
      <c r="E25189" s="100">
        <v>8174</v>
      </c>
      <c r="F25189" s="101" t="str">
        <f t="shared" si="393"/>
        <v>chp</v>
      </c>
      <c r="G25189" s="101"/>
      <c r="H25189" s="105"/>
      <c r="I25189"/>
      <c r="J25189"/>
      <c r="K25189" s="101"/>
    </row>
    <row r="25190" spans="1:11" ht="15">
      <c r="A25190" s="97">
        <v>2005</v>
      </c>
      <c r="B25190" s="98" t="s">
        <v>76</v>
      </c>
      <c r="C25190" s="99" t="s">
        <v>29823</v>
      </c>
      <c r="D25190" s="99" t="s">
        <v>47</v>
      </c>
      <c r="E25190" s="100">
        <v>170129</v>
      </c>
      <c r="F25190" s="101" t="str">
        <f t="shared" si="393"/>
        <v>chp</v>
      </c>
      <c r="G25190" s="101"/>
      <c r="H25190" s="105"/>
      <c r="I25190"/>
      <c r="J25190"/>
      <c r="K25190" s="101"/>
    </row>
    <row r="25191" spans="1:11" ht="15">
      <c r="A25191" s="97">
        <v>2005</v>
      </c>
      <c r="B25191" s="98" t="s">
        <v>76</v>
      </c>
      <c r="C25191" s="99" t="s">
        <v>29823</v>
      </c>
      <c r="D25191" s="99" t="s">
        <v>29813</v>
      </c>
      <c r="E25191" s="100">
        <v>61144</v>
      </c>
      <c r="F25191" s="101" t="str">
        <f t="shared" si="393"/>
        <v>chp</v>
      </c>
      <c r="G25191" s="101"/>
      <c r="H25191" s="105"/>
      <c r="I25191"/>
      <c r="J25191"/>
      <c r="K25191" s="101"/>
    </row>
    <row r="25192" spans="1:11" ht="15">
      <c r="A25192" s="97">
        <v>2005</v>
      </c>
      <c r="B25192" s="98" t="s">
        <v>76</v>
      </c>
      <c r="C25192" s="99" t="s">
        <v>29823</v>
      </c>
      <c r="D25192" s="99" t="s">
        <v>29816</v>
      </c>
      <c r="E25192" s="100">
        <v>124201</v>
      </c>
      <c r="F25192" s="101" t="str">
        <f t="shared" si="393"/>
        <v>chp</v>
      </c>
      <c r="G25192" s="101"/>
      <c r="H25192" s="105"/>
      <c r="I25192"/>
      <c r="J25192"/>
      <c r="K25192" s="101"/>
    </row>
    <row r="25193" spans="1:11" ht="15">
      <c r="A25193" s="97">
        <v>2005</v>
      </c>
      <c r="B25193" s="98" t="s">
        <v>76</v>
      </c>
      <c r="C25193" s="99" t="s">
        <v>29825</v>
      </c>
      <c r="D25193" s="99" t="s">
        <v>45</v>
      </c>
      <c r="E25193" s="100">
        <v>29975</v>
      </c>
      <c r="F25193" s="101" t="str">
        <f t="shared" si="393"/>
        <v>chp</v>
      </c>
      <c r="G25193" s="101"/>
      <c r="H25193" s="105"/>
      <c r="I25193"/>
      <c r="J25193"/>
      <c r="K25193" s="101"/>
    </row>
    <row r="25194" spans="1:11" ht="15">
      <c r="A25194" s="97">
        <v>2005</v>
      </c>
      <c r="B25194" s="98" t="s">
        <v>76</v>
      </c>
      <c r="C25194" s="99" t="s">
        <v>29825</v>
      </c>
      <c r="D25194" s="99" t="s">
        <v>29813</v>
      </c>
      <c r="E25194" s="100">
        <v>29975</v>
      </c>
      <c r="F25194" s="101" t="str">
        <f t="shared" si="393"/>
        <v>chp</v>
      </c>
      <c r="G25194" s="101"/>
      <c r="H25194" s="105"/>
      <c r="I25194"/>
      <c r="J25194"/>
      <c r="K25194" s="101"/>
    </row>
    <row r="25195" spans="1:11" ht="15">
      <c r="A25195" s="97">
        <v>2005</v>
      </c>
      <c r="B25195" s="98" t="s">
        <v>77</v>
      </c>
      <c r="C25195" s="99" t="s">
        <v>29811</v>
      </c>
      <c r="D25195" s="99" t="s">
        <v>45</v>
      </c>
      <c r="E25195" s="100">
        <v>60549583</v>
      </c>
      <c r="F25195" s="101" t="b">
        <f t="shared" si="393"/>
        <v>0</v>
      </c>
      <c r="G25195" s="101"/>
      <c r="H25195" s="105"/>
      <c r="I25195"/>
      <c r="J25195"/>
      <c r="K25195" s="101"/>
    </row>
    <row r="25196" spans="1:11" ht="15">
      <c r="A25196" s="97">
        <v>2005</v>
      </c>
      <c r="B25196" s="98" t="s">
        <v>77</v>
      </c>
      <c r="C25196" s="99" t="s">
        <v>29811</v>
      </c>
      <c r="D25196" s="99" t="s">
        <v>29806</v>
      </c>
      <c r="E25196" s="100">
        <v>11625419</v>
      </c>
      <c r="F25196" s="101" t="b">
        <f t="shared" si="393"/>
        <v>0</v>
      </c>
      <c r="G25196" s="101"/>
      <c r="H25196" s="105"/>
      <c r="I25196"/>
      <c r="J25196"/>
      <c r="K25196" s="101"/>
    </row>
    <row r="25197" spans="1:11" ht="15">
      <c r="A25197" s="97">
        <v>2005</v>
      </c>
      <c r="B25197" s="98" t="s">
        <v>77</v>
      </c>
      <c r="C25197" s="99" t="s">
        <v>29811</v>
      </c>
      <c r="D25197" s="99" t="s">
        <v>29822</v>
      </c>
      <c r="E25197" s="100">
        <v>31113</v>
      </c>
      <c r="F25197" s="101" t="b">
        <f t="shared" si="393"/>
        <v>0</v>
      </c>
      <c r="G25197" s="101"/>
      <c r="H25197" s="105"/>
      <c r="I25197"/>
      <c r="J25197"/>
      <c r="K25197" s="101"/>
    </row>
    <row r="25198" spans="1:11" ht="15">
      <c r="A25198" s="97">
        <v>2005</v>
      </c>
      <c r="B25198" s="98" t="s">
        <v>77</v>
      </c>
      <c r="C25198" s="99" t="s">
        <v>29811</v>
      </c>
      <c r="D25198" s="99" t="s">
        <v>47</v>
      </c>
      <c r="E25198" s="100">
        <v>15366165</v>
      </c>
      <c r="F25198" s="101" t="b">
        <f t="shared" si="393"/>
        <v>0</v>
      </c>
      <c r="G25198" s="101"/>
      <c r="H25198" s="105"/>
      <c r="I25198"/>
      <c r="J25198"/>
      <c r="K25198" s="101"/>
    </row>
    <row r="25199" spans="1:11" ht="15">
      <c r="A25199" s="97">
        <v>2005</v>
      </c>
      <c r="B25199" s="98" t="s">
        <v>77</v>
      </c>
      <c r="C25199" s="99" t="s">
        <v>29811</v>
      </c>
      <c r="D25199" s="99" t="s">
        <v>315</v>
      </c>
      <c r="E25199" s="100">
        <v>31391685</v>
      </c>
      <c r="F25199" s="101" t="b">
        <f t="shared" si="393"/>
        <v>0</v>
      </c>
      <c r="G25199" s="101"/>
      <c r="H25199" s="105"/>
      <c r="I25199"/>
      <c r="J25199"/>
      <c r="K25199" s="101"/>
    </row>
    <row r="25200" spans="1:11" ht="15">
      <c r="A25200" s="97">
        <v>2005</v>
      </c>
      <c r="B25200" s="98" t="s">
        <v>77</v>
      </c>
      <c r="C25200" s="99" t="s">
        <v>29811</v>
      </c>
      <c r="D25200" s="99" t="s">
        <v>29814</v>
      </c>
      <c r="E25200" s="100">
        <v>537609</v>
      </c>
      <c r="F25200" s="101" t="b">
        <f t="shared" si="393"/>
        <v>0</v>
      </c>
      <c r="G25200" s="101"/>
      <c r="H25200" s="105"/>
      <c r="I25200"/>
      <c r="J25200"/>
      <c r="K25200" s="101"/>
    </row>
    <row r="25201" spans="1:11" ht="15">
      <c r="A25201" s="97">
        <v>2005</v>
      </c>
      <c r="B25201" s="98" t="s">
        <v>77</v>
      </c>
      <c r="C25201" s="99" t="s">
        <v>29811</v>
      </c>
      <c r="D25201" s="99" t="s">
        <v>29812</v>
      </c>
      <c r="E25201" s="100">
        <v>874905</v>
      </c>
      <c r="F25201" s="101" t="b">
        <f t="shared" si="393"/>
        <v>0</v>
      </c>
      <c r="G25201" s="101"/>
      <c r="H25201" s="105"/>
      <c r="I25201"/>
      <c r="J25201"/>
      <c r="K25201" s="101"/>
    </row>
    <row r="25202" spans="1:11" ht="15">
      <c r="A25202" s="97">
        <v>2005</v>
      </c>
      <c r="B25202" s="98" t="s">
        <v>77</v>
      </c>
      <c r="C25202" s="99" t="s">
        <v>29811</v>
      </c>
      <c r="D25202" s="99" t="s">
        <v>2257</v>
      </c>
      <c r="E25202" s="100">
        <v>64932</v>
      </c>
      <c r="F25202" s="101" t="b">
        <f t="shared" si="393"/>
        <v>0</v>
      </c>
      <c r="G25202" s="101"/>
      <c r="H25202" s="105"/>
      <c r="I25202"/>
      <c r="J25202"/>
      <c r="K25202" s="101"/>
    </row>
    <row r="25203" spans="1:11" ht="15">
      <c r="A25203" s="97">
        <v>2005</v>
      </c>
      <c r="B25203" s="98" t="s">
        <v>77</v>
      </c>
      <c r="C25203" s="99" t="s">
        <v>29811</v>
      </c>
      <c r="D25203" s="99" t="s">
        <v>29813</v>
      </c>
      <c r="E25203" s="100">
        <v>940463</v>
      </c>
      <c r="F25203" s="101" t="b">
        <f t="shared" si="393"/>
        <v>0</v>
      </c>
      <c r="G25203" s="101"/>
      <c r="H25203" s="105"/>
      <c r="I25203"/>
      <c r="J25203"/>
      <c r="K25203" s="101"/>
    </row>
    <row r="25204" spans="1:11" ht="15">
      <c r="A25204" s="97">
        <v>2005</v>
      </c>
      <c r="B25204" s="98" t="s">
        <v>77</v>
      </c>
      <c r="C25204" s="99" t="s">
        <v>29811</v>
      </c>
      <c r="D25204" s="99" t="s">
        <v>29817</v>
      </c>
      <c r="E25204" s="100">
        <v>-282707</v>
      </c>
      <c r="F25204" s="101" t="b">
        <f t="shared" si="393"/>
        <v>0</v>
      </c>
      <c r="G25204" s="101"/>
      <c r="H25204" s="105"/>
      <c r="I25204"/>
      <c r="J25204"/>
      <c r="K25204" s="101"/>
    </row>
    <row r="25205" spans="1:11" ht="15">
      <c r="A25205" s="97">
        <v>2005</v>
      </c>
      <c r="B25205" s="98" t="s">
        <v>77</v>
      </c>
      <c r="C25205" s="99" t="s">
        <v>29808</v>
      </c>
      <c r="D25205" s="99" t="s">
        <v>45</v>
      </c>
      <c r="E25205" s="100">
        <v>46808569</v>
      </c>
      <c r="F25205" s="101" t="b">
        <f t="shared" si="393"/>
        <v>1</v>
      </c>
      <c r="G25205" s="101"/>
      <c r="H25205" s="105"/>
      <c r="I25205"/>
      <c r="J25205"/>
      <c r="K25205" s="101"/>
    </row>
    <row r="25206" spans="1:11" ht="15">
      <c r="A25206" s="97">
        <v>2005</v>
      </c>
      <c r="B25206" s="98" t="s">
        <v>77</v>
      </c>
      <c r="C25206" s="99" t="s">
        <v>29808</v>
      </c>
      <c r="D25206" s="99" t="s">
        <v>29806</v>
      </c>
      <c r="E25206" s="100">
        <v>6769391</v>
      </c>
      <c r="F25206" s="101" t="b">
        <f t="shared" si="393"/>
        <v>1</v>
      </c>
      <c r="G25206" s="101"/>
      <c r="H25206" s="105"/>
      <c r="I25206"/>
      <c r="J25206"/>
      <c r="K25206" s="101"/>
    </row>
    <row r="25207" spans="1:11" ht="15">
      <c r="A25207" s="97">
        <v>2005</v>
      </c>
      <c r="B25207" s="98" t="s">
        <v>77</v>
      </c>
      <c r="C25207" s="99" t="s">
        <v>29808</v>
      </c>
      <c r="D25207" s="99" t="s">
        <v>29822</v>
      </c>
      <c r="E25207" s="100">
        <v>29392</v>
      </c>
      <c r="F25207" s="101" t="b">
        <f t="shared" si="393"/>
        <v>1</v>
      </c>
      <c r="G25207" s="101"/>
      <c r="H25207" s="105"/>
      <c r="I25207"/>
      <c r="J25207"/>
      <c r="K25207" s="101"/>
    </row>
    <row r="25208" spans="1:11" ht="15">
      <c r="A25208" s="97">
        <v>2005</v>
      </c>
      <c r="B25208" s="98" t="s">
        <v>77</v>
      </c>
      <c r="C25208" s="99" t="s">
        <v>29808</v>
      </c>
      <c r="D25208" s="99" t="s">
        <v>47</v>
      </c>
      <c r="E25208" s="100">
        <v>6707617</v>
      </c>
      <c r="F25208" s="101" t="b">
        <f t="shared" si="393"/>
        <v>1</v>
      </c>
      <c r="G25208" s="101"/>
      <c r="H25208" s="105"/>
      <c r="I25208"/>
      <c r="J25208"/>
      <c r="K25208" s="101"/>
    </row>
    <row r="25209" spans="1:11" ht="15">
      <c r="A25209" s="97">
        <v>2005</v>
      </c>
      <c r="B25209" s="98" t="s">
        <v>77</v>
      </c>
      <c r="C25209" s="99" t="s">
        <v>29808</v>
      </c>
      <c r="D25209" s="99" t="s">
        <v>315</v>
      </c>
      <c r="E25209" s="100">
        <v>31391685</v>
      </c>
      <c r="F25209" s="101" t="b">
        <f t="shared" si="393"/>
        <v>1</v>
      </c>
      <c r="G25209" s="101"/>
      <c r="H25209" s="105"/>
      <c r="I25209"/>
      <c r="J25209"/>
      <c r="K25209" s="101"/>
    </row>
    <row r="25210" spans="1:11" ht="15">
      <c r="A25210" s="97">
        <v>2005</v>
      </c>
      <c r="B25210" s="98" t="s">
        <v>77</v>
      </c>
      <c r="C25210" s="99" t="s">
        <v>29808</v>
      </c>
      <c r="D25210" s="99" t="s">
        <v>29814</v>
      </c>
      <c r="E25210" s="100">
        <v>479604</v>
      </c>
      <c r="F25210" s="101" t="b">
        <f t="shared" si="393"/>
        <v>1</v>
      </c>
      <c r="G25210" s="101"/>
      <c r="H25210" s="105"/>
      <c r="I25210"/>
      <c r="J25210"/>
      <c r="K25210" s="101"/>
    </row>
    <row r="25211" spans="1:11" ht="15">
      <c r="A25211" s="97">
        <v>2005</v>
      </c>
      <c r="B25211" s="98" t="s">
        <v>77</v>
      </c>
      <c r="C25211" s="99" t="s">
        <v>29808</v>
      </c>
      <c r="D25211" s="99" t="s">
        <v>29812</v>
      </c>
      <c r="E25211" s="100">
        <v>872481</v>
      </c>
      <c r="F25211" s="101" t="b">
        <f t="shared" si="393"/>
        <v>1</v>
      </c>
      <c r="G25211" s="101"/>
      <c r="H25211" s="105"/>
      <c r="I25211"/>
      <c r="J25211"/>
      <c r="K25211" s="101"/>
    </row>
    <row r="25212" spans="1:11" ht="15">
      <c r="A25212" s="97">
        <v>2005</v>
      </c>
      <c r="B25212" s="98" t="s">
        <v>77</v>
      </c>
      <c r="C25212" s="99" t="s">
        <v>29808</v>
      </c>
      <c r="D25212" s="99" t="s">
        <v>2257</v>
      </c>
      <c r="E25212" s="100">
        <v>0</v>
      </c>
      <c r="F25212" s="101" t="b">
        <f t="shared" si="393"/>
        <v>1</v>
      </c>
      <c r="G25212" s="101"/>
      <c r="H25212" s="105"/>
      <c r="I25212"/>
      <c r="J25212"/>
      <c r="K25212" s="101"/>
    </row>
    <row r="25213" spans="1:11" ht="15">
      <c r="A25213" s="97">
        <v>2005</v>
      </c>
      <c r="B25213" s="98" t="s">
        <v>77</v>
      </c>
      <c r="C25213" s="99" t="s">
        <v>29808</v>
      </c>
      <c r="D25213" s="99" t="s">
        <v>29813</v>
      </c>
      <c r="E25213" s="100">
        <v>558399</v>
      </c>
      <c r="F25213" s="101" t="b">
        <f t="shared" si="393"/>
        <v>1</v>
      </c>
      <c r="G25213" s="101"/>
      <c r="H25213" s="105"/>
      <c r="I25213"/>
      <c r="J25213"/>
      <c r="K25213" s="101"/>
    </row>
    <row r="25214" spans="1:11" ht="15">
      <c r="A25214" s="97">
        <v>2005</v>
      </c>
      <c r="B25214" s="98" t="s">
        <v>77</v>
      </c>
      <c r="C25214" s="99" t="s">
        <v>29807</v>
      </c>
      <c r="D25214" s="99" t="s">
        <v>45</v>
      </c>
      <c r="E25214" s="100">
        <v>1248594</v>
      </c>
      <c r="F25214" s="101" t="b">
        <f t="shared" si="393"/>
        <v>1</v>
      </c>
      <c r="G25214" s="101"/>
      <c r="H25214" s="105"/>
      <c r="I25214"/>
      <c r="J25214"/>
      <c r="K25214" s="101"/>
    </row>
    <row r="25215" spans="1:11" ht="15">
      <c r="A25215" s="97">
        <v>2005</v>
      </c>
      <c r="B25215" s="98" t="s">
        <v>77</v>
      </c>
      <c r="C25215" s="99" t="s">
        <v>29807</v>
      </c>
      <c r="D25215" s="99" t="s">
        <v>29806</v>
      </c>
      <c r="E25215" s="100">
        <v>1376852</v>
      </c>
      <c r="F25215" s="101" t="b">
        <f t="shared" si="393"/>
        <v>1</v>
      </c>
      <c r="G25215" s="101"/>
      <c r="H25215" s="105"/>
      <c r="I25215"/>
      <c r="J25215"/>
      <c r="K25215" s="101"/>
    </row>
    <row r="25216" spans="1:11" ht="15">
      <c r="A25216" s="97">
        <v>2005</v>
      </c>
      <c r="B25216" s="98" t="s">
        <v>77</v>
      </c>
      <c r="C25216" s="99" t="s">
        <v>29807</v>
      </c>
      <c r="D25216" s="99" t="s">
        <v>47</v>
      </c>
      <c r="E25216" s="100">
        <v>32351</v>
      </c>
      <c r="F25216" s="101" t="b">
        <f t="shared" si="393"/>
        <v>1</v>
      </c>
      <c r="G25216" s="101"/>
      <c r="H25216" s="105"/>
      <c r="I25216"/>
      <c r="J25216"/>
      <c r="K25216" s="101"/>
    </row>
    <row r="25217" spans="1:11" ht="15">
      <c r="A25217" s="97">
        <v>2005</v>
      </c>
      <c r="B25217" s="98" t="s">
        <v>77</v>
      </c>
      <c r="C25217" s="99" t="s">
        <v>29807</v>
      </c>
      <c r="D25217" s="99" t="s">
        <v>29813</v>
      </c>
      <c r="E25217" s="100">
        <v>122098</v>
      </c>
      <c r="F25217" s="101" t="b">
        <f t="shared" si="393"/>
        <v>1</v>
      </c>
      <c r="G25217" s="101"/>
      <c r="H25217" s="105"/>
      <c r="I25217"/>
      <c r="J25217"/>
      <c r="K25217" s="101"/>
    </row>
    <row r="25218" spans="1:11" ht="15">
      <c r="A25218" s="97">
        <v>2005</v>
      </c>
      <c r="B25218" s="98" t="s">
        <v>77</v>
      </c>
      <c r="C25218" s="99" t="s">
        <v>29807</v>
      </c>
      <c r="D25218" s="99" t="s">
        <v>29817</v>
      </c>
      <c r="E25218" s="100">
        <v>-282707</v>
      </c>
      <c r="F25218" s="101" t="b">
        <f t="shared" si="393"/>
        <v>1</v>
      </c>
      <c r="G25218" s="101"/>
      <c r="H25218" s="105"/>
      <c r="I25218"/>
      <c r="J25218"/>
      <c r="K25218" s="101"/>
    </row>
    <row r="25219" spans="1:11" ht="15">
      <c r="A25219" s="97">
        <v>2005</v>
      </c>
      <c r="B25219" s="98" t="s">
        <v>77</v>
      </c>
      <c r="C25219" s="99" t="s">
        <v>29823</v>
      </c>
      <c r="D25219" s="99" t="s">
        <v>45</v>
      </c>
      <c r="E25219" s="100">
        <v>1057484</v>
      </c>
      <c r="F25219" s="101" t="str">
        <f t="shared" si="393"/>
        <v>chp</v>
      </c>
      <c r="G25219" s="101"/>
      <c r="H25219" s="105"/>
      <c r="I25219"/>
      <c r="J25219"/>
      <c r="K25219" s="101"/>
    </row>
    <row r="25220" spans="1:11" ht="15">
      <c r="A25220" s="97">
        <v>2005</v>
      </c>
      <c r="B25220" s="98" t="s">
        <v>77</v>
      </c>
      <c r="C25220" s="99" t="s">
        <v>29823</v>
      </c>
      <c r="D25220" s="99" t="s">
        <v>29822</v>
      </c>
      <c r="E25220" s="100">
        <v>1721</v>
      </c>
      <c r="F25220" s="101" t="str">
        <f t="shared" ref="F25220:F25283" si="394">INDEX($I$3:$I$8,MATCH(C25220,$H$3:$H$8,0))</f>
        <v>chp</v>
      </c>
      <c r="G25220" s="101"/>
      <c r="H25220" s="105"/>
      <c r="I25220"/>
      <c r="J25220"/>
      <c r="K25220" s="101"/>
    </row>
    <row r="25221" spans="1:11" ht="15">
      <c r="A25221" s="97">
        <v>2005</v>
      </c>
      <c r="B25221" s="98" t="s">
        <v>77</v>
      </c>
      <c r="C25221" s="99" t="s">
        <v>29823</v>
      </c>
      <c r="D25221" s="99" t="s">
        <v>47</v>
      </c>
      <c r="E25221" s="100">
        <v>877044</v>
      </c>
      <c r="F25221" s="101" t="str">
        <f t="shared" si="394"/>
        <v>chp</v>
      </c>
      <c r="G25221" s="101"/>
      <c r="H25221" s="105"/>
      <c r="I25221"/>
      <c r="J25221"/>
      <c r="K25221" s="101"/>
    </row>
    <row r="25222" spans="1:11" ht="15">
      <c r="A25222" s="97">
        <v>2005</v>
      </c>
      <c r="B25222" s="98" t="s">
        <v>77</v>
      </c>
      <c r="C25222" s="99" t="s">
        <v>29823</v>
      </c>
      <c r="D25222" s="99" t="s">
        <v>29814</v>
      </c>
      <c r="E25222" s="100">
        <v>58005</v>
      </c>
      <c r="F25222" s="101" t="str">
        <f t="shared" si="394"/>
        <v>chp</v>
      </c>
      <c r="G25222" s="101"/>
      <c r="H25222" s="105"/>
      <c r="I25222"/>
      <c r="J25222"/>
      <c r="K25222" s="101"/>
    </row>
    <row r="25223" spans="1:11" ht="15">
      <c r="A25223" s="97">
        <v>2005</v>
      </c>
      <c r="B25223" s="98" t="s">
        <v>77</v>
      </c>
      <c r="C25223" s="99" t="s">
        <v>29823</v>
      </c>
      <c r="D25223" s="99" t="s">
        <v>29812</v>
      </c>
      <c r="E25223" s="100">
        <v>2005</v>
      </c>
      <c r="F25223" s="101" t="str">
        <f t="shared" si="394"/>
        <v>chp</v>
      </c>
      <c r="G25223" s="101"/>
      <c r="H25223" s="105"/>
      <c r="I25223"/>
      <c r="J25223"/>
      <c r="K25223" s="101"/>
    </row>
    <row r="25224" spans="1:11" ht="15">
      <c r="A25224" s="97">
        <v>2005</v>
      </c>
      <c r="B25224" s="98" t="s">
        <v>77</v>
      </c>
      <c r="C25224" s="99" t="s">
        <v>29823</v>
      </c>
      <c r="D25224" s="99" t="s">
        <v>2257</v>
      </c>
      <c r="E25224" s="100">
        <v>64901</v>
      </c>
      <c r="F25224" s="101" t="str">
        <f t="shared" si="394"/>
        <v>chp</v>
      </c>
      <c r="G25224" s="101"/>
      <c r="H25224" s="105"/>
      <c r="I25224"/>
      <c r="J25224"/>
      <c r="K25224" s="101"/>
    </row>
    <row r="25225" spans="1:11" ht="15">
      <c r="A25225" s="97">
        <v>2005</v>
      </c>
      <c r="B25225" s="98" t="s">
        <v>77</v>
      </c>
      <c r="C25225" s="99" t="s">
        <v>29823</v>
      </c>
      <c r="D25225" s="99" t="s">
        <v>29813</v>
      </c>
      <c r="E25225" s="100">
        <v>53808</v>
      </c>
      <c r="F25225" s="101" t="str">
        <f t="shared" si="394"/>
        <v>chp</v>
      </c>
      <c r="G25225" s="101"/>
      <c r="H25225" s="105"/>
      <c r="I25225"/>
      <c r="J25225"/>
      <c r="K25225" s="101"/>
    </row>
    <row r="25226" spans="1:11" ht="15">
      <c r="A25226" s="97">
        <v>2005</v>
      </c>
      <c r="B25226" s="98" t="s">
        <v>77</v>
      </c>
      <c r="C25226" s="99" t="s">
        <v>29803</v>
      </c>
      <c r="D25226" s="99" t="s">
        <v>45</v>
      </c>
      <c r="E25226" s="100">
        <v>11364634</v>
      </c>
      <c r="F25226" s="101" t="b">
        <f t="shared" si="394"/>
        <v>1</v>
      </c>
      <c r="G25226" s="101"/>
      <c r="H25226" s="105"/>
      <c r="I25226"/>
      <c r="J25226"/>
      <c r="K25226" s="101"/>
    </row>
    <row r="25227" spans="1:11" ht="15">
      <c r="A25227" s="97">
        <v>2005</v>
      </c>
      <c r="B25227" s="98" t="s">
        <v>77</v>
      </c>
      <c r="C25227" s="99" t="s">
        <v>29803</v>
      </c>
      <c r="D25227" s="99" t="s">
        <v>29806</v>
      </c>
      <c r="E25227" s="100">
        <v>3479176</v>
      </c>
      <c r="F25227" s="101" t="b">
        <f t="shared" si="394"/>
        <v>1</v>
      </c>
      <c r="G25227" s="101"/>
      <c r="H25227" s="105"/>
      <c r="I25227"/>
      <c r="J25227"/>
      <c r="K25227" s="101"/>
    </row>
    <row r="25228" spans="1:11" ht="15">
      <c r="A25228" s="97">
        <v>2005</v>
      </c>
      <c r="B25228" s="98" t="s">
        <v>77</v>
      </c>
      <c r="C25228" s="99" t="s">
        <v>29803</v>
      </c>
      <c r="D25228" s="99" t="s">
        <v>47</v>
      </c>
      <c r="E25228" s="100">
        <v>7682243</v>
      </c>
      <c r="F25228" s="101" t="b">
        <f t="shared" si="394"/>
        <v>1</v>
      </c>
      <c r="G25228" s="101"/>
      <c r="H25228" s="105"/>
      <c r="I25228"/>
      <c r="J25228"/>
      <c r="K25228" s="101"/>
    </row>
    <row r="25229" spans="1:11" ht="15">
      <c r="A25229" s="97">
        <v>2005</v>
      </c>
      <c r="B25229" s="98" t="s">
        <v>77</v>
      </c>
      <c r="C25229" s="99" t="s">
        <v>29803</v>
      </c>
      <c r="D25229" s="99" t="s">
        <v>2257</v>
      </c>
      <c r="E25229" s="100">
        <v>31</v>
      </c>
      <c r="F25229" s="101" t="b">
        <f t="shared" si="394"/>
        <v>1</v>
      </c>
      <c r="G25229" s="101"/>
      <c r="H25229" s="105"/>
      <c r="I25229"/>
      <c r="J25229"/>
      <c r="K25229" s="101"/>
    </row>
    <row r="25230" spans="1:11" ht="15">
      <c r="A25230" s="97">
        <v>2005</v>
      </c>
      <c r="B25230" s="98" t="s">
        <v>77</v>
      </c>
      <c r="C25230" s="99" t="s">
        <v>29803</v>
      </c>
      <c r="D25230" s="99" t="s">
        <v>29813</v>
      </c>
      <c r="E25230" s="100">
        <v>203185</v>
      </c>
      <c r="F25230" s="101" t="b">
        <f t="shared" si="394"/>
        <v>1</v>
      </c>
      <c r="G25230" s="101"/>
      <c r="H25230" s="105"/>
      <c r="I25230"/>
      <c r="J25230"/>
      <c r="K25230" s="101"/>
    </row>
    <row r="25231" spans="1:11" ht="15">
      <c r="A25231" s="97">
        <v>2005</v>
      </c>
      <c r="B25231" s="98" t="s">
        <v>77</v>
      </c>
      <c r="C25231" s="99" t="s">
        <v>29825</v>
      </c>
      <c r="D25231" s="99" t="s">
        <v>45</v>
      </c>
      <c r="E25231" s="100">
        <v>70301</v>
      </c>
      <c r="F25231" s="101" t="str">
        <f t="shared" si="394"/>
        <v>chp</v>
      </c>
      <c r="G25231" s="101"/>
      <c r="H25231" s="105"/>
      <c r="I25231"/>
      <c r="J25231"/>
      <c r="K25231" s="101"/>
    </row>
    <row r="25232" spans="1:11" ht="15">
      <c r="A25232" s="97">
        <v>2005</v>
      </c>
      <c r="B25232" s="98" t="s">
        <v>77</v>
      </c>
      <c r="C25232" s="99" t="s">
        <v>29825</v>
      </c>
      <c r="D25232" s="99" t="s">
        <v>47</v>
      </c>
      <c r="E25232" s="100">
        <v>66910</v>
      </c>
      <c r="F25232" s="101" t="str">
        <f t="shared" si="394"/>
        <v>chp</v>
      </c>
      <c r="G25232" s="101"/>
      <c r="H25232" s="105"/>
      <c r="I25232"/>
      <c r="J25232"/>
      <c r="K25232" s="101"/>
    </row>
    <row r="25233" spans="1:11" ht="15">
      <c r="A25233" s="97">
        <v>2005</v>
      </c>
      <c r="B25233" s="98" t="s">
        <v>77</v>
      </c>
      <c r="C25233" s="99" t="s">
        <v>29825</v>
      </c>
      <c r="D25233" s="99" t="s">
        <v>29812</v>
      </c>
      <c r="E25233" s="100">
        <v>420</v>
      </c>
      <c r="F25233" s="101" t="str">
        <f t="shared" si="394"/>
        <v>chp</v>
      </c>
      <c r="G25233" s="101"/>
      <c r="H25233" s="105"/>
      <c r="I25233"/>
      <c r="J25233"/>
      <c r="K25233" s="101"/>
    </row>
    <row r="25234" spans="1:11" ht="15">
      <c r="A25234" s="97">
        <v>2005</v>
      </c>
      <c r="B25234" s="98" t="s">
        <v>77</v>
      </c>
      <c r="C25234" s="99" t="s">
        <v>29825</v>
      </c>
      <c r="D25234" s="99" t="s">
        <v>29813</v>
      </c>
      <c r="E25234" s="100">
        <v>2972</v>
      </c>
      <c r="F25234" s="101" t="str">
        <f t="shared" si="394"/>
        <v>chp</v>
      </c>
      <c r="G25234" s="101"/>
      <c r="H25234" s="105"/>
      <c r="I25234"/>
      <c r="J25234"/>
      <c r="K25234" s="101"/>
    </row>
    <row r="25235" spans="1:11" ht="15">
      <c r="A25235" s="97">
        <v>2005</v>
      </c>
      <c r="B25235" s="98" t="s">
        <v>78</v>
      </c>
      <c r="C25235" s="99" t="s">
        <v>29811</v>
      </c>
      <c r="D25235" s="99" t="s">
        <v>45</v>
      </c>
      <c r="E25235" s="100">
        <v>35135642</v>
      </c>
      <c r="F25235" s="101" t="b">
        <f t="shared" si="394"/>
        <v>0</v>
      </c>
      <c r="G25235" s="101"/>
      <c r="H25235" s="105"/>
      <c r="I25235"/>
      <c r="J25235"/>
      <c r="K25235" s="101"/>
    </row>
    <row r="25236" spans="1:11" ht="15">
      <c r="A25236" s="97">
        <v>2005</v>
      </c>
      <c r="B25236" s="98" t="s">
        <v>78</v>
      </c>
      <c r="C25236" s="99" t="s">
        <v>29811</v>
      </c>
      <c r="D25236" s="99" t="s">
        <v>29806</v>
      </c>
      <c r="E25236" s="100">
        <v>29947248</v>
      </c>
      <c r="F25236" s="101" t="b">
        <f t="shared" si="394"/>
        <v>0</v>
      </c>
      <c r="G25236" s="101"/>
      <c r="H25236" s="105"/>
      <c r="I25236"/>
      <c r="J25236"/>
      <c r="K25236" s="101"/>
    </row>
    <row r="25237" spans="1:11" ht="15">
      <c r="A25237" s="97">
        <v>2005</v>
      </c>
      <c r="B25237" s="98" t="s">
        <v>78</v>
      </c>
      <c r="C25237" s="99" t="s">
        <v>29811</v>
      </c>
      <c r="D25237" s="99" t="s">
        <v>29822</v>
      </c>
      <c r="E25237" s="100">
        <v>164993</v>
      </c>
      <c r="F25237" s="101" t="b">
        <f t="shared" si="394"/>
        <v>0</v>
      </c>
      <c r="G25237" s="101"/>
      <c r="H25237" s="105"/>
      <c r="I25237"/>
      <c r="J25237"/>
      <c r="K25237" s="101"/>
    </row>
    <row r="25238" spans="1:11" ht="15">
      <c r="A25238" s="97">
        <v>2005</v>
      </c>
      <c r="B25238" s="98" t="s">
        <v>78</v>
      </c>
      <c r="C25238" s="99" t="s">
        <v>29811</v>
      </c>
      <c r="D25238" s="99" t="s">
        <v>47</v>
      </c>
      <c r="E25238" s="100">
        <v>4187215</v>
      </c>
      <c r="F25238" s="101" t="b">
        <f t="shared" si="394"/>
        <v>0</v>
      </c>
      <c r="G25238" s="101"/>
      <c r="H25238" s="105"/>
      <c r="I25238"/>
      <c r="J25238"/>
      <c r="K25238" s="101"/>
    </row>
    <row r="25239" spans="1:11" ht="15">
      <c r="A25239" s="97">
        <v>2005</v>
      </c>
      <c r="B25239" s="98" t="s">
        <v>78</v>
      </c>
      <c r="C25239" s="99" t="s">
        <v>29811</v>
      </c>
      <c r="D25239" s="99" t="s">
        <v>29812</v>
      </c>
      <c r="E25239" s="100">
        <v>4647</v>
      </c>
      <c r="F25239" s="101" t="b">
        <f t="shared" si="394"/>
        <v>0</v>
      </c>
      <c r="G25239" s="101"/>
      <c r="H25239" s="105"/>
      <c r="I25239"/>
      <c r="J25239"/>
      <c r="K25239" s="101"/>
    </row>
    <row r="25240" spans="1:11" ht="15">
      <c r="A25240" s="97">
        <v>2005</v>
      </c>
      <c r="B25240" s="98" t="s">
        <v>78</v>
      </c>
      <c r="C25240" s="99" t="s">
        <v>29811</v>
      </c>
      <c r="D25240" s="99" t="s">
        <v>29813</v>
      </c>
      <c r="E25240" s="100">
        <v>36909</v>
      </c>
      <c r="F25240" s="101" t="b">
        <f t="shared" si="394"/>
        <v>0</v>
      </c>
      <c r="G25240" s="101"/>
      <c r="H25240" s="105"/>
      <c r="I25240"/>
      <c r="J25240"/>
      <c r="K25240" s="101"/>
    </row>
    <row r="25241" spans="1:11" ht="15">
      <c r="A25241" s="97">
        <v>2005</v>
      </c>
      <c r="B25241" s="98" t="s">
        <v>78</v>
      </c>
      <c r="C25241" s="99" t="s">
        <v>29811</v>
      </c>
      <c r="D25241" s="99" t="s">
        <v>27865</v>
      </c>
      <c r="E25241" s="100">
        <v>794630</v>
      </c>
      <c r="F25241" s="101" t="b">
        <f t="shared" si="394"/>
        <v>0</v>
      </c>
      <c r="G25241" s="101"/>
      <c r="H25241" s="105"/>
      <c r="I25241"/>
      <c r="J25241"/>
      <c r="K25241" s="101"/>
    </row>
    <row r="25242" spans="1:11" ht="15">
      <c r="A25242" s="97">
        <v>2005</v>
      </c>
      <c r="B25242" s="98" t="s">
        <v>78</v>
      </c>
      <c r="C25242" s="99" t="s">
        <v>29808</v>
      </c>
      <c r="D25242" s="99" t="s">
        <v>45</v>
      </c>
      <c r="E25242" s="100">
        <v>804923</v>
      </c>
      <c r="F25242" s="101" t="b">
        <f t="shared" si="394"/>
        <v>1</v>
      </c>
      <c r="G25242" s="101"/>
      <c r="H25242" s="105"/>
      <c r="I25242"/>
      <c r="J25242"/>
      <c r="K25242" s="101"/>
    </row>
    <row r="25243" spans="1:11" ht="15">
      <c r="A25243" s="97">
        <v>2005</v>
      </c>
      <c r="B25243" s="98" t="s">
        <v>78</v>
      </c>
      <c r="C25243" s="99" t="s">
        <v>29808</v>
      </c>
      <c r="D25243" s="99" t="s">
        <v>47</v>
      </c>
      <c r="E25243" s="100">
        <v>6508</v>
      </c>
      <c r="F25243" s="101" t="b">
        <f t="shared" si="394"/>
        <v>1</v>
      </c>
      <c r="G25243" s="101"/>
      <c r="H25243" s="105"/>
      <c r="I25243"/>
      <c r="J25243"/>
      <c r="K25243" s="101"/>
    </row>
    <row r="25244" spans="1:11" ht="15">
      <c r="A25244" s="97">
        <v>2005</v>
      </c>
      <c r="B25244" s="98" t="s">
        <v>78</v>
      </c>
      <c r="C25244" s="99" t="s">
        <v>29808</v>
      </c>
      <c r="D25244" s="99" t="s">
        <v>29813</v>
      </c>
      <c r="E25244" s="100">
        <v>3785</v>
      </c>
      <c r="F25244" s="101" t="b">
        <f t="shared" si="394"/>
        <v>1</v>
      </c>
      <c r="G25244" s="101"/>
      <c r="H25244" s="105"/>
      <c r="I25244"/>
      <c r="J25244"/>
      <c r="K25244" s="101"/>
    </row>
    <row r="25245" spans="1:11" ht="15">
      <c r="A25245" s="97">
        <v>2005</v>
      </c>
      <c r="B25245" s="98" t="s">
        <v>78</v>
      </c>
      <c r="C25245" s="99" t="s">
        <v>29808</v>
      </c>
      <c r="D25245" s="99" t="s">
        <v>27865</v>
      </c>
      <c r="E25245" s="100">
        <v>794630</v>
      </c>
      <c r="F25245" s="101" t="b">
        <f t="shared" si="394"/>
        <v>1</v>
      </c>
      <c r="G25245" s="101"/>
      <c r="H25245" s="105"/>
      <c r="I25245"/>
      <c r="J25245"/>
      <c r="K25245" s="101"/>
    </row>
    <row r="25246" spans="1:11" ht="15">
      <c r="A25246" s="97">
        <v>2005</v>
      </c>
      <c r="B25246" s="98" t="s">
        <v>78</v>
      </c>
      <c r="C25246" s="99" t="s">
        <v>29807</v>
      </c>
      <c r="D25246" s="99" t="s">
        <v>45</v>
      </c>
      <c r="E25246" s="100">
        <v>33561875</v>
      </c>
      <c r="F25246" s="101" t="b">
        <f t="shared" si="394"/>
        <v>1</v>
      </c>
      <c r="G25246" s="101"/>
      <c r="H25246" s="105"/>
      <c r="I25246"/>
      <c r="J25246"/>
      <c r="K25246" s="101"/>
    </row>
    <row r="25247" spans="1:11" ht="15">
      <c r="A25247" s="97">
        <v>2005</v>
      </c>
      <c r="B25247" s="98" t="s">
        <v>78</v>
      </c>
      <c r="C25247" s="99" t="s">
        <v>29807</v>
      </c>
      <c r="D25247" s="99" t="s">
        <v>29806</v>
      </c>
      <c r="E25247" s="100">
        <v>29947248</v>
      </c>
      <c r="F25247" s="101" t="b">
        <f t="shared" si="394"/>
        <v>1</v>
      </c>
      <c r="G25247" s="101"/>
      <c r="H25247" s="105"/>
      <c r="I25247"/>
      <c r="J25247"/>
      <c r="K25247" s="101"/>
    </row>
    <row r="25248" spans="1:11" ht="15">
      <c r="A25248" s="97">
        <v>2005</v>
      </c>
      <c r="B25248" s="98" t="s">
        <v>78</v>
      </c>
      <c r="C25248" s="99" t="s">
        <v>29807</v>
      </c>
      <c r="D25248" s="99" t="s">
        <v>29822</v>
      </c>
      <c r="E25248" s="100">
        <v>164993</v>
      </c>
      <c r="F25248" s="101" t="b">
        <f t="shared" si="394"/>
        <v>1</v>
      </c>
      <c r="G25248" s="101"/>
      <c r="H25248" s="105"/>
      <c r="I25248"/>
      <c r="J25248"/>
      <c r="K25248" s="101"/>
    </row>
    <row r="25249" spans="1:11" ht="15">
      <c r="A25249" s="97">
        <v>2005</v>
      </c>
      <c r="B25249" s="98" t="s">
        <v>78</v>
      </c>
      <c r="C25249" s="99" t="s">
        <v>29807</v>
      </c>
      <c r="D25249" s="99" t="s">
        <v>47</v>
      </c>
      <c r="E25249" s="100">
        <v>3417106</v>
      </c>
      <c r="F25249" s="101" t="b">
        <f t="shared" si="394"/>
        <v>1</v>
      </c>
      <c r="G25249" s="101"/>
      <c r="H25249" s="105"/>
      <c r="I25249"/>
      <c r="J25249"/>
      <c r="K25249" s="101"/>
    </row>
    <row r="25250" spans="1:11" ht="15">
      <c r="A25250" s="97">
        <v>2005</v>
      </c>
      <c r="B25250" s="98" t="s">
        <v>78</v>
      </c>
      <c r="C25250" s="99" t="s">
        <v>29807</v>
      </c>
      <c r="D25250" s="99" t="s">
        <v>29813</v>
      </c>
      <c r="E25250" s="100">
        <v>32528</v>
      </c>
      <c r="F25250" s="101" t="b">
        <f t="shared" si="394"/>
        <v>1</v>
      </c>
      <c r="G25250" s="101"/>
      <c r="H25250" s="105"/>
      <c r="I25250"/>
      <c r="J25250"/>
      <c r="K25250" s="101"/>
    </row>
    <row r="25251" spans="1:11" ht="15">
      <c r="A25251" s="97">
        <v>2005</v>
      </c>
      <c r="B25251" s="98" t="s">
        <v>78</v>
      </c>
      <c r="C25251" s="99" t="s">
        <v>29823</v>
      </c>
      <c r="D25251" s="99" t="s">
        <v>45</v>
      </c>
      <c r="E25251" s="100">
        <v>238697</v>
      </c>
      <c r="F25251" s="101" t="str">
        <f t="shared" si="394"/>
        <v>chp</v>
      </c>
      <c r="G25251" s="101"/>
      <c r="H25251" s="105"/>
      <c r="I25251"/>
      <c r="J25251"/>
      <c r="K25251" s="101"/>
    </row>
    <row r="25252" spans="1:11" ht="15">
      <c r="A25252" s="97">
        <v>2005</v>
      </c>
      <c r="B25252" s="98" t="s">
        <v>78</v>
      </c>
      <c r="C25252" s="99" t="s">
        <v>29823</v>
      </c>
      <c r="D25252" s="99" t="s">
        <v>47</v>
      </c>
      <c r="E25252" s="100">
        <v>238101</v>
      </c>
      <c r="F25252" s="101" t="str">
        <f t="shared" si="394"/>
        <v>chp</v>
      </c>
      <c r="G25252" s="101"/>
      <c r="H25252" s="105"/>
      <c r="I25252"/>
      <c r="J25252"/>
      <c r="K25252" s="101"/>
    </row>
    <row r="25253" spans="1:11" ht="15">
      <c r="A25253" s="97">
        <v>2005</v>
      </c>
      <c r="B25253" s="98" t="s">
        <v>78</v>
      </c>
      <c r="C25253" s="99" t="s">
        <v>29823</v>
      </c>
      <c r="D25253" s="99" t="s">
        <v>29813</v>
      </c>
      <c r="E25253" s="100">
        <v>596</v>
      </c>
      <c r="F25253" s="101" t="str">
        <f t="shared" si="394"/>
        <v>chp</v>
      </c>
      <c r="G25253" s="101"/>
      <c r="H25253" s="105"/>
      <c r="I25253"/>
      <c r="J25253"/>
      <c r="K25253" s="101"/>
    </row>
    <row r="25254" spans="1:11" ht="15">
      <c r="A25254" s="97">
        <v>2005</v>
      </c>
      <c r="B25254" s="98" t="s">
        <v>78</v>
      </c>
      <c r="C25254" s="99" t="s">
        <v>29803</v>
      </c>
      <c r="D25254" s="99" t="s">
        <v>45</v>
      </c>
      <c r="E25254" s="100">
        <v>478727</v>
      </c>
      <c r="F25254" s="101" t="b">
        <f t="shared" si="394"/>
        <v>1</v>
      </c>
      <c r="G25254" s="101"/>
      <c r="H25254" s="105"/>
      <c r="I25254"/>
      <c r="J25254"/>
      <c r="K25254" s="101"/>
    </row>
    <row r="25255" spans="1:11" ht="15">
      <c r="A25255" s="97">
        <v>2005</v>
      </c>
      <c r="B25255" s="98" t="s">
        <v>78</v>
      </c>
      <c r="C25255" s="99" t="s">
        <v>29803</v>
      </c>
      <c r="D25255" s="99" t="s">
        <v>47</v>
      </c>
      <c r="E25255" s="100">
        <v>474080</v>
      </c>
      <c r="F25255" s="101" t="b">
        <f t="shared" si="394"/>
        <v>1</v>
      </c>
      <c r="G25255" s="101"/>
      <c r="H25255" s="105"/>
      <c r="I25255"/>
      <c r="J25255"/>
      <c r="K25255" s="101"/>
    </row>
    <row r="25256" spans="1:11" ht="15">
      <c r="A25256" s="97">
        <v>2005</v>
      </c>
      <c r="B25256" s="98" t="s">
        <v>78</v>
      </c>
      <c r="C25256" s="99" t="s">
        <v>29803</v>
      </c>
      <c r="D25256" s="99" t="s">
        <v>29812</v>
      </c>
      <c r="E25256" s="100">
        <v>4647</v>
      </c>
      <c r="F25256" s="101" t="b">
        <f t="shared" si="394"/>
        <v>1</v>
      </c>
      <c r="G25256" s="101"/>
      <c r="H25256" s="105"/>
      <c r="I25256"/>
      <c r="J25256"/>
      <c r="K25256" s="101"/>
    </row>
    <row r="25257" spans="1:11" ht="15">
      <c r="A25257" s="97">
        <v>2005</v>
      </c>
      <c r="B25257" s="98" t="s">
        <v>78</v>
      </c>
      <c r="C25257" s="99" t="s">
        <v>29825</v>
      </c>
      <c r="D25257" s="99" t="s">
        <v>45</v>
      </c>
      <c r="E25257" s="100">
        <v>51420</v>
      </c>
      <c r="F25257" s="101" t="str">
        <f t="shared" si="394"/>
        <v>chp</v>
      </c>
      <c r="G25257" s="101"/>
      <c r="H25257" s="105"/>
      <c r="I25257"/>
      <c r="J25257"/>
      <c r="K25257" s="101"/>
    </row>
    <row r="25258" spans="1:11" ht="15">
      <c r="A25258" s="97">
        <v>2005</v>
      </c>
      <c r="B25258" s="98" t="s">
        <v>78</v>
      </c>
      <c r="C25258" s="99" t="s">
        <v>29825</v>
      </c>
      <c r="D25258" s="99" t="s">
        <v>47</v>
      </c>
      <c r="E25258" s="100">
        <v>51420</v>
      </c>
      <c r="F25258" s="101" t="str">
        <f t="shared" si="394"/>
        <v>chp</v>
      </c>
      <c r="G25258" s="101"/>
      <c r="H25258" s="105"/>
      <c r="I25258"/>
      <c r="J25258"/>
      <c r="K25258" s="101"/>
    </row>
    <row r="25259" spans="1:11" ht="15">
      <c r="A25259" s="97">
        <v>2005</v>
      </c>
      <c r="B25259" s="98" t="s">
        <v>79</v>
      </c>
      <c r="C25259" s="99" t="s">
        <v>29811</v>
      </c>
      <c r="D25259" s="99" t="s">
        <v>45</v>
      </c>
      <c r="E25259" s="100">
        <v>40213752</v>
      </c>
      <c r="F25259" s="101" t="b">
        <f t="shared" si="394"/>
        <v>0</v>
      </c>
      <c r="G25259" s="101"/>
      <c r="H25259" s="105"/>
      <c r="I25259"/>
      <c r="J25259"/>
      <c r="K25259" s="101"/>
    </row>
    <row r="25260" spans="1:11" ht="15">
      <c r="A25260" s="97">
        <v>2005</v>
      </c>
      <c r="B25260" s="98" t="s">
        <v>79</v>
      </c>
      <c r="C25260" s="99" t="s">
        <v>29811</v>
      </c>
      <c r="D25260" s="99" t="s">
        <v>29806</v>
      </c>
      <c r="E25260" s="100">
        <v>18384261</v>
      </c>
      <c r="F25260" s="101" t="b">
        <f t="shared" si="394"/>
        <v>0</v>
      </c>
      <c r="G25260" s="101"/>
      <c r="H25260" s="105"/>
      <c r="I25260"/>
      <c r="J25260"/>
      <c r="K25260" s="101"/>
    </row>
    <row r="25261" spans="1:11" ht="15">
      <c r="A25261" s="97">
        <v>2005</v>
      </c>
      <c r="B25261" s="98" t="s">
        <v>79</v>
      </c>
      <c r="C25261" s="99" t="s">
        <v>29811</v>
      </c>
      <c r="D25261" s="99" t="s">
        <v>776</v>
      </c>
      <c r="E25261" s="100">
        <v>1262707</v>
      </c>
      <c r="F25261" s="101" t="b">
        <f t="shared" si="394"/>
        <v>0</v>
      </c>
      <c r="G25261" s="101"/>
      <c r="H25261" s="105"/>
      <c r="I25261"/>
      <c r="J25261"/>
      <c r="K25261" s="101"/>
    </row>
    <row r="25262" spans="1:11" ht="15">
      <c r="A25262" s="97">
        <v>2005</v>
      </c>
      <c r="B25262" s="98" t="s">
        <v>79</v>
      </c>
      <c r="C25262" s="99" t="s">
        <v>29811</v>
      </c>
      <c r="D25262" s="99" t="s">
        <v>29822</v>
      </c>
      <c r="E25262" s="100">
        <v>1702380</v>
      </c>
      <c r="F25262" s="101" t="b">
        <f t="shared" si="394"/>
        <v>0</v>
      </c>
      <c r="G25262" s="101"/>
      <c r="H25262" s="105"/>
      <c r="I25262"/>
      <c r="J25262"/>
      <c r="K25262" s="101"/>
    </row>
    <row r="25263" spans="1:11" ht="15">
      <c r="A25263" s="97">
        <v>2005</v>
      </c>
      <c r="B25263" s="98" t="s">
        <v>79</v>
      </c>
      <c r="C25263" s="99" t="s">
        <v>29811</v>
      </c>
      <c r="D25263" s="99" t="s">
        <v>47</v>
      </c>
      <c r="E25263" s="100">
        <v>18835623</v>
      </c>
      <c r="F25263" s="101" t="b">
        <f t="shared" si="394"/>
        <v>0</v>
      </c>
      <c r="G25263" s="101"/>
      <c r="H25263" s="105"/>
      <c r="I25263"/>
      <c r="J25263"/>
      <c r="K25263" s="101"/>
    </row>
    <row r="25264" spans="1:11" ht="15">
      <c r="A25264" s="97">
        <v>2005</v>
      </c>
      <c r="B25264" s="98" t="s">
        <v>79</v>
      </c>
      <c r="C25264" s="99" t="s">
        <v>29811</v>
      </c>
      <c r="D25264" s="99" t="s">
        <v>2257</v>
      </c>
      <c r="E25264" s="100">
        <v>8281</v>
      </c>
      <c r="F25264" s="101" t="b">
        <f t="shared" si="394"/>
        <v>0</v>
      </c>
      <c r="G25264" s="101"/>
      <c r="H25264" s="105"/>
      <c r="I25264"/>
      <c r="J25264"/>
      <c r="K25264" s="101"/>
    </row>
    <row r="25265" spans="1:11" ht="15">
      <c r="A25265" s="97">
        <v>2005</v>
      </c>
      <c r="B25265" s="98" t="s">
        <v>79</v>
      </c>
      <c r="C25265" s="99" t="s">
        <v>29811</v>
      </c>
      <c r="D25265" s="99" t="s">
        <v>29813</v>
      </c>
      <c r="E25265" s="100">
        <v>20500</v>
      </c>
      <c r="F25265" s="101" t="b">
        <f t="shared" si="394"/>
        <v>0</v>
      </c>
      <c r="G25265" s="101"/>
      <c r="H25265" s="105"/>
      <c r="I25265"/>
      <c r="J25265"/>
      <c r="K25265" s="101"/>
    </row>
    <row r="25266" spans="1:11" ht="15">
      <c r="A25266" s="97">
        <v>2005</v>
      </c>
      <c r="B25266" s="98" t="s">
        <v>79</v>
      </c>
      <c r="C25266" s="99" t="s">
        <v>29808</v>
      </c>
      <c r="D25266" s="99" t="s">
        <v>45</v>
      </c>
      <c r="E25266" s="100">
        <v>13955332</v>
      </c>
      <c r="F25266" s="101" t="b">
        <f t="shared" si="394"/>
        <v>1</v>
      </c>
      <c r="G25266" s="101"/>
      <c r="H25266" s="105"/>
      <c r="I25266"/>
      <c r="J25266"/>
      <c r="K25266" s="101"/>
    </row>
    <row r="25267" spans="1:11" ht="15">
      <c r="A25267" s="97">
        <v>2005</v>
      </c>
      <c r="B25267" s="98" t="s">
        <v>79</v>
      </c>
      <c r="C25267" s="99" t="s">
        <v>29808</v>
      </c>
      <c r="D25267" s="99" t="s">
        <v>776</v>
      </c>
      <c r="E25267" s="100">
        <v>1262707</v>
      </c>
      <c r="F25267" s="101" t="b">
        <f t="shared" si="394"/>
        <v>1</v>
      </c>
      <c r="G25267" s="101"/>
      <c r="H25267" s="105"/>
      <c r="I25267"/>
      <c r="J25267"/>
      <c r="K25267" s="101"/>
    </row>
    <row r="25268" spans="1:11" ht="15">
      <c r="A25268" s="97">
        <v>2005</v>
      </c>
      <c r="B25268" s="98" t="s">
        <v>79</v>
      </c>
      <c r="C25268" s="99" t="s">
        <v>29808</v>
      </c>
      <c r="D25268" s="99" t="s">
        <v>47</v>
      </c>
      <c r="E25268" s="100">
        <v>12692625</v>
      </c>
      <c r="F25268" s="101" t="b">
        <f t="shared" si="394"/>
        <v>1</v>
      </c>
      <c r="G25268" s="101"/>
      <c r="H25268" s="105"/>
      <c r="I25268"/>
      <c r="J25268"/>
      <c r="K25268" s="101"/>
    </row>
    <row r="25269" spans="1:11" ht="15">
      <c r="A25269" s="97">
        <v>2005</v>
      </c>
      <c r="B25269" s="98" t="s">
        <v>79</v>
      </c>
      <c r="C25269" s="99" t="s">
        <v>29808</v>
      </c>
      <c r="D25269" s="99" t="s">
        <v>29813</v>
      </c>
      <c r="E25269" s="100">
        <v>0</v>
      </c>
      <c r="F25269" s="101" t="b">
        <f t="shared" si="394"/>
        <v>1</v>
      </c>
      <c r="G25269" s="101"/>
      <c r="H25269" s="105"/>
      <c r="I25269"/>
      <c r="J25269"/>
      <c r="K25269" s="101"/>
    </row>
    <row r="25270" spans="1:11" ht="15">
      <c r="A25270" s="97">
        <v>2005</v>
      </c>
      <c r="B25270" s="98" t="s">
        <v>79</v>
      </c>
      <c r="C25270" s="99" t="s">
        <v>29807</v>
      </c>
      <c r="D25270" s="99" t="s">
        <v>45</v>
      </c>
      <c r="E25270" s="100">
        <v>24112225</v>
      </c>
      <c r="F25270" s="101" t="b">
        <f t="shared" si="394"/>
        <v>1</v>
      </c>
      <c r="G25270" s="101"/>
      <c r="H25270" s="105"/>
      <c r="I25270"/>
      <c r="J25270"/>
      <c r="K25270" s="101"/>
    </row>
    <row r="25271" spans="1:11" ht="15">
      <c r="A25271" s="97">
        <v>2005</v>
      </c>
      <c r="B25271" s="98" t="s">
        <v>79</v>
      </c>
      <c r="C25271" s="99" t="s">
        <v>29807</v>
      </c>
      <c r="D25271" s="99" t="s">
        <v>29806</v>
      </c>
      <c r="E25271" s="100">
        <v>18384261</v>
      </c>
      <c r="F25271" s="101" t="b">
        <f t="shared" si="394"/>
        <v>1</v>
      </c>
      <c r="G25271" s="101"/>
      <c r="H25271" s="105"/>
      <c r="I25271"/>
      <c r="J25271"/>
      <c r="K25271" s="101"/>
    </row>
    <row r="25272" spans="1:11" ht="15">
      <c r="A25272" s="97">
        <v>2005</v>
      </c>
      <c r="B25272" s="98" t="s">
        <v>79</v>
      </c>
      <c r="C25272" s="99" t="s">
        <v>29807</v>
      </c>
      <c r="D25272" s="99" t="s">
        <v>29822</v>
      </c>
      <c r="E25272" s="100">
        <v>1702380</v>
      </c>
      <c r="F25272" s="101" t="b">
        <f t="shared" si="394"/>
        <v>1</v>
      </c>
      <c r="G25272" s="101"/>
      <c r="H25272" s="105"/>
      <c r="I25272"/>
      <c r="J25272"/>
      <c r="K25272" s="101"/>
    </row>
    <row r="25273" spans="1:11" ht="15">
      <c r="A25273" s="97">
        <v>2005</v>
      </c>
      <c r="B25273" s="98" t="s">
        <v>79</v>
      </c>
      <c r="C25273" s="99" t="s">
        <v>29807</v>
      </c>
      <c r="D25273" s="99" t="s">
        <v>47</v>
      </c>
      <c r="E25273" s="100">
        <v>4005084</v>
      </c>
      <c r="F25273" s="101" t="b">
        <f t="shared" si="394"/>
        <v>1</v>
      </c>
      <c r="G25273" s="101"/>
      <c r="H25273" s="105"/>
      <c r="I25273"/>
      <c r="J25273"/>
      <c r="K25273" s="101"/>
    </row>
    <row r="25274" spans="1:11" ht="15">
      <c r="A25274" s="97">
        <v>2005</v>
      </c>
      <c r="B25274" s="98" t="s">
        <v>79</v>
      </c>
      <c r="C25274" s="99" t="s">
        <v>29807</v>
      </c>
      <c r="D25274" s="99" t="s">
        <v>2257</v>
      </c>
      <c r="E25274" s="100">
        <v>0</v>
      </c>
      <c r="F25274" s="101" t="b">
        <f t="shared" si="394"/>
        <v>1</v>
      </c>
      <c r="G25274" s="101"/>
      <c r="H25274" s="105"/>
      <c r="I25274"/>
      <c r="J25274"/>
      <c r="K25274" s="101"/>
    </row>
    <row r="25275" spans="1:11" ht="15">
      <c r="A25275" s="97">
        <v>2005</v>
      </c>
      <c r="B25275" s="98" t="s">
        <v>79</v>
      </c>
      <c r="C25275" s="99" t="s">
        <v>29807</v>
      </c>
      <c r="D25275" s="99" t="s">
        <v>29813</v>
      </c>
      <c r="E25275" s="100">
        <v>20500</v>
      </c>
      <c r="F25275" s="101" t="b">
        <f t="shared" si="394"/>
        <v>1</v>
      </c>
      <c r="G25275" s="101"/>
      <c r="H25275" s="105"/>
      <c r="I25275"/>
      <c r="J25275"/>
      <c r="K25275" s="101"/>
    </row>
    <row r="25276" spans="1:11" ht="15">
      <c r="A25276" s="97">
        <v>2005</v>
      </c>
      <c r="B25276" s="98" t="s">
        <v>79</v>
      </c>
      <c r="C25276" s="99" t="s">
        <v>29803</v>
      </c>
      <c r="D25276" s="99" t="s">
        <v>45</v>
      </c>
      <c r="E25276" s="100">
        <v>2146195</v>
      </c>
      <c r="F25276" s="101" t="b">
        <f t="shared" si="394"/>
        <v>1</v>
      </c>
      <c r="G25276" s="101"/>
      <c r="H25276" s="105"/>
      <c r="I25276"/>
      <c r="J25276"/>
      <c r="K25276" s="101"/>
    </row>
    <row r="25277" spans="1:11" ht="15">
      <c r="A25277" s="97">
        <v>2005</v>
      </c>
      <c r="B25277" s="98" t="s">
        <v>79</v>
      </c>
      <c r="C25277" s="99" t="s">
        <v>29803</v>
      </c>
      <c r="D25277" s="99" t="s">
        <v>47</v>
      </c>
      <c r="E25277" s="100">
        <v>2137914</v>
      </c>
      <c r="F25277" s="101" t="b">
        <f t="shared" si="394"/>
        <v>1</v>
      </c>
      <c r="G25277" s="101"/>
      <c r="H25277" s="105"/>
      <c r="I25277"/>
      <c r="J25277"/>
      <c r="K25277" s="101"/>
    </row>
    <row r="25278" spans="1:11" ht="15">
      <c r="A25278" s="97">
        <v>2005</v>
      </c>
      <c r="B25278" s="98" t="s">
        <v>79</v>
      </c>
      <c r="C25278" s="99" t="s">
        <v>29803</v>
      </c>
      <c r="D25278" s="99" t="s">
        <v>2257</v>
      </c>
      <c r="E25278" s="100">
        <v>8281</v>
      </c>
      <c r="F25278" s="101" t="b">
        <f t="shared" si="394"/>
        <v>1</v>
      </c>
      <c r="G25278" s="101"/>
      <c r="H25278" s="105"/>
      <c r="I25278"/>
      <c r="J25278"/>
      <c r="K25278" s="101"/>
    </row>
    <row r="25279" spans="1:11" ht="15">
      <c r="A25279" s="97">
        <v>2005</v>
      </c>
      <c r="B25279" s="98" t="s">
        <v>79</v>
      </c>
      <c r="C25279" s="99" t="s">
        <v>29803</v>
      </c>
      <c r="D25279" s="99" t="s">
        <v>29813</v>
      </c>
      <c r="E25279" s="100">
        <v>0</v>
      </c>
      <c r="F25279" s="101" t="b">
        <f t="shared" si="394"/>
        <v>1</v>
      </c>
      <c r="G25279" s="101"/>
      <c r="H25279" s="105"/>
      <c r="I25279"/>
      <c r="J25279"/>
      <c r="K25279" s="101"/>
    </row>
    <row r="25280" spans="1:11" ht="15">
      <c r="A25280" s="97">
        <v>2005</v>
      </c>
      <c r="B25280" s="98" t="s">
        <v>80</v>
      </c>
      <c r="C25280" s="99" t="s">
        <v>29811</v>
      </c>
      <c r="D25280" s="99" t="s">
        <v>45</v>
      </c>
      <c r="E25280" s="100">
        <v>146887419</v>
      </c>
      <c r="F25280" s="101" t="b">
        <f t="shared" si="394"/>
        <v>0</v>
      </c>
      <c r="G25280" s="101"/>
      <c r="H25280" s="105"/>
      <c r="I25280"/>
      <c r="J25280"/>
      <c r="K25280" s="101"/>
    </row>
    <row r="25281" spans="1:11" ht="15">
      <c r="A25281" s="97">
        <v>2005</v>
      </c>
      <c r="B25281" s="98" t="s">
        <v>80</v>
      </c>
      <c r="C25281" s="99" t="s">
        <v>29811</v>
      </c>
      <c r="D25281" s="99" t="s">
        <v>29806</v>
      </c>
      <c r="E25281" s="100">
        <v>20597640</v>
      </c>
      <c r="F25281" s="101" t="b">
        <f t="shared" si="394"/>
        <v>0</v>
      </c>
      <c r="G25281" s="101"/>
      <c r="H25281" s="105"/>
      <c r="I25281"/>
      <c r="J25281"/>
      <c r="K25281" s="101"/>
    </row>
    <row r="25282" spans="1:11" ht="15">
      <c r="A25282" s="97">
        <v>2005</v>
      </c>
      <c r="B25282" s="98" t="s">
        <v>80</v>
      </c>
      <c r="C25282" s="99" t="s">
        <v>29811</v>
      </c>
      <c r="D25282" s="99" t="s">
        <v>29822</v>
      </c>
      <c r="E25282" s="100">
        <v>25782518</v>
      </c>
      <c r="F25282" s="101" t="b">
        <f t="shared" si="394"/>
        <v>0</v>
      </c>
      <c r="G25282" s="101"/>
      <c r="H25282" s="105"/>
      <c r="I25282"/>
      <c r="J25282"/>
      <c r="K25282" s="101"/>
    </row>
    <row r="25283" spans="1:11" ht="15">
      <c r="A25283" s="97">
        <v>2005</v>
      </c>
      <c r="B25283" s="98" t="s">
        <v>80</v>
      </c>
      <c r="C25283" s="99" t="s">
        <v>29811</v>
      </c>
      <c r="D25283" s="99" t="s">
        <v>47</v>
      </c>
      <c r="E25283" s="100">
        <v>31872701</v>
      </c>
      <c r="F25283" s="101" t="b">
        <f t="shared" si="394"/>
        <v>0</v>
      </c>
      <c r="G25283" s="101"/>
      <c r="H25283" s="105"/>
      <c r="I25283"/>
      <c r="J25283"/>
      <c r="K25283" s="101"/>
    </row>
    <row r="25284" spans="1:11" ht="15">
      <c r="A25284" s="97">
        <v>2005</v>
      </c>
      <c r="B25284" s="98" t="s">
        <v>80</v>
      </c>
      <c r="C25284" s="99" t="s">
        <v>29811</v>
      </c>
      <c r="D25284" s="99" t="s">
        <v>315</v>
      </c>
      <c r="E25284" s="100">
        <v>42443152</v>
      </c>
      <c r="F25284" s="101" t="b">
        <f t="shared" ref="F25284:F25347" si="395">INDEX($I$3:$I$8,MATCH(C25284,$H$3:$H$8,0))</f>
        <v>0</v>
      </c>
      <c r="G25284" s="101"/>
      <c r="H25284" s="105"/>
      <c r="I25284"/>
      <c r="J25284"/>
      <c r="K25284" s="101"/>
    </row>
    <row r="25285" spans="1:11" ht="15">
      <c r="A25285" s="97">
        <v>2005</v>
      </c>
      <c r="B25285" s="98" t="s">
        <v>80</v>
      </c>
      <c r="C25285" s="99" t="s">
        <v>29811</v>
      </c>
      <c r="D25285" s="99" t="s">
        <v>29814</v>
      </c>
      <c r="E25285" s="100">
        <v>970907</v>
      </c>
      <c r="F25285" s="101" t="b">
        <f t="shared" si="395"/>
        <v>0</v>
      </c>
      <c r="G25285" s="101"/>
      <c r="H25285" s="105"/>
      <c r="I25285"/>
      <c r="J25285"/>
      <c r="K25285" s="101"/>
    </row>
    <row r="25286" spans="1:11" ht="15">
      <c r="A25286" s="97">
        <v>2005</v>
      </c>
      <c r="B25286" s="98" t="s">
        <v>80</v>
      </c>
      <c r="C25286" s="99" t="s">
        <v>29811</v>
      </c>
      <c r="D25286" s="99" t="s">
        <v>29812</v>
      </c>
      <c r="E25286" s="100">
        <v>1357738</v>
      </c>
      <c r="F25286" s="101" t="b">
        <f t="shared" si="395"/>
        <v>0</v>
      </c>
      <c r="G25286" s="101"/>
      <c r="H25286" s="105"/>
      <c r="I25286"/>
      <c r="J25286"/>
      <c r="K25286" s="101"/>
    </row>
    <row r="25287" spans="1:11" ht="15">
      <c r="A25287" s="97">
        <v>2005</v>
      </c>
      <c r="B25287" s="98" t="s">
        <v>80</v>
      </c>
      <c r="C25287" s="99" t="s">
        <v>29811</v>
      </c>
      <c r="D25287" s="99" t="s">
        <v>29813</v>
      </c>
      <c r="E25287" s="100">
        <v>24012783</v>
      </c>
      <c r="F25287" s="101" t="b">
        <f t="shared" si="395"/>
        <v>0</v>
      </c>
      <c r="G25287" s="101"/>
      <c r="H25287" s="105"/>
      <c r="I25287"/>
      <c r="J25287"/>
      <c r="K25287" s="101"/>
    </row>
    <row r="25288" spans="1:11" ht="15">
      <c r="A25288" s="97">
        <v>2005</v>
      </c>
      <c r="B25288" s="98" t="s">
        <v>80</v>
      </c>
      <c r="C25288" s="99" t="s">
        <v>29811</v>
      </c>
      <c r="D25288" s="99" t="s">
        <v>29817</v>
      </c>
      <c r="E25288" s="100">
        <v>-780731</v>
      </c>
      <c r="F25288" s="101" t="b">
        <f t="shared" si="395"/>
        <v>0</v>
      </c>
      <c r="G25288" s="101"/>
      <c r="H25288" s="105"/>
      <c r="I25288"/>
      <c r="J25288"/>
      <c r="K25288" s="101"/>
    </row>
    <row r="25289" spans="1:11" ht="15">
      <c r="A25289" s="97">
        <v>2005</v>
      </c>
      <c r="B25289" s="98" t="s">
        <v>80</v>
      </c>
      <c r="C25289" s="99" t="s">
        <v>29811</v>
      </c>
      <c r="D25289" s="99" t="s">
        <v>27865</v>
      </c>
      <c r="E25289" s="100">
        <v>102990</v>
      </c>
      <c r="F25289" s="101" t="b">
        <f t="shared" si="395"/>
        <v>0</v>
      </c>
      <c r="G25289" s="101"/>
      <c r="H25289" s="105"/>
      <c r="I25289"/>
      <c r="J25289"/>
      <c r="K25289" s="101"/>
    </row>
    <row r="25290" spans="1:11" ht="15">
      <c r="A25290" s="97">
        <v>2005</v>
      </c>
      <c r="B25290" s="98" t="s">
        <v>80</v>
      </c>
      <c r="C25290" s="99" t="s">
        <v>29811</v>
      </c>
      <c r="D25290" s="99" t="s">
        <v>29816</v>
      </c>
      <c r="E25290" s="100">
        <v>527721</v>
      </c>
      <c r="F25290" s="101" t="b">
        <f t="shared" si="395"/>
        <v>0</v>
      </c>
      <c r="G25290" s="101"/>
      <c r="H25290" s="105"/>
      <c r="I25290"/>
      <c r="J25290"/>
      <c r="K25290" s="101"/>
    </row>
    <row r="25291" spans="1:11" ht="15">
      <c r="A25291" s="97">
        <v>2005</v>
      </c>
      <c r="B25291" s="98" t="s">
        <v>80</v>
      </c>
      <c r="C25291" s="99" t="s">
        <v>29808</v>
      </c>
      <c r="D25291" s="99" t="s">
        <v>45</v>
      </c>
      <c r="E25291" s="100">
        <v>90252213</v>
      </c>
      <c r="F25291" s="101" t="b">
        <f t="shared" si="395"/>
        <v>1</v>
      </c>
      <c r="G25291" s="101"/>
      <c r="H25291" s="105"/>
      <c r="I25291"/>
      <c r="J25291"/>
      <c r="K25291" s="101"/>
    </row>
    <row r="25292" spans="1:11" ht="15">
      <c r="A25292" s="97">
        <v>2005</v>
      </c>
      <c r="B25292" s="98" t="s">
        <v>80</v>
      </c>
      <c r="C25292" s="99" t="s">
        <v>29808</v>
      </c>
      <c r="D25292" s="99" t="s">
        <v>29806</v>
      </c>
      <c r="E25292" s="100">
        <v>17807896</v>
      </c>
      <c r="F25292" s="101" t="b">
        <f t="shared" si="395"/>
        <v>1</v>
      </c>
      <c r="G25292" s="101"/>
      <c r="H25292" s="105"/>
      <c r="I25292"/>
      <c r="J25292"/>
      <c r="K25292" s="101"/>
    </row>
    <row r="25293" spans="1:11" ht="15">
      <c r="A25293" s="97">
        <v>2005</v>
      </c>
      <c r="B25293" s="98" t="s">
        <v>80</v>
      </c>
      <c r="C25293" s="99" t="s">
        <v>29808</v>
      </c>
      <c r="D25293" s="99" t="s">
        <v>29822</v>
      </c>
      <c r="E25293" s="100">
        <v>3967129</v>
      </c>
      <c r="F25293" s="101" t="b">
        <f t="shared" si="395"/>
        <v>1</v>
      </c>
      <c r="G25293" s="101"/>
      <c r="H25293" s="105"/>
      <c r="I25293"/>
      <c r="J25293"/>
      <c r="K25293" s="101"/>
    </row>
    <row r="25294" spans="1:11" ht="15">
      <c r="A25294" s="97">
        <v>2005</v>
      </c>
      <c r="B25294" s="98" t="s">
        <v>80</v>
      </c>
      <c r="C25294" s="99" t="s">
        <v>29808</v>
      </c>
      <c r="D25294" s="99" t="s">
        <v>47</v>
      </c>
      <c r="E25294" s="100">
        <v>10170006</v>
      </c>
      <c r="F25294" s="101" t="b">
        <f t="shared" si="395"/>
        <v>1</v>
      </c>
      <c r="G25294" s="101"/>
      <c r="H25294" s="105"/>
      <c r="I25294"/>
      <c r="J25294"/>
      <c r="K25294" s="101"/>
    </row>
    <row r="25295" spans="1:11" ht="15">
      <c r="A25295" s="97">
        <v>2005</v>
      </c>
      <c r="B25295" s="98" t="s">
        <v>80</v>
      </c>
      <c r="C25295" s="99" t="s">
        <v>29808</v>
      </c>
      <c r="D25295" s="99" t="s">
        <v>315</v>
      </c>
      <c r="E25295" s="100">
        <v>42443152</v>
      </c>
      <c r="F25295" s="101" t="b">
        <f t="shared" si="395"/>
        <v>1</v>
      </c>
      <c r="G25295" s="101"/>
      <c r="H25295" s="105"/>
      <c r="I25295"/>
      <c r="J25295"/>
      <c r="K25295" s="101"/>
    </row>
    <row r="25296" spans="1:11" ht="15">
      <c r="A25296" s="97">
        <v>2005</v>
      </c>
      <c r="B25296" s="98" t="s">
        <v>80</v>
      </c>
      <c r="C25296" s="99" t="s">
        <v>29808</v>
      </c>
      <c r="D25296" s="99" t="s">
        <v>29814</v>
      </c>
      <c r="E25296" s="100">
        <v>754827</v>
      </c>
      <c r="F25296" s="101" t="b">
        <f t="shared" si="395"/>
        <v>1</v>
      </c>
      <c r="G25296" s="101"/>
      <c r="H25296" s="105"/>
      <c r="I25296"/>
      <c r="J25296"/>
      <c r="K25296" s="101"/>
    </row>
    <row r="25297" spans="1:11" ht="15">
      <c r="A25297" s="97">
        <v>2005</v>
      </c>
      <c r="B25297" s="98" t="s">
        <v>80</v>
      </c>
      <c r="C25297" s="99" t="s">
        <v>29808</v>
      </c>
      <c r="D25297" s="99" t="s">
        <v>29812</v>
      </c>
      <c r="E25297" s="100">
        <v>1068924</v>
      </c>
      <c r="F25297" s="101" t="b">
        <f t="shared" si="395"/>
        <v>1</v>
      </c>
      <c r="G25297" s="101"/>
      <c r="H25297" s="105"/>
      <c r="I25297"/>
      <c r="J25297"/>
      <c r="K25297" s="101"/>
    </row>
    <row r="25298" spans="1:11" ht="15">
      <c r="A25298" s="97">
        <v>2005</v>
      </c>
      <c r="B25298" s="98" t="s">
        <v>80</v>
      </c>
      <c r="C25298" s="99" t="s">
        <v>29808</v>
      </c>
      <c r="D25298" s="99" t="s">
        <v>29813</v>
      </c>
      <c r="E25298" s="100">
        <v>13800734</v>
      </c>
      <c r="F25298" s="101" t="b">
        <f t="shared" si="395"/>
        <v>1</v>
      </c>
      <c r="G25298" s="101"/>
      <c r="H25298" s="105"/>
      <c r="I25298"/>
      <c r="J25298"/>
      <c r="K25298" s="101"/>
    </row>
    <row r="25299" spans="1:11" ht="15">
      <c r="A25299" s="97">
        <v>2005</v>
      </c>
      <c r="B25299" s="98" t="s">
        <v>80</v>
      </c>
      <c r="C25299" s="99" t="s">
        <v>29808</v>
      </c>
      <c r="D25299" s="99" t="s">
        <v>27865</v>
      </c>
      <c r="E25299" s="100">
        <v>102990</v>
      </c>
      <c r="F25299" s="101" t="b">
        <f t="shared" si="395"/>
        <v>1</v>
      </c>
      <c r="G25299" s="101"/>
      <c r="H25299" s="105"/>
      <c r="I25299"/>
      <c r="J25299"/>
      <c r="K25299" s="101"/>
    </row>
    <row r="25300" spans="1:11" ht="15">
      <c r="A25300" s="97">
        <v>2005</v>
      </c>
      <c r="B25300" s="98" t="s">
        <v>80</v>
      </c>
      <c r="C25300" s="99" t="s">
        <v>29808</v>
      </c>
      <c r="D25300" s="99" t="s">
        <v>29816</v>
      </c>
      <c r="E25300" s="100">
        <v>136555</v>
      </c>
      <c r="F25300" s="101" t="b">
        <f t="shared" si="395"/>
        <v>1</v>
      </c>
      <c r="G25300" s="101"/>
      <c r="H25300" s="105"/>
      <c r="I25300"/>
      <c r="J25300"/>
      <c r="K25300" s="101"/>
    </row>
    <row r="25301" spans="1:11" ht="15">
      <c r="A25301" s="97">
        <v>2005</v>
      </c>
      <c r="B25301" s="98" t="s">
        <v>80</v>
      </c>
      <c r="C25301" s="99" t="s">
        <v>29807</v>
      </c>
      <c r="D25301" s="99" t="s">
        <v>45</v>
      </c>
      <c r="E25301" s="100">
        <v>39962653</v>
      </c>
      <c r="F25301" s="101" t="b">
        <f t="shared" si="395"/>
        <v>1</v>
      </c>
      <c r="G25301" s="101"/>
      <c r="H25301" s="105"/>
      <c r="I25301"/>
      <c r="J25301"/>
      <c r="K25301" s="101"/>
    </row>
    <row r="25302" spans="1:11" ht="15">
      <c r="A25302" s="97">
        <v>2005</v>
      </c>
      <c r="B25302" s="98" t="s">
        <v>80</v>
      </c>
      <c r="C25302" s="99" t="s">
        <v>29807</v>
      </c>
      <c r="D25302" s="99" t="s">
        <v>29806</v>
      </c>
      <c r="E25302" s="100">
        <v>1108151</v>
      </c>
      <c r="F25302" s="101" t="b">
        <f t="shared" si="395"/>
        <v>1</v>
      </c>
      <c r="G25302" s="101"/>
      <c r="H25302" s="105"/>
      <c r="I25302"/>
      <c r="J25302"/>
      <c r="K25302" s="101"/>
    </row>
    <row r="25303" spans="1:11" ht="15">
      <c r="A25303" s="97">
        <v>2005</v>
      </c>
      <c r="B25303" s="98" t="s">
        <v>80</v>
      </c>
      <c r="C25303" s="99" t="s">
        <v>29807</v>
      </c>
      <c r="D25303" s="99" t="s">
        <v>29822</v>
      </c>
      <c r="E25303" s="100">
        <v>21752786</v>
      </c>
      <c r="F25303" s="101" t="b">
        <f t="shared" si="395"/>
        <v>1</v>
      </c>
      <c r="G25303" s="101"/>
      <c r="H25303" s="105"/>
      <c r="I25303"/>
      <c r="J25303"/>
      <c r="K25303" s="101"/>
    </row>
    <row r="25304" spans="1:11" ht="15">
      <c r="A25304" s="97">
        <v>2005</v>
      </c>
      <c r="B25304" s="98" t="s">
        <v>80</v>
      </c>
      <c r="C25304" s="99" t="s">
        <v>29807</v>
      </c>
      <c r="D25304" s="99" t="s">
        <v>47</v>
      </c>
      <c r="E25304" s="100">
        <v>8113145</v>
      </c>
      <c r="F25304" s="101" t="b">
        <f t="shared" si="395"/>
        <v>1</v>
      </c>
      <c r="G25304" s="101"/>
      <c r="H25304" s="105"/>
      <c r="I25304"/>
      <c r="J25304"/>
      <c r="K25304" s="101"/>
    </row>
    <row r="25305" spans="1:11" ht="15">
      <c r="A25305" s="97">
        <v>2005</v>
      </c>
      <c r="B25305" s="98" t="s">
        <v>80</v>
      </c>
      <c r="C25305" s="99" t="s">
        <v>29807</v>
      </c>
      <c r="D25305" s="99" t="s">
        <v>29813</v>
      </c>
      <c r="E25305" s="100">
        <v>9769302</v>
      </c>
      <c r="F25305" s="101" t="b">
        <f t="shared" si="395"/>
        <v>1</v>
      </c>
      <c r="G25305" s="101"/>
      <c r="H25305" s="105"/>
      <c r="I25305"/>
      <c r="J25305"/>
      <c r="K25305" s="101"/>
    </row>
    <row r="25306" spans="1:11" ht="15">
      <c r="A25306" s="97">
        <v>2005</v>
      </c>
      <c r="B25306" s="98" t="s">
        <v>80</v>
      </c>
      <c r="C25306" s="99" t="s">
        <v>29807</v>
      </c>
      <c r="D25306" s="99" t="s">
        <v>29817</v>
      </c>
      <c r="E25306" s="100">
        <v>-780731</v>
      </c>
      <c r="F25306" s="101" t="b">
        <f t="shared" si="395"/>
        <v>1</v>
      </c>
      <c r="G25306" s="101"/>
      <c r="H25306" s="105"/>
      <c r="I25306"/>
      <c r="J25306"/>
      <c r="K25306" s="101"/>
    </row>
    <row r="25307" spans="1:11" ht="15">
      <c r="A25307" s="97">
        <v>2005</v>
      </c>
      <c r="B25307" s="98" t="s">
        <v>80</v>
      </c>
      <c r="C25307" s="99" t="s">
        <v>29823</v>
      </c>
      <c r="D25307" s="99" t="s">
        <v>45</v>
      </c>
      <c r="E25307" s="100">
        <v>1525111</v>
      </c>
      <c r="F25307" s="101" t="str">
        <f t="shared" si="395"/>
        <v>chp</v>
      </c>
      <c r="G25307" s="101"/>
      <c r="H25307" s="105"/>
      <c r="I25307"/>
      <c r="J25307"/>
      <c r="K25307" s="101"/>
    </row>
    <row r="25308" spans="1:11" ht="15">
      <c r="A25308" s="97">
        <v>2005</v>
      </c>
      <c r="B25308" s="98" t="s">
        <v>80</v>
      </c>
      <c r="C25308" s="99" t="s">
        <v>29823</v>
      </c>
      <c r="D25308" s="99" t="s">
        <v>29806</v>
      </c>
      <c r="E25308" s="100">
        <v>734789</v>
      </c>
      <c r="F25308" s="101" t="str">
        <f t="shared" si="395"/>
        <v>chp</v>
      </c>
      <c r="G25308" s="101"/>
      <c r="H25308" s="105"/>
      <c r="I25308"/>
      <c r="J25308"/>
      <c r="K25308" s="101"/>
    </row>
    <row r="25309" spans="1:11" ht="15">
      <c r="A25309" s="97">
        <v>2005</v>
      </c>
      <c r="B25309" s="98" t="s">
        <v>80</v>
      </c>
      <c r="C25309" s="99" t="s">
        <v>29823</v>
      </c>
      <c r="D25309" s="99" t="s">
        <v>29822</v>
      </c>
      <c r="E25309" s="100">
        <v>59430</v>
      </c>
      <c r="F25309" s="101" t="str">
        <f t="shared" si="395"/>
        <v>chp</v>
      </c>
      <c r="G25309" s="101"/>
      <c r="H25309" s="105"/>
      <c r="I25309"/>
      <c r="J25309"/>
      <c r="K25309" s="101"/>
    </row>
    <row r="25310" spans="1:11" ht="15">
      <c r="A25310" s="97">
        <v>2005</v>
      </c>
      <c r="B25310" s="98" t="s">
        <v>80</v>
      </c>
      <c r="C25310" s="99" t="s">
        <v>29823</v>
      </c>
      <c r="D25310" s="99" t="s">
        <v>47</v>
      </c>
      <c r="E25310" s="100">
        <v>278549</v>
      </c>
      <c r="F25310" s="101" t="str">
        <f t="shared" si="395"/>
        <v>chp</v>
      </c>
      <c r="G25310" s="101"/>
      <c r="H25310" s="105"/>
      <c r="I25310"/>
      <c r="J25310"/>
      <c r="K25310" s="101"/>
    </row>
    <row r="25311" spans="1:11" ht="15">
      <c r="A25311" s="97">
        <v>2005</v>
      </c>
      <c r="B25311" s="98" t="s">
        <v>80</v>
      </c>
      <c r="C25311" s="99" t="s">
        <v>29823</v>
      </c>
      <c r="D25311" s="99" t="s">
        <v>29813</v>
      </c>
      <c r="E25311" s="100">
        <v>211022</v>
      </c>
      <c r="F25311" s="101" t="str">
        <f t="shared" si="395"/>
        <v>chp</v>
      </c>
      <c r="G25311" s="101"/>
      <c r="H25311" s="105"/>
      <c r="I25311"/>
      <c r="J25311"/>
      <c r="K25311" s="101"/>
    </row>
    <row r="25312" spans="1:11" ht="15">
      <c r="A25312" s="97">
        <v>2005</v>
      </c>
      <c r="B25312" s="98" t="s">
        <v>80</v>
      </c>
      <c r="C25312" s="99" t="s">
        <v>29823</v>
      </c>
      <c r="D25312" s="99" t="s">
        <v>29816</v>
      </c>
      <c r="E25312" s="100">
        <v>241321</v>
      </c>
      <c r="F25312" s="101" t="str">
        <f t="shared" si="395"/>
        <v>chp</v>
      </c>
      <c r="G25312" s="101"/>
      <c r="H25312" s="105"/>
      <c r="I25312"/>
      <c r="J25312"/>
      <c r="K25312" s="101"/>
    </row>
    <row r="25313" spans="1:11" ht="15">
      <c r="A25313" s="97">
        <v>2005</v>
      </c>
      <c r="B25313" s="98" t="s">
        <v>80</v>
      </c>
      <c r="C25313" s="99" t="s">
        <v>29803</v>
      </c>
      <c r="D25313" s="99" t="s">
        <v>45</v>
      </c>
      <c r="E25313" s="100">
        <v>14475137</v>
      </c>
      <c r="F25313" s="101" t="b">
        <f t="shared" si="395"/>
        <v>1</v>
      </c>
      <c r="G25313" s="101"/>
      <c r="H25313" s="105"/>
      <c r="I25313"/>
      <c r="J25313"/>
      <c r="K25313" s="101"/>
    </row>
    <row r="25314" spans="1:11" ht="15">
      <c r="A25314" s="97">
        <v>2005</v>
      </c>
      <c r="B25314" s="98" t="s">
        <v>80</v>
      </c>
      <c r="C25314" s="99" t="s">
        <v>29803</v>
      </c>
      <c r="D25314" s="99" t="s">
        <v>29806</v>
      </c>
      <c r="E25314" s="100">
        <v>923312</v>
      </c>
      <c r="F25314" s="101" t="b">
        <f t="shared" si="395"/>
        <v>1</v>
      </c>
      <c r="G25314" s="101"/>
      <c r="H25314" s="105"/>
      <c r="I25314"/>
      <c r="J25314"/>
      <c r="K25314" s="101"/>
    </row>
    <row r="25315" spans="1:11" ht="15">
      <c r="A25315" s="97">
        <v>2005</v>
      </c>
      <c r="B25315" s="98" t="s">
        <v>80</v>
      </c>
      <c r="C25315" s="99" t="s">
        <v>29803</v>
      </c>
      <c r="D25315" s="99" t="s">
        <v>47</v>
      </c>
      <c r="E25315" s="100">
        <v>13011081</v>
      </c>
      <c r="F25315" s="101" t="b">
        <f t="shared" si="395"/>
        <v>1</v>
      </c>
      <c r="G25315" s="101"/>
      <c r="H25315" s="105"/>
      <c r="I25315"/>
      <c r="J25315"/>
      <c r="K25315" s="101"/>
    </row>
    <row r="25316" spans="1:11" ht="15">
      <c r="A25316" s="97">
        <v>2005</v>
      </c>
      <c r="B25316" s="98" t="s">
        <v>80</v>
      </c>
      <c r="C25316" s="99" t="s">
        <v>29803</v>
      </c>
      <c r="D25316" s="99" t="s">
        <v>29814</v>
      </c>
      <c r="E25316" s="100">
        <v>113319</v>
      </c>
      <c r="F25316" s="101" t="b">
        <f t="shared" si="395"/>
        <v>1</v>
      </c>
      <c r="G25316" s="101"/>
      <c r="H25316" s="105"/>
      <c r="I25316"/>
      <c r="J25316"/>
      <c r="K25316" s="101"/>
    </row>
    <row r="25317" spans="1:11" ht="15">
      <c r="A25317" s="97">
        <v>2005</v>
      </c>
      <c r="B25317" s="98" t="s">
        <v>80</v>
      </c>
      <c r="C25317" s="99" t="s">
        <v>29803</v>
      </c>
      <c r="D25317" s="99" t="s">
        <v>29812</v>
      </c>
      <c r="E25317" s="100">
        <v>158028</v>
      </c>
      <c r="F25317" s="101" t="b">
        <f t="shared" si="395"/>
        <v>1</v>
      </c>
      <c r="G25317" s="101"/>
      <c r="H25317" s="105"/>
      <c r="I25317"/>
      <c r="J25317"/>
      <c r="K25317" s="101"/>
    </row>
    <row r="25318" spans="1:11" ht="15">
      <c r="A25318" s="97">
        <v>2005</v>
      </c>
      <c r="B25318" s="98" t="s">
        <v>80</v>
      </c>
      <c r="C25318" s="99" t="s">
        <v>29803</v>
      </c>
      <c r="D25318" s="99" t="s">
        <v>29813</v>
      </c>
      <c r="E25318" s="100">
        <v>119552</v>
      </c>
      <c r="F25318" s="101" t="b">
        <f t="shared" si="395"/>
        <v>1</v>
      </c>
      <c r="G25318" s="101"/>
      <c r="H25318" s="105"/>
      <c r="I25318"/>
      <c r="J25318"/>
      <c r="K25318" s="101"/>
    </row>
    <row r="25319" spans="1:11" ht="15">
      <c r="A25319" s="97">
        <v>2005</v>
      </c>
      <c r="B25319" s="98" t="s">
        <v>80</v>
      </c>
      <c r="C25319" s="99" t="s">
        <v>29803</v>
      </c>
      <c r="D25319" s="99" t="s">
        <v>29816</v>
      </c>
      <c r="E25319" s="100">
        <v>149846</v>
      </c>
      <c r="F25319" s="101" t="b">
        <f t="shared" si="395"/>
        <v>1</v>
      </c>
      <c r="G25319" s="101"/>
      <c r="H25319" s="105"/>
      <c r="I25319"/>
      <c r="J25319"/>
      <c r="K25319" s="101"/>
    </row>
    <row r="25320" spans="1:11" ht="15">
      <c r="A25320" s="97">
        <v>2005</v>
      </c>
      <c r="B25320" s="98" t="s">
        <v>80</v>
      </c>
      <c r="C25320" s="99" t="s">
        <v>29825</v>
      </c>
      <c r="D25320" s="99" t="s">
        <v>45</v>
      </c>
      <c r="E25320" s="100">
        <v>672305</v>
      </c>
      <c r="F25320" s="101" t="str">
        <f t="shared" si="395"/>
        <v>chp</v>
      </c>
      <c r="G25320" s="101"/>
      <c r="H25320" s="105"/>
      <c r="I25320"/>
      <c r="J25320"/>
      <c r="K25320" s="101"/>
    </row>
    <row r="25321" spans="1:11" ht="15">
      <c r="A25321" s="97">
        <v>2005</v>
      </c>
      <c r="B25321" s="98" t="s">
        <v>80</v>
      </c>
      <c r="C25321" s="99" t="s">
        <v>29825</v>
      </c>
      <c r="D25321" s="99" t="s">
        <v>29806</v>
      </c>
      <c r="E25321" s="100">
        <v>23492</v>
      </c>
      <c r="F25321" s="101" t="str">
        <f t="shared" si="395"/>
        <v>chp</v>
      </c>
      <c r="G25321" s="101"/>
      <c r="H25321" s="105"/>
      <c r="I25321"/>
      <c r="J25321"/>
      <c r="K25321" s="101"/>
    </row>
    <row r="25322" spans="1:11" ht="15">
      <c r="A25322" s="97">
        <v>2005</v>
      </c>
      <c r="B25322" s="98" t="s">
        <v>80</v>
      </c>
      <c r="C25322" s="99" t="s">
        <v>29825</v>
      </c>
      <c r="D25322" s="99" t="s">
        <v>29822</v>
      </c>
      <c r="E25322" s="100">
        <v>3173</v>
      </c>
      <c r="F25322" s="101" t="str">
        <f t="shared" si="395"/>
        <v>chp</v>
      </c>
      <c r="G25322" s="101"/>
      <c r="H25322" s="105"/>
      <c r="I25322"/>
      <c r="J25322"/>
      <c r="K25322" s="101"/>
    </row>
    <row r="25323" spans="1:11" ht="15">
      <c r="A25323" s="97">
        <v>2005</v>
      </c>
      <c r="B25323" s="98" t="s">
        <v>80</v>
      </c>
      <c r="C25323" s="99" t="s">
        <v>29825</v>
      </c>
      <c r="D25323" s="99" t="s">
        <v>47</v>
      </c>
      <c r="E25323" s="100">
        <v>299920</v>
      </c>
      <c r="F25323" s="101" t="str">
        <f t="shared" si="395"/>
        <v>chp</v>
      </c>
      <c r="G25323" s="101"/>
      <c r="H25323" s="105"/>
      <c r="I25323"/>
      <c r="J25323"/>
      <c r="K25323" s="101"/>
    </row>
    <row r="25324" spans="1:11" ht="15">
      <c r="A25324" s="97">
        <v>2005</v>
      </c>
      <c r="B25324" s="98" t="s">
        <v>80</v>
      </c>
      <c r="C25324" s="99" t="s">
        <v>29825</v>
      </c>
      <c r="D25324" s="99" t="s">
        <v>29814</v>
      </c>
      <c r="E25324" s="100">
        <v>102761</v>
      </c>
      <c r="F25324" s="101" t="str">
        <f t="shared" si="395"/>
        <v>chp</v>
      </c>
      <c r="G25324" s="101"/>
      <c r="H25324" s="105"/>
      <c r="I25324"/>
      <c r="J25324"/>
      <c r="K25324" s="101"/>
    </row>
    <row r="25325" spans="1:11" ht="15">
      <c r="A25325" s="97">
        <v>2005</v>
      </c>
      <c r="B25325" s="98" t="s">
        <v>80</v>
      </c>
      <c r="C25325" s="99" t="s">
        <v>29825</v>
      </c>
      <c r="D25325" s="99" t="s">
        <v>29812</v>
      </c>
      <c r="E25325" s="100">
        <v>130786</v>
      </c>
      <c r="F25325" s="101" t="str">
        <f t="shared" si="395"/>
        <v>chp</v>
      </c>
      <c r="G25325" s="101"/>
      <c r="H25325" s="105"/>
      <c r="I25325"/>
      <c r="J25325"/>
      <c r="K25325" s="101"/>
    </row>
    <row r="25326" spans="1:11" ht="15">
      <c r="A25326" s="97">
        <v>2005</v>
      </c>
      <c r="B25326" s="98" t="s">
        <v>80</v>
      </c>
      <c r="C25326" s="99" t="s">
        <v>29825</v>
      </c>
      <c r="D25326" s="99" t="s">
        <v>29813</v>
      </c>
      <c r="E25326" s="100">
        <v>112173</v>
      </c>
      <c r="F25326" s="101" t="str">
        <f t="shared" si="395"/>
        <v>chp</v>
      </c>
      <c r="G25326" s="101"/>
      <c r="H25326" s="105"/>
      <c r="I25326"/>
      <c r="J25326"/>
      <c r="K25326" s="101"/>
    </row>
    <row r="25327" spans="1:11" ht="15">
      <c r="A25327" s="97">
        <v>2005</v>
      </c>
      <c r="B25327" s="98" t="s">
        <v>81</v>
      </c>
      <c r="C25327" s="99" t="s">
        <v>29811</v>
      </c>
      <c r="D25327" s="99" t="s">
        <v>45</v>
      </c>
      <c r="E25327" s="100">
        <v>156976323</v>
      </c>
      <c r="F25327" s="101" t="b">
        <f t="shared" si="395"/>
        <v>0</v>
      </c>
      <c r="G25327" s="101"/>
      <c r="H25327" s="105"/>
      <c r="I25327"/>
      <c r="J25327"/>
      <c r="K25327" s="101"/>
    </row>
    <row r="25328" spans="1:11" ht="15">
      <c r="A25328" s="97">
        <v>2005</v>
      </c>
      <c r="B25328" s="98" t="s">
        <v>81</v>
      </c>
      <c r="C25328" s="99" t="s">
        <v>29811</v>
      </c>
      <c r="D25328" s="99" t="s">
        <v>29806</v>
      </c>
      <c r="E25328" s="100">
        <v>136825598</v>
      </c>
      <c r="F25328" s="101" t="b">
        <f t="shared" si="395"/>
        <v>0</v>
      </c>
      <c r="G25328" s="101"/>
      <c r="H25328" s="105"/>
      <c r="I25328"/>
      <c r="J25328"/>
      <c r="K25328" s="101"/>
    </row>
    <row r="25329" spans="1:11" ht="15">
      <c r="A25329" s="97">
        <v>2005</v>
      </c>
      <c r="B25329" s="98" t="s">
        <v>81</v>
      </c>
      <c r="C25329" s="99" t="s">
        <v>29811</v>
      </c>
      <c r="D25329" s="99" t="s">
        <v>29822</v>
      </c>
      <c r="E25329" s="100">
        <v>515744</v>
      </c>
      <c r="F25329" s="101" t="b">
        <f t="shared" si="395"/>
        <v>0</v>
      </c>
      <c r="G25329" s="101"/>
      <c r="H25329" s="105"/>
      <c r="I25329"/>
      <c r="J25329"/>
      <c r="K25329" s="101"/>
    </row>
    <row r="25330" spans="1:11" ht="15">
      <c r="A25330" s="97">
        <v>2005</v>
      </c>
      <c r="B25330" s="98" t="s">
        <v>81</v>
      </c>
      <c r="C25330" s="99" t="s">
        <v>29811</v>
      </c>
      <c r="D25330" s="99" t="s">
        <v>47</v>
      </c>
      <c r="E25330" s="100">
        <v>2695628</v>
      </c>
      <c r="F25330" s="101" t="b">
        <f t="shared" si="395"/>
        <v>0</v>
      </c>
      <c r="G25330" s="101"/>
      <c r="H25330" s="105"/>
      <c r="I25330"/>
      <c r="J25330"/>
      <c r="K25330" s="101"/>
    </row>
    <row r="25331" spans="1:11" ht="15">
      <c r="A25331" s="97">
        <v>2005</v>
      </c>
      <c r="B25331" s="98" t="s">
        <v>81</v>
      </c>
      <c r="C25331" s="99" t="s">
        <v>29811</v>
      </c>
      <c r="D25331" s="99" t="s">
        <v>315</v>
      </c>
      <c r="E25331" s="100">
        <v>14802733</v>
      </c>
      <c r="F25331" s="101" t="b">
        <f t="shared" si="395"/>
        <v>0</v>
      </c>
      <c r="G25331" s="101"/>
      <c r="H25331" s="105"/>
      <c r="I25331"/>
      <c r="J25331"/>
      <c r="K25331" s="101"/>
    </row>
    <row r="25332" spans="1:11" ht="15">
      <c r="A25332" s="97">
        <v>2005</v>
      </c>
      <c r="B25332" s="98" t="s">
        <v>81</v>
      </c>
      <c r="C25332" s="99" t="s">
        <v>29811</v>
      </c>
      <c r="D25332" s="99" t="s">
        <v>29814</v>
      </c>
      <c r="E25332" s="100">
        <v>2299</v>
      </c>
      <c r="F25332" s="101" t="b">
        <f t="shared" si="395"/>
        <v>0</v>
      </c>
      <c r="G25332" s="101"/>
      <c r="H25332" s="105"/>
      <c r="I25332"/>
      <c r="J25332"/>
      <c r="K25332" s="101"/>
    </row>
    <row r="25333" spans="1:11" ht="15">
      <c r="A25333" s="97">
        <v>2005</v>
      </c>
      <c r="B25333" s="98" t="s">
        <v>81</v>
      </c>
      <c r="C25333" s="99" t="s">
        <v>29811</v>
      </c>
      <c r="D25333" s="99" t="s">
        <v>29812</v>
      </c>
      <c r="E25333" s="100">
        <v>26761</v>
      </c>
      <c r="F25333" s="101" t="b">
        <f t="shared" si="395"/>
        <v>0</v>
      </c>
      <c r="G25333" s="101"/>
      <c r="H25333" s="105"/>
      <c r="I25333"/>
      <c r="J25333"/>
      <c r="K25333" s="101"/>
    </row>
    <row r="25334" spans="1:11" ht="15">
      <c r="A25334" s="97">
        <v>2005</v>
      </c>
      <c r="B25334" s="98" t="s">
        <v>81</v>
      </c>
      <c r="C25334" s="99" t="s">
        <v>29811</v>
      </c>
      <c r="D25334" s="99" t="s">
        <v>2257</v>
      </c>
      <c r="E25334" s="100">
        <v>298339</v>
      </c>
      <c r="F25334" s="101" t="b">
        <f t="shared" si="395"/>
        <v>0</v>
      </c>
      <c r="G25334" s="101"/>
      <c r="H25334" s="105"/>
      <c r="I25334"/>
      <c r="J25334"/>
      <c r="K25334" s="101"/>
    </row>
    <row r="25335" spans="1:11" ht="15">
      <c r="A25335" s="97">
        <v>2005</v>
      </c>
      <c r="B25335" s="98" t="s">
        <v>81</v>
      </c>
      <c r="C25335" s="99" t="s">
        <v>29811</v>
      </c>
      <c r="D25335" s="99" t="s">
        <v>29813</v>
      </c>
      <c r="E25335" s="100">
        <v>1390393</v>
      </c>
      <c r="F25335" s="101" t="b">
        <f t="shared" si="395"/>
        <v>0</v>
      </c>
      <c r="G25335" s="101"/>
      <c r="H25335" s="105"/>
      <c r="I25335"/>
      <c r="J25335"/>
      <c r="K25335" s="101"/>
    </row>
    <row r="25336" spans="1:11" ht="15">
      <c r="A25336" s="97">
        <v>2005</v>
      </c>
      <c r="B25336" s="98" t="s">
        <v>81</v>
      </c>
      <c r="C25336" s="99" t="s">
        <v>29811</v>
      </c>
      <c r="D25336" s="99" t="s">
        <v>27865</v>
      </c>
      <c r="E25336" s="100">
        <v>13268</v>
      </c>
      <c r="F25336" s="101" t="b">
        <f t="shared" si="395"/>
        <v>0</v>
      </c>
      <c r="G25336" s="101"/>
      <c r="H25336" s="105"/>
      <c r="I25336"/>
      <c r="J25336"/>
      <c r="K25336" s="101"/>
    </row>
    <row r="25337" spans="1:11" ht="15">
      <c r="A25337" s="97">
        <v>2005</v>
      </c>
      <c r="B25337" s="98" t="s">
        <v>81</v>
      </c>
      <c r="C25337" s="99" t="s">
        <v>29811</v>
      </c>
      <c r="D25337" s="99" t="s">
        <v>29816</v>
      </c>
      <c r="E25337" s="100">
        <v>405560</v>
      </c>
      <c r="F25337" s="101" t="b">
        <f t="shared" si="395"/>
        <v>0</v>
      </c>
      <c r="G25337" s="101"/>
      <c r="H25337" s="105"/>
      <c r="I25337"/>
      <c r="J25337"/>
      <c r="K25337" s="101"/>
    </row>
    <row r="25338" spans="1:11" ht="15">
      <c r="A25338" s="97">
        <v>2005</v>
      </c>
      <c r="B25338" s="98" t="s">
        <v>81</v>
      </c>
      <c r="C25338" s="99" t="s">
        <v>29808</v>
      </c>
      <c r="D25338" s="99" t="s">
        <v>45</v>
      </c>
      <c r="E25338" s="100">
        <v>52817248</v>
      </c>
      <c r="F25338" s="101" t="b">
        <f t="shared" si="395"/>
        <v>1</v>
      </c>
      <c r="G25338" s="101"/>
      <c r="H25338" s="105"/>
      <c r="I25338"/>
      <c r="J25338"/>
      <c r="K25338" s="101"/>
    </row>
    <row r="25339" spans="1:11" ht="15">
      <c r="A25339" s="97">
        <v>2005</v>
      </c>
      <c r="B25339" s="98" t="s">
        <v>81</v>
      </c>
      <c r="C25339" s="99" t="s">
        <v>29808</v>
      </c>
      <c r="D25339" s="99" t="s">
        <v>29806</v>
      </c>
      <c r="E25339" s="100">
        <v>35032276</v>
      </c>
      <c r="F25339" s="101" t="b">
        <f t="shared" si="395"/>
        <v>1</v>
      </c>
      <c r="G25339" s="101"/>
      <c r="H25339" s="105"/>
      <c r="I25339"/>
      <c r="J25339"/>
      <c r="K25339" s="101"/>
    </row>
    <row r="25340" spans="1:11" ht="15">
      <c r="A25340" s="97">
        <v>2005</v>
      </c>
      <c r="B25340" s="98" t="s">
        <v>81</v>
      </c>
      <c r="C25340" s="99" t="s">
        <v>29808</v>
      </c>
      <c r="D25340" s="99" t="s">
        <v>47</v>
      </c>
      <c r="E25340" s="100">
        <v>1831075</v>
      </c>
      <c r="F25340" s="101" t="b">
        <f t="shared" si="395"/>
        <v>1</v>
      </c>
      <c r="G25340" s="101"/>
      <c r="H25340" s="105"/>
      <c r="I25340"/>
      <c r="J25340"/>
      <c r="K25340" s="101"/>
    </row>
    <row r="25341" spans="1:11" ht="15">
      <c r="A25341" s="97">
        <v>2005</v>
      </c>
      <c r="B25341" s="98" t="s">
        <v>81</v>
      </c>
      <c r="C25341" s="99" t="s">
        <v>29808</v>
      </c>
      <c r="D25341" s="99" t="s">
        <v>315</v>
      </c>
      <c r="E25341" s="100">
        <v>14802733</v>
      </c>
      <c r="F25341" s="101" t="b">
        <f t="shared" si="395"/>
        <v>1</v>
      </c>
      <c r="G25341" s="101"/>
      <c r="H25341" s="105"/>
      <c r="I25341"/>
      <c r="J25341"/>
      <c r="K25341" s="101"/>
    </row>
    <row r="25342" spans="1:11" ht="15">
      <c r="A25342" s="97">
        <v>2005</v>
      </c>
      <c r="B25342" s="98" t="s">
        <v>81</v>
      </c>
      <c r="C25342" s="99" t="s">
        <v>29808</v>
      </c>
      <c r="D25342" s="99" t="s">
        <v>29812</v>
      </c>
      <c r="E25342" s="100">
        <v>22526</v>
      </c>
      <c r="F25342" s="101" t="b">
        <f t="shared" si="395"/>
        <v>1</v>
      </c>
      <c r="G25342" s="101"/>
      <c r="H25342" s="105"/>
      <c r="I25342"/>
      <c r="J25342"/>
      <c r="K25342" s="101"/>
    </row>
    <row r="25343" spans="1:11" ht="15">
      <c r="A25343" s="97">
        <v>2005</v>
      </c>
      <c r="B25343" s="98" t="s">
        <v>81</v>
      </c>
      <c r="C25343" s="99" t="s">
        <v>29808</v>
      </c>
      <c r="D25343" s="99" t="s">
        <v>29813</v>
      </c>
      <c r="E25343" s="100">
        <v>1128638</v>
      </c>
      <c r="F25343" s="101" t="b">
        <f t="shared" si="395"/>
        <v>1</v>
      </c>
      <c r="G25343" s="101"/>
      <c r="H25343" s="105"/>
      <c r="I25343"/>
      <c r="J25343"/>
      <c r="K25343" s="101"/>
    </row>
    <row r="25344" spans="1:11" ht="15">
      <c r="A25344" s="97">
        <v>2005</v>
      </c>
      <c r="B25344" s="98" t="s">
        <v>81</v>
      </c>
      <c r="C25344" s="99" t="s">
        <v>29807</v>
      </c>
      <c r="D25344" s="99" t="s">
        <v>45</v>
      </c>
      <c r="E25344" s="100">
        <v>102750838</v>
      </c>
      <c r="F25344" s="101" t="b">
        <f t="shared" si="395"/>
        <v>1</v>
      </c>
      <c r="G25344" s="101"/>
      <c r="H25344" s="105"/>
      <c r="I25344"/>
      <c r="J25344"/>
      <c r="K25344" s="101"/>
    </row>
    <row r="25345" spans="1:11" ht="15">
      <c r="A25345" s="97">
        <v>2005</v>
      </c>
      <c r="B25345" s="98" t="s">
        <v>81</v>
      </c>
      <c r="C25345" s="99" t="s">
        <v>29807</v>
      </c>
      <c r="D25345" s="99" t="s">
        <v>29806</v>
      </c>
      <c r="E25345" s="100">
        <v>101302047</v>
      </c>
      <c r="F25345" s="101" t="b">
        <f t="shared" si="395"/>
        <v>1</v>
      </c>
      <c r="G25345" s="101"/>
      <c r="H25345" s="105"/>
      <c r="I25345"/>
      <c r="J25345"/>
      <c r="K25345" s="101"/>
    </row>
    <row r="25346" spans="1:11" ht="15">
      <c r="A25346" s="97">
        <v>2005</v>
      </c>
      <c r="B25346" s="98" t="s">
        <v>81</v>
      </c>
      <c r="C25346" s="99" t="s">
        <v>29807</v>
      </c>
      <c r="D25346" s="99" t="s">
        <v>29822</v>
      </c>
      <c r="E25346" s="100">
        <v>515744</v>
      </c>
      <c r="F25346" s="101" t="b">
        <f t="shared" si="395"/>
        <v>1</v>
      </c>
      <c r="G25346" s="101"/>
      <c r="H25346" s="105"/>
      <c r="I25346"/>
      <c r="J25346"/>
      <c r="K25346" s="101"/>
    </row>
    <row r="25347" spans="1:11" ht="15">
      <c r="A25347" s="97">
        <v>2005</v>
      </c>
      <c r="B25347" s="98" t="s">
        <v>81</v>
      </c>
      <c r="C25347" s="99" t="s">
        <v>29807</v>
      </c>
      <c r="D25347" s="99" t="s">
        <v>47</v>
      </c>
      <c r="E25347" s="100">
        <v>665873</v>
      </c>
      <c r="F25347" s="101" t="b">
        <f t="shared" si="395"/>
        <v>1</v>
      </c>
      <c r="G25347" s="101"/>
      <c r="H25347" s="105"/>
      <c r="I25347"/>
      <c r="J25347"/>
      <c r="K25347" s="101"/>
    </row>
    <row r="25348" spans="1:11" ht="15">
      <c r="A25348" s="97">
        <v>2005</v>
      </c>
      <c r="B25348" s="98" t="s">
        <v>81</v>
      </c>
      <c r="C25348" s="99" t="s">
        <v>29807</v>
      </c>
      <c r="D25348" s="99" t="s">
        <v>29813</v>
      </c>
      <c r="E25348" s="100">
        <v>253906</v>
      </c>
      <c r="F25348" s="101" t="b">
        <f t="shared" ref="F25348:F25411" si="396">INDEX($I$3:$I$8,MATCH(C25348,$H$3:$H$8,0))</f>
        <v>1</v>
      </c>
      <c r="G25348" s="101"/>
      <c r="H25348" s="105"/>
      <c r="I25348"/>
      <c r="J25348"/>
      <c r="K25348" s="101"/>
    </row>
    <row r="25349" spans="1:11" ht="15">
      <c r="A25349" s="97">
        <v>2005</v>
      </c>
      <c r="B25349" s="98" t="s">
        <v>81</v>
      </c>
      <c r="C25349" s="99" t="s">
        <v>29807</v>
      </c>
      <c r="D25349" s="99" t="s">
        <v>27865</v>
      </c>
      <c r="E25349" s="100">
        <v>13268</v>
      </c>
      <c r="F25349" s="101" t="b">
        <f t="shared" si="396"/>
        <v>1</v>
      </c>
      <c r="G25349" s="101"/>
      <c r="H25349" s="105"/>
      <c r="I25349"/>
      <c r="J25349"/>
      <c r="K25349" s="101"/>
    </row>
    <row r="25350" spans="1:11" ht="15">
      <c r="A25350" s="97">
        <v>2005</v>
      </c>
      <c r="B25350" s="98" t="s">
        <v>81</v>
      </c>
      <c r="C25350" s="99" t="s">
        <v>29807</v>
      </c>
      <c r="D25350" s="99" t="s">
        <v>29816</v>
      </c>
      <c r="E25350" s="100">
        <v>0</v>
      </c>
      <c r="F25350" s="101" t="b">
        <f t="shared" si="396"/>
        <v>1</v>
      </c>
      <c r="G25350" s="101"/>
      <c r="H25350" s="105"/>
      <c r="I25350"/>
      <c r="J25350"/>
      <c r="K25350" s="101"/>
    </row>
    <row r="25351" spans="1:11" ht="15">
      <c r="A25351" s="97">
        <v>2005</v>
      </c>
      <c r="B25351" s="98" t="s">
        <v>81</v>
      </c>
      <c r="C25351" s="99" t="s">
        <v>29823</v>
      </c>
      <c r="D25351" s="99" t="s">
        <v>45</v>
      </c>
      <c r="E25351" s="100">
        <v>1080335</v>
      </c>
      <c r="F25351" s="101" t="str">
        <f t="shared" si="396"/>
        <v>chp</v>
      </c>
      <c r="G25351" s="101"/>
      <c r="H25351" s="105"/>
      <c r="I25351"/>
      <c r="J25351"/>
      <c r="K25351" s="101"/>
    </row>
    <row r="25352" spans="1:11" ht="15">
      <c r="A25352" s="97">
        <v>2005</v>
      </c>
      <c r="B25352" s="98" t="s">
        <v>81</v>
      </c>
      <c r="C25352" s="99" t="s">
        <v>29823</v>
      </c>
      <c r="D25352" s="99" t="s">
        <v>29806</v>
      </c>
      <c r="E25352" s="100">
        <v>491171</v>
      </c>
      <c r="F25352" s="101" t="str">
        <f t="shared" si="396"/>
        <v>chp</v>
      </c>
      <c r="G25352" s="101"/>
      <c r="H25352" s="105"/>
      <c r="I25352"/>
      <c r="J25352"/>
      <c r="K25352" s="101"/>
    </row>
    <row r="25353" spans="1:11" ht="15">
      <c r="A25353" s="97">
        <v>2005</v>
      </c>
      <c r="B25353" s="98" t="s">
        <v>81</v>
      </c>
      <c r="C25353" s="99" t="s">
        <v>29823</v>
      </c>
      <c r="D25353" s="99" t="s">
        <v>47</v>
      </c>
      <c r="E25353" s="100">
        <v>32624</v>
      </c>
      <c r="F25353" s="101" t="str">
        <f t="shared" si="396"/>
        <v>chp</v>
      </c>
      <c r="G25353" s="101"/>
      <c r="H25353" s="105"/>
      <c r="I25353"/>
      <c r="J25353"/>
      <c r="K25353" s="101"/>
    </row>
    <row r="25354" spans="1:11" ht="15">
      <c r="A25354" s="97">
        <v>2005</v>
      </c>
      <c r="B25354" s="98" t="s">
        <v>81</v>
      </c>
      <c r="C25354" s="99" t="s">
        <v>29823</v>
      </c>
      <c r="D25354" s="99" t="s">
        <v>29814</v>
      </c>
      <c r="E25354" s="100">
        <v>2293</v>
      </c>
      <c r="F25354" s="101" t="str">
        <f t="shared" si="396"/>
        <v>chp</v>
      </c>
      <c r="G25354" s="101"/>
      <c r="H25354" s="105"/>
      <c r="I25354"/>
      <c r="J25354"/>
      <c r="K25354" s="101"/>
    </row>
    <row r="25355" spans="1:11" ht="15">
      <c r="A25355" s="97">
        <v>2005</v>
      </c>
      <c r="B25355" s="98" t="s">
        <v>81</v>
      </c>
      <c r="C25355" s="99" t="s">
        <v>29823</v>
      </c>
      <c r="D25355" s="99" t="s">
        <v>29812</v>
      </c>
      <c r="E25355" s="100">
        <v>4235</v>
      </c>
      <c r="F25355" s="101" t="str">
        <f t="shared" si="396"/>
        <v>chp</v>
      </c>
      <c r="G25355" s="101"/>
      <c r="H25355" s="105"/>
      <c r="I25355"/>
      <c r="J25355"/>
      <c r="K25355" s="101"/>
    </row>
    <row r="25356" spans="1:11" ht="15">
      <c r="A25356" s="97">
        <v>2005</v>
      </c>
      <c r="B25356" s="98" t="s">
        <v>81</v>
      </c>
      <c r="C25356" s="99" t="s">
        <v>29823</v>
      </c>
      <c r="D25356" s="99" t="s">
        <v>2257</v>
      </c>
      <c r="E25356" s="100">
        <v>180916</v>
      </c>
      <c r="F25356" s="101" t="str">
        <f t="shared" si="396"/>
        <v>chp</v>
      </c>
      <c r="G25356" s="101"/>
      <c r="H25356" s="105"/>
      <c r="I25356"/>
      <c r="J25356"/>
      <c r="K25356" s="101"/>
    </row>
    <row r="25357" spans="1:11" ht="15">
      <c r="A25357" s="97">
        <v>2005</v>
      </c>
      <c r="B25357" s="98" t="s">
        <v>81</v>
      </c>
      <c r="C25357" s="99" t="s">
        <v>29823</v>
      </c>
      <c r="D25357" s="99" t="s">
        <v>29813</v>
      </c>
      <c r="E25357" s="100">
        <v>7849</v>
      </c>
      <c r="F25357" s="101" t="str">
        <f t="shared" si="396"/>
        <v>chp</v>
      </c>
      <c r="G25357" s="101"/>
      <c r="H25357" s="105"/>
      <c r="I25357"/>
      <c r="J25357"/>
      <c r="K25357" s="101"/>
    </row>
    <row r="25358" spans="1:11" ht="15">
      <c r="A25358" s="97">
        <v>2005</v>
      </c>
      <c r="B25358" s="98" t="s">
        <v>81</v>
      </c>
      <c r="C25358" s="99" t="s">
        <v>29823</v>
      </c>
      <c r="D25358" s="99" t="s">
        <v>29816</v>
      </c>
      <c r="E25358" s="100">
        <v>361248</v>
      </c>
      <c r="F25358" s="101" t="str">
        <f t="shared" si="396"/>
        <v>chp</v>
      </c>
      <c r="G25358" s="101"/>
      <c r="H25358" s="105"/>
      <c r="I25358"/>
      <c r="J25358"/>
      <c r="K25358" s="101"/>
    </row>
    <row r="25359" spans="1:11" ht="15">
      <c r="A25359" s="97">
        <v>2005</v>
      </c>
      <c r="B25359" s="98" t="s">
        <v>81</v>
      </c>
      <c r="C25359" s="99" t="s">
        <v>29803</v>
      </c>
      <c r="D25359" s="99" t="s">
        <v>45</v>
      </c>
      <c r="E25359" s="100">
        <v>327753</v>
      </c>
      <c r="F25359" s="101" t="b">
        <f t="shared" si="396"/>
        <v>1</v>
      </c>
      <c r="G25359" s="101"/>
      <c r="H25359" s="105"/>
      <c r="I25359"/>
      <c r="J25359"/>
      <c r="K25359" s="101"/>
    </row>
    <row r="25360" spans="1:11" ht="15">
      <c r="A25360" s="97">
        <v>2005</v>
      </c>
      <c r="B25360" s="98" t="s">
        <v>81</v>
      </c>
      <c r="C25360" s="99" t="s">
        <v>29803</v>
      </c>
      <c r="D25360" s="99" t="s">
        <v>47</v>
      </c>
      <c r="E25360" s="100">
        <v>166056</v>
      </c>
      <c r="F25360" s="101" t="b">
        <f t="shared" si="396"/>
        <v>1</v>
      </c>
      <c r="G25360" s="101"/>
      <c r="H25360" s="105"/>
      <c r="I25360"/>
      <c r="J25360"/>
      <c r="K25360" s="101"/>
    </row>
    <row r="25361" spans="1:11" ht="15">
      <c r="A25361" s="97">
        <v>2005</v>
      </c>
      <c r="B25361" s="98" t="s">
        <v>81</v>
      </c>
      <c r="C25361" s="99" t="s">
        <v>29803</v>
      </c>
      <c r="D25361" s="99" t="s">
        <v>2257</v>
      </c>
      <c r="E25361" s="100">
        <v>117424</v>
      </c>
      <c r="F25361" s="101" t="b">
        <f t="shared" si="396"/>
        <v>1</v>
      </c>
      <c r="G25361" s="101"/>
      <c r="H25361" s="105"/>
      <c r="I25361"/>
      <c r="J25361"/>
      <c r="K25361" s="101"/>
    </row>
    <row r="25362" spans="1:11" ht="15">
      <c r="A25362" s="97">
        <v>2005</v>
      </c>
      <c r="B25362" s="98" t="s">
        <v>81</v>
      </c>
      <c r="C25362" s="99" t="s">
        <v>29803</v>
      </c>
      <c r="D25362" s="99" t="s">
        <v>29816</v>
      </c>
      <c r="E25362" s="100">
        <v>44273</v>
      </c>
      <c r="F25362" s="101" t="b">
        <f t="shared" si="396"/>
        <v>1</v>
      </c>
      <c r="G25362" s="101"/>
      <c r="H25362" s="105"/>
      <c r="I25362"/>
      <c r="J25362"/>
      <c r="K25362" s="101"/>
    </row>
    <row r="25363" spans="1:11" ht="15">
      <c r="A25363" s="97">
        <v>2005</v>
      </c>
      <c r="B25363" s="98" t="s">
        <v>81</v>
      </c>
      <c r="C25363" s="99" t="s">
        <v>29825</v>
      </c>
      <c r="D25363" s="99" t="s">
        <v>45</v>
      </c>
      <c r="E25363" s="100">
        <v>149</v>
      </c>
      <c r="F25363" s="101" t="str">
        <f t="shared" si="396"/>
        <v>chp</v>
      </c>
      <c r="G25363" s="101"/>
      <c r="H25363" s="105"/>
      <c r="I25363"/>
      <c r="J25363"/>
      <c r="K25363" s="101"/>
    </row>
    <row r="25364" spans="1:11" ht="15">
      <c r="A25364" s="97">
        <v>2005</v>
      </c>
      <c r="B25364" s="98" t="s">
        <v>81</v>
      </c>
      <c r="C25364" s="99" t="s">
        <v>29825</v>
      </c>
      <c r="D25364" s="99" t="s">
        <v>29806</v>
      </c>
      <c r="E25364" s="100">
        <v>104</v>
      </c>
      <c r="F25364" s="101" t="str">
        <f t="shared" si="396"/>
        <v>chp</v>
      </c>
      <c r="G25364" s="101"/>
      <c r="H25364" s="105"/>
      <c r="I25364"/>
      <c r="J25364"/>
      <c r="K25364" s="101"/>
    </row>
    <row r="25365" spans="1:11" ht="15">
      <c r="A25365" s="97">
        <v>2005</v>
      </c>
      <c r="B25365" s="98" t="s">
        <v>81</v>
      </c>
      <c r="C25365" s="99" t="s">
        <v>29825</v>
      </c>
      <c r="D25365" s="99" t="s">
        <v>47</v>
      </c>
      <c r="E25365" s="100">
        <v>0</v>
      </c>
      <c r="F25365" s="101" t="str">
        <f t="shared" si="396"/>
        <v>chp</v>
      </c>
      <c r="G25365" s="101"/>
      <c r="H25365" s="105"/>
      <c r="I25365"/>
      <c r="J25365"/>
      <c r="K25365" s="101"/>
    </row>
    <row r="25366" spans="1:11" ht="15">
      <c r="A25366" s="97">
        <v>2005</v>
      </c>
      <c r="B25366" s="98" t="s">
        <v>81</v>
      </c>
      <c r="C25366" s="99" t="s">
        <v>29825</v>
      </c>
      <c r="D25366" s="99" t="s">
        <v>29814</v>
      </c>
      <c r="E25366" s="100">
        <v>6</v>
      </c>
      <c r="F25366" s="101" t="str">
        <f t="shared" si="396"/>
        <v>chp</v>
      </c>
      <c r="G25366" s="101"/>
      <c r="H25366" s="105"/>
      <c r="I25366"/>
      <c r="J25366"/>
      <c r="K25366" s="101"/>
    </row>
    <row r="25367" spans="1:11" ht="15">
      <c r="A25367" s="97">
        <v>2005</v>
      </c>
      <c r="B25367" s="98" t="s">
        <v>81</v>
      </c>
      <c r="C25367" s="99" t="s">
        <v>29825</v>
      </c>
      <c r="D25367" s="99" t="s">
        <v>29813</v>
      </c>
      <c r="E25367" s="100">
        <v>0</v>
      </c>
      <c r="F25367" s="101" t="str">
        <f t="shared" si="396"/>
        <v>chp</v>
      </c>
      <c r="G25367" s="101"/>
      <c r="H25367" s="105"/>
      <c r="I25367"/>
      <c r="J25367"/>
      <c r="K25367" s="101"/>
    </row>
    <row r="25368" spans="1:11" ht="15">
      <c r="A25368" s="97">
        <v>2005</v>
      </c>
      <c r="B25368" s="98" t="s">
        <v>81</v>
      </c>
      <c r="C25368" s="99" t="s">
        <v>29825</v>
      </c>
      <c r="D25368" s="99" t="s">
        <v>29816</v>
      </c>
      <c r="E25368" s="100">
        <v>39</v>
      </c>
      <c r="F25368" s="101" t="str">
        <f t="shared" si="396"/>
        <v>chp</v>
      </c>
      <c r="G25368" s="101"/>
      <c r="H25368" s="105"/>
      <c r="I25368"/>
      <c r="J25368"/>
      <c r="K25368" s="101"/>
    </row>
    <row r="25369" spans="1:11" ht="15">
      <c r="A25369" s="97">
        <v>2005</v>
      </c>
      <c r="B25369" s="98" t="s">
        <v>82</v>
      </c>
      <c r="C25369" s="99" t="s">
        <v>29811</v>
      </c>
      <c r="D25369" s="99" t="s">
        <v>45</v>
      </c>
      <c r="E25369" s="100">
        <v>68607827</v>
      </c>
      <c r="F25369" s="101" t="b">
        <f t="shared" si="396"/>
        <v>0</v>
      </c>
      <c r="G25369" s="101"/>
      <c r="H25369" s="105"/>
      <c r="I25369"/>
      <c r="J25369"/>
      <c r="K25369" s="101"/>
    </row>
    <row r="25370" spans="1:11" ht="15">
      <c r="A25370" s="97">
        <v>2005</v>
      </c>
      <c r="B25370" s="98" t="s">
        <v>82</v>
      </c>
      <c r="C25370" s="99" t="s">
        <v>29811</v>
      </c>
      <c r="D25370" s="99" t="s">
        <v>29806</v>
      </c>
      <c r="E25370" s="100">
        <v>36308556</v>
      </c>
      <c r="F25370" s="101" t="b">
        <f t="shared" si="396"/>
        <v>0</v>
      </c>
      <c r="G25370" s="101"/>
      <c r="H25370" s="105"/>
      <c r="I25370"/>
      <c r="J25370"/>
      <c r="K25370" s="101"/>
    </row>
    <row r="25371" spans="1:11" ht="15">
      <c r="A25371" s="97">
        <v>2005</v>
      </c>
      <c r="B25371" s="98" t="s">
        <v>82</v>
      </c>
      <c r="C25371" s="99" t="s">
        <v>29811</v>
      </c>
      <c r="D25371" s="99" t="s">
        <v>29822</v>
      </c>
      <c r="E25371" s="100">
        <v>2630361</v>
      </c>
      <c r="F25371" s="101" t="b">
        <f t="shared" si="396"/>
        <v>0</v>
      </c>
      <c r="G25371" s="101"/>
      <c r="H25371" s="105"/>
      <c r="I25371"/>
      <c r="J25371"/>
      <c r="K25371" s="101"/>
    </row>
    <row r="25372" spans="1:11" ht="15">
      <c r="A25372" s="97">
        <v>2005</v>
      </c>
      <c r="B25372" s="98" t="s">
        <v>82</v>
      </c>
      <c r="C25372" s="99" t="s">
        <v>29811</v>
      </c>
      <c r="D25372" s="99" t="s">
        <v>47</v>
      </c>
      <c r="E25372" s="100">
        <v>28590220</v>
      </c>
      <c r="F25372" s="101" t="b">
        <f t="shared" si="396"/>
        <v>0</v>
      </c>
      <c r="G25372" s="101"/>
      <c r="H25372" s="105"/>
      <c r="I25372"/>
      <c r="J25372"/>
      <c r="K25372" s="101"/>
    </row>
    <row r="25373" spans="1:11" ht="15">
      <c r="A25373" s="97">
        <v>2005</v>
      </c>
      <c r="B25373" s="98" t="s">
        <v>82</v>
      </c>
      <c r="C25373" s="99" t="s">
        <v>29811</v>
      </c>
      <c r="D25373" s="99" t="s">
        <v>29814</v>
      </c>
      <c r="E25373" s="100">
        <v>6314</v>
      </c>
      <c r="F25373" s="101" t="b">
        <f t="shared" si="396"/>
        <v>0</v>
      </c>
      <c r="G25373" s="101"/>
      <c r="H25373" s="105"/>
      <c r="I25373"/>
      <c r="J25373"/>
      <c r="K25373" s="101"/>
    </row>
    <row r="25374" spans="1:11" ht="15">
      <c r="A25374" s="97">
        <v>2005</v>
      </c>
      <c r="B25374" s="98" t="s">
        <v>82</v>
      </c>
      <c r="C25374" s="99" t="s">
        <v>29811</v>
      </c>
      <c r="D25374" s="99" t="s">
        <v>29812</v>
      </c>
      <c r="E25374" s="100">
        <v>0</v>
      </c>
      <c r="F25374" s="101" t="b">
        <f t="shared" si="396"/>
        <v>0</v>
      </c>
      <c r="G25374" s="101"/>
      <c r="H25374" s="105"/>
      <c r="I25374"/>
      <c r="J25374"/>
      <c r="K25374" s="101"/>
    </row>
    <row r="25375" spans="1:11" ht="15">
      <c r="A25375" s="97">
        <v>2005</v>
      </c>
      <c r="B25375" s="98" t="s">
        <v>82</v>
      </c>
      <c r="C25375" s="99" t="s">
        <v>29811</v>
      </c>
      <c r="D25375" s="99" t="s">
        <v>2257</v>
      </c>
      <c r="E25375" s="100">
        <v>18838</v>
      </c>
      <c r="F25375" s="101" t="b">
        <f t="shared" si="396"/>
        <v>0</v>
      </c>
      <c r="G25375" s="101"/>
      <c r="H25375" s="105"/>
      <c r="I25375"/>
      <c r="J25375"/>
      <c r="K25375" s="101"/>
    </row>
    <row r="25376" spans="1:11" ht="15">
      <c r="A25376" s="97">
        <v>2005</v>
      </c>
      <c r="B25376" s="98" t="s">
        <v>82</v>
      </c>
      <c r="C25376" s="99" t="s">
        <v>29811</v>
      </c>
      <c r="D25376" s="99" t="s">
        <v>29813</v>
      </c>
      <c r="E25376" s="100">
        <v>70342</v>
      </c>
      <c r="F25376" s="101" t="b">
        <f t="shared" si="396"/>
        <v>0</v>
      </c>
      <c r="G25376" s="101"/>
      <c r="H25376" s="105"/>
      <c r="I25376"/>
      <c r="J25376"/>
      <c r="K25376" s="101"/>
    </row>
    <row r="25377" spans="1:11" ht="15">
      <c r="A25377" s="97">
        <v>2005</v>
      </c>
      <c r="B25377" s="98" t="s">
        <v>82</v>
      </c>
      <c r="C25377" s="99" t="s">
        <v>29811</v>
      </c>
      <c r="D25377" s="99" t="s">
        <v>29817</v>
      </c>
      <c r="E25377" s="100">
        <v>-153825</v>
      </c>
      <c r="F25377" s="101" t="b">
        <f t="shared" si="396"/>
        <v>0</v>
      </c>
      <c r="G25377" s="101"/>
      <c r="H25377" s="105"/>
      <c r="I25377"/>
      <c r="J25377"/>
      <c r="K25377" s="101"/>
    </row>
    <row r="25378" spans="1:11" ht="15">
      <c r="A25378" s="97">
        <v>2005</v>
      </c>
      <c r="B25378" s="98" t="s">
        <v>82</v>
      </c>
      <c r="C25378" s="99" t="s">
        <v>29811</v>
      </c>
      <c r="D25378" s="99" t="s">
        <v>27865</v>
      </c>
      <c r="E25378" s="100">
        <v>847773</v>
      </c>
      <c r="F25378" s="101" t="b">
        <f t="shared" si="396"/>
        <v>0</v>
      </c>
      <c r="G25378" s="101"/>
      <c r="H25378" s="105"/>
      <c r="I25378"/>
      <c r="J25378"/>
      <c r="K25378" s="101"/>
    </row>
    <row r="25379" spans="1:11" ht="15">
      <c r="A25379" s="97">
        <v>2005</v>
      </c>
      <c r="B25379" s="98" t="s">
        <v>82</v>
      </c>
      <c r="C25379" s="99" t="s">
        <v>29811</v>
      </c>
      <c r="D25379" s="99" t="s">
        <v>29816</v>
      </c>
      <c r="E25379" s="100">
        <v>289248</v>
      </c>
      <c r="F25379" s="101" t="b">
        <f t="shared" si="396"/>
        <v>0</v>
      </c>
      <c r="G25379" s="101"/>
      <c r="H25379" s="105"/>
      <c r="I25379"/>
      <c r="J25379"/>
      <c r="K25379" s="101"/>
    </row>
    <row r="25380" spans="1:11" ht="15">
      <c r="A25380" s="97">
        <v>2005</v>
      </c>
      <c r="B25380" s="98" t="s">
        <v>82</v>
      </c>
      <c r="C25380" s="99" t="s">
        <v>29808</v>
      </c>
      <c r="D25380" s="99" t="s">
        <v>45</v>
      </c>
      <c r="E25380" s="100">
        <v>10281538</v>
      </c>
      <c r="F25380" s="101" t="b">
        <f t="shared" si="396"/>
        <v>1</v>
      </c>
      <c r="G25380" s="101"/>
      <c r="H25380" s="105"/>
      <c r="I25380"/>
      <c r="J25380"/>
      <c r="K25380" s="101"/>
    </row>
    <row r="25381" spans="1:11" ht="15">
      <c r="A25381" s="97">
        <v>2005</v>
      </c>
      <c r="B25381" s="98" t="s">
        <v>82</v>
      </c>
      <c r="C25381" s="99" t="s">
        <v>29808</v>
      </c>
      <c r="D25381" s="99" t="s">
        <v>47</v>
      </c>
      <c r="E25381" s="100">
        <v>9433765</v>
      </c>
      <c r="F25381" s="101" t="b">
        <f t="shared" si="396"/>
        <v>1</v>
      </c>
      <c r="G25381" s="101"/>
      <c r="H25381" s="105"/>
      <c r="I25381"/>
      <c r="J25381"/>
      <c r="K25381" s="101"/>
    </row>
    <row r="25382" spans="1:11" ht="15">
      <c r="A25382" s="97">
        <v>2005</v>
      </c>
      <c r="B25382" s="98" t="s">
        <v>82</v>
      </c>
      <c r="C25382" s="99" t="s">
        <v>29808</v>
      </c>
      <c r="D25382" s="99" t="s">
        <v>27865</v>
      </c>
      <c r="E25382" s="100">
        <v>847773</v>
      </c>
      <c r="F25382" s="101" t="b">
        <f t="shared" si="396"/>
        <v>1</v>
      </c>
      <c r="G25382" s="101"/>
      <c r="H25382" s="105"/>
      <c r="I25382"/>
      <c r="J25382"/>
      <c r="K25382" s="101"/>
    </row>
    <row r="25383" spans="1:11" ht="15">
      <c r="A25383" s="97">
        <v>2005</v>
      </c>
      <c r="B25383" s="98" t="s">
        <v>82</v>
      </c>
      <c r="C25383" s="99" t="s">
        <v>29807</v>
      </c>
      <c r="D25383" s="99" t="s">
        <v>45</v>
      </c>
      <c r="E25383" s="100">
        <v>54250814</v>
      </c>
      <c r="F25383" s="101" t="b">
        <f t="shared" si="396"/>
        <v>1</v>
      </c>
      <c r="G25383" s="101"/>
      <c r="H25383" s="105"/>
      <c r="I25383"/>
      <c r="J25383"/>
      <c r="K25383" s="101"/>
    </row>
    <row r="25384" spans="1:11" ht="15">
      <c r="A25384" s="97">
        <v>2005</v>
      </c>
      <c r="B25384" s="98" t="s">
        <v>82</v>
      </c>
      <c r="C25384" s="99" t="s">
        <v>29807</v>
      </c>
      <c r="D25384" s="99" t="s">
        <v>29806</v>
      </c>
      <c r="E25384" s="100">
        <v>33604628</v>
      </c>
      <c r="F25384" s="101" t="b">
        <f t="shared" si="396"/>
        <v>1</v>
      </c>
      <c r="G25384" s="101"/>
      <c r="H25384" s="105"/>
      <c r="I25384"/>
      <c r="J25384"/>
      <c r="K25384" s="101"/>
    </row>
    <row r="25385" spans="1:11" ht="15">
      <c r="A25385" s="97">
        <v>2005</v>
      </c>
      <c r="B25385" s="98" t="s">
        <v>82</v>
      </c>
      <c r="C25385" s="99" t="s">
        <v>29807</v>
      </c>
      <c r="D25385" s="99" t="s">
        <v>29822</v>
      </c>
      <c r="E25385" s="100">
        <v>2630361</v>
      </c>
      <c r="F25385" s="101" t="b">
        <f t="shared" si="396"/>
        <v>1</v>
      </c>
      <c r="G25385" s="101"/>
      <c r="H25385" s="105"/>
      <c r="I25385"/>
      <c r="J25385"/>
      <c r="K25385" s="101"/>
    </row>
    <row r="25386" spans="1:11" ht="15">
      <c r="A25386" s="97">
        <v>2005</v>
      </c>
      <c r="B25386" s="98" t="s">
        <v>82</v>
      </c>
      <c r="C25386" s="99" t="s">
        <v>29807</v>
      </c>
      <c r="D25386" s="99" t="s">
        <v>47</v>
      </c>
      <c r="E25386" s="100">
        <v>18156469</v>
      </c>
      <c r="F25386" s="101" t="b">
        <f t="shared" si="396"/>
        <v>1</v>
      </c>
      <c r="G25386" s="101"/>
      <c r="H25386" s="105"/>
      <c r="I25386"/>
      <c r="J25386"/>
      <c r="K25386" s="101"/>
    </row>
    <row r="25387" spans="1:11" ht="15">
      <c r="A25387" s="97">
        <v>2005</v>
      </c>
      <c r="B25387" s="98" t="s">
        <v>82</v>
      </c>
      <c r="C25387" s="99" t="s">
        <v>29807</v>
      </c>
      <c r="D25387" s="99" t="s">
        <v>2257</v>
      </c>
      <c r="E25387" s="100">
        <v>0</v>
      </c>
      <c r="F25387" s="101" t="b">
        <f t="shared" si="396"/>
        <v>1</v>
      </c>
      <c r="G25387" s="101"/>
      <c r="H25387" s="105"/>
      <c r="I25387"/>
      <c r="J25387"/>
      <c r="K25387" s="101"/>
    </row>
    <row r="25388" spans="1:11" ht="15">
      <c r="A25388" s="97">
        <v>2005</v>
      </c>
      <c r="B25388" s="98" t="s">
        <v>82</v>
      </c>
      <c r="C25388" s="99" t="s">
        <v>29807</v>
      </c>
      <c r="D25388" s="99" t="s">
        <v>29813</v>
      </c>
      <c r="E25388" s="100">
        <v>13181</v>
      </c>
      <c r="F25388" s="101" t="b">
        <f t="shared" si="396"/>
        <v>1</v>
      </c>
      <c r="G25388" s="101"/>
      <c r="H25388" s="105"/>
      <c r="I25388"/>
      <c r="J25388"/>
      <c r="K25388" s="101"/>
    </row>
    <row r="25389" spans="1:11" ht="15">
      <c r="A25389" s="97">
        <v>2005</v>
      </c>
      <c r="B25389" s="98" t="s">
        <v>82</v>
      </c>
      <c r="C25389" s="99" t="s">
        <v>29807</v>
      </c>
      <c r="D25389" s="99" t="s">
        <v>29817</v>
      </c>
      <c r="E25389" s="100">
        <v>-153825</v>
      </c>
      <c r="F25389" s="101" t="b">
        <f t="shared" si="396"/>
        <v>1</v>
      </c>
      <c r="G25389" s="101"/>
      <c r="H25389" s="105"/>
      <c r="I25389"/>
      <c r="J25389"/>
      <c r="K25389" s="101"/>
    </row>
    <row r="25390" spans="1:11" ht="15">
      <c r="A25390" s="97">
        <v>2005</v>
      </c>
      <c r="B25390" s="98" t="s">
        <v>82</v>
      </c>
      <c r="C25390" s="99" t="s">
        <v>29823</v>
      </c>
      <c r="D25390" s="99" t="s">
        <v>45</v>
      </c>
      <c r="E25390" s="100">
        <v>1234353</v>
      </c>
      <c r="F25390" s="101" t="str">
        <f t="shared" si="396"/>
        <v>chp</v>
      </c>
      <c r="G25390" s="101"/>
      <c r="H25390" s="105"/>
      <c r="I25390"/>
      <c r="J25390"/>
      <c r="K25390" s="101"/>
    </row>
    <row r="25391" spans="1:11" ht="15">
      <c r="A25391" s="97">
        <v>2005</v>
      </c>
      <c r="B25391" s="98" t="s">
        <v>82</v>
      </c>
      <c r="C25391" s="99" t="s">
        <v>29823</v>
      </c>
      <c r="D25391" s="99" t="s">
        <v>29806</v>
      </c>
      <c r="E25391" s="100">
        <v>414177</v>
      </c>
      <c r="F25391" s="101" t="str">
        <f t="shared" si="396"/>
        <v>chp</v>
      </c>
      <c r="G25391" s="101"/>
      <c r="H25391" s="105"/>
      <c r="I25391"/>
      <c r="J25391"/>
      <c r="K25391" s="101"/>
    </row>
    <row r="25392" spans="1:11" ht="15">
      <c r="A25392" s="97">
        <v>2005</v>
      </c>
      <c r="B25392" s="98" t="s">
        <v>82</v>
      </c>
      <c r="C25392" s="99" t="s">
        <v>29823</v>
      </c>
      <c r="D25392" s="99" t="s">
        <v>47</v>
      </c>
      <c r="E25392" s="100">
        <v>449041</v>
      </c>
      <c r="F25392" s="101" t="str">
        <f t="shared" si="396"/>
        <v>chp</v>
      </c>
      <c r="G25392" s="101"/>
      <c r="H25392" s="105"/>
      <c r="I25392"/>
      <c r="J25392"/>
      <c r="K25392" s="101"/>
    </row>
    <row r="25393" spans="1:11" ht="15">
      <c r="A25393" s="97">
        <v>2005</v>
      </c>
      <c r="B25393" s="98" t="s">
        <v>82</v>
      </c>
      <c r="C25393" s="99" t="s">
        <v>29823</v>
      </c>
      <c r="D25393" s="99" t="s">
        <v>29814</v>
      </c>
      <c r="E25393" s="100">
        <v>6314</v>
      </c>
      <c r="F25393" s="101" t="str">
        <f t="shared" si="396"/>
        <v>chp</v>
      </c>
      <c r="G25393" s="101"/>
      <c r="H25393" s="105"/>
      <c r="I25393"/>
      <c r="J25393"/>
      <c r="K25393" s="101"/>
    </row>
    <row r="25394" spans="1:11" ht="15">
      <c r="A25394" s="97">
        <v>2005</v>
      </c>
      <c r="B25394" s="98" t="s">
        <v>82</v>
      </c>
      <c r="C25394" s="99" t="s">
        <v>29823</v>
      </c>
      <c r="D25394" s="99" t="s">
        <v>29812</v>
      </c>
      <c r="E25394" s="100">
        <v>0</v>
      </c>
      <c r="F25394" s="101" t="str">
        <f t="shared" si="396"/>
        <v>chp</v>
      </c>
      <c r="G25394" s="101"/>
      <c r="H25394" s="105"/>
      <c r="I25394"/>
      <c r="J25394"/>
      <c r="K25394" s="101"/>
    </row>
    <row r="25395" spans="1:11" ht="15">
      <c r="A25395" s="97">
        <v>2005</v>
      </c>
      <c r="B25395" s="98" t="s">
        <v>82</v>
      </c>
      <c r="C25395" s="99" t="s">
        <v>29823</v>
      </c>
      <c r="D25395" s="99" t="s">
        <v>2257</v>
      </c>
      <c r="E25395" s="100">
        <v>18838</v>
      </c>
      <c r="F25395" s="101" t="str">
        <f t="shared" si="396"/>
        <v>chp</v>
      </c>
      <c r="G25395" s="101"/>
      <c r="H25395" s="105"/>
      <c r="I25395"/>
      <c r="J25395"/>
      <c r="K25395" s="101"/>
    </row>
    <row r="25396" spans="1:11" ht="15">
      <c r="A25396" s="97">
        <v>2005</v>
      </c>
      <c r="B25396" s="98" t="s">
        <v>82</v>
      </c>
      <c r="C25396" s="99" t="s">
        <v>29823</v>
      </c>
      <c r="D25396" s="99" t="s">
        <v>29813</v>
      </c>
      <c r="E25396" s="100">
        <v>56735</v>
      </c>
      <c r="F25396" s="101" t="str">
        <f t="shared" si="396"/>
        <v>chp</v>
      </c>
      <c r="G25396" s="101"/>
      <c r="H25396" s="105"/>
      <c r="I25396"/>
      <c r="J25396"/>
      <c r="K25396" s="101"/>
    </row>
    <row r="25397" spans="1:11" ht="15">
      <c r="A25397" s="97">
        <v>2005</v>
      </c>
      <c r="B25397" s="98" t="s">
        <v>82</v>
      </c>
      <c r="C25397" s="99" t="s">
        <v>29823</v>
      </c>
      <c r="D25397" s="99" t="s">
        <v>29816</v>
      </c>
      <c r="E25397" s="100">
        <v>289248</v>
      </c>
      <c r="F25397" s="101" t="str">
        <f t="shared" si="396"/>
        <v>chp</v>
      </c>
      <c r="G25397" s="101"/>
      <c r="H25397" s="105"/>
      <c r="I25397"/>
      <c r="J25397"/>
      <c r="K25397" s="101"/>
    </row>
    <row r="25398" spans="1:11" ht="15">
      <c r="A25398" s="97">
        <v>2005</v>
      </c>
      <c r="B25398" s="98" t="s">
        <v>82</v>
      </c>
      <c r="C25398" s="99" t="s">
        <v>29803</v>
      </c>
      <c r="D25398" s="99" t="s">
        <v>45</v>
      </c>
      <c r="E25398" s="100">
        <v>2822323</v>
      </c>
      <c r="F25398" s="101" t="b">
        <f t="shared" si="396"/>
        <v>1</v>
      </c>
      <c r="G25398" s="101"/>
      <c r="H25398" s="105"/>
      <c r="I25398"/>
      <c r="J25398"/>
      <c r="K25398" s="101"/>
    </row>
    <row r="25399" spans="1:11" ht="15">
      <c r="A25399" s="97">
        <v>2005</v>
      </c>
      <c r="B25399" s="98" t="s">
        <v>82</v>
      </c>
      <c r="C25399" s="99" t="s">
        <v>29803</v>
      </c>
      <c r="D25399" s="99" t="s">
        <v>29806</v>
      </c>
      <c r="E25399" s="100">
        <v>2289752</v>
      </c>
      <c r="F25399" s="101" t="b">
        <f t="shared" si="396"/>
        <v>1</v>
      </c>
      <c r="G25399" s="101"/>
      <c r="H25399" s="105"/>
      <c r="I25399"/>
      <c r="J25399"/>
      <c r="K25399" s="101"/>
    </row>
    <row r="25400" spans="1:11" ht="15">
      <c r="A25400" s="97">
        <v>2005</v>
      </c>
      <c r="B25400" s="98" t="s">
        <v>82</v>
      </c>
      <c r="C25400" s="99" t="s">
        <v>29803</v>
      </c>
      <c r="D25400" s="99" t="s">
        <v>47</v>
      </c>
      <c r="E25400" s="100">
        <v>532571</v>
      </c>
      <c r="F25400" s="101" t="b">
        <f t="shared" si="396"/>
        <v>1</v>
      </c>
      <c r="G25400" s="101"/>
      <c r="H25400" s="105"/>
      <c r="I25400"/>
      <c r="J25400"/>
      <c r="K25400" s="101"/>
    </row>
    <row r="25401" spans="1:11" ht="15">
      <c r="A25401" s="97">
        <v>2005</v>
      </c>
      <c r="B25401" s="98" t="s">
        <v>82</v>
      </c>
      <c r="C25401" s="99" t="s">
        <v>29825</v>
      </c>
      <c r="D25401" s="99" t="s">
        <v>45</v>
      </c>
      <c r="E25401" s="100">
        <v>18799</v>
      </c>
      <c r="F25401" s="101" t="str">
        <f t="shared" si="396"/>
        <v>chp</v>
      </c>
      <c r="G25401" s="101"/>
      <c r="H25401" s="105"/>
      <c r="I25401"/>
      <c r="J25401"/>
      <c r="K25401" s="101"/>
    </row>
    <row r="25402" spans="1:11" ht="15">
      <c r="A25402" s="97">
        <v>2005</v>
      </c>
      <c r="B25402" s="98" t="s">
        <v>82</v>
      </c>
      <c r="C25402" s="99" t="s">
        <v>29825</v>
      </c>
      <c r="D25402" s="99" t="s">
        <v>47</v>
      </c>
      <c r="E25402" s="100">
        <v>18374</v>
      </c>
      <c r="F25402" s="101" t="str">
        <f t="shared" si="396"/>
        <v>chp</v>
      </c>
      <c r="G25402" s="101"/>
      <c r="H25402" s="105"/>
      <c r="I25402"/>
      <c r="J25402"/>
      <c r="K25402" s="101"/>
    </row>
    <row r="25403" spans="1:11" ht="15">
      <c r="A25403" s="97">
        <v>2005</v>
      </c>
      <c r="B25403" s="98" t="s">
        <v>82</v>
      </c>
      <c r="C25403" s="99" t="s">
        <v>29825</v>
      </c>
      <c r="D25403" s="99" t="s">
        <v>29813</v>
      </c>
      <c r="E25403" s="100">
        <v>425</v>
      </c>
      <c r="F25403" s="101" t="str">
        <f t="shared" si="396"/>
        <v>chp</v>
      </c>
      <c r="G25403" s="101"/>
      <c r="H25403" s="105"/>
      <c r="I25403"/>
      <c r="J25403"/>
      <c r="K25403" s="101"/>
    </row>
    <row r="25404" spans="1:11" ht="15">
      <c r="A25404" s="97">
        <v>2005</v>
      </c>
      <c r="B25404" s="98" t="s">
        <v>83</v>
      </c>
      <c r="C25404" s="99" t="s">
        <v>29811</v>
      </c>
      <c r="D25404" s="99" t="s">
        <v>45</v>
      </c>
      <c r="E25404" s="100">
        <v>49325003</v>
      </c>
      <c r="F25404" s="101" t="b">
        <f t="shared" si="396"/>
        <v>0</v>
      </c>
      <c r="G25404" s="101"/>
      <c r="H25404" s="105"/>
      <c r="I25404"/>
      <c r="J25404"/>
      <c r="K25404" s="101"/>
    </row>
    <row r="25405" spans="1:11" ht="15">
      <c r="A25405" s="97">
        <v>2005</v>
      </c>
      <c r="B25405" s="98" t="s">
        <v>83</v>
      </c>
      <c r="C25405" s="99" t="s">
        <v>29811</v>
      </c>
      <c r="D25405" s="99" t="s">
        <v>29806</v>
      </c>
      <c r="E25405" s="100">
        <v>3466486</v>
      </c>
      <c r="F25405" s="101" t="b">
        <f t="shared" si="396"/>
        <v>0</v>
      </c>
      <c r="G25405" s="101"/>
      <c r="H25405" s="105"/>
      <c r="I25405"/>
      <c r="J25405"/>
      <c r="K25405" s="101"/>
    </row>
    <row r="25406" spans="1:11" ht="15">
      <c r="A25406" s="97">
        <v>2005</v>
      </c>
      <c r="B25406" s="98" t="s">
        <v>83</v>
      </c>
      <c r="C25406" s="99" t="s">
        <v>29811</v>
      </c>
      <c r="D25406" s="99" t="s">
        <v>29822</v>
      </c>
      <c r="E25406" s="100">
        <v>30948345</v>
      </c>
      <c r="F25406" s="101" t="b">
        <f t="shared" si="396"/>
        <v>0</v>
      </c>
      <c r="G25406" s="101"/>
      <c r="H25406" s="105"/>
      <c r="I25406"/>
      <c r="J25406"/>
      <c r="K25406" s="101"/>
    </row>
    <row r="25407" spans="1:11" ht="15">
      <c r="A25407" s="97">
        <v>2005</v>
      </c>
      <c r="B25407" s="98" t="s">
        <v>83</v>
      </c>
      <c r="C25407" s="99" t="s">
        <v>29811</v>
      </c>
      <c r="D25407" s="99" t="s">
        <v>47</v>
      </c>
      <c r="E25407" s="100">
        <v>13190996</v>
      </c>
      <c r="F25407" s="101" t="b">
        <f t="shared" si="396"/>
        <v>0</v>
      </c>
      <c r="G25407" s="101"/>
      <c r="H25407" s="105"/>
      <c r="I25407"/>
      <c r="J25407"/>
      <c r="K25407" s="101"/>
    </row>
    <row r="25408" spans="1:11" ht="15">
      <c r="A25408" s="97">
        <v>2005</v>
      </c>
      <c r="B25408" s="98" t="s">
        <v>83</v>
      </c>
      <c r="C25408" s="99" t="s">
        <v>29811</v>
      </c>
      <c r="D25408" s="99" t="s">
        <v>29814</v>
      </c>
      <c r="E25408" s="100">
        <v>40477</v>
      </c>
      <c r="F25408" s="101" t="b">
        <f t="shared" si="396"/>
        <v>0</v>
      </c>
      <c r="G25408" s="101"/>
      <c r="H25408" s="105"/>
      <c r="I25408"/>
      <c r="J25408"/>
      <c r="K25408" s="101"/>
    </row>
    <row r="25409" spans="1:11" ht="15">
      <c r="A25409" s="97">
        <v>2005</v>
      </c>
      <c r="B25409" s="98" t="s">
        <v>83</v>
      </c>
      <c r="C25409" s="99" t="s">
        <v>29811</v>
      </c>
      <c r="D25409" s="99" t="s">
        <v>29812</v>
      </c>
      <c r="E25409" s="100">
        <v>98043</v>
      </c>
      <c r="F25409" s="101" t="b">
        <f t="shared" si="396"/>
        <v>0</v>
      </c>
      <c r="G25409" s="101"/>
      <c r="H25409" s="105"/>
      <c r="I25409"/>
      <c r="J25409"/>
      <c r="K25409" s="101"/>
    </row>
    <row r="25410" spans="1:11" ht="15">
      <c r="A25410" s="97">
        <v>2005</v>
      </c>
      <c r="B25410" s="98" t="s">
        <v>83</v>
      </c>
      <c r="C25410" s="99" t="s">
        <v>29811</v>
      </c>
      <c r="D25410" s="99" t="s">
        <v>29813</v>
      </c>
      <c r="E25410" s="100">
        <v>78187</v>
      </c>
      <c r="F25410" s="101" t="b">
        <f t="shared" si="396"/>
        <v>0</v>
      </c>
      <c r="G25410" s="101"/>
      <c r="H25410" s="105"/>
      <c r="I25410"/>
      <c r="J25410"/>
      <c r="K25410" s="101"/>
    </row>
    <row r="25411" spans="1:11" ht="15">
      <c r="A25411" s="97">
        <v>2005</v>
      </c>
      <c r="B25411" s="98" t="s">
        <v>83</v>
      </c>
      <c r="C25411" s="99" t="s">
        <v>29811</v>
      </c>
      <c r="D25411" s="99" t="s">
        <v>27865</v>
      </c>
      <c r="E25411" s="100">
        <v>734274</v>
      </c>
      <c r="F25411" s="101" t="b">
        <f t="shared" si="396"/>
        <v>0</v>
      </c>
      <c r="G25411" s="101"/>
      <c r="H25411" s="105"/>
      <c r="I25411"/>
      <c r="J25411"/>
      <c r="K25411" s="101"/>
    </row>
    <row r="25412" spans="1:11" ht="15">
      <c r="A25412" s="97">
        <v>2005</v>
      </c>
      <c r="B25412" s="98" t="s">
        <v>83</v>
      </c>
      <c r="C25412" s="99" t="s">
        <v>29811</v>
      </c>
      <c r="D25412" s="99" t="s">
        <v>29816</v>
      </c>
      <c r="E25412" s="100">
        <v>768195</v>
      </c>
      <c r="F25412" s="101" t="b">
        <f t="shared" ref="F25412:F25475" si="397">INDEX($I$3:$I$8,MATCH(C25412,$H$3:$H$8,0))</f>
        <v>0</v>
      </c>
      <c r="G25412" s="101"/>
      <c r="H25412" s="105"/>
      <c r="I25412"/>
      <c r="J25412"/>
      <c r="K25412" s="101"/>
    </row>
    <row r="25413" spans="1:11" ht="15">
      <c r="A25413" s="97">
        <v>2005</v>
      </c>
      <c r="B25413" s="98" t="s">
        <v>83</v>
      </c>
      <c r="C25413" s="99" t="s">
        <v>29808</v>
      </c>
      <c r="D25413" s="99" t="s">
        <v>45</v>
      </c>
      <c r="E25413" s="100">
        <v>4492799</v>
      </c>
      <c r="F25413" s="101" t="b">
        <f t="shared" si="397"/>
        <v>1</v>
      </c>
      <c r="G25413" s="101"/>
      <c r="H25413" s="105"/>
      <c r="I25413"/>
      <c r="J25413"/>
      <c r="K25413" s="101"/>
    </row>
    <row r="25414" spans="1:11" ht="15">
      <c r="A25414" s="97">
        <v>2005</v>
      </c>
      <c r="B25414" s="98" t="s">
        <v>83</v>
      </c>
      <c r="C25414" s="99" t="s">
        <v>29808</v>
      </c>
      <c r="D25414" s="99" t="s">
        <v>29822</v>
      </c>
      <c r="E25414" s="100">
        <v>182463</v>
      </c>
      <c r="F25414" s="101" t="b">
        <f t="shared" si="397"/>
        <v>1</v>
      </c>
      <c r="G25414" s="101"/>
      <c r="H25414" s="105"/>
      <c r="I25414"/>
      <c r="J25414"/>
      <c r="K25414" s="101"/>
    </row>
    <row r="25415" spans="1:11" ht="15">
      <c r="A25415" s="97">
        <v>2005</v>
      </c>
      <c r="B25415" s="98" t="s">
        <v>83</v>
      </c>
      <c r="C25415" s="99" t="s">
        <v>29808</v>
      </c>
      <c r="D25415" s="99" t="s">
        <v>47</v>
      </c>
      <c r="E25415" s="100">
        <v>3576062</v>
      </c>
      <c r="F25415" s="101" t="b">
        <f t="shared" si="397"/>
        <v>1</v>
      </c>
      <c r="G25415" s="101"/>
      <c r="H25415" s="105"/>
      <c r="I25415"/>
      <c r="J25415"/>
      <c r="K25415" s="101"/>
    </row>
    <row r="25416" spans="1:11" ht="15">
      <c r="A25416" s="97">
        <v>2005</v>
      </c>
      <c r="B25416" s="98" t="s">
        <v>83</v>
      </c>
      <c r="C25416" s="99" t="s">
        <v>29808</v>
      </c>
      <c r="D25416" s="99" t="s">
        <v>27865</v>
      </c>
      <c r="E25416" s="100">
        <v>734274</v>
      </c>
      <c r="F25416" s="101" t="b">
        <f t="shared" si="397"/>
        <v>1</v>
      </c>
      <c r="G25416" s="101"/>
      <c r="H25416" s="105"/>
      <c r="I25416"/>
      <c r="J25416"/>
      <c r="K25416" s="101"/>
    </row>
    <row r="25417" spans="1:11" ht="15">
      <c r="A25417" s="97">
        <v>2005</v>
      </c>
      <c r="B25417" s="98" t="s">
        <v>83</v>
      </c>
      <c r="C25417" s="99" t="s">
        <v>29807</v>
      </c>
      <c r="D25417" s="99" t="s">
        <v>45</v>
      </c>
      <c r="E25417" s="100">
        <v>37407039</v>
      </c>
      <c r="F25417" s="101" t="b">
        <f t="shared" si="397"/>
        <v>1</v>
      </c>
      <c r="G25417" s="101"/>
      <c r="H25417" s="105"/>
      <c r="I25417"/>
      <c r="J25417"/>
      <c r="K25417" s="101"/>
    </row>
    <row r="25418" spans="1:11" ht="15">
      <c r="A25418" s="97">
        <v>2005</v>
      </c>
      <c r="B25418" s="98" t="s">
        <v>83</v>
      </c>
      <c r="C25418" s="99" t="s">
        <v>29807</v>
      </c>
      <c r="D25418" s="99" t="s">
        <v>29806</v>
      </c>
      <c r="E25418" s="100">
        <v>3463644</v>
      </c>
      <c r="F25418" s="101" t="b">
        <f t="shared" si="397"/>
        <v>1</v>
      </c>
      <c r="G25418" s="101"/>
      <c r="H25418" s="105"/>
      <c r="I25418"/>
      <c r="J25418"/>
      <c r="K25418" s="101"/>
    </row>
    <row r="25419" spans="1:11" ht="15">
      <c r="A25419" s="97">
        <v>2005</v>
      </c>
      <c r="B25419" s="98" t="s">
        <v>83</v>
      </c>
      <c r="C25419" s="99" t="s">
        <v>29807</v>
      </c>
      <c r="D25419" s="99" t="s">
        <v>29822</v>
      </c>
      <c r="E25419" s="100">
        <v>30765882</v>
      </c>
      <c r="F25419" s="101" t="b">
        <f t="shared" si="397"/>
        <v>1</v>
      </c>
      <c r="G25419" s="101"/>
      <c r="H25419" s="105"/>
      <c r="I25419"/>
      <c r="J25419"/>
      <c r="K25419" s="101"/>
    </row>
    <row r="25420" spans="1:11" ht="15">
      <c r="A25420" s="97">
        <v>2005</v>
      </c>
      <c r="B25420" s="98" t="s">
        <v>83</v>
      </c>
      <c r="C25420" s="99" t="s">
        <v>29807</v>
      </c>
      <c r="D25420" s="99" t="s">
        <v>47</v>
      </c>
      <c r="E25420" s="100">
        <v>3097591</v>
      </c>
      <c r="F25420" s="101" t="b">
        <f t="shared" si="397"/>
        <v>1</v>
      </c>
      <c r="G25420" s="101"/>
      <c r="H25420" s="105"/>
      <c r="I25420"/>
      <c r="J25420"/>
      <c r="K25420" s="101"/>
    </row>
    <row r="25421" spans="1:11" ht="15">
      <c r="A25421" s="97">
        <v>2005</v>
      </c>
      <c r="B25421" s="98" t="s">
        <v>83</v>
      </c>
      <c r="C25421" s="99" t="s">
        <v>29807</v>
      </c>
      <c r="D25421" s="99" t="s">
        <v>29812</v>
      </c>
      <c r="E25421" s="100">
        <v>32495</v>
      </c>
      <c r="F25421" s="101" t="b">
        <f t="shared" si="397"/>
        <v>1</v>
      </c>
      <c r="G25421" s="101"/>
      <c r="H25421" s="105"/>
      <c r="I25421"/>
      <c r="J25421"/>
      <c r="K25421" s="101"/>
    </row>
    <row r="25422" spans="1:11" ht="15">
      <c r="A25422" s="97">
        <v>2005</v>
      </c>
      <c r="B25422" s="98" t="s">
        <v>83</v>
      </c>
      <c r="C25422" s="99" t="s">
        <v>29807</v>
      </c>
      <c r="D25422" s="99" t="s">
        <v>29813</v>
      </c>
      <c r="E25422" s="100">
        <v>47427</v>
      </c>
      <c r="F25422" s="101" t="b">
        <f t="shared" si="397"/>
        <v>1</v>
      </c>
      <c r="G25422" s="101"/>
      <c r="H25422" s="105"/>
      <c r="I25422"/>
      <c r="J25422"/>
      <c r="K25422" s="101"/>
    </row>
    <row r="25423" spans="1:11" ht="15">
      <c r="A25423" s="97">
        <v>2005</v>
      </c>
      <c r="B25423" s="98" t="s">
        <v>83</v>
      </c>
      <c r="C25423" s="99" t="s">
        <v>29823</v>
      </c>
      <c r="D25423" s="99" t="s">
        <v>45</v>
      </c>
      <c r="E25423" s="100">
        <v>1473147</v>
      </c>
      <c r="F25423" s="101" t="str">
        <f t="shared" si="397"/>
        <v>chp</v>
      </c>
      <c r="G25423" s="101"/>
      <c r="H25423" s="105"/>
      <c r="I25423"/>
      <c r="J25423"/>
      <c r="K25423" s="101"/>
    </row>
    <row r="25424" spans="1:11" ht="15">
      <c r="A25424" s="97">
        <v>2005</v>
      </c>
      <c r="B25424" s="98" t="s">
        <v>83</v>
      </c>
      <c r="C25424" s="99" t="s">
        <v>29823</v>
      </c>
      <c r="D25424" s="99" t="s">
        <v>29806</v>
      </c>
      <c r="E25424" s="100">
        <v>2842</v>
      </c>
      <c r="F25424" s="101" t="str">
        <f t="shared" si="397"/>
        <v>chp</v>
      </c>
      <c r="G25424" s="101"/>
      <c r="H25424" s="105"/>
      <c r="I25424"/>
      <c r="J25424"/>
      <c r="K25424" s="101"/>
    </row>
    <row r="25425" spans="1:11" ht="15">
      <c r="A25425" s="97">
        <v>2005</v>
      </c>
      <c r="B25425" s="98" t="s">
        <v>83</v>
      </c>
      <c r="C25425" s="99" t="s">
        <v>29823</v>
      </c>
      <c r="D25425" s="99" t="s">
        <v>47</v>
      </c>
      <c r="E25425" s="100">
        <v>968464</v>
      </c>
      <c r="F25425" s="101" t="str">
        <f t="shared" si="397"/>
        <v>chp</v>
      </c>
      <c r="G25425" s="101"/>
      <c r="H25425" s="105"/>
      <c r="I25425"/>
      <c r="J25425"/>
      <c r="K25425" s="101"/>
    </row>
    <row r="25426" spans="1:11" ht="15">
      <c r="A25426" s="97">
        <v>2005</v>
      </c>
      <c r="B25426" s="98" t="s">
        <v>83</v>
      </c>
      <c r="C25426" s="99" t="s">
        <v>29823</v>
      </c>
      <c r="D25426" s="99" t="s">
        <v>29812</v>
      </c>
      <c r="E25426" s="100">
        <v>14031</v>
      </c>
      <c r="F25426" s="101" t="str">
        <f t="shared" si="397"/>
        <v>chp</v>
      </c>
      <c r="G25426" s="101"/>
      <c r="H25426" s="105"/>
      <c r="I25426"/>
      <c r="J25426"/>
      <c r="K25426" s="101"/>
    </row>
    <row r="25427" spans="1:11" ht="15">
      <c r="A25427" s="97">
        <v>2005</v>
      </c>
      <c r="B25427" s="98" t="s">
        <v>83</v>
      </c>
      <c r="C25427" s="99" t="s">
        <v>29823</v>
      </c>
      <c r="D25427" s="99" t="s">
        <v>29813</v>
      </c>
      <c r="E25427" s="100">
        <v>30748</v>
      </c>
      <c r="F25427" s="101" t="str">
        <f t="shared" si="397"/>
        <v>chp</v>
      </c>
      <c r="G25427" s="101"/>
      <c r="H25427" s="105"/>
      <c r="I25427"/>
      <c r="J25427"/>
      <c r="K25427" s="101"/>
    </row>
    <row r="25428" spans="1:11" ht="15">
      <c r="A25428" s="97">
        <v>2005</v>
      </c>
      <c r="B25428" s="98" t="s">
        <v>83</v>
      </c>
      <c r="C25428" s="99" t="s">
        <v>29823</v>
      </c>
      <c r="D25428" s="99" t="s">
        <v>29816</v>
      </c>
      <c r="E25428" s="100">
        <v>457063</v>
      </c>
      <c r="F25428" s="101" t="str">
        <f t="shared" si="397"/>
        <v>chp</v>
      </c>
      <c r="G25428" s="101"/>
      <c r="H25428" s="105"/>
      <c r="I25428"/>
      <c r="J25428"/>
      <c r="K25428" s="101"/>
    </row>
    <row r="25429" spans="1:11" ht="15">
      <c r="A25429" s="97">
        <v>2005</v>
      </c>
      <c r="B25429" s="98" t="s">
        <v>83</v>
      </c>
      <c r="C25429" s="99" t="s">
        <v>29803</v>
      </c>
      <c r="D25429" s="99" t="s">
        <v>45</v>
      </c>
      <c r="E25429" s="100">
        <v>5946919</v>
      </c>
      <c r="F25429" s="101" t="b">
        <f t="shared" si="397"/>
        <v>1</v>
      </c>
      <c r="G25429" s="101"/>
      <c r="H25429" s="105"/>
      <c r="I25429"/>
      <c r="J25429"/>
      <c r="K25429" s="101"/>
    </row>
    <row r="25430" spans="1:11" ht="15">
      <c r="A25430" s="97">
        <v>2005</v>
      </c>
      <c r="B25430" s="98" t="s">
        <v>83</v>
      </c>
      <c r="C25430" s="99" t="s">
        <v>29803</v>
      </c>
      <c r="D25430" s="99" t="s">
        <v>47</v>
      </c>
      <c r="E25430" s="100">
        <v>5543793</v>
      </c>
      <c r="F25430" s="101" t="b">
        <f t="shared" si="397"/>
        <v>1</v>
      </c>
      <c r="G25430" s="101"/>
      <c r="H25430" s="105"/>
      <c r="I25430"/>
      <c r="J25430"/>
      <c r="K25430" s="101"/>
    </row>
    <row r="25431" spans="1:11" ht="15">
      <c r="A25431" s="97">
        <v>2005</v>
      </c>
      <c r="B25431" s="98" t="s">
        <v>83</v>
      </c>
      <c r="C25431" s="99" t="s">
        <v>29803</v>
      </c>
      <c r="D25431" s="99" t="s">
        <v>29814</v>
      </c>
      <c r="E25431" s="100">
        <v>40477</v>
      </c>
      <c r="F25431" s="101" t="b">
        <f t="shared" si="397"/>
        <v>1</v>
      </c>
      <c r="G25431" s="101"/>
      <c r="H25431" s="105"/>
      <c r="I25431"/>
      <c r="J25431"/>
      <c r="K25431" s="101"/>
    </row>
    <row r="25432" spans="1:11" ht="15">
      <c r="A25432" s="97">
        <v>2005</v>
      </c>
      <c r="B25432" s="98" t="s">
        <v>83</v>
      </c>
      <c r="C25432" s="99" t="s">
        <v>29803</v>
      </c>
      <c r="D25432" s="99" t="s">
        <v>29812</v>
      </c>
      <c r="E25432" s="100">
        <v>51517</v>
      </c>
      <c r="F25432" s="101" t="b">
        <f t="shared" si="397"/>
        <v>1</v>
      </c>
      <c r="G25432" s="101"/>
      <c r="H25432" s="105"/>
      <c r="I25432"/>
      <c r="J25432"/>
      <c r="K25432" s="101"/>
    </row>
    <row r="25433" spans="1:11" ht="15">
      <c r="A25433" s="97">
        <v>2005</v>
      </c>
      <c r="B25433" s="98" t="s">
        <v>83</v>
      </c>
      <c r="C25433" s="99" t="s">
        <v>29803</v>
      </c>
      <c r="D25433" s="99" t="s">
        <v>29816</v>
      </c>
      <c r="E25433" s="100">
        <v>311132</v>
      </c>
      <c r="F25433" s="101" t="b">
        <f t="shared" si="397"/>
        <v>1</v>
      </c>
      <c r="G25433" s="101"/>
      <c r="H25433" s="105"/>
      <c r="I25433"/>
      <c r="J25433"/>
      <c r="K25433" s="101"/>
    </row>
    <row r="25434" spans="1:11" ht="15">
      <c r="A25434" s="97">
        <v>2005</v>
      </c>
      <c r="B25434" s="98" t="s">
        <v>83</v>
      </c>
      <c r="C25434" s="99" t="s">
        <v>29825</v>
      </c>
      <c r="D25434" s="99" t="s">
        <v>45</v>
      </c>
      <c r="E25434" s="100">
        <v>5098</v>
      </c>
      <c r="F25434" s="101" t="str">
        <f t="shared" si="397"/>
        <v>chp</v>
      </c>
      <c r="G25434" s="101"/>
      <c r="H25434" s="105"/>
      <c r="I25434"/>
      <c r="J25434"/>
      <c r="K25434" s="101"/>
    </row>
    <row r="25435" spans="1:11" ht="15">
      <c r="A25435" s="97">
        <v>2005</v>
      </c>
      <c r="B25435" s="98" t="s">
        <v>83</v>
      </c>
      <c r="C25435" s="99" t="s">
        <v>29825</v>
      </c>
      <c r="D25435" s="99" t="s">
        <v>47</v>
      </c>
      <c r="E25435" s="100">
        <v>5086</v>
      </c>
      <c r="F25435" s="101" t="str">
        <f t="shared" si="397"/>
        <v>chp</v>
      </c>
      <c r="G25435" s="101"/>
      <c r="H25435" s="105"/>
      <c r="I25435"/>
      <c r="J25435"/>
      <c r="K25435" s="101"/>
    </row>
    <row r="25436" spans="1:11" ht="15">
      <c r="A25436" s="97">
        <v>2005</v>
      </c>
      <c r="B25436" s="98" t="s">
        <v>83</v>
      </c>
      <c r="C25436" s="99" t="s">
        <v>29825</v>
      </c>
      <c r="D25436" s="99" t="s">
        <v>29813</v>
      </c>
      <c r="E25436" s="100">
        <v>12</v>
      </c>
      <c r="F25436" s="101" t="str">
        <f t="shared" si="397"/>
        <v>chp</v>
      </c>
      <c r="G25436" s="101"/>
      <c r="H25436" s="105"/>
      <c r="I25436"/>
      <c r="J25436"/>
      <c r="K25436" s="101"/>
    </row>
    <row r="25437" spans="1:11" ht="15">
      <c r="A25437" s="97">
        <v>2005</v>
      </c>
      <c r="B25437" s="98" t="s">
        <v>84</v>
      </c>
      <c r="C25437" s="99" t="s">
        <v>29811</v>
      </c>
      <c r="D25437" s="99" t="s">
        <v>45</v>
      </c>
      <c r="E25437" s="100">
        <v>218091125</v>
      </c>
      <c r="F25437" s="101" t="b">
        <f t="shared" si="397"/>
        <v>0</v>
      </c>
      <c r="G25437" s="101"/>
      <c r="H25437" s="105"/>
      <c r="I25437"/>
      <c r="J25437"/>
      <c r="K25437" s="101"/>
    </row>
    <row r="25438" spans="1:11" ht="15">
      <c r="A25438" s="97">
        <v>2005</v>
      </c>
      <c r="B25438" s="98" t="s">
        <v>84</v>
      </c>
      <c r="C25438" s="99" t="s">
        <v>29811</v>
      </c>
      <c r="D25438" s="99" t="s">
        <v>29806</v>
      </c>
      <c r="E25438" s="100">
        <v>120933254</v>
      </c>
      <c r="F25438" s="101" t="b">
        <f t="shared" si="397"/>
        <v>0</v>
      </c>
      <c r="G25438" s="101"/>
      <c r="H25438" s="105"/>
      <c r="I25438"/>
      <c r="J25438"/>
      <c r="K25438" s="101"/>
    </row>
    <row r="25439" spans="1:11" ht="15">
      <c r="A25439" s="97">
        <v>2005</v>
      </c>
      <c r="B25439" s="98" t="s">
        <v>84</v>
      </c>
      <c r="C25439" s="99" t="s">
        <v>29811</v>
      </c>
      <c r="D25439" s="99" t="s">
        <v>29822</v>
      </c>
      <c r="E25439" s="100">
        <v>2232179</v>
      </c>
      <c r="F25439" s="101" t="b">
        <f t="shared" si="397"/>
        <v>0</v>
      </c>
      <c r="G25439" s="101"/>
      <c r="H25439" s="105"/>
      <c r="I25439"/>
      <c r="J25439"/>
      <c r="K25439" s="101"/>
    </row>
    <row r="25440" spans="1:11" ht="15">
      <c r="A25440" s="97">
        <v>2005</v>
      </c>
      <c r="B25440" s="98" t="s">
        <v>84</v>
      </c>
      <c r="C25440" s="99" t="s">
        <v>29811</v>
      </c>
      <c r="D25440" s="99" t="s">
        <v>47</v>
      </c>
      <c r="E25440" s="100">
        <v>10807750</v>
      </c>
      <c r="F25440" s="101" t="b">
        <f t="shared" si="397"/>
        <v>0</v>
      </c>
      <c r="G25440" s="101"/>
      <c r="H25440" s="105"/>
      <c r="I25440"/>
      <c r="J25440"/>
      <c r="K25440" s="101"/>
    </row>
    <row r="25441" spans="1:11" ht="15">
      <c r="A25441" s="97">
        <v>2005</v>
      </c>
      <c r="B25441" s="98" t="s">
        <v>84</v>
      </c>
      <c r="C25441" s="99" t="s">
        <v>29811</v>
      </c>
      <c r="D25441" s="99" t="s">
        <v>315</v>
      </c>
      <c r="E25441" s="100">
        <v>76289432</v>
      </c>
      <c r="F25441" s="101" t="b">
        <f t="shared" si="397"/>
        <v>0</v>
      </c>
      <c r="G25441" s="101"/>
      <c r="H25441" s="105"/>
      <c r="I25441"/>
      <c r="J25441"/>
      <c r="K25441" s="101"/>
    </row>
    <row r="25442" spans="1:11" ht="15">
      <c r="A25442" s="97">
        <v>2005</v>
      </c>
      <c r="B25442" s="98" t="s">
        <v>84</v>
      </c>
      <c r="C25442" s="99" t="s">
        <v>29811</v>
      </c>
      <c r="D25442" s="99" t="s">
        <v>29814</v>
      </c>
      <c r="E25442" s="100">
        <v>730615</v>
      </c>
      <c r="F25442" s="101" t="b">
        <f t="shared" si="397"/>
        <v>0</v>
      </c>
      <c r="G25442" s="101"/>
      <c r="H25442" s="105"/>
      <c r="I25442"/>
      <c r="J25442"/>
      <c r="K25442" s="101"/>
    </row>
    <row r="25443" spans="1:11" ht="15">
      <c r="A25443" s="97">
        <v>2005</v>
      </c>
      <c r="B25443" s="98" t="s">
        <v>84</v>
      </c>
      <c r="C25443" s="99" t="s">
        <v>29811</v>
      </c>
      <c r="D25443" s="99" t="s">
        <v>29812</v>
      </c>
      <c r="E25443" s="100">
        <v>1357703</v>
      </c>
      <c r="F25443" s="101" t="b">
        <f t="shared" si="397"/>
        <v>0</v>
      </c>
      <c r="G25443" s="101"/>
      <c r="H25443" s="105"/>
      <c r="I25443"/>
      <c r="J25443"/>
      <c r="K25443" s="101"/>
    </row>
    <row r="25444" spans="1:11" ht="15">
      <c r="A25444" s="97">
        <v>2005</v>
      </c>
      <c r="B25444" s="98" t="s">
        <v>84</v>
      </c>
      <c r="C25444" s="99" t="s">
        <v>29811</v>
      </c>
      <c r="D25444" s="99" t="s">
        <v>2257</v>
      </c>
      <c r="E25444" s="100">
        <v>540065</v>
      </c>
      <c r="F25444" s="101" t="b">
        <f t="shared" si="397"/>
        <v>0</v>
      </c>
      <c r="G25444" s="101"/>
      <c r="H25444" s="105"/>
      <c r="I25444"/>
      <c r="J25444"/>
      <c r="K25444" s="101"/>
    </row>
    <row r="25445" spans="1:11" ht="15">
      <c r="A25445" s="97">
        <v>2005</v>
      </c>
      <c r="B25445" s="98" t="s">
        <v>84</v>
      </c>
      <c r="C25445" s="99" t="s">
        <v>29811</v>
      </c>
      <c r="D25445" s="99" t="s">
        <v>29813</v>
      </c>
      <c r="E25445" s="100">
        <v>4939562</v>
      </c>
      <c r="F25445" s="101" t="b">
        <f t="shared" si="397"/>
        <v>0</v>
      </c>
      <c r="G25445" s="101"/>
      <c r="H25445" s="105"/>
      <c r="I25445"/>
      <c r="J25445"/>
      <c r="K25445" s="101"/>
    </row>
    <row r="25446" spans="1:11" ht="15">
      <c r="A25446" s="97">
        <v>2005</v>
      </c>
      <c r="B25446" s="98" t="s">
        <v>84</v>
      </c>
      <c r="C25446" s="99" t="s">
        <v>29811</v>
      </c>
      <c r="D25446" s="99" t="s">
        <v>29817</v>
      </c>
      <c r="E25446" s="100">
        <v>-711041</v>
      </c>
      <c r="F25446" s="101" t="b">
        <f t="shared" si="397"/>
        <v>0</v>
      </c>
      <c r="G25446" s="101"/>
      <c r="H25446" s="105"/>
      <c r="I25446"/>
      <c r="J25446"/>
      <c r="K25446" s="101"/>
    </row>
    <row r="25447" spans="1:11" ht="15">
      <c r="A25447" s="97">
        <v>2005</v>
      </c>
      <c r="B25447" s="98" t="s">
        <v>84</v>
      </c>
      <c r="C25447" s="99" t="s">
        <v>29811</v>
      </c>
      <c r="D25447" s="99" t="s">
        <v>27865</v>
      </c>
      <c r="E25447" s="100">
        <v>284241</v>
      </c>
      <c r="F25447" s="101" t="b">
        <f t="shared" si="397"/>
        <v>0</v>
      </c>
      <c r="G25447" s="101"/>
      <c r="H25447" s="105"/>
      <c r="I25447"/>
      <c r="J25447"/>
      <c r="K25447" s="101"/>
    </row>
    <row r="25448" spans="1:11" ht="15">
      <c r="A25448" s="97">
        <v>2005</v>
      </c>
      <c r="B25448" s="98" t="s">
        <v>84</v>
      </c>
      <c r="C25448" s="99" t="s">
        <v>29811</v>
      </c>
      <c r="D25448" s="99" t="s">
        <v>29816</v>
      </c>
      <c r="E25448" s="100">
        <v>687364</v>
      </c>
      <c r="F25448" s="101" t="b">
        <f t="shared" si="397"/>
        <v>0</v>
      </c>
      <c r="G25448" s="101"/>
      <c r="H25448" s="105"/>
      <c r="I25448"/>
      <c r="J25448"/>
      <c r="K25448" s="101"/>
    </row>
    <row r="25449" spans="1:11" ht="15">
      <c r="A25449" s="97">
        <v>2005</v>
      </c>
      <c r="B25449" s="98" t="s">
        <v>84</v>
      </c>
      <c r="C25449" s="99" t="s">
        <v>29808</v>
      </c>
      <c r="D25449" s="99" t="s">
        <v>45</v>
      </c>
      <c r="E25449" s="100">
        <v>205815687</v>
      </c>
      <c r="F25449" s="101" t="b">
        <f t="shared" si="397"/>
        <v>1</v>
      </c>
      <c r="G25449" s="101"/>
      <c r="H25449" s="105"/>
      <c r="I25449"/>
      <c r="J25449"/>
      <c r="K25449" s="101"/>
    </row>
    <row r="25450" spans="1:11" ht="15">
      <c r="A25450" s="97">
        <v>2005</v>
      </c>
      <c r="B25450" s="98" t="s">
        <v>84</v>
      </c>
      <c r="C25450" s="99" t="s">
        <v>29808</v>
      </c>
      <c r="D25450" s="99" t="s">
        <v>29806</v>
      </c>
      <c r="E25450" s="100">
        <v>114569205</v>
      </c>
      <c r="F25450" s="101" t="b">
        <f t="shared" si="397"/>
        <v>1</v>
      </c>
      <c r="G25450" s="101"/>
      <c r="H25450" s="105"/>
      <c r="I25450"/>
      <c r="J25450"/>
      <c r="K25450" s="101"/>
    </row>
    <row r="25451" spans="1:11" ht="15">
      <c r="A25451" s="97">
        <v>2005</v>
      </c>
      <c r="B25451" s="98" t="s">
        <v>84</v>
      </c>
      <c r="C25451" s="99" t="s">
        <v>29808</v>
      </c>
      <c r="D25451" s="99" t="s">
        <v>29822</v>
      </c>
      <c r="E25451" s="100">
        <v>1215977</v>
      </c>
      <c r="F25451" s="101" t="b">
        <f t="shared" si="397"/>
        <v>1</v>
      </c>
      <c r="G25451" s="101"/>
      <c r="H25451" s="105"/>
      <c r="I25451"/>
      <c r="J25451"/>
      <c r="K25451" s="101"/>
    </row>
    <row r="25452" spans="1:11" ht="15">
      <c r="A25452" s="97">
        <v>2005</v>
      </c>
      <c r="B25452" s="98" t="s">
        <v>84</v>
      </c>
      <c r="C25452" s="99" t="s">
        <v>29808</v>
      </c>
      <c r="D25452" s="99" t="s">
        <v>47</v>
      </c>
      <c r="E25452" s="100">
        <v>8102012</v>
      </c>
      <c r="F25452" s="101" t="b">
        <f t="shared" si="397"/>
        <v>1</v>
      </c>
      <c r="G25452" s="101"/>
      <c r="H25452" s="105"/>
      <c r="I25452"/>
      <c r="J25452"/>
      <c r="K25452" s="101"/>
    </row>
    <row r="25453" spans="1:11" ht="15">
      <c r="A25453" s="97">
        <v>2005</v>
      </c>
      <c r="B25453" s="98" t="s">
        <v>84</v>
      </c>
      <c r="C25453" s="99" t="s">
        <v>29808</v>
      </c>
      <c r="D25453" s="99" t="s">
        <v>315</v>
      </c>
      <c r="E25453" s="100">
        <v>76289432</v>
      </c>
      <c r="F25453" s="101" t="b">
        <f t="shared" si="397"/>
        <v>1</v>
      </c>
      <c r="G25453" s="101"/>
      <c r="H25453" s="105"/>
      <c r="I25453"/>
      <c r="J25453"/>
      <c r="K25453" s="101"/>
    </row>
    <row r="25454" spans="1:11" ht="15">
      <c r="A25454" s="97">
        <v>2005</v>
      </c>
      <c r="B25454" s="98" t="s">
        <v>84</v>
      </c>
      <c r="C25454" s="99" t="s">
        <v>29808</v>
      </c>
      <c r="D25454" s="99" t="s">
        <v>29814</v>
      </c>
      <c r="E25454" s="100">
        <v>615152</v>
      </c>
      <c r="F25454" s="101" t="b">
        <f t="shared" si="397"/>
        <v>1</v>
      </c>
      <c r="G25454" s="101"/>
      <c r="H25454" s="105"/>
      <c r="I25454"/>
      <c r="J25454"/>
      <c r="K25454" s="101"/>
    </row>
    <row r="25455" spans="1:11" ht="15">
      <c r="A25455" s="97">
        <v>2005</v>
      </c>
      <c r="B25455" s="98" t="s">
        <v>84</v>
      </c>
      <c r="C25455" s="99" t="s">
        <v>29808</v>
      </c>
      <c r="D25455" s="99" t="s">
        <v>29812</v>
      </c>
      <c r="E25455" s="100">
        <v>981096</v>
      </c>
      <c r="F25455" s="101" t="b">
        <f t="shared" si="397"/>
        <v>1</v>
      </c>
      <c r="G25455" s="101"/>
      <c r="H25455" s="105"/>
      <c r="I25455"/>
      <c r="J25455"/>
      <c r="K25455" s="101"/>
    </row>
    <row r="25456" spans="1:11" ht="15">
      <c r="A25456" s="97">
        <v>2005</v>
      </c>
      <c r="B25456" s="98" t="s">
        <v>84</v>
      </c>
      <c r="C25456" s="99" t="s">
        <v>29808</v>
      </c>
      <c r="D25456" s="99" t="s">
        <v>2257</v>
      </c>
      <c r="E25456" s="100">
        <v>1017</v>
      </c>
      <c r="F25456" s="101" t="b">
        <f t="shared" si="397"/>
        <v>1</v>
      </c>
      <c r="G25456" s="101"/>
      <c r="H25456" s="105"/>
      <c r="I25456"/>
      <c r="J25456"/>
      <c r="K25456" s="101"/>
    </row>
    <row r="25457" spans="1:11" ht="15">
      <c r="A25457" s="97">
        <v>2005</v>
      </c>
      <c r="B25457" s="98" t="s">
        <v>84</v>
      </c>
      <c r="C25457" s="99" t="s">
        <v>29808</v>
      </c>
      <c r="D25457" s="99" t="s">
        <v>29813</v>
      </c>
      <c r="E25457" s="100">
        <v>4468596</v>
      </c>
      <c r="F25457" s="101" t="b">
        <f t="shared" si="397"/>
        <v>1</v>
      </c>
      <c r="G25457" s="101"/>
      <c r="H25457" s="105"/>
      <c r="I25457"/>
      <c r="J25457"/>
      <c r="K25457" s="101"/>
    </row>
    <row r="25458" spans="1:11" ht="15">
      <c r="A25458" s="97">
        <v>2005</v>
      </c>
      <c r="B25458" s="98" t="s">
        <v>84</v>
      </c>
      <c r="C25458" s="99" t="s">
        <v>29808</v>
      </c>
      <c r="D25458" s="99" t="s">
        <v>29817</v>
      </c>
      <c r="E25458" s="100">
        <v>-711041</v>
      </c>
      <c r="F25458" s="101" t="b">
        <f t="shared" si="397"/>
        <v>1</v>
      </c>
      <c r="G25458" s="101"/>
      <c r="H25458" s="105"/>
      <c r="I25458"/>
      <c r="J25458"/>
      <c r="K25458" s="101"/>
    </row>
    <row r="25459" spans="1:11" ht="15">
      <c r="A25459" s="97">
        <v>2005</v>
      </c>
      <c r="B25459" s="98" t="s">
        <v>84</v>
      </c>
      <c r="C25459" s="99" t="s">
        <v>29808</v>
      </c>
      <c r="D25459" s="99" t="s">
        <v>27865</v>
      </c>
      <c r="E25459" s="100">
        <v>284241</v>
      </c>
      <c r="F25459" s="101" t="b">
        <f t="shared" si="397"/>
        <v>1</v>
      </c>
      <c r="G25459" s="101"/>
      <c r="H25459" s="105"/>
      <c r="I25459"/>
      <c r="J25459"/>
      <c r="K25459" s="101"/>
    </row>
    <row r="25460" spans="1:11" ht="15">
      <c r="A25460" s="97">
        <v>2005</v>
      </c>
      <c r="B25460" s="98" t="s">
        <v>84</v>
      </c>
      <c r="C25460" s="99" t="s">
        <v>29807</v>
      </c>
      <c r="D25460" s="99" t="s">
        <v>45</v>
      </c>
      <c r="E25460" s="100">
        <v>1058313</v>
      </c>
      <c r="F25460" s="101" t="b">
        <f t="shared" si="397"/>
        <v>1</v>
      </c>
      <c r="G25460" s="101"/>
      <c r="H25460" s="105"/>
      <c r="I25460"/>
      <c r="J25460"/>
      <c r="K25460" s="101"/>
    </row>
    <row r="25461" spans="1:11" ht="15">
      <c r="A25461" s="97">
        <v>2005</v>
      </c>
      <c r="B25461" s="98" t="s">
        <v>84</v>
      </c>
      <c r="C25461" s="99" t="s">
        <v>29807</v>
      </c>
      <c r="D25461" s="99" t="s">
        <v>29822</v>
      </c>
      <c r="E25461" s="100">
        <v>1016202</v>
      </c>
      <c r="F25461" s="101" t="b">
        <f t="shared" si="397"/>
        <v>1</v>
      </c>
      <c r="G25461" s="101"/>
      <c r="H25461" s="105"/>
      <c r="I25461"/>
      <c r="J25461"/>
      <c r="K25461" s="101"/>
    </row>
    <row r="25462" spans="1:11" ht="15">
      <c r="A25462" s="97">
        <v>2005</v>
      </c>
      <c r="B25462" s="98" t="s">
        <v>84</v>
      </c>
      <c r="C25462" s="99" t="s">
        <v>29807</v>
      </c>
      <c r="D25462" s="99" t="s">
        <v>47</v>
      </c>
      <c r="E25462" s="100">
        <v>34394</v>
      </c>
      <c r="F25462" s="101" t="b">
        <f t="shared" si="397"/>
        <v>1</v>
      </c>
      <c r="G25462" s="101"/>
      <c r="H25462" s="105"/>
      <c r="I25462"/>
      <c r="J25462"/>
      <c r="K25462" s="101"/>
    </row>
    <row r="25463" spans="1:11" ht="15">
      <c r="A25463" s="97">
        <v>2005</v>
      </c>
      <c r="B25463" s="98" t="s">
        <v>84</v>
      </c>
      <c r="C25463" s="99" t="s">
        <v>29807</v>
      </c>
      <c r="D25463" s="99" t="s">
        <v>29813</v>
      </c>
      <c r="E25463" s="100">
        <v>7717</v>
      </c>
      <c r="F25463" s="101" t="b">
        <f t="shared" si="397"/>
        <v>1</v>
      </c>
      <c r="G25463" s="101"/>
      <c r="H25463" s="105"/>
      <c r="I25463"/>
      <c r="J25463"/>
      <c r="K25463" s="101"/>
    </row>
    <row r="25464" spans="1:11" ht="15">
      <c r="A25464" s="97">
        <v>2005</v>
      </c>
      <c r="B25464" s="98" t="s">
        <v>84</v>
      </c>
      <c r="C25464" s="99" t="s">
        <v>29823</v>
      </c>
      <c r="D25464" s="99" t="s">
        <v>45</v>
      </c>
      <c r="E25464" s="100">
        <v>3180966</v>
      </c>
      <c r="F25464" s="101" t="str">
        <f t="shared" si="397"/>
        <v>chp</v>
      </c>
      <c r="G25464" s="101"/>
      <c r="H25464" s="105"/>
      <c r="I25464"/>
      <c r="J25464"/>
      <c r="K25464" s="101"/>
    </row>
    <row r="25465" spans="1:11" ht="15">
      <c r="A25465" s="97">
        <v>2005</v>
      </c>
      <c r="B25465" s="98" t="s">
        <v>84</v>
      </c>
      <c r="C25465" s="99" t="s">
        <v>29823</v>
      </c>
      <c r="D25465" s="99" t="s">
        <v>29806</v>
      </c>
      <c r="E25465" s="100">
        <v>1199080</v>
      </c>
      <c r="F25465" s="101" t="str">
        <f t="shared" si="397"/>
        <v>chp</v>
      </c>
      <c r="G25465" s="101"/>
      <c r="H25465" s="105"/>
      <c r="I25465"/>
      <c r="J25465"/>
      <c r="K25465" s="101"/>
    </row>
    <row r="25466" spans="1:11" ht="15">
      <c r="A25466" s="97">
        <v>2005</v>
      </c>
      <c r="B25466" s="98" t="s">
        <v>84</v>
      </c>
      <c r="C25466" s="99" t="s">
        <v>29823</v>
      </c>
      <c r="D25466" s="99" t="s">
        <v>47</v>
      </c>
      <c r="E25466" s="100">
        <v>675733</v>
      </c>
      <c r="F25466" s="101" t="str">
        <f t="shared" si="397"/>
        <v>chp</v>
      </c>
      <c r="G25466" s="101"/>
      <c r="H25466" s="105"/>
      <c r="I25466"/>
      <c r="J25466"/>
      <c r="K25466" s="101"/>
    </row>
    <row r="25467" spans="1:11" ht="15">
      <c r="A25467" s="97">
        <v>2005</v>
      </c>
      <c r="B25467" s="98" t="s">
        <v>84</v>
      </c>
      <c r="C25467" s="99" t="s">
        <v>29823</v>
      </c>
      <c r="D25467" s="99" t="s">
        <v>29812</v>
      </c>
      <c r="E25467" s="100">
        <v>4022</v>
      </c>
      <c r="F25467" s="101" t="str">
        <f t="shared" si="397"/>
        <v>chp</v>
      </c>
      <c r="G25467" s="101"/>
      <c r="H25467" s="105"/>
      <c r="I25467"/>
      <c r="J25467"/>
      <c r="K25467" s="101"/>
    </row>
    <row r="25468" spans="1:11" ht="15">
      <c r="A25468" s="97">
        <v>2005</v>
      </c>
      <c r="B25468" s="98" t="s">
        <v>84</v>
      </c>
      <c r="C25468" s="99" t="s">
        <v>29823</v>
      </c>
      <c r="D25468" s="99" t="s">
        <v>2257</v>
      </c>
      <c r="E25468" s="100">
        <v>538861</v>
      </c>
      <c r="F25468" s="101" t="str">
        <f t="shared" si="397"/>
        <v>chp</v>
      </c>
      <c r="G25468" s="101"/>
      <c r="H25468" s="105"/>
      <c r="I25468"/>
      <c r="J25468"/>
      <c r="K25468" s="101"/>
    </row>
    <row r="25469" spans="1:11" ht="15">
      <c r="A25469" s="97">
        <v>2005</v>
      </c>
      <c r="B25469" s="98" t="s">
        <v>84</v>
      </c>
      <c r="C25469" s="99" t="s">
        <v>29823</v>
      </c>
      <c r="D25469" s="99" t="s">
        <v>29813</v>
      </c>
      <c r="E25469" s="100">
        <v>275010</v>
      </c>
      <c r="F25469" s="101" t="str">
        <f t="shared" si="397"/>
        <v>chp</v>
      </c>
      <c r="G25469" s="101"/>
      <c r="H25469" s="105"/>
      <c r="I25469"/>
      <c r="J25469"/>
      <c r="K25469" s="101"/>
    </row>
    <row r="25470" spans="1:11" ht="15">
      <c r="A25470" s="97">
        <v>2005</v>
      </c>
      <c r="B25470" s="98" t="s">
        <v>84</v>
      </c>
      <c r="C25470" s="99" t="s">
        <v>29823</v>
      </c>
      <c r="D25470" s="99" t="s">
        <v>29816</v>
      </c>
      <c r="E25470" s="100">
        <v>488260</v>
      </c>
      <c r="F25470" s="101" t="str">
        <f t="shared" si="397"/>
        <v>chp</v>
      </c>
      <c r="G25470" s="101"/>
      <c r="H25470" s="105"/>
      <c r="I25470"/>
      <c r="J25470"/>
      <c r="K25470" s="101"/>
    </row>
    <row r="25471" spans="1:11" ht="15">
      <c r="A25471" s="97">
        <v>2005</v>
      </c>
      <c r="B25471" s="98" t="s">
        <v>84</v>
      </c>
      <c r="C25471" s="99" t="s">
        <v>29803</v>
      </c>
      <c r="D25471" s="99" t="s">
        <v>45</v>
      </c>
      <c r="E25471" s="100">
        <v>7628602</v>
      </c>
      <c r="F25471" s="101" t="b">
        <f t="shared" si="397"/>
        <v>1</v>
      </c>
      <c r="G25471" s="101"/>
      <c r="H25471" s="105"/>
      <c r="I25471"/>
      <c r="J25471"/>
      <c r="K25471" s="101"/>
    </row>
    <row r="25472" spans="1:11" ht="15">
      <c r="A25472" s="97">
        <v>2005</v>
      </c>
      <c r="B25472" s="98" t="s">
        <v>84</v>
      </c>
      <c r="C25472" s="99" t="s">
        <v>29803</v>
      </c>
      <c r="D25472" s="99" t="s">
        <v>29806</v>
      </c>
      <c r="E25472" s="100">
        <v>5153655</v>
      </c>
      <c r="F25472" s="101" t="b">
        <f t="shared" si="397"/>
        <v>1</v>
      </c>
      <c r="G25472" s="101"/>
      <c r="H25472" s="105"/>
      <c r="I25472"/>
      <c r="J25472"/>
      <c r="K25472" s="101"/>
    </row>
    <row r="25473" spans="1:11" ht="15">
      <c r="A25473" s="97">
        <v>2005</v>
      </c>
      <c r="B25473" s="98" t="s">
        <v>84</v>
      </c>
      <c r="C25473" s="99" t="s">
        <v>29803</v>
      </c>
      <c r="D25473" s="99" t="s">
        <v>47</v>
      </c>
      <c r="E25473" s="100">
        <v>1816199</v>
      </c>
      <c r="F25473" s="101" t="b">
        <f t="shared" si="397"/>
        <v>1</v>
      </c>
      <c r="G25473" s="101"/>
      <c r="H25473" s="105"/>
      <c r="I25473"/>
      <c r="J25473"/>
      <c r="K25473" s="101"/>
    </row>
    <row r="25474" spans="1:11" ht="15">
      <c r="A25474" s="97">
        <v>2005</v>
      </c>
      <c r="B25474" s="98" t="s">
        <v>84</v>
      </c>
      <c r="C25474" s="99" t="s">
        <v>29803</v>
      </c>
      <c r="D25474" s="99" t="s">
        <v>29814</v>
      </c>
      <c r="E25474" s="100">
        <v>21556</v>
      </c>
      <c r="F25474" s="101" t="b">
        <f t="shared" si="397"/>
        <v>1</v>
      </c>
      <c r="G25474" s="101"/>
      <c r="H25474" s="105"/>
      <c r="I25474"/>
      <c r="J25474"/>
      <c r="K25474" s="101"/>
    </row>
    <row r="25475" spans="1:11" ht="15">
      <c r="A25475" s="97">
        <v>2005</v>
      </c>
      <c r="B25475" s="98" t="s">
        <v>84</v>
      </c>
      <c r="C25475" s="99" t="s">
        <v>29803</v>
      </c>
      <c r="D25475" s="99" t="s">
        <v>29812</v>
      </c>
      <c r="E25475" s="100">
        <v>253066</v>
      </c>
      <c r="F25475" s="101" t="b">
        <f t="shared" si="397"/>
        <v>1</v>
      </c>
      <c r="G25475" s="101"/>
      <c r="H25475" s="105"/>
      <c r="I25475"/>
      <c r="J25475"/>
      <c r="K25475" s="101"/>
    </row>
    <row r="25476" spans="1:11" ht="15">
      <c r="A25476" s="97">
        <v>2005</v>
      </c>
      <c r="B25476" s="98" t="s">
        <v>84</v>
      </c>
      <c r="C25476" s="99" t="s">
        <v>29803</v>
      </c>
      <c r="D25476" s="99" t="s">
        <v>2257</v>
      </c>
      <c r="E25476" s="100">
        <v>187</v>
      </c>
      <c r="F25476" s="101" t="b">
        <f t="shared" ref="F25476:F25539" si="398">INDEX($I$3:$I$8,MATCH(C25476,$H$3:$H$8,0))</f>
        <v>1</v>
      </c>
      <c r="G25476" s="101"/>
      <c r="H25476" s="105"/>
      <c r="I25476"/>
      <c r="J25476"/>
      <c r="K25476" s="101"/>
    </row>
    <row r="25477" spans="1:11" ht="15">
      <c r="A25477" s="97">
        <v>2005</v>
      </c>
      <c r="B25477" s="98" t="s">
        <v>84</v>
      </c>
      <c r="C25477" s="99" t="s">
        <v>29803</v>
      </c>
      <c r="D25477" s="99" t="s">
        <v>29813</v>
      </c>
      <c r="E25477" s="100">
        <v>184835</v>
      </c>
      <c r="F25477" s="101" t="b">
        <f t="shared" si="398"/>
        <v>1</v>
      </c>
      <c r="G25477" s="101"/>
      <c r="H25477" s="105"/>
      <c r="I25477"/>
      <c r="J25477"/>
      <c r="K25477" s="101"/>
    </row>
    <row r="25478" spans="1:11" ht="15">
      <c r="A25478" s="97">
        <v>2005</v>
      </c>
      <c r="B25478" s="98" t="s">
        <v>84</v>
      </c>
      <c r="C25478" s="99" t="s">
        <v>29803</v>
      </c>
      <c r="D25478" s="99" t="s">
        <v>29816</v>
      </c>
      <c r="E25478" s="100">
        <v>199104</v>
      </c>
      <c r="F25478" s="101" t="b">
        <f t="shared" si="398"/>
        <v>1</v>
      </c>
      <c r="G25478" s="101"/>
      <c r="H25478" s="105"/>
      <c r="I25478"/>
      <c r="J25478"/>
      <c r="K25478" s="101"/>
    </row>
    <row r="25479" spans="1:11" ht="15">
      <c r="A25479" s="97">
        <v>2005</v>
      </c>
      <c r="B25479" s="98" t="s">
        <v>84</v>
      </c>
      <c r="C25479" s="99" t="s">
        <v>29825</v>
      </c>
      <c r="D25479" s="99" t="s">
        <v>45</v>
      </c>
      <c r="E25479" s="100">
        <v>407557</v>
      </c>
      <c r="F25479" s="101" t="str">
        <f t="shared" si="398"/>
        <v>chp</v>
      </c>
      <c r="G25479" s="101"/>
      <c r="H25479" s="105"/>
      <c r="I25479"/>
      <c r="J25479"/>
      <c r="K25479" s="101"/>
    </row>
    <row r="25480" spans="1:11" ht="15">
      <c r="A25480" s="97">
        <v>2005</v>
      </c>
      <c r="B25480" s="98" t="s">
        <v>84</v>
      </c>
      <c r="C25480" s="99" t="s">
        <v>29825</v>
      </c>
      <c r="D25480" s="99" t="s">
        <v>29806</v>
      </c>
      <c r="E25480" s="100">
        <v>11314</v>
      </c>
      <c r="F25480" s="101" t="str">
        <f t="shared" si="398"/>
        <v>chp</v>
      </c>
      <c r="G25480" s="101"/>
      <c r="H25480" s="105"/>
      <c r="I25480"/>
      <c r="J25480"/>
      <c r="K25480" s="101"/>
    </row>
    <row r="25481" spans="1:11" ht="15">
      <c r="A25481" s="97">
        <v>2005</v>
      </c>
      <c r="B25481" s="98" t="s">
        <v>84</v>
      </c>
      <c r="C25481" s="99" t="s">
        <v>29825</v>
      </c>
      <c r="D25481" s="99" t="s">
        <v>47</v>
      </c>
      <c r="E25481" s="100">
        <v>179412</v>
      </c>
      <c r="F25481" s="101" t="str">
        <f t="shared" si="398"/>
        <v>chp</v>
      </c>
      <c r="G25481" s="101"/>
      <c r="H25481" s="105"/>
      <c r="I25481"/>
      <c r="J25481"/>
      <c r="K25481" s="101"/>
    </row>
    <row r="25482" spans="1:11" ht="15">
      <c r="A25482" s="97">
        <v>2005</v>
      </c>
      <c r="B25482" s="98" t="s">
        <v>84</v>
      </c>
      <c r="C25482" s="99" t="s">
        <v>29825</v>
      </c>
      <c r="D25482" s="99" t="s">
        <v>29814</v>
      </c>
      <c r="E25482" s="100">
        <v>93908</v>
      </c>
      <c r="F25482" s="101" t="str">
        <f t="shared" si="398"/>
        <v>chp</v>
      </c>
      <c r="G25482" s="101"/>
      <c r="H25482" s="105"/>
      <c r="I25482"/>
      <c r="J25482"/>
      <c r="K25482" s="101"/>
    </row>
    <row r="25483" spans="1:11" ht="15">
      <c r="A25483" s="97">
        <v>2005</v>
      </c>
      <c r="B25483" s="98" t="s">
        <v>84</v>
      </c>
      <c r="C25483" s="99" t="s">
        <v>29825</v>
      </c>
      <c r="D25483" s="99" t="s">
        <v>29812</v>
      </c>
      <c r="E25483" s="100">
        <v>119519</v>
      </c>
      <c r="F25483" s="101" t="str">
        <f t="shared" si="398"/>
        <v>chp</v>
      </c>
      <c r="G25483" s="101"/>
      <c r="H25483" s="105"/>
      <c r="I25483"/>
      <c r="J25483"/>
      <c r="K25483" s="101"/>
    </row>
    <row r="25484" spans="1:11" ht="15">
      <c r="A25484" s="97">
        <v>2005</v>
      </c>
      <c r="B25484" s="98" t="s">
        <v>84</v>
      </c>
      <c r="C25484" s="99" t="s">
        <v>29825</v>
      </c>
      <c r="D25484" s="99" t="s">
        <v>29813</v>
      </c>
      <c r="E25484" s="100">
        <v>3405</v>
      </c>
      <c r="F25484" s="101" t="str">
        <f t="shared" si="398"/>
        <v>chp</v>
      </c>
      <c r="G25484" s="101"/>
      <c r="H25484" s="105"/>
      <c r="I25484"/>
      <c r="J25484"/>
      <c r="K25484" s="101"/>
    </row>
    <row r="25485" spans="1:11" ht="15">
      <c r="A25485" s="97">
        <v>2005</v>
      </c>
      <c r="B25485" s="98" t="s">
        <v>85</v>
      </c>
      <c r="C25485" s="99" t="s">
        <v>29811</v>
      </c>
      <c r="D25485" s="99" t="s">
        <v>45</v>
      </c>
      <c r="E25485" s="100">
        <v>6053294</v>
      </c>
      <c r="F25485" s="101" t="b">
        <f t="shared" si="398"/>
        <v>0</v>
      </c>
      <c r="G25485" s="101"/>
      <c r="H25485" s="105"/>
      <c r="I25485"/>
      <c r="J25485"/>
      <c r="K25485" s="101"/>
    </row>
    <row r="25486" spans="1:11" ht="15">
      <c r="A25486" s="97">
        <v>2005</v>
      </c>
      <c r="B25486" s="98" t="s">
        <v>85</v>
      </c>
      <c r="C25486" s="99" t="s">
        <v>29811</v>
      </c>
      <c r="D25486" s="99" t="s">
        <v>29822</v>
      </c>
      <c r="E25486" s="100">
        <v>6734</v>
      </c>
      <c r="F25486" s="101" t="b">
        <f t="shared" si="398"/>
        <v>0</v>
      </c>
      <c r="G25486" s="101"/>
      <c r="H25486" s="105"/>
      <c r="I25486"/>
      <c r="J25486"/>
      <c r="K25486" s="101"/>
    </row>
    <row r="25487" spans="1:11" ht="15">
      <c r="A25487" s="97">
        <v>2005</v>
      </c>
      <c r="B25487" s="98" t="s">
        <v>85</v>
      </c>
      <c r="C25487" s="99" t="s">
        <v>29811</v>
      </c>
      <c r="D25487" s="99" t="s">
        <v>47</v>
      </c>
      <c r="E25487" s="100">
        <v>5989390</v>
      </c>
      <c r="F25487" s="101" t="b">
        <f t="shared" si="398"/>
        <v>0</v>
      </c>
      <c r="G25487" s="101"/>
      <c r="H25487" s="105"/>
      <c r="I25487"/>
      <c r="J25487"/>
      <c r="K25487" s="101"/>
    </row>
    <row r="25488" spans="1:11" ht="15">
      <c r="A25488" s="97">
        <v>2005</v>
      </c>
      <c r="B25488" s="98" t="s">
        <v>85</v>
      </c>
      <c r="C25488" s="99" t="s">
        <v>29811</v>
      </c>
      <c r="D25488" s="99" t="s">
        <v>29812</v>
      </c>
      <c r="E25488" s="100">
        <v>0</v>
      </c>
      <c r="F25488" s="101" t="b">
        <f t="shared" si="398"/>
        <v>0</v>
      </c>
      <c r="G25488" s="101"/>
      <c r="H25488" s="105"/>
      <c r="I25488"/>
      <c r="J25488"/>
      <c r="K25488" s="101"/>
    </row>
    <row r="25489" spans="1:11" ht="15">
      <c r="A25489" s="97">
        <v>2005</v>
      </c>
      <c r="B25489" s="98" t="s">
        <v>85</v>
      </c>
      <c r="C25489" s="99" t="s">
        <v>29811</v>
      </c>
      <c r="D25489" s="99" t="s">
        <v>29813</v>
      </c>
      <c r="E25489" s="100">
        <v>57170</v>
      </c>
      <c r="F25489" s="101" t="b">
        <f t="shared" si="398"/>
        <v>0</v>
      </c>
      <c r="G25489" s="101"/>
      <c r="H25489" s="105"/>
      <c r="I25489"/>
      <c r="J25489"/>
      <c r="K25489" s="101"/>
    </row>
    <row r="25490" spans="1:11" ht="15">
      <c r="A25490" s="97">
        <v>2005</v>
      </c>
      <c r="B25490" s="98" t="s">
        <v>85</v>
      </c>
      <c r="C25490" s="99" t="s">
        <v>29808</v>
      </c>
      <c r="D25490" s="99" t="s">
        <v>45</v>
      </c>
      <c r="E25490" s="100">
        <v>5957253</v>
      </c>
      <c r="F25490" s="101" t="b">
        <f t="shared" si="398"/>
        <v>1</v>
      </c>
      <c r="G25490" s="101"/>
      <c r="H25490" s="105"/>
      <c r="I25490"/>
      <c r="J25490"/>
      <c r="K25490" s="101"/>
    </row>
    <row r="25491" spans="1:11" ht="15">
      <c r="A25491" s="97">
        <v>2005</v>
      </c>
      <c r="B25491" s="98" t="s">
        <v>85</v>
      </c>
      <c r="C25491" s="99" t="s">
        <v>29808</v>
      </c>
      <c r="D25491" s="99" t="s">
        <v>29822</v>
      </c>
      <c r="E25491" s="100">
        <v>6734</v>
      </c>
      <c r="F25491" s="101" t="b">
        <f t="shared" si="398"/>
        <v>1</v>
      </c>
      <c r="G25491" s="101"/>
      <c r="H25491" s="105"/>
      <c r="I25491"/>
      <c r="J25491"/>
      <c r="K25491" s="101"/>
    </row>
    <row r="25492" spans="1:11" ht="15">
      <c r="A25492" s="97">
        <v>2005</v>
      </c>
      <c r="B25492" s="98" t="s">
        <v>85</v>
      </c>
      <c r="C25492" s="99" t="s">
        <v>29808</v>
      </c>
      <c r="D25492" s="99" t="s">
        <v>47</v>
      </c>
      <c r="E25492" s="100">
        <v>5949641</v>
      </c>
      <c r="F25492" s="101" t="b">
        <f t="shared" si="398"/>
        <v>1</v>
      </c>
      <c r="G25492" s="101"/>
      <c r="H25492" s="105"/>
      <c r="I25492"/>
      <c r="J25492"/>
      <c r="K25492" s="101"/>
    </row>
    <row r="25493" spans="1:11" ht="15">
      <c r="A25493" s="97">
        <v>2005</v>
      </c>
      <c r="B25493" s="98" t="s">
        <v>85</v>
      </c>
      <c r="C25493" s="99" t="s">
        <v>29808</v>
      </c>
      <c r="D25493" s="99" t="s">
        <v>29812</v>
      </c>
      <c r="E25493" s="100">
        <v>0</v>
      </c>
      <c r="F25493" s="101" t="b">
        <f t="shared" si="398"/>
        <v>1</v>
      </c>
      <c r="G25493" s="101"/>
      <c r="H25493" s="105"/>
      <c r="I25493"/>
      <c r="J25493"/>
      <c r="K25493" s="101"/>
    </row>
    <row r="25494" spans="1:11" ht="15">
      <c r="A25494" s="97">
        <v>2005</v>
      </c>
      <c r="B25494" s="98" t="s">
        <v>85</v>
      </c>
      <c r="C25494" s="99" t="s">
        <v>29808</v>
      </c>
      <c r="D25494" s="99" t="s">
        <v>29813</v>
      </c>
      <c r="E25494" s="100">
        <v>878</v>
      </c>
      <c r="F25494" s="101" t="b">
        <f t="shared" si="398"/>
        <v>1</v>
      </c>
      <c r="G25494" s="101"/>
      <c r="H25494" s="105"/>
      <c r="I25494"/>
      <c r="J25494"/>
      <c r="K25494" s="101"/>
    </row>
    <row r="25495" spans="1:11" ht="15">
      <c r="A25495" s="97">
        <v>2005</v>
      </c>
      <c r="B25495" s="98" t="s">
        <v>85</v>
      </c>
      <c r="C25495" s="99" t="s">
        <v>29807</v>
      </c>
      <c r="D25495" s="99" t="s">
        <v>45</v>
      </c>
      <c r="E25495" s="100">
        <v>10805</v>
      </c>
      <c r="F25495" s="101" t="b">
        <f t="shared" si="398"/>
        <v>1</v>
      </c>
      <c r="G25495" s="101"/>
      <c r="H25495" s="105"/>
      <c r="I25495"/>
      <c r="J25495"/>
      <c r="K25495" s="101"/>
    </row>
    <row r="25496" spans="1:11" ht="15">
      <c r="A25496" s="97">
        <v>2005</v>
      </c>
      <c r="B25496" s="98" t="s">
        <v>85</v>
      </c>
      <c r="C25496" s="99" t="s">
        <v>29807</v>
      </c>
      <c r="D25496" s="99" t="s">
        <v>29813</v>
      </c>
      <c r="E25496" s="100">
        <v>10805</v>
      </c>
      <c r="F25496" s="101" t="b">
        <f t="shared" si="398"/>
        <v>1</v>
      </c>
      <c r="G25496" s="101"/>
      <c r="H25496" s="105"/>
      <c r="I25496"/>
      <c r="J25496"/>
      <c r="K25496" s="101"/>
    </row>
    <row r="25497" spans="1:11" ht="15">
      <c r="A25497" s="97">
        <v>2005</v>
      </c>
      <c r="B25497" s="98" t="s">
        <v>85</v>
      </c>
      <c r="C25497" s="99" t="s">
        <v>29823</v>
      </c>
      <c r="D25497" s="99" t="s">
        <v>45</v>
      </c>
      <c r="E25497" s="100">
        <v>2045</v>
      </c>
      <c r="F25497" s="101" t="str">
        <f t="shared" si="398"/>
        <v>chp</v>
      </c>
      <c r="G25497" s="101"/>
      <c r="H25497" s="105"/>
      <c r="I25497"/>
      <c r="J25497"/>
      <c r="K25497" s="101"/>
    </row>
    <row r="25498" spans="1:11" ht="15">
      <c r="A25498" s="97">
        <v>2005</v>
      </c>
      <c r="B25498" s="98" t="s">
        <v>85</v>
      </c>
      <c r="C25498" s="99" t="s">
        <v>29823</v>
      </c>
      <c r="D25498" s="99" t="s">
        <v>29813</v>
      </c>
      <c r="E25498" s="100">
        <v>2045</v>
      </c>
      <c r="F25498" s="101" t="str">
        <f t="shared" si="398"/>
        <v>chp</v>
      </c>
      <c r="G25498" s="101"/>
      <c r="H25498" s="105"/>
      <c r="I25498"/>
      <c r="J25498"/>
      <c r="K25498" s="101"/>
    </row>
    <row r="25499" spans="1:11" ht="15">
      <c r="A25499" s="97">
        <v>2005</v>
      </c>
      <c r="B25499" s="98" t="s">
        <v>85</v>
      </c>
      <c r="C25499" s="99" t="s">
        <v>29803</v>
      </c>
      <c r="D25499" s="99" t="s">
        <v>45</v>
      </c>
      <c r="E25499" s="100">
        <v>18456</v>
      </c>
      <c r="F25499" s="101" t="b">
        <f t="shared" si="398"/>
        <v>1</v>
      </c>
      <c r="G25499" s="101"/>
      <c r="H25499" s="105"/>
      <c r="I25499"/>
      <c r="J25499"/>
      <c r="K25499" s="101"/>
    </row>
    <row r="25500" spans="1:11" ht="15">
      <c r="A25500" s="97">
        <v>2005</v>
      </c>
      <c r="B25500" s="98" t="s">
        <v>85</v>
      </c>
      <c r="C25500" s="99" t="s">
        <v>29803</v>
      </c>
      <c r="D25500" s="99" t="s">
        <v>47</v>
      </c>
      <c r="E25500" s="100">
        <v>16560</v>
      </c>
      <c r="F25500" s="101" t="b">
        <f t="shared" si="398"/>
        <v>1</v>
      </c>
      <c r="G25500" s="101"/>
      <c r="H25500" s="105"/>
      <c r="I25500"/>
      <c r="J25500"/>
      <c r="K25500" s="101"/>
    </row>
    <row r="25501" spans="1:11" ht="15">
      <c r="A25501" s="97">
        <v>2005</v>
      </c>
      <c r="B25501" s="98" t="s">
        <v>85</v>
      </c>
      <c r="C25501" s="99" t="s">
        <v>29803</v>
      </c>
      <c r="D25501" s="99" t="s">
        <v>29813</v>
      </c>
      <c r="E25501" s="100">
        <v>1896</v>
      </c>
      <c r="F25501" s="101" t="b">
        <f t="shared" si="398"/>
        <v>1</v>
      </c>
      <c r="G25501" s="101"/>
      <c r="H25501" s="105"/>
      <c r="I25501"/>
      <c r="J25501"/>
      <c r="K25501" s="101"/>
    </row>
    <row r="25502" spans="1:11" ht="15">
      <c r="A25502" s="97">
        <v>2005</v>
      </c>
      <c r="B25502" s="98" t="s">
        <v>85</v>
      </c>
      <c r="C25502" s="99" t="s">
        <v>29825</v>
      </c>
      <c r="D25502" s="99" t="s">
        <v>45</v>
      </c>
      <c r="E25502" s="100">
        <v>64735</v>
      </c>
      <c r="F25502" s="101" t="str">
        <f t="shared" si="398"/>
        <v>chp</v>
      </c>
      <c r="G25502" s="101"/>
      <c r="H25502" s="105"/>
      <c r="I25502"/>
      <c r="J25502"/>
      <c r="K25502" s="101"/>
    </row>
    <row r="25503" spans="1:11" ht="15">
      <c r="A25503" s="97">
        <v>2005</v>
      </c>
      <c r="B25503" s="98" t="s">
        <v>85</v>
      </c>
      <c r="C25503" s="99" t="s">
        <v>29825</v>
      </c>
      <c r="D25503" s="99" t="s">
        <v>47</v>
      </c>
      <c r="E25503" s="100">
        <v>23190</v>
      </c>
      <c r="F25503" s="101" t="str">
        <f t="shared" si="398"/>
        <v>chp</v>
      </c>
      <c r="G25503" s="101"/>
      <c r="H25503" s="105"/>
      <c r="I25503"/>
      <c r="J25503"/>
      <c r="K25503" s="101"/>
    </row>
    <row r="25504" spans="1:11" ht="15">
      <c r="A25504" s="97">
        <v>2005</v>
      </c>
      <c r="B25504" s="98" t="s">
        <v>85</v>
      </c>
      <c r="C25504" s="99" t="s">
        <v>29825</v>
      </c>
      <c r="D25504" s="99" t="s">
        <v>29813</v>
      </c>
      <c r="E25504" s="100">
        <v>41546</v>
      </c>
      <c r="F25504" s="101" t="str">
        <f t="shared" si="398"/>
        <v>chp</v>
      </c>
      <c r="G25504" s="101"/>
      <c r="H25504" s="105"/>
      <c r="I25504"/>
      <c r="J25504"/>
      <c r="K25504" s="101"/>
    </row>
    <row r="25505" spans="1:11" ht="15">
      <c r="A25505" s="97">
        <v>2005</v>
      </c>
      <c r="B25505" s="98" t="s">
        <v>86</v>
      </c>
      <c r="C25505" s="99" t="s">
        <v>29811</v>
      </c>
      <c r="D25505" s="99" t="s">
        <v>45</v>
      </c>
      <c r="E25505" s="100">
        <v>102514665</v>
      </c>
      <c r="F25505" s="101" t="b">
        <f t="shared" si="398"/>
        <v>0</v>
      </c>
      <c r="G25505" s="101"/>
      <c r="H25505" s="105"/>
      <c r="I25505"/>
      <c r="J25505"/>
      <c r="K25505" s="101"/>
    </row>
    <row r="25506" spans="1:11" ht="15">
      <c r="A25506" s="97">
        <v>2005</v>
      </c>
      <c r="B25506" s="98" t="s">
        <v>86</v>
      </c>
      <c r="C25506" s="99" t="s">
        <v>29811</v>
      </c>
      <c r="D25506" s="99" t="s">
        <v>29806</v>
      </c>
      <c r="E25506" s="100">
        <v>39692059</v>
      </c>
      <c r="F25506" s="101" t="b">
        <f t="shared" si="398"/>
        <v>0</v>
      </c>
      <c r="G25506" s="101"/>
      <c r="H25506" s="105"/>
      <c r="I25506"/>
      <c r="J25506"/>
      <c r="K25506" s="101"/>
    </row>
    <row r="25507" spans="1:11" ht="15">
      <c r="A25507" s="97">
        <v>2005</v>
      </c>
      <c r="B25507" s="98" t="s">
        <v>86</v>
      </c>
      <c r="C25507" s="99" t="s">
        <v>29811</v>
      </c>
      <c r="D25507" s="99" t="s">
        <v>29822</v>
      </c>
      <c r="E25507" s="100">
        <v>2938147</v>
      </c>
      <c r="F25507" s="101" t="b">
        <f t="shared" si="398"/>
        <v>0</v>
      </c>
      <c r="G25507" s="101"/>
      <c r="H25507" s="105"/>
      <c r="I25507"/>
      <c r="J25507"/>
      <c r="K25507" s="101"/>
    </row>
    <row r="25508" spans="1:11" ht="15">
      <c r="A25508" s="97">
        <v>2005</v>
      </c>
      <c r="B25508" s="98" t="s">
        <v>86</v>
      </c>
      <c r="C25508" s="99" t="s">
        <v>29811</v>
      </c>
      <c r="D25508" s="99" t="s">
        <v>47</v>
      </c>
      <c r="E25508" s="100">
        <v>5414183</v>
      </c>
      <c r="F25508" s="101" t="b">
        <f t="shared" si="398"/>
        <v>0</v>
      </c>
      <c r="G25508" s="101"/>
      <c r="H25508" s="105"/>
      <c r="I25508"/>
      <c r="J25508"/>
      <c r="K25508" s="101"/>
    </row>
    <row r="25509" spans="1:11" ht="15">
      <c r="A25509" s="97">
        <v>2005</v>
      </c>
      <c r="B25509" s="98" t="s">
        <v>86</v>
      </c>
      <c r="C25509" s="99" t="s">
        <v>29811</v>
      </c>
      <c r="D25509" s="99" t="s">
        <v>315</v>
      </c>
      <c r="E25509" s="100">
        <v>53137554</v>
      </c>
      <c r="F25509" s="101" t="b">
        <f t="shared" si="398"/>
        <v>0</v>
      </c>
      <c r="G25509" s="101"/>
      <c r="H25509" s="105"/>
      <c r="I25509"/>
      <c r="J25509"/>
      <c r="K25509" s="101"/>
    </row>
    <row r="25510" spans="1:11" ht="15">
      <c r="A25510" s="97">
        <v>2005</v>
      </c>
      <c r="B25510" s="98" t="s">
        <v>86</v>
      </c>
      <c r="C25510" s="99" t="s">
        <v>29811</v>
      </c>
      <c r="D25510" s="99" t="s">
        <v>29814</v>
      </c>
      <c r="E25510" s="100">
        <v>93680</v>
      </c>
      <c r="F25510" s="101" t="b">
        <f t="shared" si="398"/>
        <v>0</v>
      </c>
      <c r="G25510" s="101"/>
      <c r="H25510" s="105"/>
      <c r="I25510"/>
      <c r="J25510"/>
      <c r="K25510" s="101"/>
    </row>
    <row r="25511" spans="1:11" ht="15">
      <c r="A25511" s="97">
        <v>2005</v>
      </c>
      <c r="B25511" s="98" t="s">
        <v>86</v>
      </c>
      <c r="C25511" s="99" t="s">
        <v>29811</v>
      </c>
      <c r="D25511" s="99" t="s">
        <v>29812</v>
      </c>
      <c r="E25511" s="100">
        <v>87659</v>
      </c>
      <c r="F25511" s="101" t="b">
        <f t="shared" si="398"/>
        <v>0</v>
      </c>
      <c r="G25511" s="101"/>
      <c r="H25511" s="105"/>
      <c r="I25511"/>
      <c r="J25511"/>
      <c r="K25511" s="101"/>
    </row>
    <row r="25512" spans="1:11" ht="15">
      <c r="A25512" s="97">
        <v>2005</v>
      </c>
      <c r="B25512" s="98" t="s">
        <v>86</v>
      </c>
      <c r="C25512" s="99" t="s">
        <v>29811</v>
      </c>
      <c r="D25512" s="99" t="s">
        <v>2257</v>
      </c>
      <c r="E25512" s="100">
        <v>5642</v>
      </c>
      <c r="F25512" s="101" t="b">
        <f t="shared" si="398"/>
        <v>0</v>
      </c>
      <c r="G25512" s="101"/>
      <c r="H25512" s="105"/>
      <c r="I25512"/>
      <c r="J25512"/>
      <c r="K25512" s="101"/>
    </row>
    <row r="25513" spans="1:11" ht="15">
      <c r="A25513" s="97">
        <v>2005</v>
      </c>
      <c r="B25513" s="98" t="s">
        <v>86</v>
      </c>
      <c r="C25513" s="99" t="s">
        <v>29811</v>
      </c>
      <c r="D25513" s="99" t="s">
        <v>29813</v>
      </c>
      <c r="E25513" s="100">
        <v>618434</v>
      </c>
      <c r="F25513" s="101" t="b">
        <f t="shared" si="398"/>
        <v>0</v>
      </c>
      <c r="G25513" s="101"/>
      <c r="H25513" s="105"/>
      <c r="I25513"/>
      <c r="J25513"/>
      <c r="K25513" s="101"/>
    </row>
    <row r="25514" spans="1:11" ht="15">
      <c r="A25514" s="97">
        <v>2005</v>
      </c>
      <c r="B25514" s="98" t="s">
        <v>86</v>
      </c>
      <c r="C25514" s="99" t="s">
        <v>29811</v>
      </c>
      <c r="D25514" s="99" t="s">
        <v>29817</v>
      </c>
      <c r="E25514" s="100">
        <v>-1198675</v>
      </c>
      <c r="F25514" s="101" t="b">
        <f t="shared" si="398"/>
        <v>0</v>
      </c>
      <c r="G25514" s="101"/>
      <c r="H25514" s="105"/>
      <c r="I25514"/>
      <c r="J25514"/>
      <c r="K25514" s="101"/>
    </row>
    <row r="25515" spans="1:11" ht="15">
      <c r="A25515" s="97">
        <v>2005</v>
      </c>
      <c r="B25515" s="98" t="s">
        <v>86</v>
      </c>
      <c r="C25515" s="99" t="s">
        <v>29811</v>
      </c>
      <c r="D25515" s="99" t="s">
        <v>29816</v>
      </c>
      <c r="E25515" s="100">
        <v>1725981</v>
      </c>
      <c r="F25515" s="101" t="b">
        <f t="shared" si="398"/>
        <v>0</v>
      </c>
      <c r="G25515" s="101"/>
      <c r="H25515" s="105"/>
      <c r="I25515"/>
      <c r="J25515"/>
      <c r="K25515" s="101"/>
    </row>
    <row r="25516" spans="1:11" ht="15">
      <c r="A25516" s="97">
        <v>2005</v>
      </c>
      <c r="B25516" s="98" t="s">
        <v>86</v>
      </c>
      <c r="C25516" s="99" t="s">
        <v>29808</v>
      </c>
      <c r="D25516" s="99" t="s">
        <v>45</v>
      </c>
      <c r="E25516" s="100">
        <v>734879</v>
      </c>
      <c r="F25516" s="101" t="b">
        <f t="shared" si="398"/>
        <v>1</v>
      </c>
      <c r="G25516" s="101"/>
      <c r="H25516" s="105"/>
      <c r="I25516"/>
      <c r="J25516"/>
      <c r="K25516" s="101"/>
    </row>
    <row r="25517" spans="1:11" ht="15">
      <c r="A25517" s="97">
        <v>2005</v>
      </c>
      <c r="B25517" s="98" t="s">
        <v>86</v>
      </c>
      <c r="C25517" s="99" t="s">
        <v>29808</v>
      </c>
      <c r="D25517" s="99" t="s">
        <v>29822</v>
      </c>
      <c r="E25517" s="100">
        <v>76864</v>
      </c>
      <c r="F25517" s="101" t="b">
        <f t="shared" si="398"/>
        <v>1</v>
      </c>
      <c r="G25517" s="101"/>
      <c r="H25517" s="105"/>
      <c r="I25517"/>
      <c r="J25517"/>
      <c r="K25517" s="101"/>
    </row>
    <row r="25518" spans="1:11" ht="15">
      <c r="A25518" s="97">
        <v>2005</v>
      </c>
      <c r="B25518" s="98" t="s">
        <v>86</v>
      </c>
      <c r="C25518" s="99" t="s">
        <v>29808</v>
      </c>
      <c r="D25518" s="99" t="s">
        <v>47</v>
      </c>
      <c r="E25518" s="100">
        <v>657638</v>
      </c>
      <c r="F25518" s="101" t="b">
        <f t="shared" si="398"/>
        <v>1</v>
      </c>
      <c r="G25518" s="101"/>
      <c r="H25518" s="105"/>
      <c r="I25518"/>
      <c r="J25518"/>
      <c r="K25518" s="101"/>
    </row>
    <row r="25519" spans="1:11" ht="15">
      <c r="A25519" s="97">
        <v>2005</v>
      </c>
      <c r="B25519" s="98" t="s">
        <v>86</v>
      </c>
      <c r="C25519" s="99" t="s">
        <v>29808</v>
      </c>
      <c r="D25519" s="99" t="s">
        <v>29813</v>
      </c>
      <c r="E25519" s="100">
        <v>377</v>
      </c>
      <c r="F25519" s="101" t="b">
        <f t="shared" si="398"/>
        <v>1</v>
      </c>
      <c r="G25519" s="101"/>
      <c r="H25519" s="105"/>
      <c r="I25519"/>
      <c r="J25519"/>
      <c r="K25519" s="101"/>
    </row>
    <row r="25520" spans="1:11" ht="15">
      <c r="A25520" s="97">
        <v>2005</v>
      </c>
      <c r="B25520" s="98" t="s">
        <v>86</v>
      </c>
      <c r="C25520" s="99" t="s">
        <v>29807</v>
      </c>
      <c r="D25520" s="99" t="s">
        <v>45</v>
      </c>
      <c r="E25520" s="100">
        <v>99104373</v>
      </c>
      <c r="F25520" s="101" t="b">
        <f t="shared" si="398"/>
        <v>1</v>
      </c>
      <c r="G25520" s="101"/>
      <c r="H25520" s="105"/>
      <c r="I25520"/>
      <c r="J25520"/>
      <c r="K25520" s="101"/>
    </row>
    <row r="25521" spans="1:11" ht="15">
      <c r="A25521" s="97">
        <v>2005</v>
      </c>
      <c r="B25521" s="98" t="s">
        <v>86</v>
      </c>
      <c r="C25521" s="99" t="s">
        <v>29807</v>
      </c>
      <c r="D25521" s="99" t="s">
        <v>29806</v>
      </c>
      <c r="E25521" s="100">
        <v>39352428</v>
      </c>
      <c r="F25521" s="101" t="b">
        <f t="shared" si="398"/>
        <v>1</v>
      </c>
      <c r="G25521" s="101"/>
      <c r="H25521" s="105"/>
      <c r="I25521"/>
      <c r="J25521"/>
      <c r="K25521" s="101"/>
    </row>
    <row r="25522" spans="1:11" ht="15">
      <c r="A25522" s="97">
        <v>2005</v>
      </c>
      <c r="B25522" s="98" t="s">
        <v>86</v>
      </c>
      <c r="C25522" s="99" t="s">
        <v>29807</v>
      </c>
      <c r="D25522" s="99" t="s">
        <v>29822</v>
      </c>
      <c r="E25522" s="100">
        <v>2858778</v>
      </c>
      <c r="F25522" s="101" t="b">
        <f t="shared" si="398"/>
        <v>1</v>
      </c>
      <c r="G25522" s="101"/>
      <c r="H25522" s="105"/>
      <c r="I25522"/>
      <c r="J25522"/>
      <c r="K25522" s="101"/>
    </row>
    <row r="25523" spans="1:11" ht="15">
      <c r="A25523" s="97">
        <v>2005</v>
      </c>
      <c r="B25523" s="98" t="s">
        <v>86</v>
      </c>
      <c r="C25523" s="99" t="s">
        <v>29807</v>
      </c>
      <c r="D25523" s="99" t="s">
        <v>47</v>
      </c>
      <c r="E25523" s="100">
        <v>4153040</v>
      </c>
      <c r="F25523" s="101" t="b">
        <f t="shared" si="398"/>
        <v>1</v>
      </c>
      <c r="G25523" s="101"/>
      <c r="H25523" s="105"/>
      <c r="I25523"/>
      <c r="J25523"/>
      <c r="K25523" s="101"/>
    </row>
    <row r="25524" spans="1:11" ht="15">
      <c r="A25524" s="97">
        <v>2005</v>
      </c>
      <c r="B25524" s="98" t="s">
        <v>86</v>
      </c>
      <c r="C25524" s="99" t="s">
        <v>29807</v>
      </c>
      <c r="D25524" s="99" t="s">
        <v>315</v>
      </c>
      <c r="E25524" s="100">
        <v>53137554</v>
      </c>
      <c r="F25524" s="101" t="b">
        <f t="shared" si="398"/>
        <v>1</v>
      </c>
      <c r="G25524" s="101"/>
      <c r="H25524" s="105"/>
      <c r="I25524"/>
      <c r="J25524"/>
      <c r="K25524" s="101"/>
    </row>
    <row r="25525" spans="1:11" ht="15">
      <c r="A25525" s="97">
        <v>2005</v>
      </c>
      <c r="B25525" s="98" t="s">
        <v>86</v>
      </c>
      <c r="C25525" s="99" t="s">
        <v>29807</v>
      </c>
      <c r="D25525" s="99" t="s">
        <v>29812</v>
      </c>
      <c r="E25525" s="100">
        <v>44159</v>
      </c>
      <c r="F25525" s="101" t="b">
        <f t="shared" si="398"/>
        <v>1</v>
      </c>
      <c r="G25525" s="101"/>
      <c r="H25525" s="105"/>
      <c r="I25525"/>
      <c r="J25525"/>
      <c r="K25525" s="101"/>
    </row>
    <row r="25526" spans="1:11" ht="15">
      <c r="A25526" s="97">
        <v>2005</v>
      </c>
      <c r="B25526" s="98" t="s">
        <v>86</v>
      </c>
      <c r="C25526" s="99" t="s">
        <v>29807</v>
      </c>
      <c r="D25526" s="99" t="s">
        <v>29813</v>
      </c>
      <c r="E25526" s="100">
        <v>484181</v>
      </c>
      <c r="F25526" s="101" t="b">
        <f t="shared" si="398"/>
        <v>1</v>
      </c>
      <c r="G25526" s="101"/>
      <c r="H25526" s="105"/>
      <c r="I25526"/>
      <c r="J25526"/>
      <c r="K25526" s="101"/>
    </row>
    <row r="25527" spans="1:11" ht="15">
      <c r="A25527" s="97">
        <v>2005</v>
      </c>
      <c r="B25527" s="98" t="s">
        <v>86</v>
      </c>
      <c r="C25527" s="99" t="s">
        <v>29807</v>
      </c>
      <c r="D25527" s="99" t="s">
        <v>29817</v>
      </c>
      <c r="E25527" s="100">
        <v>-1198675</v>
      </c>
      <c r="F25527" s="101" t="b">
        <f t="shared" si="398"/>
        <v>1</v>
      </c>
      <c r="G25527" s="101"/>
      <c r="H25527" s="105"/>
      <c r="I25527"/>
      <c r="J25527"/>
      <c r="K25527" s="101"/>
    </row>
    <row r="25528" spans="1:11" ht="15">
      <c r="A25528" s="97">
        <v>2005</v>
      </c>
      <c r="B25528" s="98" t="s">
        <v>86</v>
      </c>
      <c r="C25528" s="99" t="s">
        <v>29807</v>
      </c>
      <c r="D25528" s="99" t="s">
        <v>29816</v>
      </c>
      <c r="E25528" s="100">
        <v>272908</v>
      </c>
      <c r="F25528" s="101" t="b">
        <f t="shared" si="398"/>
        <v>1</v>
      </c>
      <c r="G25528" s="101"/>
      <c r="H25528" s="105"/>
      <c r="I25528"/>
      <c r="J25528"/>
      <c r="K25528" s="101"/>
    </row>
    <row r="25529" spans="1:11" ht="15">
      <c r="A25529" s="97">
        <v>2005</v>
      </c>
      <c r="B25529" s="98" t="s">
        <v>86</v>
      </c>
      <c r="C25529" s="99" t="s">
        <v>29823</v>
      </c>
      <c r="D25529" s="99" t="s">
        <v>45</v>
      </c>
      <c r="E25529" s="100">
        <v>1998225</v>
      </c>
      <c r="F25529" s="101" t="str">
        <f t="shared" si="398"/>
        <v>chp</v>
      </c>
      <c r="G25529" s="101"/>
      <c r="H25529" s="105"/>
      <c r="I25529"/>
      <c r="J25529"/>
      <c r="K25529" s="101"/>
    </row>
    <row r="25530" spans="1:11" ht="15">
      <c r="A25530" s="97">
        <v>2005</v>
      </c>
      <c r="B25530" s="98" t="s">
        <v>86</v>
      </c>
      <c r="C25530" s="99" t="s">
        <v>29823</v>
      </c>
      <c r="D25530" s="99" t="s">
        <v>29806</v>
      </c>
      <c r="E25530" s="100">
        <v>339631</v>
      </c>
      <c r="F25530" s="101" t="str">
        <f t="shared" si="398"/>
        <v>chp</v>
      </c>
      <c r="G25530" s="101"/>
      <c r="H25530" s="105"/>
      <c r="I25530"/>
      <c r="J25530"/>
      <c r="K25530" s="101"/>
    </row>
    <row r="25531" spans="1:11" ht="15">
      <c r="A25531" s="97">
        <v>2005</v>
      </c>
      <c r="B25531" s="98" t="s">
        <v>86</v>
      </c>
      <c r="C25531" s="99" t="s">
        <v>29823</v>
      </c>
      <c r="D25531" s="99" t="s">
        <v>47</v>
      </c>
      <c r="E25531" s="100">
        <v>7634</v>
      </c>
      <c r="F25531" s="101" t="str">
        <f t="shared" si="398"/>
        <v>chp</v>
      </c>
      <c r="G25531" s="101"/>
      <c r="H25531" s="105"/>
      <c r="I25531"/>
      <c r="J25531"/>
      <c r="K25531" s="101"/>
    </row>
    <row r="25532" spans="1:11" ht="15">
      <c r="A25532" s="97">
        <v>2005</v>
      </c>
      <c r="B25532" s="98" t="s">
        <v>86</v>
      </c>
      <c r="C25532" s="99" t="s">
        <v>29823</v>
      </c>
      <c r="D25532" s="99" t="s">
        <v>29814</v>
      </c>
      <c r="E25532" s="100">
        <v>59503</v>
      </c>
      <c r="F25532" s="101" t="str">
        <f t="shared" si="398"/>
        <v>chp</v>
      </c>
      <c r="G25532" s="101"/>
      <c r="H25532" s="105"/>
      <c r="I25532"/>
      <c r="J25532"/>
      <c r="K25532" s="101"/>
    </row>
    <row r="25533" spans="1:11" ht="15">
      <c r="A25533" s="97">
        <v>2005</v>
      </c>
      <c r="B25533" s="98" t="s">
        <v>86</v>
      </c>
      <c r="C25533" s="99" t="s">
        <v>29823</v>
      </c>
      <c r="D25533" s="99" t="s">
        <v>2257</v>
      </c>
      <c r="E25533" s="100">
        <v>5642</v>
      </c>
      <c r="F25533" s="101" t="str">
        <f t="shared" si="398"/>
        <v>chp</v>
      </c>
      <c r="G25533" s="101"/>
      <c r="H25533" s="105"/>
      <c r="I25533"/>
      <c r="J25533"/>
      <c r="K25533" s="101"/>
    </row>
    <row r="25534" spans="1:11" ht="15">
      <c r="A25534" s="97">
        <v>2005</v>
      </c>
      <c r="B25534" s="98" t="s">
        <v>86</v>
      </c>
      <c r="C25534" s="99" t="s">
        <v>29823</v>
      </c>
      <c r="D25534" s="99" t="s">
        <v>29813</v>
      </c>
      <c r="E25534" s="100">
        <v>132742</v>
      </c>
      <c r="F25534" s="101" t="str">
        <f t="shared" si="398"/>
        <v>chp</v>
      </c>
      <c r="G25534" s="101"/>
      <c r="H25534" s="105"/>
      <c r="I25534"/>
      <c r="J25534"/>
      <c r="K25534" s="101"/>
    </row>
    <row r="25535" spans="1:11" ht="15">
      <c r="A25535" s="97">
        <v>2005</v>
      </c>
      <c r="B25535" s="98" t="s">
        <v>86</v>
      </c>
      <c r="C25535" s="99" t="s">
        <v>29823</v>
      </c>
      <c r="D25535" s="99" t="s">
        <v>29816</v>
      </c>
      <c r="E25535" s="100">
        <v>1453073</v>
      </c>
      <c r="F25535" s="101" t="str">
        <f t="shared" si="398"/>
        <v>chp</v>
      </c>
      <c r="G25535" s="101"/>
      <c r="H25535" s="105"/>
      <c r="I25535"/>
      <c r="J25535"/>
      <c r="K25535" s="101"/>
    </row>
    <row r="25536" spans="1:11" ht="15">
      <c r="A25536" s="97">
        <v>2005</v>
      </c>
      <c r="B25536" s="98" t="s">
        <v>86</v>
      </c>
      <c r="C25536" s="99" t="s">
        <v>29803</v>
      </c>
      <c r="D25536" s="99" t="s">
        <v>45</v>
      </c>
      <c r="E25536" s="100">
        <v>595290</v>
      </c>
      <c r="F25536" s="101" t="b">
        <f t="shared" si="398"/>
        <v>1</v>
      </c>
      <c r="G25536" s="101"/>
      <c r="H25536" s="105"/>
      <c r="I25536"/>
      <c r="J25536"/>
      <c r="K25536" s="101"/>
    </row>
    <row r="25537" spans="1:11" ht="15">
      <c r="A25537" s="97">
        <v>2005</v>
      </c>
      <c r="B25537" s="98" t="s">
        <v>86</v>
      </c>
      <c r="C25537" s="99" t="s">
        <v>29803</v>
      </c>
      <c r="D25537" s="99" t="s">
        <v>47</v>
      </c>
      <c r="E25537" s="100">
        <v>595290</v>
      </c>
      <c r="F25537" s="101" t="b">
        <f t="shared" si="398"/>
        <v>1</v>
      </c>
      <c r="G25537" s="101"/>
      <c r="H25537" s="105"/>
      <c r="I25537"/>
      <c r="J25537"/>
      <c r="K25537" s="101"/>
    </row>
    <row r="25538" spans="1:11" ht="15">
      <c r="A25538" s="97">
        <v>2005</v>
      </c>
      <c r="B25538" s="98" t="s">
        <v>86</v>
      </c>
      <c r="C25538" s="99" t="s">
        <v>29803</v>
      </c>
      <c r="D25538" s="99" t="s">
        <v>29813</v>
      </c>
      <c r="E25538" s="100">
        <v>0</v>
      </c>
      <c r="F25538" s="101" t="b">
        <f t="shared" si="398"/>
        <v>1</v>
      </c>
      <c r="G25538" s="101"/>
      <c r="H25538" s="105"/>
      <c r="I25538"/>
      <c r="J25538"/>
      <c r="K25538" s="101"/>
    </row>
    <row r="25539" spans="1:11" ht="15">
      <c r="A25539" s="97">
        <v>2005</v>
      </c>
      <c r="B25539" s="98" t="s">
        <v>86</v>
      </c>
      <c r="C25539" s="99" t="s">
        <v>29825</v>
      </c>
      <c r="D25539" s="99" t="s">
        <v>45</v>
      </c>
      <c r="E25539" s="100">
        <v>81898</v>
      </c>
      <c r="F25539" s="101" t="str">
        <f t="shared" si="398"/>
        <v>chp</v>
      </c>
      <c r="G25539" s="101"/>
      <c r="H25539" s="105"/>
      <c r="I25539"/>
      <c r="J25539"/>
      <c r="K25539" s="101"/>
    </row>
    <row r="25540" spans="1:11" ht="15">
      <c r="A25540" s="97">
        <v>2005</v>
      </c>
      <c r="B25540" s="98" t="s">
        <v>86</v>
      </c>
      <c r="C25540" s="99" t="s">
        <v>29825</v>
      </c>
      <c r="D25540" s="99" t="s">
        <v>29822</v>
      </c>
      <c r="E25540" s="100">
        <v>2505</v>
      </c>
      <c r="F25540" s="101" t="str">
        <f t="shared" ref="F25540:F25603" si="399">INDEX($I$3:$I$8,MATCH(C25540,$H$3:$H$8,0))</f>
        <v>chp</v>
      </c>
      <c r="G25540" s="101"/>
      <c r="H25540" s="105"/>
      <c r="I25540"/>
      <c r="J25540"/>
      <c r="K25540" s="101"/>
    </row>
    <row r="25541" spans="1:11" ht="15">
      <c r="A25541" s="97">
        <v>2005</v>
      </c>
      <c r="B25541" s="98" t="s">
        <v>86</v>
      </c>
      <c r="C25541" s="99" t="s">
        <v>29825</v>
      </c>
      <c r="D25541" s="99" t="s">
        <v>47</v>
      </c>
      <c r="E25541" s="100">
        <v>581</v>
      </c>
      <c r="F25541" s="101" t="str">
        <f t="shared" si="399"/>
        <v>chp</v>
      </c>
      <c r="G25541" s="101"/>
      <c r="H25541" s="105"/>
      <c r="I25541"/>
      <c r="J25541"/>
      <c r="K25541" s="101"/>
    </row>
    <row r="25542" spans="1:11" ht="15">
      <c r="A25542" s="97">
        <v>2005</v>
      </c>
      <c r="B25542" s="98" t="s">
        <v>86</v>
      </c>
      <c r="C25542" s="99" t="s">
        <v>29825</v>
      </c>
      <c r="D25542" s="99" t="s">
        <v>29814</v>
      </c>
      <c r="E25542" s="100">
        <v>34177</v>
      </c>
      <c r="F25542" s="101" t="str">
        <f t="shared" si="399"/>
        <v>chp</v>
      </c>
      <c r="G25542" s="101"/>
      <c r="H25542" s="105"/>
      <c r="I25542"/>
      <c r="J25542"/>
      <c r="K25542" s="101"/>
    </row>
    <row r="25543" spans="1:11" ht="15">
      <c r="A25543" s="97">
        <v>2005</v>
      </c>
      <c r="B25543" s="98" t="s">
        <v>86</v>
      </c>
      <c r="C25543" s="99" t="s">
        <v>29825</v>
      </c>
      <c r="D25543" s="99" t="s">
        <v>29812</v>
      </c>
      <c r="E25543" s="100">
        <v>43500</v>
      </c>
      <c r="F25543" s="101" t="str">
        <f t="shared" si="399"/>
        <v>chp</v>
      </c>
      <c r="G25543" s="101"/>
      <c r="H25543" s="105"/>
      <c r="I25543"/>
      <c r="J25543"/>
      <c r="K25543" s="101"/>
    </row>
    <row r="25544" spans="1:11" ht="15">
      <c r="A25544" s="97">
        <v>2005</v>
      </c>
      <c r="B25544" s="98" t="s">
        <v>86</v>
      </c>
      <c r="C25544" s="99" t="s">
        <v>29825</v>
      </c>
      <c r="D25544" s="99" t="s">
        <v>29813</v>
      </c>
      <c r="E25544" s="100">
        <v>1135</v>
      </c>
      <c r="F25544" s="101" t="str">
        <f t="shared" si="399"/>
        <v>chp</v>
      </c>
      <c r="G25544" s="101"/>
      <c r="H25544" s="105"/>
      <c r="I25544"/>
      <c r="J25544"/>
      <c r="K25544" s="101"/>
    </row>
    <row r="25545" spans="1:11" ht="15">
      <c r="A25545" s="97">
        <v>2005</v>
      </c>
      <c r="B25545" s="98" t="s">
        <v>87</v>
      </c>
      <c r="C25545" s="99" t="s">
        <v>29811</v>
      </c>
      <c r="D25545" s="99" t="s">
        <v>45</v>
      </c>
      <c r="E25545" s="100">
        <v>6520769</v>
      </c>
      <c r="F25545" s="101" t="b">
        <f t="shared" si="399"/>
        <v>0</v>
      </c>
      <c r="G25545" s="101"/>
      <c r="H25545" s="105"/>
      <c r="I25545"/>
      <c r="J25545"/>
      <c r="K25545" s="101"/>
    </row>
    <row r="25546" spans="1:11" ht="15">
      <c r="A25546" s="97">
        <v>2005</v>
      </c>
      <c r="B25546" s="98" t="s">
        <v>87</v>
      </c>
      <c r="C25546" s="99" t="s">
        <v>29811</v>
      </c>
      <c r="D25546" s="99" t="s">
        <v>29806</v>
      </c>
      <c r="E25546" s="100">
        <v>2996347</v>
      </c>
      <c r="F25546" s="101" t="b">
        <f t="shared" si="399"/>
        <v>0</v>
      </c>
      <c r="G25546" s="101"/>
      <c r="H25546" s="105"/>
      <c r="I25546"/>
      <c r="J25546"/>
      <c r="K25546" s="101"/>
    </row>
    <row r="25547" spans="1:11" ht="15">
      <c r="A25547" s="97">
        <v>2005</v>
      </c>
      <c r="B25547" s="98" t="s">
        <v>87</v>
      </c>
      <c r="C25547" s="99" t="s">
        <v>29811</v>
      </c>
      <c r="D25547" s="99" t="s">
        <v>29822</v>
      </c>
      <c r="E25547" s="100">
        <v>3074566</v>
      </c>
      <c r="F25547" s="101" t="b">
        <f t="shared" si="399"/>
        <v>0</v>
      </c>
      <c r="G25547" s="101"/>
      <c r="H25547" s="105"/>
      <c r="I25547"/>
      <c r="J25547"/>
      <c r="K25547" s="101"/>
    </row>
    <row r="25548" spans="1:11" ht="15">
      <c r="A25548" s="97">
        <v>2005</v>
      </c>
      <c r="B25548" s="98" t="s">
        <v>87</v>
      </c>
      <c r="C25548" s="99" t="s">
        <v>29811</v>
      </c>
      <c r="D25548" s="99" t="s">
        <v>47</v>
      </c>
      <c r="E25548" s="100">
        <v>270946</v>
      </c>
      <c r="F25548" s="101" t="b">
        <f t="shared" si="399"/>
        <v>0</v>
      </c>
      <c r="G25548" s="101"/>
      <c r="H25548" s="105"/>
      <c r="I25548"/>
      <c r="J25548"/>
      <c r="K25548" s="101"/>
    </row>
    <row r="25549" spans="1:11" ht="15">
      <c r="A25549" s="97">
        <v>2005</v>
      </c>
      <c r="B25549" s="98" t="s">
        <v>87</v>
      </c>
      <c r="C25549" s="99" t="s">
        <v>29811</v>
      </c>
      <c r="D25549" s="99" t="s">
        <v>29814</v>
      </c>
      <c r="E25549" s="100">
        <v>21</v>
      </c>
      <c r="F25549" s="101" t="b">
        <f t="shared" si="399"/>
        <v>0</v>
      </c>
      <c r="G25549" s="101"/>
      <c r="H25549" s="105"/>
      <c r="I25549"/>
      <c r="J25549"/>
      <c r="K25549" s="101"/>
    </row>
    <row r="25550" spans="1:11" ht="15">
      <c r="A25550" s="97">
        <v>2005</v>
      </c>
      <c r="B25550" s="98" t="s">
        <v>87</v>
      </c>
      <c r="C25550" s="99" t="s">
        <v>29811</v>
      </c>
      <c r="D25550" s="99" t="s">
        <v>29813</v>
      </c>
      <c r="E25550" s="100">
        <v>20785</v>
      </c>
      <c r="F25550" s="101" t="b">
        <f t="shared" si="399"/>
        <v>0</v>
      </c>
      <c r="G25550" s="101"/>
      <c r="H25550" s="105"/>
      <c r="I25550"/>
      <c r="J25550"/>
      <c r="K25550" s="101"/>
    </row>
    <row r="25551" spans="1:11" ht="15">
      <c r="A25551" s="97">
        <v>2005</v>
      </c>
      <c r="B25551" s="98" t="s">
        <v>87</v>
      </c>
      <c r="C25551" s="99" t="s">
        <v>29811</v>
      </c>
      <c r="D25551" s="99" t="s">
        <v>27865</v>
      </c>
      <c r="E25551" s="100">
        <v>158104</v>
      </c>
      <c r="F25551" s="101" t="b">
        <f t="shared" si="399"/>
        <v>0</v>
      </c>
      <c r="G25551" s="101"/>
      <c r="H25551" s="105"/>
      <c r="I25551"/>
      <c r="J25551"/>
      <c r="K25551" s="101"/>
    </row>
    <row r="25552" spans="1:11" ht="15">
      <c r="A25552" s="97">
        <v>2005</v>
      </c>
      <c r="B25552" s="98" t="s">
        <v>87</v>
      </c>
      <c r="C25552" s="99" t="s">
        <v>29808</v>
      </c>
      <c r="D25552" s="99" t="s">
        <v>45</v>
      </c>
      <c r="E25552" s="100">
        <v>152327</v>
      </c>
      <c r="F25552" s="101" t="b">
        <f t="shared" si="399"/>
        <v>1</v>
      </c>
      <c r="G25552" s="101"/>
      <c r="H25552" s="105"/>
      <c r="I25552"/>
      <c r="J25552"/>
      <c r="K25552" s="101"/>
    </row>
    <row r="25553" spans="1:11" ht="15">
      <c r="A25553" s="97">
        <v>2005</v>
      </c>
      <c r="B25553" s="98" t="s">
        <v>87</v>
      </c>
      <c r="C25553" s="99" t="s">
        <v>29808</v>
      </c>
      <c r="D25553" s="99" t="s">
        <v>27865</v>
      </c>
      <c r="E25553" s="100">
        <v>152327</v>
      </c>
      <c r="F25553" s="101" t="b">
        <f t="shared" si="399"/>
        <v>1</v>
      </c>
      <c r="G25553" s="101"/>
      <c r="H25553" s="105"/>
      <c r="I25553"/>
      <c r="J25553"/>
      <c r="K25553" s="101"/>
    </row>
    <row r="25554" spans="1:11" ht="15">
      <c r="A25554" s="97">
        <v>2005</v>
      </c>
      <c r="B25554" s="98" t="s">
        <v>87</v>
      </c>
      <c r="C25554" s="99" t="s">
        <v>29807</v>
      </c>
      <c r="D25554" s="99" t="s">
        <v>45</v>
      </c>
      <c r="E25554" s="100">
        <v>6368442</v>
      </c>
      <c r="F25554" s="101" t="b">
        <f t="shared" si="399"/>
        <v>1</v>
      </c>
      <c r="G25554" s="101"/>
      <c r="H25554" s="105"/>
      <c r="I25554"/>
      <c r="J25554"/>
      <c r="K25554" s="101"/>
    </row>
    <row r="25555" spans="1:11" ht="15">
      <c r="A25555" s="97">
        <v>2005</v>
      </c>
      <c r="B25555" s="98" t="s">
        <v>87</v>
      </c>
      <c r="C25555" s="99" t="s">
        <v>29807</v>
      </c>
      <c r="D25555" s="99" t="s">
        <v>29806</v>
      </c>
      <c r="E25555" s="100">
        <v>2996347</v>
      </c>
      <c r="F25555" s="101" t="b">
        <f t="shared" si="399"/>
        <v>1</v>
      </c>
      <c r="G25555" s="101"/>
      <c r="H25555" s="105"/>
      <c r="I25555"/>
      <c r="J25555"/>
      <c r="K25555" s="101"/>
    </row>
    <row r="25556" spans="1:11" ht="15">
      <c r="A25556" s="97">
        <v>2005</v>
      </c>
      <c r="B25556" s="98" t="s">
        <v>87</v>
      </c>
      <c r="C25556" s="99" t="s">
        <v>29807</v>
      </c>
      <c r="D25556" s="99" t="s">
        <v>29822</v>
      </c>
      <c r="E25556" s="100">
        <v>3074566</v>
      </c>
      <c r="F25556" s="101" t="b">
        <f t="shared" si="399"/>
        <v>1</v>
      </c>
      <c r="G25556" s="101"/>
      <c r="H25556" s="105"/>
      <c r="I25556"/>
      <c r="J25556"/>
      <c r="K25556" s="101"/>
    </row>
    <row r="25557" spans="1:11" ht="15">
      <c r="A25557" s="97">
        <v>2005</v>
      </c>
      <c r="B25557" s="98" t="s">
        <v>87</v>
      </c>
      <c r="C25557" s="99" t="s">
        <v>29807</v>
      </c>
      <c r="D25557" s="99" t="s">
        <v>47</v>
      </c>
      <c r="E25557" s="100">
        <v>270946</v>
      </c>
      <c r="F25557" s="101" t="b">
        <f t="shared" si="399"/>
        <v>1</v>
      </c>
      <c r="G25557" s="101"/>
      <c r="H25557" s="105"/>
      <c r="I25557"/>
      <c r="J25557"/>
      <c r="K25557" s="101"/>
    </row>
    <row r="25558" spans="1:11" ht="15">
      <c r="A25558" s="97">
        <v>2005</v>
      </c>
      <c r="B25558" s="98" t="s">
        <v>87</v>
      </c>
      <c r="C25558" s="99" t="s">
        <v>29807</v>
      </c>
      <c r="D25558" s="99" t="s">
        <v>29814</v>
      </c>
      <c r="E25558" s="100">
        <v>21</v>
      </c>
      <c r="F25558" s="101" t="b">
        <f t="shared" si="399"/>
        <v>1</v>
      </c>
      <c r="G25558" s="101"/>
      <c r="H25558" s="105"/>
      <c r="I25558"/>
      <c r="J25558"/>
      <c r="K25558" s="101"/>
    </row>
    <row r="25559" spans="1:11" ht="15">
      <c r="A25559" s="97">
        <v>2005</v>
      </c>
      <c r="B25559" s="98" t="s">
        <v>87</v>
      </c>
      <c r="C25559" s="99" t="s">
        <v>29807</v>
      </c>
      <c r="D25559" s="99" t="s">
        <v>29813</v>
      </c>
      <c r="E25559" s="100">
        <v>20785</v>
      </c>
      <c r="F25559" s="101" t="b">
        <f t="shared" si="399"/>
        <v>1</v>
      </c>
      <c r="G25559" s="101"/>
      <c r="H25559" s="105"/>
      <c r="I25559"/>
      <c r="J25559"/>
      <c r="K25559" s="101"/>
    </row>
    <row r="25560" spans="1:11" ht="15">
      <c r="A25560" s="97">
        <v>2005</v>
      </c>
      <c r="B25560" s="98" t="s">
        <v>87</v>
      </c>
      <c r="C25560" s="99" t="s">
        <v>29807</v>
      </c>
      <c r="D25560" s="99" t="s">
        <v>27865</v>
      </c>
      <c r="E25560" s="100">
        <v>5777</v>
      </c>
      <c r="F25560" s="101" t="b">
        <f t="shared" si="399"/>
        <v>1</v>
      </c>
      <c r="G25560" s="101"/>
      <c r="H25560" s="105"/>
      <c r="I25560"/>
      <c r="J25560"/>
      <c r="K25560" s="101"/>
    </row>
    <row r="25561" spans="1:11" ht="15">
      <c r="A25561" s="97">
        <v>2005</v>
      </c>
      <c r="B25561" s="98" t="s">
        <v>88</v>
      </c>
      <c r="C25561" s="99" t="s">
        <v>29811</v>
      </c>
      <c r="D25561" s="99" t="s">
        <v>45</v>
      </c>
      <c r="E25561" s="100">
        <v>97117165</v>
      </c>
      <c r="F25561" s="101" t="b">
        <f t="shared" si="399"/>
        <v>0</v>
      </c>
      <c r="G25561" s="101"/>
      <c r="H25561" s="105"/>
      <c r="I25561"/>
      <c r="J25561"/>
      <c r="K25561" s="101"/>
    </row>
    <row r="25562" spans="1:11" ht="15">
      <c r="A25562" s="97">
        <v>2005</v>
      </c>
      <c r="B25562" s="98" t="s">
        <v>88</v>
      </c>
      <c r="C25562" s="99" t="s">
        <v>29811</v>
      </c>
      <c r="D25562" s="99" t="s">
        <v>29806</v>
      </c>
      <c r="E25562" s="100">
        <v>59051476</v>
      </c>
      <c r="F25562" s="101" t="b">
        <f t="shared" si="399"/>
        <v>0</v>
      </c>
      <c r="G25562" s="101"/>
      <c r="H25562" s="105"/>
      <c r="I25562"/>
      <c r="J25562"/>
      <c r="K25562" s="101"/>
    </row>
    <row r="25563" spans="1:11" ht="15">
      <c r="A25563" s="97">
        <v>2005</v>
      </c>
      <c r="B25563" s="98" t="s">
        <v>88</v>
      </c>
      <c r="C25563" s="99" t="s">
        <v>29811</v>
      </c>
      <c r="D25563" s="99" t="s">
        <v>29822</v>
      </c>
      <c r="E25563" s="100">
        <v>9309541</v>
      </c>
      <c r="F25563" s="101" t="b">
        <f t="shared" si="399"/>
        <v>0</v>
      </c>
      <c r="G25563" s="101"/>
      <c r="H25563" s="105"/>
      <c r="I25563"/>
      <c r="J25563"/>
      <c r="K25563" s="101"/>
    </row>
    <row r="25564" spans="1:11" ht="15">
      <c r="A25564" s="97">
        <v>2005</v>
      </c>
      <c r="B25564" s="98" t="s">
        <v>88</v>
      </c>
      <c r="C25564" s="99" t="s">
        <v>29811</v>
      </c>
      <c r="D25564" s="99" t="s">
        <v>47</v>
      </c>
      <c r="E25564" s="100">
        <v>531165</v>
      </c>
      <c r="F25564" s="101" t="b">
        <f t="shared" si="399"/>
        <v>0</v>
      </c>
      <c r="G25564" s="101"/>
      <c r="H25564" s="105"/>
      <c r="I25564"/>
      <c r="J25564"/>
      <c r="K25564" s="101"/>
    </row>
    <row r="25565" spans="1:11" ht="15">
      <c r="A25565" s="97">
        <v>2005</v>
      </c>
      <c r="B25565" s="98" t="s">
        <v>88</v>
      </c>
      <c r="C25565" s="99" t="s">
        <v>29811</v>
      </c>
      <c r="D25565" s="99" t="s">
        <v>315</v>
      </c>
      <c r="E25565" s="100">
        <v>27803108</v>
      </c>
      <c r="F25565" s="101" t="b">
        <f t="shared" si="399"/>
        <v>0</v>
      </c>
      <c r="G25565" s="101"/>
      <c r="H25565" s="105"/>
      <c r="I25565"/>
      <c r="J25565"/>
      <c r="K25565" s="101"/>
    </row>
    <row r="25566" spans="1:11" ht="15">
      <c r="A25566" s="97">
        <v>2005</v>
      </c>
      <c r="B25566" s="98" t="s">
        <v>88</v>
      </c>
      <c r="C25566" s="99" t="s">
        <v>29811</v>
      </c>
      <c r="D25566" s="99" t="s">
        <v>29814</v>
      </c>
      <c r="E25566" s="100">
        <v>8600</v>
      </c>
      <c r="F25566" s="101" t="b">
        <f t="shared" si="399"/>
        <v>0</v>
      </c>
      <c r="G25566" s="101"/>
      <c r="H25566" s="105"/>
      <c r="I25566"/>
      <c r="J25566"/>
      <c r="K25566" s="101"/>
    </row>
    <row r="25567" spans="1:11" ht="15">
      <c r="A25567" s="97">
        <v>2005</v>
      </c>
      <c r="B25567" s="98" t="s">
        <v>88</v>
      </c>
      <c r="C25567" s="99" t="s">
        <v>29811</v>
      </c>
      <c r="D25567" s="99" t="s">
        <v>29812</v>
      </c>
      <c r="E25567" s="100">
        <v>68191</v>
      </c>
      <c r="F25567" s="101" t="b">
        <f t="shared" si="399"/>
        <v>0</v>
      </c>
      <c r="G25567" s="101"/>
      <c r="H25567" s="105"/>
      <c r="I25567"/>
      <c r="J25567"/>
      <c r="K25567" s="101"/>
    </row>
    <row r="25568" spans="1:11" ht="15">
      <c r="A25568" s="97">
        <v>2005</v>
      </c>
      <c r="B25568" s="98" t="s">
        <v>88</v>
      </c>
      <c r="C25568" s="99" t="s">
        <v>29811</v>
      </c>
      <c r="D25568" s="99" t="s">
        <v>2257</v>
      </c>
      <c r="E25568" s="100">
        <v>14598</v>
      </c>
      <c r="F25568" s="101" t="b">
        <f t="shared" si="399"/>
        <v>0</v>
      </c>
      <c r="G25568" s="101"/>
      <c r="H25568" s="105"/>
      <c r="I25568"/>
      <c r="J25568"/>
      <c r="K25568" s="101"/>
    </row>
    <row r="25569" spans="1:11" ht="15">
      <c r="A25569" s="97">
        <v>2005</v>
      </c>
      <c r="B25569" s="98" t="s">
        <v>88</v>
      </c>
      <c r="C25569" s="99" t="s">
        <v>29811</v>
      </c>
      <c r="D25569" s="99" t="s">
        <v>29813</v>
      </c>
      <c r="E25569" s="100">
        <v>230527</v>
      </c>
      <c r="F25569" s="101" t="b">
        <f t="shared" si="399"/>
        <v>0</v>
      </c>
      <c r="G25569" s="101"/>
      <c r="H25569" s="105"/>
      <c r="I25569"/>
      <c r="J25569"/>
      <c r="K25569" s="101"/>
    </row>
    <row r="25570" spans="1:11" ht="15">
      <c r="A25570" s="97">
        <v>2005</v>
      </c>
      <c r="B25570" s="98" t="s">
        <v>88</v>
      </c>
      <c r="C25570" s="99" t="s">
        <v>29811</v>
      </c>
      <c r="D25570" s="99" t="s">
        <v>29817</v>
      </c>
      <c r="E25570" s="100">
        <v>-597935</v>
      </c>
      <c r="F25570" s="101" t="b">
        <f t="shared" si="399"/>
        <v>0</v>
      </c>
      <c r="G25570" s="101"/>
      <c r="H25570" s="105"/>
      <c r="I25570"/>
      <c r="J25570"/>
      <c r="K25570" s="101"/>
    </row>
    <row r="25571" spans="1:11" ht="15">
      <c r="A25571" s="97">
        <v>2005</v>
      </c>
      <c r="B25571" s="98" t="s">
        <v>88</v>
      </c>
      <c r="C25571" s="99" t="s">
        <v>29811</v>
      </c>
      <c r="D25571" s="99" t="s">
        <v>27865</v>
      </c>
      <c r="E25571" s="100">
        <v>3339</v>
      </c>
      <c r="F25571" s="101" t="b">
        <f t="shared" si="399"/>
        <v>0</v>
      </c>
      <c r="G25571" s="101"/>
      <c r="H25571" s="105"/>
      <c r="I25571"/>
      <c r="J25571"/>
      <c r="K25571" s="101"/>
    </row>
    <row r="25572" spans="1:11" ht="15">
      <c r="A25572" s="97">
        <v>2005</v>
      </c>
      <c r="B25572" s="98" t="s">
        <v>88</v>
      </c>
      <c r="C25572" s="99" t="s">
        <v>29811</v>
      </c>
      <c r="D25572" s="99" t="s">
        <v>29816</v>
      </c>
      <c r="E25572" s="100">
        <v>694555</v>
      </c>
      <c r="F25572" s="101" t="b">
        <f t="shared" si="399"/>
        <v>0</v>
      </c>
      <c r="G25572" s="101"/>
      <c r="H25572" s="105"/>
      <c r="I25572"/>
      <c r="J25572"/>
      <c r="K25572" s="101"/>
    </row>
    <row r="25573" spans="1:11" ht="15">
      <c r="A25573" s="97">
        <v>2005</v>
      </c>
      <c r="B25573" s="98" t="s">
        <v>88</v>
      </c>
      <c r="C25573" s="99" t="s">
        <v>29808</v>
      </c>
      <c r="D25573" s="99" t="s">
        <v>45</v>
      </c>
      <c r="E25573" s="100">
        <v>38918</v>
      </c>
      <c r="F25573" s="101" t="b">
        <f t="shared" si="399"/>
        <v>1</v>
      </c>
      <c r="G25573" s="101"/>
      <c r="H25573" s="105"/>
      <c r="I25573"/>
      <c r="J25573"/>
      <c r="K25573" s="101"/>
    </row>
    <row r="25574" spans="1:11" ht="15">
      <c r="A25574" s="97">
        <v>2005</v>
      </c>
      <c r="B25574" s="98" t="s">
        <v>88</v>
      </c>
      <c r="C25574" s="99" t="s">
        <v>29808</v>
      </c>
      <c r="D25574" s="99" t="s">
        <v>47</v>
      </c>
      <c r="E25574" s="100">
        <v>11653</v>
      </c>
      <c r="F25574" s="101" t="b">
        <f t="shared" si="399"/>
        <v>1</v>
      </c>
      <c r="G25574" s="101"/>
      <c r="H25574" s="105"/>
      <c r="I25574"/>
      <c r="J25574"/>
      <c r="K25574" s="101"/>
    </row>
    <row r="25575" spans="1:11" ht="15">
      <c r="A25575" s="97">
        <v>2005</v>
      </c>
      <c r="B25575" s="98" t="s">
        <v>88</v>
      </c>
      <c r="C25575" s="99" t="s">
        <v>29808</v>
      </c>
      <c r="D25575" s="99" t="s">
        <v>29812</v>
      </c>
      <c r="E25575" s="100">
        <v>27265</v>
      </c>
      <c r="F25575" s="101" t="b">
        <f t="shared" si="399"/>
        <v>1</v>
      </c>
      <c r="G25575" s="101"/>
      <c r="H25575" s="105"/>
      <c r="I25575"/>
      <c r="J25575"/>
      <c r="K25575" s="101"/>
    </row>
    <row r="25576" spans="1:11" ht="15">
      <c r="A25576" s="97">
        <v>2005</v>
      </c>
      <c r="B25576" s="98" t="s">
        <v>88</v>
      </c>
      <c r="C25576" s="99" t="s">
        <v>29807</v>
      </c>
      <c r="D25576" s="99" t="s">
        <v>45</v>
      </c>
      <c r="E25576" s="100">
        <v>93942273</v>
      </c>
      <c r="F25576" s="101" t="b">
        <f t="shared" si="399"/>
        <v>1</v>
      </c>
      <c r="G25576" s="101"/>
      <c r="H25576" s="105"/>
      <c r="I25576"/>
      <c r="J25576"/>
      <c r="K25576" s="101"/>
    </row>
    <row r="25577" spans="1:11" ht="15">
      <c r="A25577" s="97">
        <v>2005</v>
      </c>
      <c r="B25577" s="98" t="s">
        <v>88</v>
      </c>
      <c r="C25577" s="99" t="s">
        <v>29807</v>
      </c>
      <c r="D25577" s="99" t="s">
        <v>29806</v>
      </c>
      <c r="E25577" s="100">
        <v>57560600</v>
      </c>
      <c r="F25577" s="101" t="b">
        <f t="shared" si="399"/>
        <v>1</v>
      </c>
      <c r="G25577" s="101"/>
      <c r="H25577" s="105"/>
      <c r="I25577"/>
      <c r="J25577"/>
      <c r="K25577" s="101"/>
    </row>
    <row r="25578" spans="1:11" ht="15">
      <c r="A25578" s="97">
        <v>2005</v>
      </c>
      <c r="B25578" s="98" t="s">
        <v>88</v>
      </c>
      <c r="C25578" s="99" t="s">
        <v>29807</v>
      </c>
      <c r="D25578" s="99" t="s">
        <v>29822</v>
      </c>
      <c r="E25578" s="100">
        <v>8537997</v>
      </c>
      <c r="F25578" s="101" t="b">
        <f t="shared" si="399"/>
        <v>1</v>
      </c>
      <c r="G25578" s="101"/>
      <c r="H25578" s="105"/>
      <c r="I25578"/>
      <c r="J25578"/>
      <c r="K25578" s="101"/>
    </row>
    <row r="25579" spans="1:11" ht="15">
      <c r="A25579" s="97">
        <v>2005</v>
      </c>
      <c r="B25579" s="98" t="s">
        <v>88</v>
      </c>
      <c r="C25579" s="99" t="s">
        <v>29807</v>
      </c>
      <c r="D25579" s="99" t="s">
        <v>47</v>
      </c>
      <c r="E25579" s="100">
        <v>434043</v>
      </c>
      <c r="F25579" s="101" t="b">
        <f t="shared" si="399"/>
        <v>1</v>
      </c>
      <c r="G25579" s="101"/>
      <c r="H25579" s="105"/>
      <c r="I25579"/>
      <c r="J25579"/>
      <c r="K25579" s="101"/>
    </row>
    <row r="25580" spans="1:11" ht="15">
      <c r="A25580" s="97">
        <v>2005</v>
      </c>
      <c r="B25580" s="98" t="s">
        <v>88</v>
      </c>
      <c r="C25580" s="99" t="s">
        <v>29807</v>
      </c>
      <c r="D25580" s="99" t="s">
        <v>315</v>
      </c>
      <c r="E25580" s="100">
        <v>27803108</v>
      </c>
      <c r="F25580" s="101" t="b">
        <f t="shared" si="399"/>
        <v>1</v>
      </c>
      <c r="G25580" s="101"/>
      <c r="H25580" s="105"/>
      <c r="I25580"/>
      <c r="J25580"/>
      <c r="K25580" s="101"/>
    </row>
    <row r="25581" spans="1:11" ht="15">
      <c r="A25581" s="97">
        <v>2005</v>
      </c>
      <c r="B25581" s="98" t="s">
        <v>88</v>
      </c>
      <c r="C25581" s="99" t="s">
        <v>29807</v>
      </c>
      <c r="D25581" s="99" t="s">
        <v>29813</v>
      </c>
      <c r="E25581" s="100">
        <v>201121</v>
      </c>
      <c r="F25581" s="101" t="b">
        <f t="shared" si="399"/>
        <v>1</v>
      </c>
      <c r="G25581" s="101"/>
      <c r="H25581" s="105"/>
      <c r="I25581"/>
      <c r="J25581"/>
      <c r="K25581" s="101"/>
    </row>
    <row r="25582" spans="1:11" ht="15">
      <c r="A25582" s="97">
        <v>2005</v>
      </c>
      <c r="B25582" s="98" t="s">
        <v>88</v>
      </c>
      <c r="C25582" s="99" t="s">
        <v>29807</v>
      </c>
      <c r="D25582" s="99" t="s">
        <v>29817</v>
      </c>
      <c r="E25582" s="100">
        <v>-597935</v>
      </c>
      <c r="F25582" s="101" t="b">
        <f t="shared" si="399"/>
        <v>1</v>
      </c>
      <c r="G25582" s="101"/>
      <c r="H25582" s="105"/>
      <c r="I25582"/>
      <c r="J25582"/>
      <c r="K25582" s="101"/>
    </row>
    <row r="25583" spans="1:11" ht="15">
      <c r="A25583" s="97">
        <v>2005</v>
      </c>
      <c r="B25583" s="98" t="s">
        <v>88</v>
      </c>
      <c r="C25583" s="99" t="s">
        <v>29807</v>
      </c>
      <c r="D25583" s="99" t="s">
        <v>27865</v>
      </c>
      <c r="E25583" s="100">
        <v>3339</v>
      </c>
      <c r="F25583" s="101" t="b">
        <f t="shared" si="399"/>
        <v>1</v>
      </c>
      <c r="G25583" s="101"/>
      <c r="H25583" s="105"/>
      <c r="I25583"/>
      <c r="J25583"/>
      <c r="K25583" s="101"/>
    </row>
    <row r="25584" spans="1:11" ht="15">
      <c r="A25584" s="97">
        <v>2005</v>
      </c>
      <c r="B25584" s="98" t="s">
        <v>88</v>
      </c>
      <c r="C25584" s="99" t="s">
        <v>29823</v>
      </c>
      <c r="D25584" s="99" t="s">
        <v>45</v>
      </c>
      <c r="E25584" s="100">
        <v>3034803</v>
      </c>
      <c r="F25584" s="101" t="str">
        <f t="shared" si="399"/>
        <v>chp</v>
      </c>
      <c r="G25584" s="101"/>
      <c r="H25584" s="105"/>
      <c r="I25584"/>
      <c r="J25584"/>
      <c r="K25584" s="101"/>
    </row>
    <row r="25585" spans="1:11" ht="15">
      <c r="A25585" s="97">
        <v>2005</v>
      </c>
      <c r="B25585" s="98" t="s">
        <v>88</v>
      </c>
      <c r="C25585" s="99" t="s">
        <v>29823</v>
      </c>
      <c r="D25585" s="99" t="s">
        <v>29806</v>
      </c>
      <c r="E25585" s="100">
        <v>1452969</v>
      </c>
      <c r="F25585" s="101" t="str">
        <f t="shared" si="399"/>
        <v>chp</v>
      </c>
      <c r="G25585" s="101"/>
      <c r="H25585" s="105"/>
      <c r="I25585"/>
      <c r="J25585"/>
      <c r="K25585" s="101"/>
    </row>
    <row r="25586" spans="1:11" ht="15">
      <c r="A25586" s="97">
        <v>2005</v>
      </c>
      <c r="B25586" s="98" t="s">
        <v>88</v>
      </c>
      <c r="C25586" s="99" t="s">
        <v>29823</v>
      </c>
      <c r="D25586" s="99" t="s">
        <v>29822</v>
      </c>
      <c r="E25586" s="100">
        <v>771544</v>
      </c>
      <c r="F25586" s="101" t="str">
        <f t="shared" si="399"/>
        <v>chp</v>
      </c>
      <c r="G25586" s="101"/>
      <c r="H25586" s="105"/>
      <c r="I25586"/>
      <c r="J25586"/>
      <c r="K25586" s="101"/>
    </row>
    <row r="25587" spans="1:11" ht="15">
      <c r="A25587" s="97">
        <v>2005</v>
      </c>
      <c r="B25587" s="98" t="s">
        <v>88</v>
      </c>
      <c r="C25587" s="99" t="s">
        <v>29823</v>
      </c>
      <c r="D25587" s="99" t="s">
        <v>47</v>
      </c>
      <c r="E25587" s="100">
        <v>22205</v>
      </c>
      <c r="F25587" s="101" t="str">
        <f t="shared" si="399"/>
        <v>chp</v>
      </c>
      <c r="G25587" s="101"/>
      <c r="H25587" s="105"/>
      <c r="I25587"/>
      <c r="J25587"/>
      <c r="K25587" s="101"/>
    </row>
    <row r="25588" spans="1:11" ht="15">
      <c r="A25588" s="97">
        <v>2005</v>
      </c>
      <c r="B25588" s="98" t="s">
        <v>88</v>
      </c>
      <c r="C25588" s="99" t="s">
        <v>29823</v>
      </c>
      <c r="D25588" s="99" t="s">
        <v>29814</v>
      </c>
      <c r="E25588" s="100">
        <v>8600</v>
      </c>
      <c r="F25588" s="101" t="str">
        <f t="shared" si="399"/>
        <v>chp</v>
      </c>
      <c r="G25588" s="101"/>
      <c r="H25588" s="105"/>
      <c r="I25588"/>
      <c r="J25588"/>
      <c r="K25588" s="101"/>
    </row>
    <row r="25589" spans="1:11" ht="15">
      <c r="A25589" s="97">
        <v>2005</v>
      </c>
      <c r="B25589" s="98" t="s">
        <v>88</v>
      </c>
      <c r="C25589" s="99" t="s">
        <v>29823</v>
      </c>
      <c r="D25589" s="99" t="s">
        <v>29812</v>
      </c>
      <c r="E25589" s="100">
        <v>40926</v>
      </c>
      <c r="F25589" s="101" t="str">
        <f t="shared" si="399"/>
        <v>chp</v>
      </c>
      <c r="G25589" s="101"/>
      <c r="H25589" s="105"/>
      <c r="I25589"/>
      <c r="J25589"/>
      <c r="K25589" s="101"/>
    </row>
    <row r="25590" spans="1:11" ht="15">
      <c r="A25590" s="97">
        <v>2005</v>
      </c>
      <c r="B25590" s="98" t="s">
        <v>88</v>
      </c>
      <c r="C25590" s="99" t="s">
        <v>29823</v>
      </c>
      <c r="D25590" s="99" t="s">
        <v>2257</v>
      </c>
      <c r="E25590" s="100">
        <v>14598</v>
      </c>
      <c r="F25590" s="101" t="str">
        <f t="shared" si="399"/>
        <v>chp</v>
      </c>
      <c r="G25590" s="101"/>
      <c r="H25590" s="105"/>
      <c r="I25590"/>
      <c r="J25590"/>
      <c r="K25590" s="101"/>
    </row>
    <row r="25591" spans="1:11" ht="15">
      <c r="A25591" s="97">
        <v>2005</v>
      </c>
      <c r="B25591" s="98" t="s">
        <v>88</v>
      </c>
      <c r="C25591" s="99" t="s">
        <v>29823</v>
      </c>
      <c r="D25591" s="99" t="s">
        <v>29813</v>
      </c>
      <c r="E25591" s="100">
        <v>29406</v>
      </c>
      <c r="F25591" s="101" t="str">
        <f t="shared" si="399"/>
        <v>chp</v>
      </c>
      <c r="G25591" s="101"/>
      <c r="H25591" s="105"/>
      <c r="I25591"/>
      <c r="J25591"/>
      <c r="K25591" s="101"/>
    </row>
    <row r="25592" spans="1:11" ht="15">
      <c r="A25592" s="97">
        <v>2005</v>
      </c>
      <c r="B25592" s="98" t="s">
        <v>88</v>
      </c>
      <c r="C25592" s="99" t="s">
        <v>29823</v>
      </c>
      <c r="D25592" s="99" t="s">
        <v>29816</v>
      </c>
      <c r="E25592" s="100">
        <v>694555</v>
      </c>
      <c r="F25592" s="101" t="str">
        <f t="shared" si="399"/>
        <v>chp</v>
      </c>
      <c r="G25592" s="101"/>
      <c r="H25592" s="105"/>
      <c r="I25592"/>
      <c r="J25592"/>
      <c r="K25592" s="101"/>
    </row>
    <row r="25593" spans="1:11" ht="15">
      <c r="A25593" s="97">
        <v>2005</v>
      </c>
      <c r="B25593" s="98" t="s">
        <v>88</v>
      </c>
      <c r="C25593" s="99" t="s">
        <v>29825</v>
      </c>
      <c r="D25593" s="99" t="s">
        <v>45</v>
      </c>
      <c r="E25593" s="100">
        <v>101171</v>
      </c>
      <c r="F25593" s="101" t="str">
        <f t="shared" si="399"/>
        <v>chp</v>
      </c>
      <c r="G25593" s="101"/>
      <c r="H25593" s="105"/>
      <c r="I25593"/>
      <c r="J25593"/>
      <c r="K25593" s="101"/>
    </row>
    <row r="25594" spans="1:11" ht="15">
      <c r="A25594" s="97">
        <v>2005</v>
      </c>
      <c r="B25594" s="98" t="s">
        <v>88</v>
      </c>
      <c r="C25594" s="99" t="s">
        <v>29825</v>
      </c>
      <c r="D25594" s="99" t="s">
        <v>29806</v>
      </c>
      <c r="E25594" s="100">
        <v>37907</v>
      </c>
      <c r="F25594" s="101" t="str">
        <f t="shared" si="399"/>
        <v>chp</v>
      </c>
      <c r="G25594" s="101"/>
      <c r="H25594" s="105"/>
      <c r="I25594"/>
      <c r="J25594"/>
      <c r="K25594" s="101"/>
    </row>
    <row r="25595" spans="1:11" ht="15">
      <c r="A25595" s="97">
        <v>2005</v>
      </c>
      <c r="B25595" s="98" t="s">
        <v>88</v>
      </c>
      <c r="C25595" s="99" t="s">
        <v>29825</v>
      </c>
      <c r="D25595" s="99" t="s">
        <v>47</v>
      </c>
      <c r="E25595" s="100">
        <v>63264</v>
      </c>
      <c r="F25595" s="101" t="str">
        <f t="shared" si="399"/>
        <v>chp</v>
      </c>
      <c r="G25595" s="101"/>
      <c r="H25595" s="105"/>
      <c r="I25595"/>
      <c r="J25595"/>
      <c r="K25595" s="101"/>
    </row>
    <row r="25596" spans="1:11" ht="15">
      <c r="A25596" s="97">
        <v>2005</v>
      </c>
      <c r="B25596" s="98" t="s">
        <v>89</v>
      </c>
      <c r="C25596" s="99" t="s">
        <v>29811</v>
      </c>
      <c r="D25596" s="99" t="s">
        <v>45</v>
      </c>
      <c r="E25596" s="100">
        <v>396668722</v>
      </c>
      <c r="F25596" s="101" t="b">
        <f t="shared" si="399"/>
        <v>0</v>
      </c>
      <c r="G25596" s="101"/>
      <c r="H25596" s="105"/>
      <c r="I25596"/>
      <c r="J25596"/>
      <c r="K25596" s="101"/>
    </row>
    <row r="25597" spans="1:11" ht="15">
      <c r="A25597" s="97">
        <v>2005</v>
      </c>
      <c r="B25597" s="98" t="s">
        <v>89</v>
      </c>
      <c r="C25597" s="99" t="s">
        <v>29811</v>
      </c>
      <c r="D25597" s="99" t="s">
        <v>29806</v>
      </c>
      <c r="E25597" s="100">
        <v>148358023</v>
      </c>
      <c r="F25597" s="101" t="b">
        <f t="shared" si="399"/>
        <v>0</v>
      </c>
      <c r="G25597" s="101"/>
      <c r="H25597" s="105"/>
      <c r="I25597"/>
      <c r="J25597"/>
      <c r="K25597" s="101"/>
    </row>
    <row r="25598" spans="1:11" ht="15">
      <c r="A25598" s="97">
        <v>2005</v>
      </c>
      <c r="B25598" s="98" t="s">
        <v>89</v>
      </c>
      <c r="C25598" s="99" t="s">
        <v>29811</v>
      </c>
      <c r="D25598" s="99" t="s">
        <v>29822</v>
      </c>
      <c r="E25598" s="100">
        <v>1332560</v>
      </c>
      <c r="F25598" s="101" t="b">
        <f t="shared" si="399"/>
        <v>0</v>
      </c>
      <c r="G25598" s="101"/>
      <c r="H25598" s="105"/>
      <c r="I25598"/>
      <c r="J25598"/>
      <c r="K25598" s="101"/>
    </row>
    <row r="25599" spans="1:11" ht="15">
      <c r="A25599" s="97">
        <v>2005</v>
      </c>
      <c r="B25599" s="98" t="s">
        <v>89</v>
      </c>
      <c r="C25599" s="99" t="s">
        <v>29811</v>
      </c>
      <c r="D25599" s="99" t="s">
        <v>47</v>
      </c>
      <c r="E25599" s="100">
        <v>197665258</v>
      </c>
      <c r="F25599" s="101" t="b">
        <f t="shared" si="399"/>
        <v>0</v>
      </c>
      <c r="G25599" s="101"/>
      <c r="H25599" s="105"/>
      <c r="I25599"/>
      <c r="J25599"/>
      <c r="K25599" s="101"/>
    </row>
    <row r="25600" spans="1:11" ht="15">
      <c r="A25600" s="97">
        <v>2005</v>
      </c>
      <c r="B25600" s="98" t="s">
        <v>89</v>
      </c>
      <c r="C25600" s="99" t="s">
        <v>29811</v>
      </c>
      <c r="D25600" s="99" t="s">
        <v>315</v>
      </c>
      <c r="E25600" s="100">
        <v>38232493</v>
      </c>
      <c r="F25600" s="101" t="b">
        <f t="shared" si="399"/>
        <v>0</v>
      </c>
      <c r="G25600" s="101"/>
      <c r="H25600" s="105"/>
      <c r="I25600"/>
      <c r="J25600"/>
      <c r="K25600" s="101"/>
    </row>
    <row r="25601" spans="1:11" ht="15">
      <c r="A25601" s="97">
        <v>2005</v>
      </c>
      <c r="B25601" s="98" t="s">
        <v>89</v>
      </c>
      <c r="C25601" s="99" t="s">
        <v>29811</v>
      </c>
      <c r="D25601" s="99" t="s">
        <v>29814</v>
      </c>
      <c r="E25601" s="100">
        <v>890313</v>
      </c>
      <c r="F25601" s="101" t="b">
        <f t="shared" si="399"/>
        <v>0</v>
      </c>
      <c r="G25601" s="101"/>
      <c r="H25601" s="105"/>
      <c r="I25601"/>
      <c r="J25601"/>
      <c r="K25601" s="101"/>
    </row>
    <row r="25602" spans="1:11" ht="15">
      <c r="A25602" s="97">
        <v>2005</v>
      </c>
      <c r="B25602" s="98" t="s">
        <v>89</v>
      </c>
      <c r="C25602" s="99" t="s">
        <v>29811</v>
      </c>
      <c r="D25602" s="99" t="s">
        <v>29812</v>
      </c>
      <c r="E25602" s="100">
        <v>246705</v>
      </c>
      <c r="F25602" s="101" t="b">
        <f t="shared" si="399"/>
        <v>0</v>
      </c>
      <c r="G25602" s="101"/>
      <c r="H25602" s="105"/>
      <c r="I25602"/>
      <c r="J25602"/>
      <c r="K25602" s="101"/>
    </row>
    <row r="25603" spans="1:11" ht="15">
      <c r="A25603" s="97">
        <v>2005</v>
      </c>
      <c r="B25603" s="98" t="s">
        <v>89</v>
      </c>
      <c r="C25603" s="99" t="s">
        <v>29811</v>
      </c>
      <c r="D25603" s="99" t="s">
        <v>2257</v>
      </c>
      <c r="E25603" s="100">
        <v>3271768</v>
      </c>
      <c r="F25603" s="101" t="b">
        <f t="shared" si="399"/>
        <v>0</v>
      </c>
      <c r="G25603" s="101"/>
      <c r="H25603" s="105"/>
      <c r="I25603"/>
      <c r="J25603"/>
      <c r="K25603" s="101"/>
    </row>
    <row r="25604" spans="1:11" ht="15">
      <c r="A25604" s="97">
        <v>2005</v>
      </c>
      <c r="B25604" s="98" t="s">
        <v>89</v>
      </c>
      <c r="C25604" s="99" t="s">
        <v>29811</v>
      </c>
      <c r="D25604" s="99" t="s">
        <v>29813</v>
      </c>
      <c r="E25604" s="100">
        <v>1582695</v>
      </c>
      <c r="F25604" s="101" t="b">
        <f t="shared" ref="F25604:F25667" si="400">INDEX($I$3:$I$8,MATCH(C25604,$H$3:$H$8,0))</f>
        <v>0</v>
      </c>
      <c r="G25604" s="101"/>
      <c r="H25604" s="105"/>
      <c r="I25604"/>
      <c r="J25604"/>
      <c r="K25604" s="101"/>
    </row>
    <row r="25605" spans="1:11" ht="15">
      <c r="A25605" s="97">
        <v>2005</v>
      </c>
      <c r="B25605" s="98" t="s">
        <v>89</v>
      </c>
      <c r="C25605" s="99" t="s">
        <v>29811</v>
      </c>
      <c r="D25605" s="99" t="s">
        <v>27865</v>
      </c>
      <c r="E25605" s="100">
        <v>4237209</v>
      </c>
      <c r="F25605" s="101" t="b">
        <f t="shared" si="400"/>
        <v>0</v>
      </c>
      <c r="G25605" s="101"/>
      <c r="H25605" s="105"/>
      <c r="I25605"/>
      <c r="J25605"/>
      <c r="K25605" s="101"/>
    </row>
    <row r="25606" spans="1:11" ht="15">
      <c r="A25606" s="97">
        <v>2005</v>
      </c>
      <c r="B25606" s="98" t="s">
        <v>89</v>
      </c>
      <c r="C25606" s="99" t="s">
        <v>29811</v>
      </c>
      <c r="D25606" s="99" t="s">
        <v>29816</v>
      </c>
      <c r="E25606" s="100">
        <v>851698</v>
      </c>
      <c r="F25606" s="101" t="b">
        <f t="shared" si="400"/>
        <v>0</v>
      </c>
      <c r="G25606" s="101"/>
      <c r="H25606" s="105"/>
      <c r="I25606"/>
      <c r="J25606"/>
      <c r="K25606" s="101"/>
    </row>
    <row r="25607" spans="1:11" ht="15">
      <c r="A25607" s="97">
        <v>2005</v>
      </c>
      <c r="B25607" s="98" t="s">
        <v>89</v>
      </c>
      <c r="C25607" s="99" t="s">
        <v>29808</v>
      </c>
      <c r="D25607" s="99" t="s">
        <v>45</v>
      </c>
      <c r="E25607" s="100">
        <v>216933078</v>
      </c>
      <c r="F25607" s="101" t="b">
        <f t="shared" si="400"/>
        <v>1</v>
      </c>
      <c r="G25607" s="101"/>
      <c r="H25607" s="105"/>
      <c r="I25607"/>
      <c r="J25607"/>
      <c r="K25607" s="101"/>
    </row>
    <row r="25608" spans="1:11" ht="15">
      <c r="A25608" s="97">
        <v>2005</v>
      </c>
      <c r="B25608" s="98" t="s">
        <v>89</v>
      </c>
      <c r="C25608" s="99" t="s">
        <v>29808</v>
      </c>
      <c r="D25608" s="99" t="s">
        <v>29806</v>
      </c>
      <c r="E25608" s="100">
        <v>84527504</v>
      </c>
      <c r="F25608" s="101" t="b">
        <f t="shared" si="400"/>
        <v>1</v>
      </c>
      <c r="G25608" s="101"/>
      <c r="H25608" s="105"/>
      <c r="I25608"/>
      <c r="J25608"/>
      <c r="K25608" s="101"/>
    </row>
    <row r="25609" spans="1:11" ht="15">
      <c r="A25609" s="97">
        <v>2005</v>
      </c>
      <c r="B25609" s="98" t="s">
        <v>89</v>
      </c>
      <c r="C25609" s="99" t="s">
        <v>29808</v>
      </c>
      <c r="D25609" s="99" t="s">
        <v>29822</v>
      </c>
      <c r="E25609" s="100">
        <v>44091</v>
      </c>
      <c r="F25609" s="101" t="b">
        <f t="shared" si="400"/>
        <v>1</v>
      </c>
      <c r="G25609" s="101"/>
      <c r="H25609" s="105"/>
      <c r="I25609"/>
      <c r="J25609"/>
      <c r="K25609" s="101"/>
    </row>
    <row r="25610" spans="1:11" ht="15">
      <c r="A25610" s="97">
        <v>2005</v>
      </c>
      <c r="B25610" s="98" t="s">
        <v>89</v>
      </c>
      <c r="C25610" s="99" t="s">
        <v>29808</v>
      </c>
      <c r="D25610" s="99" t="s">
        <v>47</v>
      </c>
      <c r="E25610" s="100">
        <v>89486477</v>
      </c>
      <c r="F25610" s="101" t="b">
        <f t="shared" si="400"/>
        <v>1</v>
      </c>
      <c r="G25610" s="101"/>
      <c r="H25610" s="105"/>
      <c r="I25610"/>
      <c r="J25610"/>
      <c r="K25610" s="101"/>
    </row>
    <row r="25611" spans="1:11" ht="15">
      <c r="A25611" s="97">
        <v>2005</v>
      </c>
      <c r="B25611" s="98" t="s">
        <v>89</v>
      </c>
      <c r="C25611" s="99" t="s">
        <v>29808</v>
      </c>
      <c r="D25611" s="99" t="s">
        <v>315</v>
      </c>
      <c r="E25611" s="100">
        <v>38232493</v>
      </c>
      <c r="F25611" s="101" t="b">
        <f t="shared" si="400"/>
        <v>1</v>
      </c>
      <c r="G25611" s="101"/>
      <c r="H25611" s="105"/>
      <c r="I25611"/>
      <c r="J25611"/>
      <c r="K25611" s="101"/>
    </row>
    <row r="25612" spans="1:11" ht="15">
      <c r="A25612" s="97">
        <v>2005</v>
      </c>
      <c r="B25612" s="98" t="s">
        <v>89</v>
      </c>
      <c r="C25612" s="99" t="s">
        <v>29808</v>
      </c>
      <c r="D25612" s="99" t="s">
        <v>29812</v>
      </c>
      <c r="E25612" s="100">
        <v>192377</v>
      </c>
      <c r="F25612" s="101" t="b">
        <f t="shared" si="400"/>
        <v>1</v>
      </c>
      <c r="G25612" s="101"/>
      <c r="H25612" s="105"/>
      <c r="I25612"/>
      <c r="J25612"/>
      <c r="K25612" s="101"/>
    </row>
    <row r="25613" spans="1:11" ht="15">
      <c r="A25613" s="97">
        <v>2005</v>
      </c>
      <c r="B25613" s="98" t="s">
        <v>89</v>
      </c>
      <c r="C25613" s="99" t="s">
        <v>29808</v>
      </c>
      <c r="D25613" s="99" t="s">
        <v>2257</v>
      </c>
      <c r="E25613" s="100">
        <v>0</v>
      </c>
      <c r="F25613" s="101" t="b">
        <f t="shared" si="400"/>
        <v>1</v>
      </c>
      <c r="G25613" s="101"/>
      <c r="H25613" s="105"/>
      <c r="I25613"/>
      <c r="J25613"/>
      <c r="K25613" s="101"/>
    </row>
    <row r="25614" spans="1:11" ht="15">
      <c r="A25614" s="97">
        <v>2005</v>
      </c>
      <c r="B25614" s="98" t="s">
        <v>89</v>
      </c>
      <c r="C25614" s="99" t="s">
        <v>29808</v>
      </c>
      <c r="D25614" s="99" t="s">
        <v>29813</v>
      </c>
      <c r="E25614" s="100">
        <v>213983</v>
      </c>
      <c r="F25614" s="101" t="b">
        <f t="shared" si="400"/>
        <v>1</v>
      </c>
      <c r="G25614" s="101"/>
      <c r="H25614" s="105"/>
      <c r="I25614"/>
      <c r="J25614"/>
      <c r="K25614" s="101"/>
    </row>
    <row r="25615" spans="1:11" ht="15">
      <c r="A25615" s="97">
        <v>2005</v>
      </c>
      <c r="B25615" s="98" t="s">
        <v>89</v>
      </c>
      <c r="C25615" s="99" t="s">
        <v>29808</v>
      </c>
      <c r="D25615" s="99" t="s">
        <v>27865</v>
      </c>
      <c r="E25615" s="100">
        <v>4236153</v>
      </c>
      <c r="F25615" s="101" t="b">
        <f t="shared" si="400"/>
        <v>1</v>
      </c>
      <c r="G25615" s="101"/>
      <c r="H25615" s="105"/>
      <c r="I25615"/>
      <c r="J25615"/>
      <c r="K25615" s="101"/>
    </row>
    <row r="25616" spans="1:11" ht="15">
      <c r="A25616" s="97">
        <v>2005</v>
      </c>
      <c r="B25616" s="98" t="s">
        <v>89</v>
      </c>
      <c r="C25616" s="99" t="s">
        <v>29807</v>
      </c>
      <c r="D25616" s="99" t="s">
        <v>45</v>
      </c>
      <c r="E25616" s="100">
        <v>95187030</v>
      </c>
      <c r="F25616" s="101" t="b">
        <f t="shared" si="400"/>
        <v>1</v>
      </c>
      <c r="G25616" s="101"/>
      <c r="H25616" s="105"/>
      <c r="I25616"/>
      <c r="J25616"/>
      <c r="K25616" s="101"/>
    </row>
    <row r="25617" spans="1:11" ht="15">
      <c r="A25617" s="97">
        <v>2005</v>
      </c>
      <c r="B25617" s="98" t="s">
        <v>89</v>
      </c>
      <c r="C25617" s="99" t="s">
        <v>29807</v>
      </c>
      <c r="D25617" s="99" t="s">
        <v>29806</v>
      </c>
      <c r="E25617" s="100">
        <v>61275542</v>
      </c>
      <c r="F25617" s="101" t="b">
        <f t="shared" si="400"/>
        <v>1</v>
      </c>
      <c r="G25617" s="101"/>
      <c r="H25617" s="105"/>
      <c r="I25617"/>
      <c r="J25617"/>
      <c r="K25617" s="101"/>
    </row>
    <row r="25618" spans="1:11" ht="15">
      <c r="A25618" s="97">
        <v>2005</v>
      </c>
      <c r="B25618" s="98" t="s">
        <v>89</v>
      </c>
      <c r="C25618" s="99" t="s">
        <v>29807</v>
      </c>
      <c r="D25618" s="99" t="s">
        <v>29822</v>
      </c>
      <c r="E25618" s="100">
        <v>1288469</v>
      </c>
      <c r="F25618" s="101" t="b">
        <f t="shared" si="400"/>
        <v>1</v>
      </c>
      <c r="G25618" s="101"/>
      <c r="H25618" s="105"/>
      <c r="I25618"/>
      <c r="J25618"/>
      <c r="K25618" s="101"/>
    </row>
    <row r="25619" spans="1:11" ht="15">
      <c r="A25619" s="97">
        <v>2005</v>
      </c>
      <c r="B25619" s="98" t="s">
        <v>89</v>
      </c>
      <c r="C25619" s="99" t="s">
        <v>29807</v>
      </c>
      <c r="D25619" s="99" t="s">
        <v>47</v>
      </c>
      <c r="E25619" s="100">
        <v>32324018</v>
      </c>
      <c r="F25619" s="101" t="b">
        <f t="shared" si="400"/>
        <v>1</v>
      </c>
      <c r="G25619" s="101"/>
      <c r="H25619" s="105"/>
      <c r="I25619"/>
      <c r="J25619"/>
      <c r="K25619" s="101"/>
    </row>
    <row r="25620" spans="1:11" ht="15">
      <c r="A25620" s="97">
        <v>2005</v>
      </c>
      <c r="B25620" s="98" t="s">
        <v>89</v>
      </c>
      <c r="C25620" s="99" t="s">
        <v>29807</v>
      </c>
      <c r="D25620" s="99" t="s">
        <v>29814</v>
      </c>
      <c r="E25620" s="100">
        <v>229580</v>
      </c>
      <c r="F25620" s="101" t="b">
        <f t="shared" si="400"/>
        <v>1</v>
      </c>
      <c r="G25620" s="101"/>
      <c r="H25620" s="105"/>
      <c r="I25620"/>
      <c r="J25620"/>
      <c r="K25620" s="101"/>
    </row>
    <row r="25621" spans="1:11" ht="15">
      <c r="A25621" s="97">
        <v>2005</v>
      </c>
      <c r="B25621" s="98" t="s">
        <v>89</v>
      </c>
      <c r="C25621" s="99" t="s">
        <v>29807</v>
      </c>
      <c r="D25621" s="99" t="s">
        <v>29813</v>
      </c>
      <c r="E25621" s="100">
        <v>68365</v>
      </c>
      <c r="F25621" s="101" t="b">
        <f t="shared" si="400"/>
        <v>1</v>
      </c>
      <c r="G25621" s="101"/>
      <c r="H25621" s="105"/>
      <c r="I25621"/>
      <c r="J25621"/>
      <c r="K25621" s="101"/>
    </row>
    <row r="25622" spans="1:11" ht="15">
      <c r="A25622" s="97">
        <v>2005</v>
      </c>
      <c r="B25622" s="98" t="s">
        <v>89</v>
      </c>
      <c r="C25622" s="99" t="s">
        <v>29807</v>
      </c>
      <c r="D25622" s="99" t="s">
        <v>27865</v>
      </c>
      <c r="E25622" s="100">
        <v>1056</v>
      </c>
      <c r="F25622" s="101" t="b">
        <f t="shared" si="400"/>
        <v>1</v>
      </c>
      <c r="G25622" s="101"/>
      <c r="H25622" s="105"/>
      <c r="I25622"/>
      <c r="J25622"/>
      <c r="K25622" s="101"/>
    </row>
    <row r="25623" spans="1:11" ht="15">
      <c r="A25623" s="97">
        <v>2005</v>
      </c>
      <c r="B25623" s="98" t="s">
        <v>89</v>
      </c>
      <c r="C25623" s="99" t="s">
        <v>29823</v>
      </c>
      <c r="D25623" s="99" t="s">
        <v>45</v>
      </c>
      <c r="E25623" s="100">
        <v>39282489</v>
      </c>
      <c r="F25623" s="101" t="str">
        <f t="shared" si="400"/>
        <v>chp</v>
      </c>
      <c r="G25623" s="101"/>
      <c r="H25623" s="105"/>
      <c r="I25623"/>
      <c r="J25623"/>
      <c r="K25623" s="101"/>
    </row>
    <row r="25624" spans="1:11" ht="15">
      <c r="A25624" s="97">
        <v>2005</v>
      </c>
      <c r="B25624" s="98" t="s">
        <v>89</v>
      </c>
      <c r="C25624" s="99" t="s">
        <v>29823</v>
      </c>
      <c r="D25624" s="99" t="s">
        <v>29806</v>
      </c>
      <c r="E25624" s="100">
        <v>2554977</v>
      </c>
      <c r="F25624" s="101" t="str">
        <f t="shared" si="400"/>
        <v>chp</v>
      </c>
      <c r="G25624" s="101"/>
      <c r="H25624" s="105"/>
      <c r="I25624"/>
      <c r="J25624"/>
      <c r="K25624" s="101"/>
    </row>
    <row r="25625" spans="1:11" ht="15">
      <c r="A25625" s="97">
        <v>2005</v>
      </c>
      <c r="B25625" s="98" t="s">
        <v>89</v>
      </c>
      <c r="C25625" s="99" t="s">
        <v>29823</v>
      </c>
      <c r="D25625" s="99" t="s">
        <v>47</v>
      </c>
      <c r="E25625" s="100">
        <v>33421283</v>
      </c>
      <c r="F25625" s="101" t="str">
        <f t="shared" si="400"/>
        <v>chp</v>
      </c>
      <c r="G25625" s="101"/>
      <c r="H25625" s="105"/>
      <c r="I25625"/>
      <c r="J25625"/>
      <c r="K25625" s="101"/>
    </row>
    <row r="25626" spans="1:11" ht="15">
      <c r="A25626" s="97">
        <v>2005</v>
      </c>
      <c r="B25626" s="98" t="s">
        <v>89</v>
      </c>
      <c r="C25626" s="99" t="s">
        <v>29823</v>
      </c>
      <c r="D25626" s="99" t="s">
        <v>29814</v>
      </c>
      <c r="E25626" s="100">
        <v>648086</v>
      </c>
      <c r="F25626" s="101" t="str">
        <f t="shared" si="400"/>
        <v>chp</v>
      </c>
      <c r="G25626" s="101"/>
      <c r="H25626" s="105"/>
      <c r="I25626"/>
      <c r="J25626"/>
      <c r="K25626" s="101"/>
    </row>
    <row r="25627" spans="1:11" ht="15">
      <c r="A25627" s="97">
        <v>2005</v>
      </c>
      <c r="B25627" s="98" t="s">
        <v>89</v>
      </c>
      <c r="C25627" s="99" t="s">
        <v>29823</v>
      </c>
      <c r="D25627" s="99" t="s">
        <v>29812</v>
      </c>
      <c r="E25627" s="100">
        <v>20583</v>
      </c>
      <c r="F25627" s="101" t="str">
        <f t="shared" si="400"/>
        <v>chp</v>
      </c>
      <c r="G25627" s="101"/>
      <c r="H25627" s="105"/>
      <c r="I25627"/>
      <c r="J25627"/>
      <c r="K25627" s="101"/>
    </row>
    <row r="25628" spans="1:11" ht="15">
      <c r="A25628" s="97">
        <v>2005</v>
      </c>
      <c r="B25628" s="98" t="s">
        <v>89</v>
      </c>
      <c r="C25628" s="99" t="s">
        <v>29823</v>
      </c>
      <c r="D25628" s="99" t="s">
        <v>2257</v>
      </c>
      <c r="E25628" s="100">
        <v>1649793</v>
      </c>
      <c r="F25628" s="101" t="str">
        <f t="shared" si="400"/>
        <v>chp</v>
      </c>
      <c r="G25628" s="101"/>
      <c r="H25628" s="105"/>
      <c r="I25628"/>
      <c r="J25628"/>
      <c r="K25628" s="101"/>
    </row>
    <row r="25629" spans="1:11" ht="15">
      <c r="A25629" s="97">
        <v>2005</v>
      </c>
      <c r="B25629" s="98" t="s">
        <v>89</v>
      </c>
      <c r="C25629" s="99" t="s">
        <v>29823</v>
      </c>
      <c r="D25629" s="99" t="s">
        <v>29813</v>
      </c>
      <c r="E25629" s="100">
        <v>136070</v>
      </c>
      <c r="F25629" s="101" t="str">
        <f t="shared" si="400"/>
        <v>chp</v>
      </c>
      <c r="G25629" s="101"/>
      <c r="H25629" s="105"/>
      <c r="I25629"/>
      <c r="J25629"/>
      <c r="K25629" s="101"/>
    </row>
    <row r="25630" spans="1:11" ht="15">
      <c r="A25630" s="97">
        <v>2005</v>
      </c>
      <c r="B25630" s="98" t="s">
        <v>89</v>
      </c>
      <c r="C25630" s="99" t="s">
        <v>29823</v>
      </c>
      <c r="D25630" s="99" t="s">
        <v>29816</v>
      </c>
      <c r="E25630" s="100">
        <v>851698</v>
      </c>
      <c r="F25630" s="101" t="str">
        <f t="shared" si="400"/>
        <v>chp</v>
      </c>
      <c r="G25630" s="101"/>
      <c r="H25630" s="105"/>
      <c r="I25630"/>
      <c r="J25630"/>
      <c r="K25630" s="101"/>
    </row>
    <row r="25631" spans="1:11" ht="15">
      <c r="A25631" s="97">
        <v>2005</v>
      </c>
      <c r="B25631" s="98" t="s">
        <v>89</v>
      </c>
      <c r="C25631" s="99" t="s">
        <v>29803</v>
      </c>
      <c r="D25631" s="99" t="s">
        <v>45</v>
      </c>
      <c r="E25631" s="100">
        <v>44758580</v>
      </c>
      <c r="F25631" s="101" t="b">
        <f t="shared" si="400"/>
        <v>1</v>
      </c>
      <c r="G25631" s="101"/>
      <c r="H25631" s="105"/>
      <c r="I25631"/>
      <c r="J25631"/>
      <c r="K25631" s="101"/>
    </row>
    <row r="25632" spans="1:11" ht="15">
      <c r="A25632" s="97">
        <v>2005</v>
      </c>
      <c r="B25632" s="98" t="s">
        <v>89</v>
      </c>
      <c r="C25632" s="99" t="s">
        <v>29803</v>
      </c>
      <c r="D25632" s="99" t="s">
        <v>47</v>
      </c>
      <c r="E25632" s="100">
        <v>41959712</v>
      </c>
      <c r="F25632" s="101" t="b">
        <f t="shared" si="400"/>
        <v>1</v>
      </c>
      <c r="G25632" s="101"/>
      <c r="H25632" s="105"/>
      <c r="I25632"/>
      <c r="J25632"/>
      <c r="K25632" s="101"/>
    </row>
    <row r="25633" spans="1:11" ht="15">
      <c r="A25633" s="97">
        <v>2005</v>
      </c>
      <c r="B25633" s="98" t="s">
        <v>89</v>
      </c>
      <c r="C25633" s="99" t="s">
        <v>29803</v>
      </c>
      <c r="D25633" s="99" t="s">
        <v>29814</v>
      </c>
      <c r="E25633" s="100">
        <v>11908</v>
      </c>
      <c r="F25633" s="101" t="b">
        <f t="shared" si="400"/>
        <v>1</v>
      </c>
      <c r="G25633" s="101"/>
      <c r="H25633" s="105"/>
      <c r="I25633"/>
      <c r="J25633"/>
      <c r="K25633" s="101"/>
    </row>
    <row r="25634" spans="1:11" ht="15">
      <c r="A25634" s="97">
        <v>2005</v>
      </c>
      <c r="B25634" s="98" t="s">
        <v>89</v>
      </c>
      <c r="C25634" s="99" t="s">
        <v>29803</v>
      </c>
      <c r="D25634" s="99" t="s">
        <v>29812</v>
      </c>
      <c r="E25634" s="100">
        <v>2707</v>
      </c>
      <c r="F25634" s="101" t="b">
        <f t="shared" si="400"/>
        <v>1</v>
      </c>
      <c r="G25634" s="101"/>
      <c r="H25634" s="105"/>
      <c r="I25634"/>
      <c r="J25634"/>
      <c r="K25634" s="101"/>
    </row>
    <row r="25635" spans="1:11" ht="15">
      <c r="A25635" s="97">
        <v>2005</v>
      </c>
      <c r="B25635" s="98" t="s">
        <v>89</v>
      </c>
      <c r="C25635" s="99" t="s">
        <v>29803</v>
      </c>
      <c r="D25635" s="99" t="s">
        <v>2257</v>
      </c>
      <c r="E25635" s="100">
        <v>1621976</v>
      </c>
      <c r="F25635" s="101" t="b">
        <f t="shared" si="400"/>
        <v>1</v>
      </c>
      <c r="G25635" s="101"/>
      <c r="H25635" s="105"/>
      <c r="I25635"/>
      <c r="J25635"/>
      <c r="K25635" s="101"/>
    </row>
    <row r="25636" spans="1:11" ht="15">
      <c r="A25636" s="97">
        <v>2005</v>
      </c>
      <c r="B25636" s="98" t="s">
        <v>89</v>
      </c>
      <c r="C25636" s="99" t="s">
        <v>29803</v>
      </c>
      <c r="D25636" s="99" t="s">
        <v>29813</v>
      </c>
      <c r="E25636" s="100">
        <v>1162278</v>
      </c>
      <c r="F25636" s="101" t="b">
        <f t="shared" si="400"/>
        <v>1</v>
      </c>
      <c r="G25636" s="101"/>
      <c r="H25636" s="105"/>
      <c r="I25636"/>
      <c r="J25636"/>
      <c r="K25636" s="101"/>
    </row>
    <row r="25637" spans="1:11" ht="15">
      <c r="A25637" s="97">
        <v>2005</v>
      </c>
      <c r="B25637" s="98" t="s">
        <v>89</v>
      </c>
      <c r="C25637" s="99" t="s">
        <v>29825</v>
      </c>
      <c r="D25637" s="99" t="s">
        <v>45</v>
      </c>
      <c r="E25637" s="100">
        <v>507544</v>
      </c>
      <c r="F25637" s="101" t="str">
        <f t="shared" si="400"/>
        <v>chp</v>
      </c>
      <c r="G25637" s="101"/>
      <c r="H25637" s="105"/>
      <c r="I25637"/>
      <c r="J25637"/>
      <c r="K25637" s="101"/>
    </row>
    <row r="25638" spans="1:11" ht="15">
      <c r="A25638" s="97">
        <v>2005</v>
      </c>
      <c r="B25638" s="98" t="s">
        <v>89</v>
      </c>
      <c r="C25638" s="99" t="s">
        <v>29825</v>
      </c>
      <c r="D25638" s="99" t="s">
        <v>47</v>
      </c>
      <c r="E25638" s="100">
        <v>473768</v>
      </c>
      <c r="F25638" s="101" t="str">
        <f t="shared" si="400"/>
        <v>chp</v>
      </c>
      <c r="G25638" s="101"/>
      <c r="H25638" s="105"/>
      <c r="I25638"/>
      <c r="J25638"/>
      <c r="K25638" s="101"/>
    </row>
    <row r="25639" spans="1:11" ht="15">
      <c r="A25639" s="97">
        <v>2005</v>
      </c>
      <c r="B25639" s="98" t="s">
        <v>89</v>
      </c>
      <c r="C25639" s="99" t="s">
        <v>29825</v>
      </c>
      <c r="D25639" s="99" t="s">
        <v>29814</v>
      </c>
      <c r="E25639" s="100">
        <v>739</v>
      </c>
      <c r="F25639" s="101" t="str">
        <f t="shared" si="400"/>
        <v>chp</v>
      </c>
      <c r="G25639" s="101"/>
      <c r="H25639" s="105"/>
      <c r="I25639"/>
      <c r="J25639"/>
      <c r="K25639" s="101"/>
    </row>
    <row r="25640" spans="1:11" ht="15">
      <c r="A25640" s="97">
        <v>2005</v>
      </c>
      <c r="B25640" s="98" t="s">
        <v>89</v>
      </c>
      <c r="C25640" s="99" t="s">
        <v>29825</v>
      </c>
      <c r="D25640" s="99" t="s">
        <v>29812</v>
      </c>
      <c r="E25640" s="100">
        <v>31038</v>
      </c>
      <c r="F25640" s="101" t="str">
        <f t="shared" si="400"/>
        <v>chp</v>
      </c>
      <c r="G25640" s="101"/>
      <c r="H25640" s="105"/>
      <c r="I25640"/>
      <c r="J25640"/>
      <c r="K25640" s="101"/>
    </row>
    <row r="25641" spans="1:11" ht="15">
      <c r="A25641" s="97">
        <v>2005</v>
      </c>
      <c r="B25641" s="98" t="s">
        <v>89</v>
      </c>
      <c r="C25641" s="99" t="s">
        <v>29825</v>
      </c>
      <c r="D25641" s="99" t="s">
        <v>29813</v>
      </c>
      <c r="E25641" s="100">
        <v>2000</v>
      </c>
      <c r="F25641" s="101" t="str">
        <f t="shared" si="400"/>
        <v>chp</v>
      </c>
      <c r="G25641" s="101"/>
      <c r="H25641" s="105"/>
      <c r="I25641"/>
      <c r="J25641"/>
      <c r="K25641" s="101"/>
    </row>
    <row r="25642" spans="1:11" ht="15">
      <c r="A25642" s="97">
        <v>2005</v>
      </c>
      <c r="B25642" s="98" t="s">
        <v>29826</v>
      </c>
      <c r="C25642" s="99" t="s">
        <v>29811</v>
      </c>
      <c r="D25642" s="99" t="s">
        <v>45</v>
      </c>
      <c r="E25642" s="100">
        <v>4055422750</v>
      </c>
      <c r="F25642" s="101" t="b">
        <f t="shared" si="400"/>
        <v>0</v>
      </c>
      <c r="G25642" s="101"/>
      <c r="H25642" s="105"/>
      <c r="I25642"/>
      <c r="J25642"/>
      <c r="K25642" s="101"/>
    </row>
    <row r="25643" spans="1:11" ht="15">
      <c r="A25643" s="97">
        <v>2005</v>
      </c>
      <c r="B25643" s="98" t="s">
        <v>29826</v>
      </c>
      <c r="C25643" s="99" t="s">
        <v>29811</v>
      </c>
      <c r="D25643" s="99" t="s">
        <v>29806</v>
      </c>
      <c r="E25643" s="100">
        <v>2012873046</v>
      </c>
      <c r="F25643" s="101" t="b">
        <f t="shared" si="400"/>
        <v>0</v>
      </c>
      <c r="G25643" s="101"/>
      <c r="H25643" s="105"/>
      <c r="I25643"/>
      <c r="J25643"/>
      <c r="K25643" s="101"/>
    </row>
    <row r="25644" spans="1:11" ht="15">
      <c r="A25644" s="97">
        <v>2005</v>
      </c>
      <c r="B25644" s="98" t="s">
        <v>29826</v>
      </c>
      <c r="C25644" s="99" t="s">
        <v>29811</v>
      </c>
      <c r="D25644" s="99" t="s">
        <v>776</v>
      </c>
      <c r="E25644" s="100">
        <v>14691745</v>
      </c>
      <c r="F25644" s="101" t="b">
        <f t="shared" si="400"/>
        <v>0</v>
      </c>
      <c r="G25644" s="101"/>
      <c r="H25644" s="105"/>
      <c r="I25644"/>
      <c r="J25644"/>
      <c r="K25644" s="101"/>
    </row>
    <row r="25645" spans="1:11" ht="15">
      <c r="A25645" s="97">
        <v>2005</v>
      </c>
      <c r="B25645" s="98" t="s">
        <v>29826</v>
      </c>
      <c r="C25645" s="99" t="s">
        <v>29811</v>
      </c>
      <c r="D25645" s="99" t="s">
        <v>29822</v>
      </c>
      <c r="E25645" s="100">
        <v>270321255</v>
      </c>
      <c r="F25645" s="101" t="b">
        <f t="shared" si="400"/>
        <v>0</v>
      </c>
      <c r="G25645" s="101"/>
      <c r="H25645" s="105"/>
      <c r="I25645"/>
      <c r="J25645"/>
      <c r="K25645" s="101"/>
    </row>
    <row r="25646" spans="1:11" ht="15">
      <c r="A25646" s="97">
        <v>2005</v>
      </c>
      <c r="B25646" s="98" t="s">
        <v>29826</v>
      </c>
      <c r="C25646" s="99" t="s">
        <v>29811</v>
      </c>
      <c r="D25646" s="99" t="s">
        <v>47</v>
      </c>
      <c r="E25646" s="100">
        <v>760960254</v>
      </c>
      <c r="F25646" s="101" t="b">
        <f t="shared" si="400"/>
        <v>0</v>
      </c>
      <c r="G25646" s="101"/>
      <c r="H25646" s="105"/>
      <c r="I25646"/>
      <c r="J25646"/>
      <c r="K25646" s="101"/>
    </row>
    <row r="25647" spans="1:11" ht="15">
      <c r="A25647" s="97">
        <v>2005</v>
      </c>
      <c r="B25647" s="98" t="s">
        <v>29826</v>
      </c>
      <c r="C25647" s="99" t="s">
        <v>29811</v>
      </c>
      <c r="D25647" s="99" t="s">
        <v>315</v>
      </c>
      <c r="E25647" s="100">
        <v>781986365</v>
      </c>
      <c r="F25647" s="101" t="b">
        <f t="shared" si="400"/>
        <v>0</v>
      </c>
      <c r="G25647" s="101"/>
      <c r="H25647" s="105"/>
      <c r="I25647"/>
      <c r="J25647"/>
      <c r="K25647" s="101"/>
    </row>
    <row r="25648" spans="1:11" ht="15">
      <c r="A25648" s="97">
        <v>2005</v>
      </c>
      <c r="B25648" s="98" t="s">
        <v>29826</v>
      </c>
      <c r="C25648" s="99" t="s">
        <v>29811</v>
      </c>
      <c r="D25648" s="99" t="s">
        <v>29814</v>
      </c>
      <c r="E25648" s="100">
        <v>12821059</v>
      </c>
      <c r="F25648" s="101" t="b">
        <f t="shared" si="400"/>
        <v>0</v>
      </c>
      <c r="G25648" s="101"/>
      <c r="H25648" s="105"/>
      <c r="I25648"/>
      <c r="J25648"/>
      <c r="K25648" s="101"/>
    </row>
    <row r="25649" spans="1:11" ht="15">
      <c r="A25649" s="97">
        <v>2005</v>
      </c>
      <c r="B25649" s="98" t="s">
        <v>29826</v>
      </c>
      <c r="C25649" s="99" t="s">
        <v>29811</v>
      </c>
      <c r="D25649" s="99" t="s">
        <v>29812</v>
      </c>
      <c r="E25649" s="100">
        <v>15420393</v>
      </c>
      <c r="F25649" s="101" t="b">
        <f t="shared" si="400"/>
        <v>0</v>
      </c>
      <c r="G25649" s="101"/>
      <c r="H25649" s="105"/>
      <c r="I25649"/>
      <c r="J25649"/>
      <c r="K25649" s="101"/>
    </row>
    <row r="25650" spans="1:11" ht="15">
      <c r="A25650" s="97">
        <v>2005</v>
      </c>
      <c r="B25650" s="98" t="s">
        <v>29826</v>
      </c>
      <c r="C25650" s="99" t="s">
        <v>29811</v>
      </c>
      <c r="D25650" s="99" t="s">
        <v>2257</v>
      </c>
      <c r="E25650" s="100">
        <v>13464144</v>
      </c>
      <c r="F25650" s="101" t="b">
        <f t="shared" si="400"/>
        <v>0</v>
      </c>
      <c r="G25650" s="101"/>
      <c r="H25650" s="105"/>
      <c r="I25650"/>
      <c r="J25650"/>
      <c r="K25650" s="101"/>
    </row>
    <row r="25651" spans="1:11" ht="15">
      <c r="A25651" s="97">
        <v>2005</v>
      </c>
      <c r="B25651" s="98" t="s">
        <v>29826</v>
      </c>
      <c r="C25651" s="99" t="s">
        <v>29811</v>
      </c>
      <c r="D25651" s="99" t="s">
        <v>29813</v>
      </c>
      <c r="E25651" s="100">
        <v>122225017</v>
      </c>
      <c r="F25651" s="101" t="b">
        <f t="shared" si="400"/>
        <v>0</v>
      </c>
      <c r="G25651" s="101"/>
      <c r="H25651" s="105"/>
      <c r="I25651"/>
      <c r="J25651"/>
      <c r="K25651" s="101"/>
    </row>
    <row r="25652" spans="1:11" ht="15">
      <c r="A25652" s="97">
        <v>2005</v>
      </c>
      <c r="B25652" s="98" t="s">
        <v>29826</v>
      </c>
      <c r="C25652" s="99" t="s">
        <v>29811</v>
      </c>
      <c r="D25652" s="99" t="s">
        <v>29817</v>
      </c>
      <c r="E25652" s="100">
        <v>-6557788</v>
      </c>
      <c r="F25652" s="101" t="b">
        <f t="shared" si="400"/>
        <v>0</v>
      </c>
      <c r="G25652" s="101"/>
      <c r="H25652" s="105"/>
      <c r="I25652"/>
      <c r="J25652"/>
      <c r="K25652" s="101"/>
    </row>
    <row r="25653" spans="1:11" ht="15">
      <c r="A25653" s="97">
        <v>2005</v>
      </c>
      <c r="B25653" s="98" t="s">
        <v>29826</v>
      </c>
      <c r="C25653" s="99" t="s">
        <v>29811</v>
      </c>
      <c r="D25653" s="99" t="s">
        <v>29815</v>
      </c>
      <c r="E25653" s="100">
        <v>550294</v>
      </c>
      <c r="F25653" s="101" t="b">
        <f t="shared" si="400"/>
        <v>0</v>
      </c>
      <c r="G25653" s="101"/>
      <c r="H25653" s="105"/>
      <c r="I25653"/>
      <c r="J25653"/>
      <c r="K25653" s="101"/>
    </row>
    <row r="25654" spans="1:11" ht="15">
      <c r="A25654" s="97">
        <v>2005</v>
      </c>
      <c r="B25654" s="98" t="s">
        <v>29826</v>
      </c>
      <c r="C25654" s="99" t="s">
        <v>29811</v>
      </c>
      <c r="D25654" s="99" t="s">
        <v>27865</v>
      </c>
      <c r="E25654" s="100">
        <v>17810549</v>
      </c>
      <c r="F25654" s="101" t="b">
        <f t="shared" si="400"/>
        <v>0</v>
      </c>
      <c r="G25654" s="101"/>
      <c r="H25654" s="105"/>
      <c r="I25654"/>
      <c r="J25654"/>
      <c r="K25654" s="101"/>
    </row>
    <row r="25655" spans="1:11" ht="15">
      <c r="A25655" s="97">
        <v>2005</v>
      </c>
      <c r="B25655" s="98" t="s">
        <v>29826</v>
      </c>
      <c r="C25655" s="99" t="s">
        <v>29811</v>
      </c>
      <c r="D25655" s="99" t="s">
        <v>29816</v>
      </c>
      <c r="E25655" s="100">
        <v>38856417</v>
      </c>
      <c r="F25655" s="101" t="b">
        <f t="shared" si="400"/>
        <v>0</v>
      </c>
      <c r="G25655" s="101"/>
      <c r="H25655" s="105"/>
      <c r="I25655"/>
      <c r="J25655"/>
      <c r="K25655" s="101"/>
    </row>
    <row r="25656" spans="1:11" ht="15">
      <c r="A25656" s="97">
        <v>2005</v>
      </c>
      <c r="B25656" s="98" t="s">
        <v>29826</v>
      </c>
      <c r="C25656" s="99" t="s">
        <v>29808</v>
      </c>
      <c r="D25656" s="99" t="s">
        <v>45</v>
      </c>
      <c r="E25656" s="100">
        <v>1246971382</v>
      </c>
      <c r="F25656" s="101" t="b">
        <f t="shared" si="400"/>
        <v>1</v>
      </c>
      <c r="G25656" s="101"/>
      <c r="H25656" s="105"/>
      <c r="I25656"/>
      <c r="J25656"/>
      <c r="K25656" s="101"/>
    </row>
    <row r="25657" spans="1:11" ht="15">
      <c r="A25657" s="97">
        <v>2005</v>
      </c>
      <c r="B25657" s="98" t="s">
        <v>29826</v>
      </c>
      <c r="C25657" s="99" t="s">
        <v>29808</v>
      </c>
      <c r="D25657" s="99" t="s">
        <v>29806</v>
      </c>
      <c r="E25657" s="100">
        <v>470657714</v>
      </c>
      <c r="F25657" s="101" t="b">
        <f t="shared" si="400"/>
        <v>1</v>
      </c>
      <c r="G25657" s="101"/>
      <c r="H25657" s="105"/>
      <c r="I25657"/>
      <c r="J25657"/>
      <c r="K25657" s="101"/>
    </row>
    <row r="25658" spans="1:11" ht="15">
      <c r="A25658" s="97">
        <v>2005</v>
      </c>
      <c r="B25658" s="98" t="s">
        <v>29826</v>
      </c>
      <c r="C25658" s="99" t="s">
        <v>29808</v>
      </c>
      <c r="D25658" s="99" t="s">
        <v>776</v>
      </c>
      <c r="E25658" s="100">
        <v>13565693</v>
      </c>
      <c r="F25658" s="101" t="b">
        <f t="shared" si="400"/>
        <v>1</v>
      </c>
      <c r="G25658" s="101"/>
      <c r="H25658" s="105"/>
      <c r="I25658"/>
      <c r="J25658"/>
      <c r="K25658" s="101"/>
    </row>
    <row r="25659" spans="1:11" ht="15">
      <c r="A25659" s="97">
        <v>2005</v>
      </c>
      <c r="B25659" s="98" t="s">
        <v>29826</v>
      </c>
      <c r="C25659" s="99" t="s">
        <v>29808</v>
      </c>
      <c r="D25659" s="99" t="s">
        <v>29822</v>
      </c>
      <c r="E25659" s="100">
        <v>21476752</v>
      </c>
      <c r="F25659" s="101" t="b">
        <f t="shared" si="400"/>
        <v>1</v>
      </c>
      <c r="G25659" s="101"/>
      <c r="H25659" s="105"/>
      <c r="I25659"/>
      <c r="J25659"/>
      <c r="K25659" s="101"/>
    </row>
    <row r="25660" spans="1:11" ht="15">
      <c r="A25660" s="97">
        <v>2005</v>
      </c>
      <c r="B25660" s="98" t="s">
        <v>29826</v>
      </c>
      <c r="C25660" s="99" t="s">
        <v>29808</v>
      </c>
      <c r="D25660" s="99" t="s">
        <v>47</v>
      </c>
      <c r="E25660" s="100">
        <v>314970162</v>
      </c>
      <c r="F25660" s="101" t="b">
        <f t="shared" si="400"/>
        <v>1</v>
      </c>
      <c r="G25660" s="101"/>
      <c r="H25660" s="105"/>
      <c r="I25660"/>
      <c r="J25660"/>
      <c r="K25660" s="101"/>
    </row>
    <row r="25661" spans="1:11" ht="15">
      <c r="A25661" s="97">
        <v>2005</v>
      </c>
      <c r="B25661" s="98" t="s">
        <v>29826</v>
      </c>
      <c r="C25661" s="99" t="s">
        <v>29808</v>
      </c>
      <c r="D25661" s="99" t="s">
        <v>315</v>
      </c>
      <c r="E25661" s="100">
        <v>345690328</v>
      </c>
      <c r="F25661" s="101" t="b">
        <f t="shared" si="400"/>
        <v>1</v>
      </c>
      <c r="G25661" s="101"/>
      <c r="H25661" s="105"/>
      <c r="I25661"/>
      <c r="J25661"/>
      <c r="K25661" s="101"/>
    </row>
    <row r="25662" spans="1:11" ht="15">
      <c r="A25662" s="97">
        <v>2005</v>
      </c>
      <c r="B25662" s="98" t="s">
        <v>29826</v>
      </c>
      <c r="C25662" s="99" t="s">
        <v>29808</v>
      </c>
      <c r="D25662" s="99" t="s">
        <v>29814</v>
      </c>
      <c r="E25662" s="100">
        <v>5569426</v>
      </c>
      <c r="F25662" s="101" t="b">
        <f t="shared" si="400"/>
        <v>1</v>
      </c>
      <c r="G25662" s="101"/>
      <c r="H25662" s="105"/>
      <c r="I25662"/>
      <c r="J25662"/>
      <c r="K25662" s="101"/>
    </row>
    <row r="25663" spans="1:11" ht="15">
      <c r="A25663" s="97">
        <v>2005</v>
      </c>
      <c r="B25663" s="98" t="s">
        <v>29826</v>
      </c>
      <c r="C25663" s="99" t="s">
        <v>29808</v>
      </c>
      <c r="D25663" s="99" t="s">
        <v>29812</v>
      </c>
      <c r="E25663" s="100">
        <v>10760905</v>
      </c>
      <c r="F25663" s="101" t="b">
        <f t="shared" si="400"/>
        <v>1</v>
      </c>
      <c r="G25663" s="101"/>
      <c r="H25663" s="105"/>
      <c r="I25663"/>
      <c r="J25663"/>
      <c r="K25663" s="101"/>
    </row>
    <row r="25664" spans="1:11" ht="15">
      <c r="A25664" s="97">
        <v>2005</v>
      </c>
      <c r="B25664" s="98" t="s">
        <v>29826</v>
      </c>
      <c r="C25664" s="99" t="s">
        <v>29808</v>
      </c>
      <c r="D25664" s="99" t="s">
        <v>2257</v>
      </c>
      <c r="E25664" s="100">
        <v>2654</v>
      </c>
      <c r="F25664" s="101" t="b">
        <f t="shared" si="400"/>
        <v>1</v>
      </c>
      <c r="G25664" s="101"/>
      <c r="H25664" s="105"/>
      <c r="I25664"/>
      <c r="J25664"/>
      <c r="K25664" s="101"/>
    </row>
    <row r="25665" spans="1:11" ht="15">
      <c r="A25665" s="97">
        <v>2005</v>
      </c>
      <c r="B25665" s="98" t="s">
        <v>29826</v>
      </c>
      <c r="C25665" s="99" t="s">
        <v>29808</v>
      </c>
      <c r="D25665" s="99" t="s">
        <v>29813</v>
      </c>
      <c r="E25665" s="100">
        <v>41485141</v>
      </c>
      <c r="F25665" s="101" t="b">
        <f t="shared" si="400"/>
        <v>1</v>
      </c>
      <c r="G25665" s="101"/>
      <c r="H25665" s="105"/>
      <c r="I25665"/>
      <c r="J25665"/>
      <c r="K25665" s="101"/>
    </row>
    <row r="25666" spans="1:11" ht="15">
      <c r="A25666" s="97">
        <v>2005</v>
      </c>
      <c r="B25666" s="98" t="s">
        <v>29826</v>
      </c>
      <c r="C25666" s="99" t="s">
        <v>29808</v>
      </c>
      <c r="D25666" s="99" t="s">
        <v>29817</v>
      </c>
      <c r="E25666" s="100">
        <v>-1174337</v>
      </c>
      <c r="F25666" s="101" t="b">
        <f t="shared" si="400"/>
        <v>1</v>
      </c>
      <c r="G25666" s="101"/>
      <c r="H25666" s="105"/>
      <c r="I25666"/>
      <c r="J25666"/>
      <c r="K25666" s="101"/>
    </row>
    <row r="25667" spans="1:11" ht="15">
      <c r="A25667" s="97">
        <v>2005</v>
      </c>
      <c r="B25667" s="98" t="s">
        <v>29826</v>
      </c>
      <c r="C25667" s="99" t="s">
        <v>29808</v>
      </c>
      <c r="D25667" s="99" t="s">
        <v>29815</v>
      </c>
      <c r="E25667" s="100">
        <v>534701</v>
      </c>
      <c r="F25667" s="101" t="b">
        <f t="shared" si="400"/>
        <v>1</v>
      </c>
      <c r="G25667" s="101"/>
      <c r="H25667" s="105"/>
      <c r="I25667"/>
      <c r="J25667"/>
      <c r="K25667" s="101"/>
    </row>
    <row r="25668" spans="1:11" ht="15">
      <c r="A25668" s="97">
        <v>2005</v>
      </c>
      <c r="B25668" s="98" t="s">
        <v>29826</v>
      </c>
      <c r="C25668" s="99" t="s">
        <v>29808</v>
      </c>
      <c r="D25668" s="99" t="s">
        <v>27865</v>
      </c>
      <c r="E25668" s="100">
        <v>16764286</v>
      </c>
      <c r="F25668" s="101" t="b">
        <f t="shared" ref="F25668:F25731" si="401">INDEX($I$3:$I$8,MATCH(C25668,$H$3:$H$8,0))</f>
        <v>1</v>
      </c>
      <c r="G25668" s="101"/>
      <c r="H25668" s="105"/>
      <c r="I25668"/>
      <c r="J25668"/>
      <c r="K25668" s="101"/>
    </row>
    <row r="25669" spans="1:11" ht="15">
      <c r="A25669" s="97">
        <v>2005</v>
      </c>
      <c r="B25669" s="98" t="s">
        <v>29826</v>
      </c>
      <c r="C25669" s="99" t="s">
        <v>29808</v>
      </c>
      <c r="D25669" s="99" t="s">
        <v>29816</v>
      </c>
      <c r="E25669" s="100">
        <v>6667958</v>
      </c>
      <c r="F25669" s="101" t="b">
        <f t="shared" si="401"/>
        <v>1</v>
      </c>
      <c r="G25669" s="101"/>
      <c r="H25669" s="105"/>
      <c r="I25669"/>
      <c r="J25669"/>
      <c r="K25669" s="101"/>
    </row>
    <row r="25670" spans="1:11" ht="15">
      <c r="A25670" s="97">
        <v>2005</v>
      </c>
      <c r="B25670" s="98" t="s">
        <v>29826</v>
      </c>
      <c r="C25670" s="99" t="s">
        <v>29807</v>
      </c>
      <c r="D25670" s="99" t="s">
        <v>45</v>
      </c>
      <c r="E25670" s="100">
        <v>2474845558</v>
      </c>
      <c r="F25670" s="101" t="b">
        <f t="shared" si="401"/>
        <v>1</v>
      </c>
      <c r="G25670" s="101"/>
      <c r="H25670" s="105"/>
      <c r="I25670"/>
      <c r="J25670"/>
      <c r="K25670" s="101"/>
    </row>
    <row r="25671" spans="1:11" ht="15">
      <c r="A25671" s="97">
        <v>2005</v>
      </c>
      <c r="B25671" s="98" t="s">
        <v>29826</v>
      </c>
      <c r="C25671" s="99" t="s">
        <v>29807</v>
      </c>
      <c r="D25671" s="99" t="s">
        <v>29806</v>
      </c>
      <c r="E25671" s="100">
        <v>1484855188</v>
      </c>
      <c r="F25671" s="101" t="b">
        <f t="shared" si="401"/>
        <v>1</v>
      </c>
      <c r="G25671" s="101"/>
      <c r="H25671" s="105"/>
      <c r="I25671"/>
      <c r="J25671"/>
      <c r="K25671" s="101"/>
    </row>
    <row r="25672" spans="1:11" ht="15">
      <c r="A25672" s="97">
        <v>2005</v>
      </c>
      <c r="B25672" s="98" t="s">
        <v>29826</v>
      </c>
      <c r="C25672" s="99" t="s">
        <v>29807</v>
      </c>
      <c r="D25672" s="99" t="s">
        <v>776</v>
      </c>
      <c r="E25672" s="100">
        <v>1126052</v>
      </c>
      <c r="F25672" s="101" t="b">
        <f t="shared" si="401"/>
        <v>1</v>
      </c>
      <c r="G25672" s="101"/>
      <c r="H25672" s="105"/>
      <c r="I25672"/>
      <c r="J25672"/>
      <c r="K25672" s="101"/>
    </row>
    <row r="25673" spans="1:11" ht="15">
      <c r="A25673" s="97">
        <v>2005</v>
      </c>
      <c r="B25673" s="98" t="s">
        <v>29826</v>
      </c>
      <c r="C25673" s="99" t="s">
        <v>29807</v>
      </c>
      <c r="D25673" s="99" t="s">
        <v>29822</v>
      </c>
      <c r="E25673" s="100">
        <v>245553417</v>
      </c>
      <c r="F25673" s="101" t="b">
        <f t="shared" si="401"/>
        <v>1</v>
      </c>
      <c r="G25673" s="101"/>
      <c r="H25673" s="105"/>
      <c r="I25673"/>
      <c r="J25673"/>
      <c r="K25673" s="101"/>
    </row>
    <row r="25674" spans="1:11" ht="15">
      <c r="A25674" s="97">
        <v>2005</v>
      </c>
      <c r="B25674" s="98" t="s">
        <v>29826</v>
      </c>
      <c r="C25674" s="99" t="s">
        <v>29807</v>
      </c>
      <c r="D25674" s="99" t="s">
        <v>47</v>
      </c>
      <c r="E25674" s="100">
        <v>238203738</v>
      </c>
      <c r="F25674" s="101" t="b">
        <f t="shared" si="401"/>
        <v>1</v>
      </c>
      <c r="G25674" s="101"/>
      <c r="H25674" s="105"/>
      <c r="I25674"/>
      <c r="J25674"/>
      <c r="K25674" s="101"/>
    </row>
    <row r="25675" spans="1:11" ht="15">
      <c r="A25675" s="97">
        <v>2005</v>
      </c>
      <c r="B25675" s="98" t="s">
        <v>29826</v>
      </c>
      <c r="C25675" s="99" t="s">
        <v>29807</v>
      </c>
      <c r="D25675" s="99" t="s">
        <v>315</v>
      </c>
      <c r="E25675" s="100">
        <v>436296037</v>
      </c>
      <c r="F25675" s="101" t="b">
        <f t="shared" si="401"/>
        <v>1</v>
      </c>
      <c r="G25675" s="101"/>
      <c r="H25675" s="105"/>
      <c r="I25675"/>
      <c r="J25675"/>
      <c r="K25675" s="101"/>
    </row>
    <row r="25676" spans="1:11" ht="15">
      <c r="A25676" s="97">
        <v>2005</v>
      </c>
      <c r="B25676" s="98" t="s">
        <v>29826</v>
      </c>
      <c r="C25676" s="99" t="s">
        <v>29807</v>
      </c>
      <c r="D25676" s="99" t="s">
        <v>29814</v>
      </c>
      <c r="E25676" s="100">
        <v>643237</v>
      </c>
      <c r="F25676" s="101" t="b">
        <f t="shared" si="401"/>
        <v>1</v>
      </c>
      <c r="G25676" s="101"/>
      <c r="H25676" s="105"/>
      <c r="I25676"/>
      <c r="J25676"/>
      <c r="K25676" s="101"/>
    </row>
    <row r="25677" spans="1:11" ht="15">
      <c r="A25677" s="97">
        <v>2005</v>
      </c>
      <c r="B25677" s="98" t="s">
        <v>29826</v>
      </c>
      <c r="C25677" s="99" t="s">
        <v>29807</v>
      </c>
      <c r="D25677" s="99" t="s">
        <v>29812</v>
      </c>
      <c r="E25677" s="100">
        <v>928891</v>
      </c>
      <c r="F25677" s="101" t="b">
        <f t="shared" si="401"/>
        <v>1</v>
      </c>
      <c r="G25677" s="101"/>
      <c r="H25677" s="105"/>
      <c r="I25677"/>
      <c r="J25677"/>
      <c r="K25677" s="101"/>
    </row>
    <row r="25678" spans="1:11" ht="15">
      <c r="A25678" s="97">
        <v>2005</v>
      </c>
      <c r="B25678" s="98" t="s">
        <v>29826</v>
      </c>
      <c r="C25678" s="99" t="s">
        <v>29807</v>
      </c>
      <c r="D25678" s="99" t="s">
        <v>2257</v>
      </c>
      <c r="E25678" s="100">
        <v>9810</v>
      </c>
      <c r="F25678" s="101" t="b">
        <f t="shared" si="401"/>
        <v>1</v>
      </c>
      <c r="G25678" s="101"/>
      <c r="H25678" s="105"/>
      <c r="I25678"/>
      <c r="J25678"/>
      <c r="K25678" s="101"/>
    </row>
    <row r="25679" spans="1:11" ht="15">
      <c r="A25679" s="97">
        <v>2005</v>
      </c>
      <c r="B25679" s="98" t="s">
        <v>29826</v>
      </c>
      <c r="C25679" s="99" t="s">
        <v>29807</v>
      </c>
      <c r="D25679" s="99" t="s">
        <v>29813</v>
      </c>
      <c r="E25679" s="100">
        <v>69722196</v>
      </c>
      <c r="F25679" s="101" t="b">
        <f t="shared" si="401"/>
        <v>1</v>
      </c>
      <c r="G25679" s="101"/>
      <c r="H25679" s="105"/>
      <c r="I25679"/>
      <c r="J25679"/>
      <c r="K25679" s="101"/>
    </row>
    <row r="25680" spans="1:11" ht="15">
      <c r="A25680" s="97">
        <v>2005</v>
      </c>
      <c r="B25680" s="98" t="s">
        <v>29826</v>
      </c>
      <c r="C25680" s="99" t="s">
        <v>29807</v>
      </c>
      <c r="D25680" s="99" t="s">
        <v>29817</v>
      </c>
      <c r="E25680" s="100">
        <v>-5383451</v>
      </c>
      <c r="F25680" s="101" t="b">
        <f t="shared" si="401"/>
        <v>1</v>
      </c>
      <c r="G25680" s="101"/>
      <c r="H25680" s="105"/>
      <c r="I25680"/>
      <c r="J25680"/>
      <c r="K25680" s="101"/>
    </row>
    <row r="25681" spans="1:11" ht="15">
      <c r="A25681" s="97">
        <v>2005</v>
      </c>
      <c r="B25681" s="98" t="s">
        <v>29826</v>
      </c>
      <c r="C25681" s="99" t="s">
        <v>29807</v>
      </c>
      <c r="D25681" s="99" t="s">
        <v>29815</v>
      </c>
      <c r="E25681" s="100">
        <v>15593</v>
      </c>
      <c r="F25681" s="101" t="b">
        <f t="shared" si="401"/>
        <v>1</v>
      </c>
      <c r="G25681" s="101"/>
      <c r="H25681" s="105"/>
      <c r="I25681"/>
      <c r="J25681"/>
      <c r="K25681" s="101"/>
    </row>
    <row r="25682" spans="1:11" ht="15">
      <c r="A25682" s="97">
        <v>2005</v>
      </c>
      <c r="B25682" s="98" t="s">
        <v>29826</v>
      </c>
      <c r="C25682" s="99" t="s">
        <v>29807</v>
      </c>
      <c r="D25682" s="99" t="s">
        <v>27865</v>
      </c>
      <c r="E25682" s="100">
        <v>1046263</v>
      </c>
      <c r="F25682" s="101" t="b">
        <f t="shared" si="401"/>
        <v>1</v>
      </c>
      <c r="G25682" s="101"/>
      <c r="H25682" s="105"/>
      <c r="I25682"/>
      <c r="J25682"/>
      <c r="K25682" s="101"/>
    </row>
    <row r="25683" spans="1:11" ht="15">
      <c r="A25683" s="97">
        <v>2005</v>
      </c>
      <c r="B25683" s="98" t="s">
        <v>29826</v>
      </c>
      <c r="C25683" s="99" t="s">
        <v>29807</v>
      </c>
      <c r="D25683" s="99" t="s">
        <v>29816</v>
      </c>
      <c r="E25683" s="100">
        <v>1828587</v>
      </c>
      <c r="F25683" s="101" t="b">
        <f t="shared" si="401"/>
        <v>1</v>
      </c>
      <c r="G25683" s="101"/>
      <c r="H25683" s="105"/>
      <c r="I25683"/>
      <c r="J25683"/>
      <c r="K25683" s="101"/>
    </row>
    <row r="25684" spans="1:11" ht="15">
      <c r="A25684" s="97">
        <v>2005</v>
      </c>
      <c r="B25684" s="98" t="s">
        <v>29826</v>
      </c>
      <c r="C25684" s="99" t="s">
        <v>29823</v>
      </c>
      <c r="D25684" s="99" t="s">
        <v>45</v>
      </c>
      <c r="E25684" s="100">
        <v>144739193</v>
      </c>
      <c r="F25684" s="101" t="str">
        <f t="shared" si="401"/>
        <v>chp</v>
      </c>
      <c r="G25684" s="101"/>
      <c r="H25684" s="105"/>
      <c r="I25684"/>
      <c r="J25684"/>
      <c r="K25684" s="101"/>
    </row>
    <row r="25685" spans="1:11" ht="15">
      <c r="A25685" s="97">
        <v>2005</v>
      </c>
      <c r="B25685" s="98" t="s">
        <v>29826</v>
      </c>
      <c r="C25685" s="99" t="s">
        <v>29823</v>
      </c>
      <c r="D25685" s="99" t="s">
        <v>29806</v>
      </c>
      <c r="E25685" s="100">
        <v>19466106</v>
      </c>
      <c r="F25685" s="101" t="str">
        <f t="shared" si="401"/>
        <v>chp</v>
      </c>
      <c r="G25685" s="101"/>
      <c r="H25685" s="105"/>
      <c r="I25685"/>
      <c r="J25685"/>
      <c r="K25685" s="101"/>
    </row>
    <row r="25686" spans="1:11" ht="15">
      <c r="A25686" s="97">
        <v>2005</v>
      </c>
      <c r="B25686" s="98" t="s">
        <v>29826</v>
      </c>
      <c r="C25686" s="99" t="s">
        <v>29823</v>
      </c>
      <c r="D25686" s="99" t="s">
        <v>29822</v>
      </c>
      <c r="E25686" s="100">
        <v>3195441</v>
      </c>
      <c r="F25686" s="101" t="str">
        <f t="shared" si="401"/>
        <v>chp</v>
      </c>
      <c r="G25686" s="101"/>
      <c r="H25686" s="105"/>
      <c r="I25686"/>
      <c r="J25686"/>
      <c r="K25686" s="101"/>
    </row>
    <row r="25687" spans="1:11" ht="15">
      <c r="A25687" s="97">
        <v>2005</v>
      </c>
      <c r="B25687" s="98" t="s">
        <v>29826</v>
      </c>
      <c r="C25687" s="99" t="s">
        <v>29823</v>
      </c>
      <c r="D25687" s="99" t="s">
        <v>47</v>
      </c>
      <c r="E25687" s="100">
        <v>72882307</v>
      </c>
      <c r="F25687" s="101" t="str">
        <f t="shared" si="401"/>
        <v>chp</v>
      </c>
      <c r="G25687" s="101"/>
      <c r="H25687" s="105"/>
      <c r="I25687"/>
      <c r="J25687"/>
      <c r="K25687" s="101"/>
    </row>
    <row r="25688" spans="1:11" ht="15">
      <c r="A25688" s="97">
        <v>2005</v>
      </c>
      <c r="B25688" s="98" t="s">
        <v>29826</v>
      </c>
      <c r="C25688" s="99" t="s">
        <v>29823</v>
      </c>
      <c r="D25688" s="99" t="s">
        <v>29814</v>
      </c>
      <c r="E25688" s="100">
        <v>5136905</v>
      </c>
      <c r="F25688" s="101" t="str">
        <f t="shared" si="401"/>
        <v>chp</v>
      </c>
      <c r="G25688" s="101"/>
      <c r="H25688" s="105"/>
      <c r="I25688"/>
      <c r="J25688"/>
      <c r="K25688" s="101"/>
    </row>
    <row r="25689" spans="1:11" ht="15">
      <c r="A25689" s="97">
        <v>2005</v>
      </c>
      <c r="B25689" s="98" t="s">
        <v>29826</v>
      </c>
      <c r="C25689" s="99" t="s">
        <v>29823</v>
      </c>
      <c r="D25689" s="99" t="s">
        <v>29812</v>
      </c>
      <c r="E25689" s="100">
        <v>732553</v>
      </c>
      <c r="F25689" s="101" t="str">
        <f t="shared" si="401"/>
        <v>chp</v>
      </c>
      <c r="G25689" s="101"/>
      <c r="H25689" s="105"/>
      <c r="I25689"/>
      <c r="J25689"/>
      <c r="K25689" s="101"/>
    </row>
    <row r="25690" spans="1:11" ht="15">
      <c r="A25690" s="97">
        <v>2005</v>
      </c>
      <c r="B25690" s="98" t="s">
        <v>29826</v>
      </c>
      <c r="C25690" s="99" t="s">
        <v>29823</v>
      </c>
      <c r="D25690" s="99" t="s">
        <v>2257</v>
      </c>
      <c r="E25690" s="100">
        <v>9686987</v>
      </c>
      <c r="F25690" s="101" t="str">
        <f t="shared" si="401"/>
        <v>chp</v>
      </c>
      <c r="G25690" s="101"/>
      <c r="H25690" s="105"/>
      <c r="I25690"/>
      <c r="J25690"/>
      <c r="K25690" s="101"/>
    </row>
    <row r="25691" spans="1:11" ht="15">
      <c r="A25691" s="97">
        <v>2005</v>
      </c>
      <c r="B25691" s="98" t="s">
        <v>29826</v>
      </c>
      <c r="C25691" s="99" t="s">
        <v>29823</v>
      </c>
      <c r="D25691" s="99" t="s">
        <v>29813</v>
      </c>
      <c r="E25691" s="100">
        <v>5368360</v>
      </c>
      <c r="F25691" s="101" t="str">
        <f t="shared" si="401"/>
        <v>chp</v>
      </c>
      <c r="G25691" s="101"/>
      <c r="H25691" s="105"/>
      <c r="I25691"/>
      <c r="J25691"/>
      <c r="K25691" s="101"/>
    </row>
    <row r="25692" spans="1:11" ht="15">
      <c r="A25692" s="97">
        <v>2005</v>
      </c>
      <c r="B25692" s="98" t="s">
        <v>29826</v>
      </c>
      <c r="C25692" s="99" t="s">
        <v>29823</v>
      </c>
      <c r="D25692" s="99" t="s">
        <v>29816</v>
      </c>
      <c r="E25692" s="100">
        <v>28270534</v>
      </c>
      <c r="F25692" s="101" t="str">
        <f t="shared" si="401"/>
        <v>chp</v>
      </c>
      <c r="G25692" s="101"/>
      <c r="H25692" s="105"/>
      <c r="I25692"/>
      <c r="J25692"/>
      <c r="K25692" s="101"/>
    </row>
    <row r="25693" spans="1:11" ht="15">
      <c r="A25693" s="97">
        <v>2005</v>
      </c>
      <c r="B25693" s="98" t="s">
        <v>29826</v>
      </c>
      <c r="C25693" s="99" t="s">
        <v>29803</v>
      </c>
      <c r="D25693" s="99" t="s">
        <v>45</v>
      </c>
      <c r="E25693" s="100">
        <v>180374953</v>
      </c>
      <c r="F25693" s="101" t="b">
        <f t="shared" si="401"/>
        <v>1</v>
      </c>
      <c r="G25693" s="101"/>
      <c r="H25693" s="105"/>
      <c r="I25693"/>
      <c r="J25693"/>
      <c r="K25693" s="101"/>
    </row>
    <row r="25694" spans="1:11" ht="15">
      <c r="A25694" s="97">
        <v>2005</v>
      </c>
      <c r="B25694" s="98" t="s">
        <v>29826</v>
      </c>
      <c r="C25694" s="99" t="s">
        <v>29803</v>
      </c>
      <c r="D25694" s="99" t="s">
        <v>29806</v>
      </c>
      <c r="E25694" s="100">
        <v>36540976</v>
      </c>
      <c r="F25694" s="101" t="b">
        <f t="shared" si="401"/>
        <v>1</v>
      </c>
      <c r="G25694" s="101"/>
      <c r="H25694" s="105"/>
      <c r="I25694"/>
      <c r="J25694"/>
      <c r="K25694" s="101"/>
    </row>
    <row r="25695" spans="1:11" ht="15">
      <c r="A25695" s="97">
        <v>2005</v>
      </c>
      <c r="B25695" s="98" t="s">
        <v>29826</v>
      </c>
      <c r="C25695" s="99" t="s">
        <v>29803</v>
      </c>
      <c r="D25695" s="99" t="s">
        <v>29822</v>
      </c>
      <c r="E25695" s="100">
        <v>9608</v>
      </c>
      <c r="F25695" s="101" t="b">
        <f t="shared" si="401"/>
        <v>1</v>
      </c>
      <c r="G25695" s="101"/>
      <c r="H25695" s="105"/>
      <c r="I25695"/>
      <c r="J25695"/>
      <c r="K25695" s="101"/>
    </row>
    <row r="25696" spans="1:11" ht="15">
      <c r="A25696" s="97">
        <v>2005</v>
      </c>
      <c r="B25696" s="98" t="s">
        <v>29826</v>
      </c>
      <c r="C25696" s="99" t="s">
        <v>29803</v>
      </c>
      <c r="D25696" s="99" t="s">
        <v>47</v>
      </c>
      <c r="E25696" s="100">
        <v>130655024</v>
      </c>
      <c r="F25696" s="101" t="b">
        <f t="shared" si="401"/>
        <v>1</v>
      </c>
      <c r="G25696" s="101"/>
      <c r="H25696" s="105"/>
      <c r="I25696"/>
      <c r="J25696"/>
      <c r="K25696" s="101"/>
    </row>
    <row r="25697" spans="1:11" ht="15">
      <c r="A25697" s="97">
        <v>2005</v>
      </c>
      <c r="B25697" s="98" t="s">
        <v>29826</v>
      </c>
      <c r="C25697" s="99" t="s">
        <v>29803</v>
      </c>
      <c r="D25697" s="99" t="s">
        <v>29814</v>
      </c>
      <c r="E25697" s="100">
        <v>715505</v>
      </c>
      <c r="F25697" s="101" t="b">
        <f t="shared" si="401"/>
        <v>1</v>
      </c>
      <c r="G25697" s="101"/>
      <c r="H25697" s="105"/>
      <c r="I25697"/>
      <c r="J25697"/>
      <c r="K25697" s="101"/>
    </row>
    <row r="25698" spans="1:11" ht="15">
      <c r="A25698" s="97">
        <v>2005</v>
      </c>
      <c r="B25698" s="98" t="s">
        <v>29826</v>
      </c>
      <c r="C25698" s="99" t="s">
        <v>29803</v>
      </c>
      <c r="D25698" s="99" t="s">
        <v>29812</v>
      </c>
      <c r="E25698" s="100">
        <v>1341289</v>
      </c>
      <c r="F25698" s="101" t="b">
        <f t="shared" si="401"/>
        <v>1</v>
      </c>
      <c r="G25698" s="101"/>
      <c r="H25698" s="105"/>
      <c r="I25698"/>
      <c r="J25698"/>
      <c r="K25698" s="101"/>
    </row>
    <row r="25699" spans="1:11" ht="15">
      <c r="A25699" s="97">
        <v>2005</v>
      </c>
      <c r="B25699" s="98" t="s">
        <v>29826</v>
      </c>
      <c r="C25699" s="99" t="s">
        <v>29803</v>
      </c>
      <c r="D25699" s="99" t="s">
        <v>2257</v>
      </c>
      <c r="E25699" s="100">
        <v>3764692</v>
      </c>
      <c r="F25699" s="101" t="b">
        <f t="shared" si="401"/>
        <v>1</v>
      </c>
      <c r="G25699" s="101"/>
      <c r="H25699" s="105"/>
      <c r="I25699"/>
      <c r="J25699"/>
      <c r="K25699" s="101"/>
    </row>
    <row r="25700" spans="1:11" ht="15">
      <c r="A25700" s="97">
        <v>2005</v>
      </c>
      <c r="B25700" s="98" t="s">
        <v>29826</v>
      </c>
      <c r="C25700" s="99" t="s">
        <v>29803</v>
      </c>
      <c r="D25700" s="99" t="s">
        <v>29813</v>
      </c>
      <c r="E25700" s="100">
        <v>5274517</v>
      </c>
      <c r="F25700" s="101" t="b">
        <f t="shared" si="401"/>
        <v>1</v>
      </c>
      <c r="G25700" s="101"/>
      <c r="H25700" s="105"/>
      <c r="I25700"/>
      <c r="J25700"/>
      <c r="K25700" s="101"/>
    </row>
    <row r="25701" spans="1:11" ht="15">
      <c r="A25701" s="97">
        <v>2005</v>
      </c>
      <c r="B25701" s="98" t="s">
        <v>29826</v>
      </c>
      <c r="C25701" s="99" t="s">
        <v>29803</v>
      </c>
      <c r="D25701" s="99" t="s">
        <v>29816</v>
      </c>
      <c r="E25701" s="100">
        <v>2073341</v>
      </c>
      <c r="F25701" s="101" t="b">
        <f t="shared" si="401"/>
        <v>1</v>
      </c>
      <c r="G25701" s="101"/>
      <c r="H25701" s="105"/>
      <c r="I25701"/>
      <c r="J25701"/>
      <c r="K25701" s="101"/>
    </row>
    <row r="25702" spans="1:11" ht="15">
      <c r="A25702" s="97">
        <v>2005</v>
      </c>
      <c r="B25702" s="98" t="s">
        <v>29826</v>
      </c>
      <c r="C25702" s="99" t="s">
        <v>29825</v>
      </c>
      <c r="D25702" s="99" t="s">
        <v>45</v>
      </c>
      <c r="E25702" s="100">
        <v>8491664</v>
      </c>
      <c r="F25702" s="101" t="str">
        <f t="shared" si="401"/>
        <v>chp</v>
      </c>
      <c r="G25702" s="101"/>
      <c r="H25702" s="105"/>
      <c r="I25702"/>
      <c r="J25702"/>
      <c r="K25702" s="101"/>
    </row>
    <row r="25703" spans="1:11" ht="15">
      <c r="A25703" s="97">
        <v>2005</v>
      </c>
      <c r="B25703" s="98" t="s">
        <v>29826</v>
      </c>
      <c r="C25703" s="99" t="s">
        <v>29825</v>
      </c>
      <c r="D25703" s="99" t="s">
        <v>29806</v>
      </c>
      <c r="E25703" s="100">
        <v>1353062</v>
      </c>
      <c r="F25703" s="101" t="str">
        <f t="shared" si="401"/>
        <v>chp</v>
      </c>
      <c r="G25703" s="101"/>
      <c r="H25703" s="105"/>
      <c r="I25703"/>
      <c r="J25703"/>
      <c r="K25703" s="101"/>
    </row>
    <row r="25704" spans="1:11" ht="15">
      <c r="A25704" s="97">
        <v>2005</v>
      </c>
      <c r="B25704" s="98" t="s">
        <v>29826</v>
      </c>
      <c r="C25704" s="99" t="s">
        <v>29825</v>
      </c>
      <c r="D25704" s="99" t="s">
        <v>29822</v>
      </c>
      <c r="E25704" s="100">
        <v>86037</v>
      </c>
      <c r="F25704" s="101" t="str">
        <f t="shared" si="401"/>
        <v>chp</v>
      </c>
      <c r="G25704" s="101"/>
      <c r="H25704" s="105"/>
      <c r="I25704"/>
      <c r="J25704"/>
      <c r="K25704" s="101"/>
    </row>
    <row r="25705" spans="1:11" ht="15">
      <c r="A25705" s="97">
        <v>2005</v>
      </c>
      <c r="B25705" s="98" t="s">
        <v>29826</v>
      </c>
      <c r="C25705" s="99" t="s">
        <v>29825</v>
      </c>
      <c r="D25705" s="99" t="s">
        <v>47</v>
      </c>
      <c r="E25705" s="100">
        <v>4249023</v>
      </c>
      <c r="F25705" s="101" t="str">
        <f t="shared" si="401"/>
        <v>chp</v>
      </c>
      <c r="G25705" s="101"/>
      <c r="H25705" s="105"/>
      <c r="I25705"/>
      <c r="J25705"/>
      <c r="K25705" s="101"/>
    </row>
    <row r="25706" spans="1:11" ht="15">
      <c r="A25706" s="97">
        <v>2005</v>
      </c>
      <c r="B25706" s="98" t="s">
        <v>29826</v>
      </c>
      <c r="C25706" s="99" t="s">
        <v>29825</v>
      </c>
      <c r="D25706" s="99" t="s">
        <v>29814</v>
      </c>
      <c r="E25706" s="100">
        <v>755987</v>
      </c>
      <c r="F25706" s="101" t="str">
        <f t="shared" si="401"/>
        <v>chp</v>
      </c>
      <c r="G25706" s="101"/>
      <c r="H25706" s="105"/>
      <c r="I25706"/>
      <c r="J25706"/>
      <c r="K25706" s="101"/>
    </row>
    <row r="25707" spans="1:11" ht="15">
      <c r="A25707" s="97">
        <v>2005</v>
      </c>
      <c r="B25707" s="98" t="s">
        <v>29826</v>
      </c>
      <c r="C25707" s="99" t="s">
        <v>29825</v>
      </c>
      <c r="D25707" s="99" t="s">
        <v>29812</v>
      </c>
      <c r="E25707" s="100">
        <v>1656755</v>
      </c>
      <c r="F25707" s="101" t="str">
        <f t="shared" si="401"/>
        <v>chp</v>
      </c>
      <c r="G25707" s="101"/>
      <c r="H25707" s="105"/>
      <c r="I25707"/>
      <c r="J25707"/>
      <c r="K25707" s="101"/>
    </row>
    <row r="25708" spans="1:11" ht="15">
      <c r="A25708" s="97">
        <v>2005</v>
      </c>
      <c r="B25708" s="98" t="s">
        <v>29826</v>
      </c>
      <c r="C25708" s="99" t="s">
        <v>29825</v>
      </c>
      <c r="D25708" s="99" t="s">
        <v>2257</v>
      </c>
      <c r="E25708" s="100">
        <v>0</v>
      </c>
      <c r="F25708" s="101" t="str">
        <f t="shared" si="401"/>
        <v>chp</v>
      </c>
      <c r="G25708" s="101"/>
      <c r="H25708" s="105"/>
      <c r="I25708"/>
      <c r="J25708"/>
      <c r="K25708" s="101"/>
    </row>
    <row r="25709" spans="1:11" ht="15">
      <c r="A25709" s="97">
        <v>2005</v>
      </c>
      <c r="B25709" s="98" t="s">
        <v>29826</v>
      </c>
      <c r="C25709" s="99" t="s">
        <v>29825</v>
      </c>
      <c r="D25709" s="99" t="s">
        <v>29813</v>
      </c>
      <c r="E25709" s="100">
        <v>374803</v>
      </c>
      <c r="F25709" s="101" t="str">
        <f t="shared" si="401"/>
        <v>chp</v>
      </c>
      <c r="G25709" s="101"/>
      <c r="H25709" s="105"/>
      <c r="I25709"/>
      <c r="J25709"/>
      <c r="K25709" s="101"/>
    </row>
    <row r="25710" spans="1:11" ht="15">
      <c r="A25710" s="97">
        <v>2005</v>
      </c>
      <c r="B25710" s="98" t="s">
        <v>29826</v>
      </c>
      <c r="C25710" s="99" t="s">
        <v>29825</v>
      </c>
      <c r="D25710" s="99" t="s">
        <v>29816</v>
      </c>
      <c r="E25710" s="100">
        <v>15997</v>
      </c>
      <c r="F25710" s="101" t="str">
        <f t="shared" si="401"/>
        <v>chp</v>
      </c>
      <c r="G25710" s="101"/>
      <c r="H25710" s="105"/>
      <c r="I25710"/>
      <c r="J25710"/>
      <c r="K25710" s="101"/>
    </row>
    <row r="25711" spans="1:11" ht="15">
      <c r="A25711" s="97">
        <v>2005</v>
      </c>
      <c r="B25711" s="98" t="s">
        <v>90</v>
      </c>
      <c r="C25711" s="99" t="s">
        <v>29811</v>
      </c>
      <c r="D25711" s="99" t="s">
        <v>45</v>
      </c>
      <c r="E25711" s="100">
        <v>38165131</v>
      </c>
      <c r="F25711" s="101" t="b">
        <f t="shared" si="401"/>
        <v>0</v>
      </c>
      <c r="G25711" s="101"/>
      <c r="H25711" s="105"/>
      <c r="I25711"/>
      <c r="J25711"/>
      <c r="K25711" s="101"/>
    </row>
    <row r="25712" spans="1:11" ht="15">
      <c r="A25712" s="97">
        <v>2005</v>
      </c>
      <c r="B25712" s="98" t="s">
        <v>90</v>
      </c>
      <c r="C25712" s="99" t="s">
        <v>29811</v>
      </c>
      <c r="D25712" s="99" t="s">
        <v>29806</v>
      </c>
      <c r="E25712" s="100">
        <v>35970405</v>
      </c>
      <c r="F25712" s="101" t="b">
        <f t="shared" si="401"/>
        <v>0</v>
      </c>
      <c r="G25712" s="101"/>
      <c r="H25712" s="105"/>
      <c r="I25712"/>
      <c r="J25712"/>
      <c r="K25712" s="101"/>
    </row>
    <row r="25713" spans="1:11" ht="15">
      <c r="A25713" s="97">
        <v>2005</v>
      </c>
      <c r="B25713" s="98" t="s">
        <v>90</v>
      </c>
      <c r="C25713" s="99" t="s">
        <v>29811</v>
      </c>
      <c r="D25713" s="99" t="s">
        <v>776</v>
      </c>
      <c r="E25713" s="100">
        <v>184802</v>
      </c>
      <c r="F25713" s="101" t="b">
        <f t="shared" si="401"/>
        <v>0</v>
      </c>
      <c r="G25713" s="101"/>
      <c r="H25713" s="105"/>
      <c r="I25713"/>
      <c r="J25713"/>
      <c r="K25713" s="101"/>
    </row>
    <row r="25714" spans="1:11" ht="15">
      <c r="A25714" s="97">
        <v>2005</v>
      </c>
      <c r="B25714" s="98" t="s">
        <v>90</v>
      </c>
      <c r="C25714" s="99" t="s">
        <v>29811</v>
      </c>
      <c r="D25714" s="99" t="s">
        <v>29822</v>
      </c>
      <c r="E25714" s="100">
        <v>784463</v>
      </c>
      <c r="F25714" s="101" t="b">
        <f t="shared" si="401"/>
        <v>0</v>
      </c>
      <c r="G25714" s="101"/>
      <c r="H25714" s="105"/>
      <c r="I25714"/>
      <c r="J25714"/>
      <c r="K25714" s="101"/>
    </row>
    <row r="25715" spans="1:11" ht="15">
      <c r="A25715" s="97">
        <v>2005</v>
      </c>
      <c r="B25715" s="98" t="s">
        <v>90</v>
      </c>
      <c r="C25715" s="99" t="s">
        <v>29811</v>
      </c>
      <c r="D25715" s="99" t="s">
        <v>47</v>
      </c>
      <c r="E25715" s="100">
        <v>1177501</v>
      </c>
      <c r="F25715" s="101" t="b">
        <f t="shared" si="401"/>
        <v>0</v>
      </c>
      <c r="G25715" s="101"/>
      <c r="H25715" s="105"/>
      <c r="I25715"/>
      <c r="J25715"/>
      <c r="K25715" s="101"/>
    </row>
    <row r="25716" spans="1:11" ht="15">
      <c r="A25716" s="97">
        <v>2005</v>
      </c>
      <c r="B25716" s="98" t="s">
        <v>90</v>
      </c>
      <c r="C25716" s="99" t="s">
        <v>29811</v>
      </c>
      <c r="D25716" s="99" t="s">
        <v>29814</v>
      </c>
      <c r="E25716" s="100">
        <v>3102</v>
      </c>
      <c r="F25716" s="101" t="b">
        <f t="shared" si="401"/>
        <v>0</v>
      </c>
      <c r="G25716" s="101"/>
      <c r="H25716" s="105"/>
      <c r="I25716"/>
      <c r="J25716"/>
      <c r="K25716" s="101"/>
    </row>
    <row r="25717" spans="1:11" ht="15">
      <c r="A25717" s="97">
        <v>2005</v>
      </c>
      <c r="B25717" s="98" t="s">
        <v>90</v>
      </c>
      <c r="C25717" s="99" t="s">
        <v>29811</v>
      </c>
      <c r="D25717" s="99" t="s">
        <v>29812</v>
      </c>
      <c r="E25717" s="100">
        <v>3948</v>
      </c>
      <c r="F25717" s="101" t="b">
        <f t="shared" si="401"/>
        <v>0</v>
      </c>
      <c r="G25717" s="101"/>
      <c r="H25717" s="105"/>
      <c r="I25717"/>
      <c r="J25717"/>
      <c r="K25717" s="101"/>
    </row>
    <row r="25718" spans="1:11" ht="15">
      <c r="A25718" s="97">
        <v>2005</v>
      </c>
      <c r="B25718" s="98" t="s">
        <v>90</v>
      </c>
      <c r="C25718" s="99" t="s">
        <v>29811</v>
      </c>
      <c r="D25718" s="99" t="s">
        <v>2257</v>
      </c>
      <c r="E25718" s="100">
        <v>0</v>
      </c>
      <c r="F25718" s="101" t="b">
        <f t="shared" si="401"/>
        <v>0</v>
      </c>
      <c r="G25718" s="101"/>
      <c r="H25718" s="105"/>
      <c r="I25718"/>
      <c r="J25718"/>
      <c r="K25718" s="101"/>
    </row>
    <row r="25719" spans="1:11" ht="15">
      <c r="A25719" s="97">
        <v>2005</v>
      </c>
      <c r="B25719" s="98" t="s">
        <v>90</v>
      </c>
      <c r="C25719" s="99" t="s">
        <v>29811</v>
      </c>
      <c r="D25719" s="99" t="s">
        <v>29813</v>
      </c>
      <c r="E25719" s="100">
        <v>40909</v>
      </c>
      <c r="F25719" s="101" t="b">
        <f t="shared" si="401"/>
        <v>0</v>
      </c>
      <c r="G25719" s="101"/>
      <c r="H25719" s="105"/>
      <c r="I25719"/>
      <c r="J25719"/>
      <c r="K25719" s="101"/>
    </row>
    <row r="25720" spans="1:11" ht="15">
      <c r="A25720" s="97">
        <v>2005</v>
      </c>
      <c r="B25720" s="98" t="s">
        <v>90</v>
      </c>
      <c r="C25720" s="99" t="s">
        <v>29808</v>
      </c>
      <c r="D25720" s="99" t="s">
        <v>45</v>
      </c>
      <c r="E25720" s="100">
        <v>705923</v>
      </c>
      <c r="F25720" s="101" t="b">
        <f t="shared" si="401"/>
        <v>1</v>
      </c>
      <c r="G25720" s="101"/>
      <c r="H25720" s="105"/>
      <c r="I25720"/>
      <c r="J25720"/>
      <c r="K25720" s="101"/>
    </row>
    <row r="25721" spans="1:11" ht="15">
      <c r="A25721" s="97">
        <v>2005</v>
      </c>
      <c r="B25721" s="98" t="s">
        <v>90</v>
      </c>
      <c r="C25721" s="99" t="s">
        <v>29808</v>
      </c>
      <c r="D25721" s="99" t="s">
        <v>29806</v>
      </c>
      <c r="E25721" s="100">
        <v>415939</v>
      </c>
      <c r="F25721" s="101" t="b">
        <f t="shared" si="401"/>
        <v>1</v>
      </c>
      <c r="G25721" s="101"/>
      <c r="H25721" s="105"/>
      <c r="I25721"/>
      <c r="J25721"/>
      <c r="K25721" s="101"/>
    </row>
    <row r="25722" spans="1:11" ht="15">
      <c r="A25722" s="97">
        <v>2005</v>
      </c>
      <c r="B25722" s="98" t="s">
        <v>90</v>
      </c>
      <c r="C25722" s="99" t="s">
        <v>29808</v>
      </c>
      <c r="D25722" s="99" t="s">
        <v>29822</v>
      </c>
      <c r="E25722" s="100">
        <v>13684</v>
      </c>
      <c r="F25722" s="101" t="b">
        <f t="shared" si="401"/>
        <v>1</v>
      </c>
      <c r="G25722" s="101"/>
      <c r="H25722" s="105"/>
      <c r="I25722"/>
      <c r="J25722"/>
      <c r="K25722" s="101"/>
    </row>
    <row r="25723" spans="1:11" ht="15">
      <c r="A25723" s="97">
        <v>2005</v>
      </c>
      <c r="B25723" s="98" t="s">
        <v>90</v>
      </c>
      <c r="C25723" s="99" t="s">
        <v>29808</v>
      </c>
      <c r="D25723" s="99" t="s">
        <v>47</v>
      </c>
      <c r="E25723" s="100">
        <v>275636</v>
      </c>
      <c r="F25723" s="101" t="b">
        <f t="shared" si="401"/>
        <v>1</v>
      </c>
      <c r="G25723" s="101"/>
      <c r="H25723" s="105"/>
      <c r="I25723"/>
      <c r="J25723"/>
      <c r="K25723" s="101"/>
    </row>
    <row r="25724" spans="1:11" ht="15">
      <c r="A25724" s="97">
        <v>2005</v>
      </c>
      <c r="B25724" s="98" t="s">
        <v>90</v>
      </c>
      <c r="C25724" s="99" t="s">
        <v>29808</v>
      </c>
      <c r="D25724" s="99" t="s">
        <v>29813</v>
      </c>
      <c r="E25724" s="100">
        <v>664</v>
      </c>
      <c r="F25724" s="101" t="b">
        <f t="shared" si="401"/>
        <v>1</v>
      </c>
      <c r="G25724" s="101"/>
      <c r="H25724" s="105"/>
      <c r="I25724"/>
      <c r="J25724"/>
      <c r="K25724" s="101"/>
    </row>
    <row r="25725" spans="1:11" ht="15">
      <c r="A25725" s="97">
        <v>2005</v>
      </c>
      <c r="B25725" s="98" t="s">
        <v>90</v>
      </c>
      <c r="C25725" s="99" t="s">
        <v>29807</v>
      </c>
      <c r="D25725" s="99" t="s">
        <v>45</v>
      </c>
      <c r="E25725" s="100">
        <v>36695193</v>
      </c>
      <c r="F25725" s="101" t="b">
        <f t="shared" si="401"/>
        <v>1</v>
      </c>
      <c r="G25725" s="101"/>
      <c r="H25725" s="105"/>
      <c r="I25725"/>
      <c r="J25725"/>
      <c r="K25725" s="101"/>
    </row>
    <row r="25726" spans="1:11" ht="15">
      <c r="A25726" s="97">
        <v>2005</v>
      </c>
      <c r="B25726" s="98" t="s">
        <v>90</v>
      </c>
      <c r="C25726" s="99" t="s">
        <v>29807</v>
      </c>
      <c r="D25726" s="99" t="s">
        <v>29806</v>
      </c>
      <c r="E25726" s="100">
        <v>34824862</v>
      </c>
      <c r="F25726" s="101" t="b">
        <f t="shared" si="401"/>
        <v>1</v>
      </c>
      <c r="G25726" s="101"/>
      <c r="H25726" s="105"/>
      <c r="I25726"/>
      <c r="J25726"/>
      <c r="K25726" s="101"/>
    </row>
    <row r="25727" spans="1:11" ht="15">
      <c r="A25727" s="97">
        <v>2005</v>
      </c>
      <c r="B25727" s="98" t="s">
        <v>90</v>
      </c>
      <c r="C25727" s="99" t="s">
        <v>29807</v>
      </c>
      <c r="D25727" s="99" t="s">
        <v>776</v>
      </c>
      <c r="E25727" s="100">
        <v>184802</v>
      </c>
      <c r="F25727" s="101" t="b">
        <f t="shared" si="401"/>
        <v>1</v>
      </c>
      <c r="G25727" s="101"/>
      <c r="H25727" s="105"/>
      <c r="I25727"/>
      <c r="J25727"/>
      <c r="K25727" s="101"/>
    </row>
    <row r="25728" spans="1:11" ht="15">
      <c r="A25728" s="97">
        <v>2005</v>
      </c>
      <c r="B25728" s="98" t="s">
        <v>90</v>
      </c>
      <c r="C25728" s="99" t="s">
        <v>29807</v>
      </c>
      <c r="D25728" s="99" t="s">
        <v>29822</v>
      </c>
      <c r="E25728" s="100">
        <v>770779</v>
      </c>
      <c r="F25728" s="101" t="b">
        <f t="shared" si="401"/>
        <v>1</v>
      </c>
      <c r="G25728" s="101"/>
      <c r="H25728" s="105"/>
      <c r="I25728"/>
      <c r="J25728"/>
      <c r="K25728" s="101"/>
    </row>
    <row r="25729" spans="1:11" ht="15">
      <c r="A25729" s="97">
        <v>2005</v>
      </c>
      <c r="B25729" s="98" t="s">
        <v>90</v>
      </c>
      <c r="C25729" s="99" t="s">
        <v>29807</v>
      </c>
      <c r="D25729" s="99" t="s">
        <v>47</v>
      </c>
      <c r="E25729" s="100">
        <v>874505</v>
      </c>
      <c r="F25729" s="101" t="b">
        <f t="shared" si="401"/>
        <v>1</v>
      </c>
      <c r="G25729" s="101"/>
      <c r="H25729" s="105"/>
      <c r="I25729"/>
      <c r="J25729"/>
      <c r="K25729" s="101"/>
    </row>
    <row r="25730" spans="1:11" ht="15">
      <c r="A25730" s="97">
        <v>2005</v>
      </c>
      <c r="B25730" s="98" t="s">
        <v>90</v>
      </c>
      <c r="C25730" s="99" t="s">
        <v>29807</v>
      </c>
      <c r="D25730" s="99" t="s">
        <v>29813</v>
      </c>
      <c r="E25730" s="100">
        <v>40245</v>
      </c>
      <c r="F25730" s="101" t="b">
        <f t="shared" si="401"/>
        <v>1</v>
      </c>
      <c r="G25730" s="101"/>
      <c r="H25730" s="105"/>
      <c r="I25730"/>
      <c r="J25730"/>
      <c r="K25730" s="101"/>
    </row>
    <row r="25731" spans="1:11" ht="15">
      <c r="A25731" s="97">
        <v>2005</v>
      </c>
      <c r="B25731" s="98" t="s">
        <v>90</v>
      </c>
      <c r="C25731" s="99" t="s">
        <v>29823</v>
      </c>
      <c r="D25731" s="99" t="s">
        <v>45</v>
      </c>
      <c r="E25731" s="100">
        <v>736829</v>
      </c>
      <c r="F25731" s="101" t="str">
        <f t="shared" si="401"/>
        <v>chp</v>
      </c>
      <c r="G25731" s="101"/>
      <c r="H25731" s="105"/>
      <c r="I25731"/>
      <c r="J25731"/>
      <c r="K25731" s="101"/>
    </row>
    <row r="25732" spans="1:11" ht="15">
      <c r="A25732" s="97">
        <v>2005</v>
      </c>
      <c r="B25732" s="98" t="s">
        <v>90</v>
      </c>
      <c r="C25732" s="99" t="s">
        <v>29823</v>
      </c>
      <c r="D25732" s="99" t="s">
        <v>29806</v>
      </c>
      <c r="E25732" s="100">
        <v>729604</v>
      </c>
      <c r="F25732" s="101" t="str">
        <f t="shared" ref="F25732:F25795" si="402">INDEX($I$3:$I$8,MATCH(C25732,$H$3:$H$8,0))</f>
        <v>chp</v>
      </c>
      <c r="G25732" s="101"/>
      <c r="H25732" s="105"/>
      <c r="I25732"/>
      <c r="J25732"/>
      <c r="K25732" s="101"/>
    </row>
    <row r="25733" spans="1:11" ht="15">
      <c r="A25733" s="97">
        <v>2005</v>
      </c>
      <c r="B25733" s="98" t="s">
        <v>90</v>
      </c>
      <c r="C25733" s="99" t="s">
        <v>29823</v>
      </c>
      <c r="D25733" s="99" t="s">
        <v>47</v>
      </c>
      <c r="E25733" s="100">
        <v>7225</v>
      </c>
      <c r="F25733" s="101" t="str">
        <f t="shared" si="402"/>
        <v>chp</v>
      </c>
      <c r="G25733" s="101"/>
      <c r="H25733" s="105"/>
      <c r="I25733"/>
      <c r="J25733"/>
      <c r="K25733" s="101"/>
    </row>
    <row r="25734" spans="1:11" ht="15">
      <c r="A25734" s="97">
        <v>2005</v>
      </c>
      <c r="B25734" s="98" t="s">
        <v>90</v>
      </c>
      <c r="C25734" s="99" t="s">
        <v>29823</v>
      </c>
      <c r="D25734" s="99" t="s">
        <v>29814</v>
      </c>
      <c r="E25734" s="100">
        <v>0</v>
      </c>
      <c r="F25734" s="101" t="str">
        <f t="shared" si="402"/>
        <v>chp</v>
      </c>
      <c r="G25734" s="101"/>
      <c r="H25734" s="105"/>
      <c r="I25734"/>
      <c r="J25734"/>
      <c r="K25734" s="101"/>
    </row>
    <row r="25735" spans="1:11" ht="15">
      <c r="A25735" s="97">
        <v>2005</v>
      </c>
      <c r="B25735" s="98" t="s">
        <v>90</v>
      </c>
      <c r="C25735" s="99" t="s">
        <v>29803</v>
      </c>
      <c r="D25735" s="99" t="s">
        <v>45</v>
      </c>
      <c r="E25735" s="100">
        <v>7051</v>
      </c>
      <c r="F25735" s="101" t="b">
        <f t="shared" si="402"/>
        <v>1</v>
      </c>
      <c r="G25735" s="101"/>
      <c r="H25735" s="105"/>
      <c r="I25735"/>
      <c r="J25735"/>
      <c r="K25735" s="101"/>
    </row>
    <row r="25736" spans="1:11" ht="15">
      <c r="A25736" s="97">
        <v>2005</v>
      </c>
      <c r="B25736" s="98" t="s">
        <v>90</v>
      </c>
      <c r="C25736" s="99" t="s">
        <v>29803</v>
      </c>
      <c r="D25736" s="99" t="s">
        <v>29814</v>
      </c>
      <c r="E25736" s="100">
        <v>3102</v>
      </c>
      <c r="F25736" s="101" t="b">
        <f t="shared" si="402"/>
        <v>1</v>
      </c>
      <c r="G25736" s="101"/>
      <c r="H25736" s="105"/>
      <c r="I25736"/>
      <c r="J25736"/>
      <c r="K25736" s="101"/>
    </row>
    <row r="25737" spans="1:11" ht="15">
      <c r="A25737" s="97">
        <v>2005</v>
      </c>
      <c r="B25737" s="98" t="s">
        <v>90</v>
      </c>
      <c r="C25737" s="99" t="s">
        <v>29803</v>
      </c>
      <c r="D25737" s="99" t="s">
        <v>29812</v>
      </c>
      <c r="E25737" s="100">
        <v>3948</v>
      </c>
      <c r="F25737" s="101" t="b">
        <f t="shared" si="402"/>
        <v>1</v>
      </c>
      <c r="G25737" s="101"/>
      <c r="H25737" s="105"/>
      <c r="I25737"/>
      <c r="J25737"/>
      <c r="K25737" s="101"/>
    </row>
    <row r="25738" spans="1:11" ht="15">
      <c r="A25738" s="97">
        <v>2005</v>
      </c>
      <c r="B25738" s="98" t="s">
        <v>90</v>
      </c>
      <c r="C25738" s="99" t="s">
        <v>29803</v>
      </c>
      <c r="D25738" s="99" t="s">
        <v>29813</v>
      </c>
      <c r="E25738" s="100">
        <v>0</v>
      </c>
      <c r="F25738" s="101" t="b">
        <f t="shared" si="402"/>
        <v>1</v>
      </c>
      <c r="G25738" s="101"/>
      <c r="H25738" s="105"/>
      <c r="I25738"/>
      <c r="J25738"/>
      <c r="K25738" s="101"/>
    </row>
    <row r="25739" spans="1:11" ht="15">
      <c r="A25739" s="97">
        <v>2005</v>
      </c>
      <c r="B25739" s="98" t="s">
        <v>90</v>
      </c>
      <c r="C25739" s="99" t="s">
        <v>29825</v>
      </c>
      <c r="D25739" s="99" t="s">
        <v>45</v>
      </c>
      <c r="E25739" s="100">
        <v>20135</v>
      </c>
      <c r="F25739" s="101" t="str">
        <f t="shared" si="402"/>
        <v>chp</v>
      </c>
      <c r="G25739" s="101"/>
      <c r="H25739" s="105"/>
      <c r="I25739"/>
      <c r="J25739"/>
      <c r="K25739" s="101"/>
    </row>
    <row r="25740" spans="1:11" ht="15">
      <c r="A25740" s="97">
        <v>2005</v>
      </c>
      <c r="B25740" s="98" t="s">
        <v>90</v>
      </c>
      <c r="C25740" s="99" t="s">
        <v>29825</v>
      </c>
      <c r="D25740" s="99" t="s">
        <v>47</v>
      </c>
      <c r="E25740" s="100">
        <v>20135</v>
      </c>
      <c r="F25740" s="101" t="str">
        <f t="shared" si="402"/>
        <v>chp</v>
      </c>
      <c r="G25740" s="101"/>
      <c r="H25740" s="105"/>
      <c r="I25740"/>
      <c r="J25740"/>
      <c r="K25740" s="101"/>
    </row>
    <row r="25741" spans="1:11" ht="15">
      <c r="A25741" s="97">
        <v>2005</v>
      </c>
      <c r="B25741" s="98" t="s">
        <v>90</v>
      </c>
      <c r="C25741" s="99" t="s">
        <v>29825</v>
      </c>
      <c r="D25741" s="99" t="s">
        <v>2257</v>
      </c>
      <c r="E25741" s="100">
        <v>0</v>
      </c>
      <c r="F25741" s="101" t="str">
        <f t="shared" si="402"/>
        <v>chp</v>
      </c>
      <c r="G25741" s="101"/>
      <c r="H25741" s="105"/>
      <c r="I25741"/>
      <c r="J25741"/>
      <c r="K25741" s="101"/>
    </row>
    <row r="25742" spans="1:11" ht="15">
      <c r="A25742" s="97">
        <v>2005</v>
      </c>
      <c r="B25742" s="98" t="s">
        <v>91</v>
      </c>
      <c r="C25742" s="99" t="s">
        <v>29811</v>
      </c>
      <c r="D25742" s="99" t="s">
        <v>45</v>
      </c>
      <c r="E25742" s="100">
        <v>78943045</v>
      </c>
      <c r="F25742" s="101" t="b">
        <f t="shared" si="402"/>
        <v>0</v>
      </c>
      <c r="G25742" s="101"/>
      <c r="H25742" s="105"/>
      <c r="I25742"/>
      <c r="J25742"/>
      <c r="K25742" s="101"/>
    </row>
    <row r="25743" spans="1:11" ht="15">
      <c r="A25743" s="97">
        <v>2005</v>
      </c>
      <c r="B25743" s="98" t="s">
        <v>91</v>
      </c>
      <c r="C25743" s="99" t="s">
        <v>29811</v>
      </c>
      <c r="D25743" s="99" t="s">
        <v>29806</v>
      </c>
      <c r="E25743" s="100">
        <v>35424875</v>
      </c>
      <c r="F25743" s="101" t="b">
        <f t="shared" si="402"/>
        <v>0</v>
      </c>
      <c r="G25743" s="101"/>
      <c r="H25743" s="105"/>
      <c r="I25743"/>
      <c r="J25743"/>
      <c r="K25743" s="101"/>
    </row>
    <row r="25744" spans="1:11" ht="15">
      <c r="A25744" s="97">
        <v>2005</v>
      </c>
      <c r="B25744" s="98" t="s">
        <v>91</v>
      </c>
      <c r="C25744" s="99" t="s">
        <v>29811</v>
      </c>
      <c r="D25744" s="99" t="s">
        <v>29822</v>
      </c>
      <c r="E25744" s="100">
        <v>1484353</v>
      </c>
      <c r="F25744" s="101" t="b">
        <f t="shared" si="402"/>
        <v>0</v>
      </c>
      <c r="G25744" s="101"/>
      <c r="H25744" s="105"/>
      <c r="I25744"/>
      <c r="J25744"/>
      <c r="K25744" s="101"/>
    </row>
    <row r="25745" spans="1:11" ht="15">
      <c r="A25745" s="97">
        <v>2005</v>
      </c>
      <c r="B25745" s="98" t="s">
        <v>91</v>
      </c>
      <c r="C25745" s="99" t="s">
        <v>29811</v>
      </c>
      <c r="D25745" s="99" t="s">
        <v>47</v>
      </c>
      <c r="E25745" s="100">
        <v>8294770</v>
      </c>
      <c r="F25745" s="101" t="b">
        <f t="shared" si="402"/>
        <v>0</v>
      </c>
      <c r="G25745" s="101"/>
      <c r="H25745" s="105"/>
      <c r="I25745"/>
      <c r="J25745"/>
      <c r="K25745" s="101"/>
    </row>
    <row r="25746" spans="1:11" ht="15">
      <c r="A25746" s="97">
        <v>2005</v>
      </c>
      <c r="B25746" s="98" t="s">
        <v>91</v>
      </c>
      <c r="C25746" s="99" t="s">
        <v>29811</v>
      </c>
      <c r="D25746" s="99" t="s">
        <v>315</v>
      </c>
      <c r="E25746" s="100">
        <v>27918481</v>
      </c>
      <c r="F25746" s="101" t="b">
        <f t="shared" si="402"/>
        <v>0</v>
      </c>
      <c r="G25746" s="101"/>
      <c r="H25746" s="105"/>
      <c r="I25746"/>
      <c r="J25746"/>
      <c r="K25746" s="101"/>
    </row>
    <row r="25747" spans="1:11" ht="15">
      <c r="A25747" s="97">
        <v>2005</v>
      </c>
      <c r="B25747" s="98" t="s">
        <v>91</v>
      </c>
      <c r="C25747" s="99" t="s">
        <v>29811</v>
      </c>
      <c r="D25747" s="99" t="s">
        <v>29814</v>
      </c>
      <c r="E25747" s="100">
        <v>478834</v>
      </c>
      <c r="F25747" s="101" t="b">
        <f t="shared" si="402"/>
        <v>0</v>
      </c>
      <c r="G25747" s="101"/>
      <c r="H25747" s="105"/>
      <c r="I25747"/>
      <c r="J25747"/>
      <c r="K25747" s="101"/>
    </row>
    <row r="25748" spans="1:11" ht="15">
      <c r="A25748" s="97">
        <v>2005</v>
      </c>
      <c r="B25748" s="98" t="s">
        <v>91</v>
      </c>
      <c r="C25748" s="99" t="s">
        <v>29811</v>
      </c>
      <c r="D25748" s="99" t="s">
        <v>29812</v>
      </c>
      <c r="E25748" s="100">
        <v>695203</v>
      </c>
      <c r="F25748" s="101" t="b">
        <f t="shared" si="402"/>
        <v>0</v>
      </c>
      <c r="G25748" s="101"/>
      <c r="H25748" s="105"/>
      <c r="I25748"/>
      <c r="J25748"/>
      <c r="K25748" s="101"/>
    </row>
    <row r="25749" spans="1:11" ht="15">
      <c r="A25749" s="97">
        <v>2005</v>
      </c>
      <c r="B25749" s="98" t="s">
        <v>91</v>
      </c>
      <c r="C25749" s="99" t="s">
        <v>29811</v>
      </c>
      <c r="D25749" s="99" t="s">
        <v>2257</v>
      </c>
      <c r="E25749" s="100">
        <v>0</v>
      </c>
      <c r="F25749" s="101" t="b">
        <f t="shared" si="402"/>
        <v>0</v>
      </c>
      <c r="G25749" s="101"/>
      <c r="H25749" s="105"/>
      <c r="I25749"/>
      <c r="J25749"/>
      <c r="K25749" s="101"/>
    </row>
    <row r="25750" spans="1:11" ht="15">
      <c r="A25750" s="97">
        <v>2005</v>
      </c>
      <c r="B25750" s="98" t="s">
        <v>91</v>
      </c>
      <c r="C25750" s="99" t="s">
        <v>29811</v>
      </c>
      <c r="D25750" s="99" t="s">
        <v>29813</v>
      </c>
      <c r="E25750" s="100">
        <v>4264659</v>
      </c>
      <c r="F25750" s="101" t="b">
        <f t="shared" si="402"/>
        <v>0</v>
      </c>
      <c r="G25750" s="101"/>
      <c r="H25750" s="105"/>
      <c r="I25750"/>
      <c r="J25750"/>
      <c r="K25750" s="101"/>
    </row>
    <row r="25751" spans="1:11" ht="15">
      <c r="A25751" s="97">
        <v>2005</v>
      </c>
      <c r="B25751" s="98" t="s">
        <v>91</v>
      </c>
      <c r="C25751" s="99" t="s">
        <v>29811</v>
      </c>
      <c r="D25751" s="99" t="s">
        <v>29817</v>
      </c>
      <c r="E25751" s="100">
        <v>-1420823</v>
      </c>
      <c r="F25751" s="101" t="b">
        <f t="shared" si="402"/>
        <v>0</v>
      </c>
      <c r="G25751" s="101"/>
      <c r="H25751" s="105"/>
      <c r="I25751"/>
      <c r="J25751"/>
      <c r="K25751" s="101"/>
    </row>
    <row r="25752" spans="1:11" ht="15">
      <c r="A25752" s="97">
        <v>2005</v>
      </c>
      <c r="B25752" s="98" t="s">
        <v>91</v>
      </c>
      <c r="C25752" s="99" t="s">
        <v>29811</v>
      </c>
      <c r="D25752" s="99" t="s">
        <v>29816</v>
      </c>
      <c r="E25752" s="100">
        <v>1802693</v>
      </c>
      <c r="F25752" s="101" t="b">
        <f t="shared" si="402"/>
        <v>0</v>
      </c>
      <c r="G25752" s="101"/>
      <c r="H25752" s="105"/>
      <c r="I25752"/>
      <c r="J25752"/>
      <c r="K25752" s="101"/>
    </row>
    <row r="25753" spans="1:11" ht="15">
      <c r="A25753" s="97">
        <v>2005</v>
      </c>
      <c r="B25753" s="98" t="s">
        <v>91</v>
      </c>
      <c r="C25753" s="99" t="s">
        <v>29808</v>
      </c>
      <c r="D25753" s="99" t="s">
        <v>45</v>
      </c>
      <c r="E25753" s="100">
        <v>5278554</v>
      </c>
      <c r="F25753" s="101" t="b">
        <f t="shared" si="402"/>
        <v>1</v>
      </c>
      <c r="G25753" s="101"/>
      <c r="H25753" s="105"/>
      <c r="I25753"/>
      <c r="J25753"/>
      <c r="K25753" s="101"/>
    </row>
    <row r="25754" spans="1:11" ht="15">
      <c r="A25754" s="97">
        <v>2005</v>
      </c>
      <c r="B25754" s="98" t="s">
        <v>91</v>
      </c>
      <c r="C25754" s="99" t="s">
        <v>29808</v>
      </c>
      <c r="D25754" s="99" t="s">
        <v>29806</v>
      </c>
      <c r="E25754" s="100">
        <v>1299189</v>
      </c>
      <c r="F25754" s="101" t="b">
        <f t="shared" si="402"/>
        <v>1</v>
      </c>
      <c r="G25754" s="101"/>
      <c r="H25754" s="105"/>
      <c r="I25754"/>
      <c r="J25754"/>
      <c r="K25754" s="101"/>
    </row>
    <row r="25755" spans="1:11" ht="15">
      <c r="A25755" s="97">
        <v>2005</v>
      </c>
      <c r="B25755" s="98" t="s">
        <v>91</v>
      </c>
      <c r="C25755" s="99" t="s">
        <v>29808</v>
      </c>
      <c r="D25755" s="99" t="s">
        <v>29822</v>
      </c>
      <c r="E25755" s="100">
        <v>79966</v>
      </c>
      <c r="F25755" s="101" t="b">
        <f t="shared" si="402"/>
        <v>1</v>
      </c>
      <c r="G25755" s="101"/>
      <c r="H25755" s="105"/>
      <c r="I25755"/>
      <c r="J25755"/>
      <c r="K25755" s="101"/>
    </row>
    <row r="25756" spans="1:11" ht="15">
      <c r="A25756" s="97">
        <v>2005</v>
      </c>
      <c r="B25756" s="98" t="s">
        <v>91</v>
      </c>
      <c r="C25756" s="99" t="s">
        <v>29808</v>
      </c>
      <c r="D25756" s="99" t="s">
        <v>47</v>
      </c>
      <c r="E25756" s="100">
        <v>3025473</v>
      </c>
      <c r="F25756" s="101" t="b">
        <f t="shared" si="402"/>
        <v>1</v>
      </c>
      <c r="G25756" s="101"/>
      <c r="H25756" s="105"/>
      <c r="I25756"/>
      <c r="J25756"/>
      <c r="K25756" s="101"/>
    </row>
    <row r="25757" spans="1:11" ht="15">
      <c r="A25757" s="97">
        <v>2005</v>
      </c>
      <c r="B25757" s="98" t="s">
        <v>91</v>
      </c>
      <c r="C25757" s="99" t="s">
        <v>29808</v>
      </c>
      <c r="D25757" s="99" t="s">
        <v>29814</v>
      </c>
      <c r="E25757" s="100">
        <v>264411</v>
      </c>
      <c r="F25757" s="101" t="b">
        <f t="shared" si="402"/>
        <v>1</v>
      </c>
      <c r="G25757" s="101"/>
      <c r="H25757" s="105"/>
      <c r="I25757"/>
      <c r="J25757"/>
      <c r="K25757" s="101"/>
    </row>
    <row r="25758" spans="1:11" ht="15">
      <c r="A25758" s="97">
        <v>2005</v>
      </c>
      <c r="B25758" s="98" t="s">
        <v>91</v>
      </c>
      <c r="C25758" s="99" t="s">
        <v>29808</v>
      </c>
      <c r="D25758" s="99" t="s">
        <v>29812</v>
      </c>
      <c r="E25758" s="100">
        <v>434043</v>
      </c>
      <c r="F25758" s="101" t="b">
        <f t="shared" si="402"/>
        <v>1</v>
      </c>
      <c r="G25758" s="101"/>
      <c r="H25758" s="105"/>
      <c r="I25758"/>
      <c r="J25758"/>
      <c r="K25758" s="101"/>
    </row>
    <row r="25759" spans="1:11" ht="15">
      <c r="A25759" s="97">
        <v>2005</v>
      </c>
      <c r="B25759" s="98" t="s">
        <v>91</v>
      </c>
      <c r="C25759" s="99" t="s">
        <v>29808</v>
      </c>
      <c r="D25759" s="99" t="s">
        <v>2257</v>
      </c>
      <c r="E25759" s="100">
        <v>0</v>
      </c>
      <c r="F25759" s="101" t="b">
        <f t="shared" si="402"/>
        <v>1</v>
      </c>
      <c r="G25759" s="101"/>
      <c r="H25759" s="105"/>
      <c r="I25759"/>
      <c r="J25759"/>
      <c r="K25759" s="101"/>
    </row>
    <row r="25760" spans="1:11" ht="15">
      <c r="A25760" s="97">
        <v>2005</v>
      </c>
      <c r="B25760" s="98" t="s">
        <v>91</v>
      </c>
      <c r="C25760" s="99" t="s">
        <v>29808</v>
      </c>
      <c r="D25760" s="99" t="s">
        <v>29813</v>
      </c>
      <c r="E25760" s="100">
        <v>175472</v>
      </c>
      <c r="F25760" s="101" t="b">
        <f t="shared" si="402"/>
        <v>1</v>
      </c>
      <c r="G25760" s="101"/>
      <c r="H25760" s="105"/>
      <c r="I25760"/>
      <c r="J25760"/>
      <c r="K25760" s="101"/>
    </row>
    <row r="25761" spans="1:11" ht="15">
      <c r="A25761" s="97">
        <v>2005</v>
      </c>
      <c r="B25761" s="98" t="s">
        <v>91</v>
      </c>
      <c r="C25761" s="99" t="s">
        <v>29807</v>
      </c>
      <c r="D25761" s="99" t="s">
        <v>45</v>
      </c>
      <c r="E25761" s="100">
        <v>65456080</v>
      </c>
      <c r="F25761" s="101" t="b">
        <f t="shared" si="402"/>
        <v>1</v>
      </c>
      <c r="G25761" s="101"/>
      <c r="H25761" s="105"/>
      <c r="I25761"/>
      <c r="J25761"/>
      <c r="K25761" s="101"/>
    </row>
    <row r="25762" spans="1:11" ht="15">
      <c r="A25762" s="97">
        <v>2005</v>
      </c>
      <c r="B25762" s="98" t="s">
        <v>91</v>
      </c>
      <c r="C25762" s="99" t="s">
        <v>29807</v>
      </c>
      <c r="D25762" s="99" t="s">
        <v>29806</v>
      </c>
      <c r="E25762" s="100">
        <v>28803324</v>
      </c>
      <c r="F25762" s="101" t="b">
        <f t="shared" si="402"/>
        <v>1</v>
      </c>
      <c r="G25762" s="101"/>
      <c r="H25762" s="105"/>
      <c r="I25762"/>
      <c r="J25762"/>
      <c r="K25762" s="101"/>
    </row>
    <row r="25763" spans="1:11" ht="15">
      <c r="A25763" s="97">
        <v>2005</v>
      </c>
      <c r="B25763" s="98" t="s">
        <v>91</v>
      </c>
      <c r="C25763" s="99" t="s">
        <v>29807</v>
      </c>
      <c r="D25763" s="99" t="s">
        <v>29822</v>
      </c>
      <c r="E25763" s="100">
        <v>1391152</v>
      </c>
      <c r="F25763" s="101" t="b">
        <f t="shared" si="402"/>
        <v>1</v>
      </c>
      <c r="G25763" s="101"/>
      <c r="H25763" s="105"/>
      <c r="I25763"/>
      <c r="J25763"/>
      <c r="K25763" s="101"/>
    </row>
    <row r="25764" spans="1:11" ht="15">
      <c r="A25764" s="97">
        <v>2005</v>
      </c>
      <c r="B25764" s="98" t="s">
        <v>91</v>
      </c>
      <c r="C25764" s="99" t="s">
        <v>29807</v>
      </c>
      <c r="D25764" s="99" t="s">
        <v>47</v>
      </c>
      <c r="E25764" s="100">
        <v>4414479</v>
      </c>
      <c r="F25764" s="101" t="b">
        <f t="shared" si="402"/>
        <v>1</v>
      </c>
      <c r="G25764" s="101"/>
      <c r="H25764" s="105"/>
      <c r="I25764"/>
      <c r="J25764"/>
      <c r="K25764" s="101"/>
    </row>
    <row r="25765" spans="1:11" ht="15">
      <c r="A25765" s="97">
        <v>2005</v>
      </c>
      <c r="B25765" s="98" t="s">
        <v>91</v>
      </c>
      <c r="C25765" s="99" t="s">
        <v>29807</v>
      </c>
      <c r="D25765" s="99" t="s">
        <v>315</v>
      </c>
      <c r="E25765" s="100">
        <v>27918481</v>
      </c>
      <c r="F25765" s="101" t="b">
        <f t="shared" si="402"/>
        <v>1</v>
      </c>
      <c r="G25765" s="101"/>
      <c r="H25765" s="105"/>
      <c r="I25765"/>
      <c r="J25765"/>
      <c r="K25765" s="101"/>
    </row>
    <row r="25766" spans="1:11" ht="15">
      <c r="A25766" s="97">
        <v>2005</v>
      </c>
      <c r="B25766" s="98" t="s">
        <v>91</v>
      </c>
      <c r="C25766" s="99" t="s">
        <v>29807</v>
      </c>
      <c r="D25766" s="99" t="s">
        <v>29813</v>
      </c>
      <c r="E25766" s="100">
        <v>3809135</v>
      </c>
      <c r="F25766" s="101" t="b">
        <f t="shared" si="402"/>
        <v>1</v>
      </c>
      <c r="G25766" s="101"/>
      <c r="H25766" s="105"/>
      <c r="I25766"/>
      <c r="J25766"/>
      <c r="K25766" s="101"/>
    </row>
    <row r="25767" spans="1:11" ht="15">
      <c r="A25767" s="97">
        <v>2005</v>
      </c>
      <c r="B25767" s="98" t="s">
        <v>91</v>
      </c>
      <c r="C25767" s="99" t="s">
        <v>29807</v>
      </c>
      <c r="D25767" s="99" t="s">
        <v>29817</v>
      </c>
      <c r="E25767" s="100">
        <v>-1420823</v>
      </c>
      <c r="F25767" s="101" t="b">
        <f t="shared" si="402"/>
        <v>1</v>
      </c>
      <c r="G25767" s="101"/>
      <c r="H25767" s="105"/>
      <c r="I25767"/>
      <c r="J25767"/>
      <c r="K25767" s="101"/>
    </row>
    <row r="25768" spans="1:11" ht="15">
      <c r="A25768" s="97">
        <v>2005</v>
      </c>
      <c r="B25768" s="98" t="s">
        <v>91</v>
      </c>
      <c r="C25768" s="99" t="s">
        <v>29807</v>
      </c>
      <c r="D25768" s="99" t="s">
        <v>29816</v>
      </c>
      <c r="E25768" s="100">
        <v>540332</v>
      </c>
      <c r="F25768" s="101" t="b">
        <f t="shared" si="402"/>
        <v>1</v>
      </c>
      <c r="G25768" s="101"/>
      <c r="H25768" s="105"/>
      <c r="I25768"/>
      <c r="J25768"/>
      <c r="K25768" s="101"/>
    </row>
    <row r="25769" spans="1:11" ht="15">
      <c r="A25769" s="97">
        <v>2005</v>
      </c>
      <c r="B25769" s="98" t="s">
        <v>91</v>
      </c>
      <c r="C25769" s="99" t="s">
        <v>29823</v>
      </c>
      <c r="D25769" s="99" t="s">
        <v>45</v>
      </c>
      <c r="E25769" s="100">
        <v>2567909</v>
      </c>
      <c r="F25769" s="101" t="str">
        <f t="shared" si="402"/>
        <v>chp</v>
      </c>
      <c r="G25769" s="101"/>
      <c r="H25769" s="105"/>
      <c r="I25769"/>
      <c r="J25769"/>
      <c r="K25769" s="101"/>
    </row>
    <row r="25770" spans="1:11" ht="15">
      <c r="A25770" s="97">
        <v>2005</v>
      </c>
      <c r="B25770" s="98" t="s">
        <v>91</v>
      </c>
      <c r="C25770" s="99" t="s">
        <v>29823</v>
      </c>
      <c r="D25770" s="99" t="s">
        <v>29806</v>
      </c>
      <c r="E25770" s="100">
        <v>820403</v>
      </c>
      <c r="F25770" s="101" t="str">
        <f t="shared" si="402"/>
        <v>chp</v>
      </c>
      <c r="G25770" s="101"/>
      <c r="H25770" s="105"/>
      <c r="I25770"/>
      <c r="J25770"/>
      <c r="K25770" s="101"/>
    </row>
    <row r="25771" spans="1:11" ht="15">
      <c r="A25771" s="97">
        <v>2005</v>
      </c>
      <c r="B25771" s="98" t="s">
        <v>91</v>
      </c>
      <c r="C25771" s="99" t="s">
        <v>29823</v>
      </c>
      <c r="D25771" s="99" t="s">
        <v>29822</v>
      </c>
      <c r="E25771" s="100">
        <v>13235</v>
      </c>
      <c r="F25771" s="101" t="str">
        <f t="shared" si="402"/>
        <v>chp</v>
      </c>
      <c r="G25771" s="101"/>
      <c r="H25771" s="105"/>
      <c r="I25771"/>
      <c r="J25771"/>
      <c r="K25771" s="101"/>
    </row>
    <row r="25772" spans="1:11" ht="15">
      <c r="A25772" s="97">
        <v>2005</v>
      </c>
      <c r="B25772" s="98" t="s">
        <v>91</v>
      </c>
      <c r="C25772" s="99" t="s">
        <v>29823</v>
      </c>
      <c r="D25772" s="99" t="s">
        <v>47</v>
      </c>
      <c r="E25772" s="100">
        <v>313506</v>
      </c>
      <c r="F25772" s="101" t="str">
        <f t="shared" si="402"/>
        <v>chp</v>
      </c>
      <c r="G25772" s="101"/>
      <c r="H25772" s="105"/>
      <c r="I25772"/>
      <c r="J25772"/>
      <c r="K25772" s="101"/>
    </row>
    <row r="25773" spans="1:11" ht="15">
      <c r="A25773" s="97">
        <v>2005</v>
      </c>
      <c r="B25773" s="98" t="s">
        <v>91</v>
      </c>
      <c r="C25773" s="99" t="s">
        <v>29823</v>
      </c>
      <c r="D25773" s="99" t="s">
        <v>29814</v>
      </c>
      <c r="E25773" s="100">
        <v>17525</v>
      </c>
      <c r="F25773" s="101" t="str">
        <f t="shared" si="402"/>
        <v>chp</v>
      </c>
      <c r="G25773" s="101"/>
      <c r="H25773" s="105"/>
      <c r="I25773"/>
      <c r="J25773"/>
      <c r="K25773" s="101"/>
    </row>
    <row r="25774" spans="1:11" ht="15">
      <c r="A25774" s="97">
        <v>2005</v>
      </c>
      <c r="B25774" s="98" t="s">
        <v>91</v>
      </c>
      <c r="C25774" s="99" t="s">
        <v>29823</v>
      </c>
      <c r="D25774" s="99" t="s">
        <v>29812</v>
      </c>
      <c r="E25774" s="100">
        <v>43499</v>
      </c>
      <c r="F25774" s="101" t="str">
        <f t="shared" si="402"/>
        <v>chp</v>
      </c>
      <c r="G25774" s="101"/>
      <c r="H25774" s="105"/>
      <c r="I25774"/>
      <c r="J25774"/>
      <c r="K25774" s="101"/>
    </row>
    <row r="25775" spans="1:11" ht="15">
      <c r="A25775" s="97">
        <v>2005</v>
      </c>
      <c r="B25775" s="98" t="s">
        <v>91</v>
      </c>
      <c r="C25775" s="99" t="s">
        <v>29823</v>
      </c>
      <c r="D25775" s="99" t="s">
        <v>29813</v>
      </c>
      <c r="E25775" s="100">
        <v>97381</v>
      </c>
      <c r="F25775" s="101" t="str">
        <f t="shared" si="402"/>
        <v>chp</v>
      </c>
      <c r="G25775" s="101"/>
      <c r="H25775" s="105"/>
      <c r="I25775"/>
      <c r="J25775"/>
      <c r="K25775" s="101"/>
    </row>
    <row r="25776" spans="1:11" ht="15">
      <c r="A25776" s="97">
        <v>2005</v>
      </c>
      <c r="B25776" s="98" t="s">
        <v>91</v>
      </c>
      <c r="C25776" s="99" t="s">
        <v>29823</v>
      </c>
      <c r="D25776" s="99" t="s">
        <v>29816</v>
      </c>
      <c r="E25776" s="100">
        <v>1262361</v>
      </c>
      <c r="F25776" s="101" t="str">
        <f t="shared" si="402"/>
        <v>chp</v>
      </c>
      <c r="G25776" s="101"/>
      <c r="H25776" s="105"/>
      <c r="I25776"/>
      <c r="J25776"/>
      <c r="K25776" s="101"/>
    </row>
    <row r="25777" spans="1:11" ht="15">
      <c r="A25777" s="97">
        <v>2005</v>
      </c>
      <c r="B25777" s="98" t="s">
        <v>91</v>
      </c>
      <c r="C25777" s="99" t="s">
        <v>29803</v>
      </c>
      <c r="D25777" s="99" t="s">
        <v>45</v>
      </c>
      <c r="E25777" s="100">
        <v>5251187</v>
      </c>
      <c r="F25777" s="101" t="b">
        <f t="shared" si="402"/>
        <v>1</v>
      </c>
      <c r="G25777" s="101"/>
      <c r="H25777" s="105"/>
      <c r="I25777"/>
      <c r="J25777"/>
      <c r="K25777" s="101"/>
    </row>
    <row r="25778" spans="1:11" ht="15">
      <c r="A25778" s="97">
        <v>2005</v>
      </c>
      <c r="B25778" s="98" t="s">
        <v>91</v>
      </c>
      <c r="C25778" s="99" t="s">
        <v>29803</v>
      </c>
      <c r="D25778" s="99" t="s">
        <v>29806</v>
      </c>
      <c r="E25778" s="100">
        <v>4501959</v>
      </c>
      <c r="F25778" s="101" t="b">
        <f t="shared" si="402"/>
        <v>1</v>
      </c>
      <c r="G25778" s="101"/>
      <c r="H25778" s="105"/>
      <c r="I25778"/>
      <c r="J25778"/>
      <c r="K25778" s="101"/>
    </row>
    <row r="25779" spans="1:11" ht="15">
      <c r="A25779" s="97">
        <v>2005</v>
      </c>
      <c r="B25779" s="98" t="s">
        <v>91</v>
      </c>
      <c r="C25779" s="99" t="s">
        <v>29803</v>
      </c>
      <c r="D25779" s="99" t="s">
        <v>47</v>
      </c>
      <c r="E25779" s="100">
        <v>541313</v>
      </c>
      <c r="F25779" s="101" t="b">
        <f t="shared" si="402"/>
        <v>1</v>
      </c>
      <c r="G25779" s="101"/>
      <c r="H25779" s="105"/>
      <c r="I25779"/>
      <c r="J25779"/>
      <c r="K25779" s="101"/>
    </row>
    <row r="25780" spans="1:11" ht="15">
      <c r="A25780" s="97">
        <v>2005</v>
      </c>
      <c r="B25780" s="98" t="s">
        <v>91</v>
      </c>
      <c r="C25780" s="99" t="s">
        <v>29803</v>
      </c>
      <c r="D25780" s="99" t="s">
        <v>29814</v>
      </c>
      <c r="E25780" s="100">
        <v>25881</v>
      </c>
      <c r="F25780" s="101" t="b">
        <f t="shared" si="402"/>
        <v>1</v>
      </c>
      <c r="G25780" s="101"/>
      <c r="H25780" s="105"/>
      <c r="I25780"/>
      <c r="J25780"/>
      <c r="K25780" s="101"/>
    </row>
    <row r="25781" spans="1:11" ht="15">
      <c r="A25781" s="97">
        <v>2005</v>
      </c>
      <c r="B25781" s="98" t="s">
        <v>91</v>
      </c>
      <c r="C25781" s="99" t="s">
        <v>29803</v>
      </c>
      <c r="D25781" s="99" t="s">
        <v>29813</v>
      </c>
      <c r="E25781" s="100">
        <v>182035</v>
      </c>
      <c r="F25781" s="101" t="b">
        <f t="shared" si="402"/>
        <v>1</v>
      </c>
      <c r="G25781" s="101"/>
      <c r="H25781" s="105"/>
      <c r="I25781"/>
      <c r="J25781"/>
      <c r="K25781" s="101"/>
    </row>
    <row r="25782" spans="1:11" ht="15">
      <c r="A25782" s="97">
        <v>2005</v>
      </c>
      <c r="B25782" s="98" t="s">
        <v>91</v>
      </c>
      <c r="C25782" s="99" t="s">
        <v>29825</v>
      </c>
      <c r="D25782" s="99" t="s">
        <v>45</v>
      </c>
      <c r="E25782" s="100">
        <v>389315</v>
      </c>
      <c r="F25782" s="101" t="str">
        <f t="shared" si="402"/>
        <v>chp</v>
      </c>
      <c r="G25782" s="101"/>
      <c r="H25782" s="105"/>
      <c r="I25782"/>
      <c r="J25782"/>
      <c r="K25782" s="101"/>
    </row>
    <row r="25783" spans="1:11" ht="15">
      <c r="A25783" s="97">
        <v>2005</v>
      </c>
      <c r="B25783" s="98" t="s">
        <v>91</v>
      </c>
      <c r="C25783" s="99" t="s">
        <v>29825</v>
      </c>
      <c r="D25783" s="99" t="s">
        <v>29806</v>
      </c>
      <c r="E25783" s="100">
        <v>0</v>
      </c>
      <c r="F25783" s="101" t="str">
        <f t="shared" si="402"/>
        <v>chp</v>
      </c>
      <c r="G25783" s="101"/>
      <c r="H25783" s="105"/>
      <c r="I25783"/>
      <c r="J25783"/>
      <c r="K25783" s="101"/>
    </row>
    <row r="25784" spans="1:11" ht="15">
      <c r="A25784" s="97">
        <v>2005</v>
      </c>
      <c r="B25784" s="98" t="s">
        <v>91</v>
      </c>
      <c r="C25784" s="99" t="s">
        <v>29825</v>
      </c>
      <c r="D25784" s="99" t="s">
        <v>29814</v>
      </c>
      <c r="E25784" s="100">
        <v>171018</v>
      </c>
      <c r="F25784" s="101" t="str">
        <f t="shared" si="402"/>
        <v>chp</v>
      </c>
      <c r="G25784" s="101"/>
      <c r="H25784" s="105"/>
      <c r="I25784"/>
      <c r="J25784"/>
      <c r="K25784" s="101"/>
    </row>
    <row r="25785" spans="1:11" ht="15">
      <c r="A25785" s="97">
        <v>2005</v>
      </c>
      <c r="B25785" s="98" t="s">
        <v>91</v>
      </c>
      <c r="C25785" s="99" t="s">
        <v>29825</v>
      </c>
      <c r="D25785" s="99" t="s">
        <v>29812</v>
      </c>
      <c r="E25785" s="100">
        <v>217661</v>
      </c>
      <c r="F25785" s="101" t="str">
        <f t="shared" si="402"/>
        <v>chp</v>
      </c>
      <c r="G25785" s="101"/>
      <c r="H25785" s="105"/>
      <c r="I25785"/>
      <c r="J25785"/>
      <c r="K25785" s="101"/>
    </row>
    <row r="25786" spans="1:11" ht="15">
      <c r="A25786" s="97">
        <v>2005</v>
      </c>
      <c r="B25786" s="98" t="s">
        <v>91</v>
      </c>
      <c r="C25786" s="99" t="s">
        <v>29825</v>
      </c>
      <c r="D25786" s="99" t="s">
        <v>29813</v>
      </c>
      <c r="E25786" s="100">
        <v>636</v>
      </c>
      <c r="F25786" s="101" t="str">
        <f t="shared" si="402"/>
        <v>chp</v>
      </c>
      <c r="G25786" s="101"/>
      <c r="H25786" s="105"/>
      <c r="I25786"/>
      <c r="J25786"/>
      <c r="K25786" s="101"/>
    </row>
    <row r="25787" spans="1:11" ht="15">
      <c r="A25787" s="97">
        <v>2005</v>
      </c>
      <c r="B25787" s="98" t="s">
        <v>92</v>
      </c>
      <c r="C25787" s="99" t="s">
        <v>29811</v>
      </c>
      <c r="D25787" s="99" t="s">
        <v>45</v>
      </c>
      <c r="E25787" s="100">
        <v>5716755</v>
      </c>
      <c r="F25787" s="101" t="b">
        <f t="shared" si="402"/>
        <v>0</v>
      </c>
      <c r="G25787" s="101"/>
      <c r="H25787" s="105"/>
      <c r="I25787"/>
      <c r="J25787"/>
      <c r="K25787" s="101"/>
    </row>
    <row r="25788" spans="1:11" ht="15">
      <c r="A25788" s="97">
        <v>2005</v>
      </c>
      <c r="B25788" s="98" t="s">
        <v>92</v>
      </c>
      <c r="C25788" s="99" t="s">
        <v>29811</v>
      </c>
      <c r="D25788" s="99" t="s">
        <v>29822</v>
      </c>
      <c r="E25788" s="100">
        <v>1210811</v>
      </c>
      <c r="F25788" s="101" t="b">
        <f t="shared" si="402"/>
        <v>0</v>
      </c>
      <c r="G25788" s="101"/>
      <c r="H25788" s="105"/>
      <c r="I25788"/>
      <c r="J25788"/>
      <c r="K25788" s="101"/>
    </row>
    <row r="25789" spans="1:11" ht="15">
      <c r="A25789" s="97">
        <v>2005</v>
      </c>
      <c r="B25789" s="98" t="s">
        <v>92</v>
      </c>
      <c r="C25789" s="99" t="s">
        <v>29811</v>
      </c>
      <c r="D25789" s="99" t="s">
        <v>47</v>
      </c>
      <c r="E25789" s="100">
        <v>2240</v>
      </c>
      <c r="F25789" s="101" t="b">
        <f t="shared" si="402"/>
        <v>0</v>
      </c>
      <c r="G25789" s="101"/>
      <c r="H25789" s="105"/>
      <c r="I25789"/>
      <c r="J25789"/>
      <c r="K25789" s="101"/>
    </row>
    <row r="25790" spans="1:11" ht="15">
      <c r="A25790" s="97">
        <v>2005</v>
      </c>
      <c r="B25790" s="98" t="s">
        <v>92</v>
      </c>
      <c r="C25790" s="99" t="s">
        <v>29811</v>
      </c>
      <c r="D25790" s="99" t="s">
        <v>315</v>
      </c>
      <c r="E25790" s="100">
        <v>4071547</v>
      </c>
      <c r="F25790" s="101" t="b">
        <f t="shared" si="402"/>
        <v>0</v>
      </c>
      <c r="G25790" s="101"/>
      <c r="H25790" s="105"/>
      <c r="I25790"/>
      <c r="J25790"/>
      <c r="K25790" s="101"/>
    </row>
    <row r="25791" spans="1:11" ht="15">
      <c r="A25791" s="97">
        <v>2005</v>
      </c>
      <c r="B25791" s="98" t="s">
        <v>92</v>
      </c>
      <c r="C25791" s="99" t="s">
        <v>29811</v>
      </c>
      <c r="D25791" s="99" t="s">
        <v>29813</v>
      </c>
      <c r="E25791" s="100">
        <v>10179</v>
      </c>
      <c r="F25791" s="101" t="b">
        <f t="shared" si="402"/>
        <v>0</v>
      </c>
      <c r="G25791" s="101"/>
      <c r="H25791" s="105"/>
      <c r="I25791"/>
      <c r="J25791"/>
      <c r="K25791" s="101"/>
    </row>
    <row r="25792" spans="1:11" ht="15">
      <c r="A25792" s="97">
        <v>2005</v>
      </c>
      <c r="B25792" s="98" t="s">
        <v>92</v>
      </c>
      <c r="C25792" s="99" t="s">
        <v>29811</v>
      </c>
      <c r="D25792" s="99" t="s">
        <v>27865</v>
      </c>
      <c r="E25792" s="100">
        <v>11486</v>
      </c>
      <c r="F25792" s="101" t="b">
        <f t="shared" si="402"/>
        <v>0</v>
      </c>
      <c r="G25792" s="101"/>
      <c r="H25792" s="105"/>
      <c r="I25792"/>
      <c r="J25792"/>
      <c r="K25792" s="101"/>
    </row>
    <row r="25793" spans="1:11" ht="15">
      <c r="A25793" s="97">
        <v>2005</v>
      </c>
      <c r="B25793" s="98" t="s">
        <v>92</v>
      </c>
      <c r="C25793" s="99" t="s">
        <v>29811</v>
      </c>
      <c r="D25793" s="99" t="s">
        <v>29816</v>
      </c>
      <c r="E25793" s="100">
        <v>410491</v>
      </c>
      <c r="F25793" s="101" t="b">
        <f t="shared" si="402"/>
        <v>0</v>
      </c>
      <c r="G25793" s="101"/>
      <c r="H25793" s="105"/>
      <c r="I25793"/>
      <c r="J25793"/>
      <c r="K25793" s="101"/>
    </row>
    <row r="25794" spans="1:11" ht="15">
      <c r="A25794" s="97">
        <v>2005</v>
      </c>
      <c r="B25794" s="98" t="s">
        <v>92</v>
      </c>
      <c r="C25794" s="99" t="s">
        <v>29808</v>
      </c>
      <c r="D25794" s="99" t="s">
        <v>45</v>
      </c>
      <c r="E25794" s="100">
        <v>5013151</v>
      </c>
      <c r="F25794" s="101" t="b">
        <f t="shared" si="402"/>
        <v>1</v>
      </c>
      <c r="G25794" s="101"/>
      <c r="H25794" s="105"/>
      <c r="I25794"/>
      <c r="J25794"/>
      <c r="K25794" s="101"/>
    </row>
    <row r="25795" spans="1:11" ht="15">
      <c r="A25795" s="97">
        <v>2005</v>
      </c>
      <c r="B25795" s="98" t="s">
        <v>92</v>
      </c>
      <c r="C25795" s="99" t="s">
        <v>29808</v>
      </c>
      <c r="D25795" s="99" t="s">
        <v>29822</v>
      </c>
      <c r="E25795" s="100">
        <v>773977</v>
      </c>
      <c r="F25795" s="101" t="b">
        <f t="shared" si="402"/>
        <v>1</v>
      </c>
      <c r="G25795" s="101"/>
      <c r="H25795" s="105"/>
      <c r="I25795"/>
      <c r="J25795"/>
      <c r="K25795" s="101"/>
    </row>
    <row r="25796" spans="1:11" ht="15">
      <c r="A25796" s="97">
        <v>2005</v>
      </c>
      <c r="B25796" s="98" t="s">
        <v>92</v>
      </c>
      <c r="C25796" s="99" t="s">
        <v>29808</v>
      </c>
      <c r="D25796" s="99" t="s">
        <v>315</v>
      </c>
      <c r="E25796" s="100">
        <v>4071547</v>
      </c>
      <c r="F25796" s="101" t="b">
        <f t="shared" ref="F25796:F25859" si="403">INDEX($I$3:$I$8,MATCH(C25796,$H$3:$H$8,0))</f>
        <v>1</v>
      </c>
      <c r="G25796" s="101"/>
      <c r="H25796" s="105"/>
      <c r="I25796"/>
      <c r="J25796"/>
      <c r="K25796" s="101"/>
    </row>
    <row r="25797" spans="1:11" ht="15">
      <c r="A25797" s="97">
        <v>2005</v>
      </c>
      <c r="B25797" s="98" t="s">
        <v>92</v>
      </c>
      <c r="C25797" s="99" t="s">
        <v>29808</v>
      </c>
      <c r="D25797" s="99" t="s">
        <v>29813</v>
      </c>
      <c r="E25797" s="100">
        <v>0</v>
      </c>
      <c r="F25797" s="101" t="b">
        <f t="shared" si="403"/>
        <v>1</v>
      </c>
      <c r="G25797" s="101"/>
      <c r="H25797" s="105"/>
      <c r="I25797"/>
      <c r="J25797"/>
      <c r="K25797" s="101"/>
    </row>
    <row r="25798" spans="1:11" ht="15">
      <c r="A25798" s="97">
        <v>2005</v>
      </c>
      <c r="B25798" s="98" t="s">
        <v>92</v>
      </c>
      <c r="C25798" s="99" t="s">
        <v>29808</v>
      </c>
      <c r="D25798" s="99" t="s">
        <v>29816</v>
      </c>
      <c r="E25798" s="100">
        <v>167627</v>
      </c>
      <c r="F25798" s="101" t="b">
        <f t="shared" si="403"/>
        <v>1</v>
      </c>
      <c r="G25798" s="101"/>
      <c r="H25798" s="105"/>
      <c r="I25798"/>
      <c r="J25798"/>
      <c r="K25798" s="101"/>
    </row>
    <row r="25799" spans="1:11" ht="15">
      <c r="A25799" s="97">
        <v>2005</v>
      </c>
      <c r="B25799" s="98" t="s">
        <v>92</v>
      </c>
      <c r="C25799" s="99" t="s">
        <v>29807</v>
      </c>
      <c r="D25799" s="99" t="s">
        <v>45</v>
      </c>
      <c r="E25799" s="100">
        <v>673607</v>
      </c>
      <c r="F25799" s="101" t="b">
        <f t="shared" si="403"/>
        <v>1</v>
      </c>
      <c r="G25799" s="101"/>
      <c r="H25799" s="105"/>
      <c r="I25799"/>
      <c r="J25799"/>
      <c r="K25799" s="101"/>
    </row>
    <row r="25800" spans="1:11" ht="15">
      <c r="A25800" s="97">
        <v>2005</v>
      </c>
      <c r="B25800" s="98" t="s">
        <v>92</v>
      </c>
      <c r="C25800" s="99" t="s">
        <v>29807</v>
      </c>
      <c r="D25800" s="99" t="s">
        <v>29822</v>
      </c>
      <c r="E25800" s="100">
        <v>415691</v>
      </c>
      <c r="F25800" s="101" t="b">
        <f t="shared" si="403"/>
        <v>1</v>
      </c>
      <c r="G25800" s="101"/>
      <c r="H25800" s="105"/>
      <c r="I25800"/>
      <c r="J25800"/>
      <c r="K25800" s="101"/>
    </row>
    <row r="25801" spans="1:11" ht="15">
      <c r="A25801" s="97">
        <v>2005</v>
      </c>
      <c r="B25801" s="98" t="s">
        <v>92</v>
      </c>
      <c r="C25801" s="99" t="s">
        <v>29807</v>
      </c>
      <c r="D25801" s="99" t="s">
        <v>47</v>
      </c>
      <c r="E25801" s="100">
        <v>2240</v>
      </c>
      <c r="F25801" s="101" t="b">
        <f t="shared" si="403"/>
        <v>1</v>
      </c>
      <c r="G25801" s="101"/>
      <c r="H25801" s="105"/>
      <c r="I25801"/>
      <c r="J25801"/>
      <c r="K25801" s="101"/>
    </row>
    <row r="25802" spans="1:11" ht="15">
      <c r="A25802" s="97">
        <v>2005</v>
      </c>
      <c r="B25802" s="98" t="s">
        <v>92</v>
      </c>
      <c r="C25802" s="99" t="s">
        <v>29807</v>
      </c>
      <c r="D25802" s="99" t="s">
        <v>29813</v>
      </c>
      <c r="E25802" s="100">
        <v>10179</v>
      </c>
      <c r="F25802" s="101" t="b">
        <f t="shared" si="403"/>
        <v>1</v>
      </c>
      <c r="G25802" s="101"/>
      <c r="H25802" s="105"/>
      <c r="I25802"/>
      <c r="J25802"/>
      <c r="K25802" s="101"/>
    </row>
    <row r="25803" spans="1:11" ht="15">
      <c r="A25803" s="97">
        <v>2005</v>
      </c>
      <c r="B25803" s="98" t="s">
        <v>92</v>
      </c>
      <c r="C25803" s="99" t="s">
        <v>29807</v>
      </c>
      <c r="D25803" s="99" t="s">
        <v>27865</v>
      </c>
      <c r="E25803" s="100">
        <v>11486</v>
      </c>
      <c r="F25803" s="101" t="b">
        <f t="shared" si="403"/>
        <v>1</v>
      </c>
      <c r="G25803" s="101"/>
      <c r="H25803" s="105"/>
      <c r="I25803"/>
      <c r="J25803"/>
      <c r="K25803" s="101"/>
    </row>
    <row r="25804" spans="1:11" ht="15">
      <c r="A25804" s="97">
        <v>2005</v>
      </c>
      <c r="B25804" s="98" t="s">
        <v>92</v>
      </c>
      <c r="C25804" s="99" t="s">
        <v>29807</v>
      </c>
      <c r="D25804" s="99" t="s">
        <v>29816</v>
      </c>
      <c r="E25804" s="100">
        <v>234011</v>
      </c>
      <c r="F25804" s="101" t="b">
        <f t="shared" si="403"/>
        <v>1</v>
      </c>
      <c r="G25804" s="101"/>
      <c r="H25804" s="105"/>
      <c r="I25804"/>
      <c r="J25804"/>
      <c r="K25804" s="101"/>
    </row>
    <row r="25805" spans="1:11" ht="15">
      <c r="A25805" s="97">
        <v>2005</v>
      </c>
      <c r="B25805" s="98" t="s">
        <v>92</v>
      </c>
      <c r="C25805" s="99" t="s">
        <v>29823</v>
      </c>
      <c r="D25805" s="99" t="s">
        <v>45</v>
      </c>
      <c r="E25805" s="100">
        <v>29997</v>
      </c>
      <c r="F25805" s="101" t="str">
        <f t="shared" si="403"/>
        <v>chp</v>
      </c>
      <c r="G25805" s="101"/>
      <c r="H25805" s="105"/>
      <c r="I25805"/>
      <c r="J25805"/>
      <c r="K25805" s="101"/>
    </row>
    <row r="25806" spans="1:11" ht="15">
      <c r="A25806" s="97">
        <v>2005</v>
      </c>
      <c r="B25806" s="98" t="s">
        <v>92</v>
      </c>
      <c r="C25806" s="99" t="s">
        <v>29823</v>
      </c>
      <c r="D25806" s="99" t="s">
        <v>29822</v>
      </c>
      <c r="E25806" s="100">
        <v>21143</v>
      </c>
      <c r="F25806" s="101" t="str">
        <f t="shared" si="403"/>
        <v>chp</v>
      </c>
      <c r="G25806" s="101"/>
      <c r="H25806" s="105"/>
      <c r="I25806"/>
      <c r="J25806"/>
      <c r="K25806" s="101"/>
    </row>
    <row r="25807" spans="1:11" ht="15">
      <c r="A25807" s="97">
        <v>2005</v>
      </c>
      <c r="B25807" s="98" t="s">
        <v>92</v>
      </c>
      <c r="C25807" s="99" t="s">
        <v>29823</v>
      </c>
      <c r="D25807" s="99" t="s">
        <v>29816</v>
      </c>
      <c r="E25807" s="100">
        <v>8853</v>
      </c>
      <c r="F25807" s="101" t="str">
        <f t="shared" si="403"/>
        <v>chp</v>
      </c>
      <c r="G25807" s="101"/>
      <c r="H25807" s="105"/>
      <c r="I25807"/>
      <c r="J25807"/>
      <c r="K25807" s="101"/>
    </row>
    <row r="25808" spans="1:11" ht="15">
      <c r="A25808" s="97">
        <v>2005</v>
      </c>
      <c r="B25808" s="98" t="s">
        <v>93</v>
      </c>
      <c r="C25808" s="99" t="s">
        <v>29811</v>
      </c>
      <c r="D25808" s="99" t="s">
        <v>45</v>
      </c>
      <c r="E25808" s="100">
        <v>101965850</v>
      </c>
      <c r="F25808" s="101" t="b">
        <f t="shared" si="403"/>
        <v>0</v>
      </c>
      <c r="G25808" s="101"/>
      <c r="H25808" s="105"/>
      <c r="I25808"/>
      <c r="J25808"/>
      <c r="K25808" s="101"/>
    </row>
    <row r="25809" spans="1:11" ht="15">
      <c r="A25809" s="97">
        <v>2005</v>
      </c>
      <c r="B25809" s="98" t="s">
        <v>93</v>
      </c>
      <c r="C25809" s="99" t="s">
        <v>29811</v>
      </c>
      <c r="D25809" s="99" t="s">
        <v>29806</v>
      </c>
      <c r="E25809" s="100">
        <v>10494407</v>
      </c>
      <c r="F25809" s="101" t="b">
        <f t="shared" si="403"/>
        <v>0</v>
      </c>
      <c r="G25809" s="101"/>
      <c r="H25809" s="105"/>
      <c r="I25809"/>
      <c r="J25809"/>
      <c r="K25809" s="101"/>
    </row>
    <row r="25810" spans="1:11" ht="15">
      <c r="A25810" s="97">
        <v>2005</v>
      </c>
      <c r="B25810" s="98" t="s">
        <v>93</v>
      </c>
      <c r="C25810" s="99" t="s">
        <v>29811</v>
      </c>
      <c r="D25810" s="99" t="s">
        <v>29822</v>
      </c>
      <c r="E25810" s="100">
        <v>72074649</v>
      </c>
      <c r="F25810" s="101" t="b">
        <f t="shared" si="403"/>
        <v>0</v>
      </c>
      <c r="G25810" s="101"/>
      <c r="H25810" s="105"/>
      <c r="I25810"/>
      <c r="J25810"/>
      <c r="K25810" s="101"/>
    </row>
    <row r="25811" spans="1:11" ht="15">
      <c r="A25811" s="97">
        <v>2005</v>
      </c>
      <c r="B25811" s="98" t="s">
        <v>93</v>
      </c>
      <c r="C25811" s="99" t="s">
        <v>29811</v>
      </c>
      <c r="D25811" s="99" t="s">
        <v>47</v>
      </c>
      <c r="E25811" s="100">
        <v>8578546</v>
      </c>
      <c r="F25811" s="101" t="b">
        <f t="shared" si="403"/>
        <v>0</v>
      </c>
      <c r="G25811" s="101"/>
      <c r="H25811" s="105"/>
      <c r="I25811"/>
      <c r="J25811"/>
      <c r="K25811" s="101"/>
    </row>
    <row r="25812" spans="1:11" ht="15">
      <c r="A25812" s="97">
        <v>2005</v>
      </c>
      <c r="B25812" s="98" t="s">
        <v>93</v>
      </c>
      <c r="C25812" s="99" t="s">
        <v>29811</v>
      </c>
      <c r="D25812" s="99" t="s">
        <v>315</v>
      </c>
      <c r="E25812" s="100">
        <v>8242273</v>
      </c>
      <c r="F25812" s="101" t="b">
        <f t="shared" si="403"/>
        <v>0</v>
      </c>
      <c r="G25812" s="101"/>
      <c r="H25812" s="105"/>
      <c r="I25812"/>
      <c r="J25812"/>
      <c r="K25812" s="101"/>
    </row>
    <row r="25813" spans="1:11" ht="15">
      <c r="A25813" s="97">
        <v>2005</v>
      </c>
      <c r="B25813" s="98" t="s">
        <v>93</v>
      </c>
      <c r="C25813" s="99" t="s">
        <v>29811</v>
      </c>
      <c r="D25813" s="99" t="s">
        <v>29814</v>
      </c>
      <c r="E25813" s="100">
        <v>64822</v>
      </c>
      <c r="F25813" s="101" t="b">
        <f t="shared" si="403"/>
        <v>0</v>
      </c>
      <c r="G25813" s="101"/>
      <c r="H25813" s="105"/>
      <c r="I25813"/>
      <c r="J25813"/>
      <c r="K25813" s="101"/>
    </row>
    <row r="25814" spans="1:11" ht="15">
      <c r="A25814" s="97">
        <v>2005</v>
      </c>
      <c r="B25814" s="98" t="s">
        <v>93</v>
      </c>
      <c r="C25814" s="99" t="s">
        <v>29811</v>
      </c>
      <c r="D25814" s="99" t="s">
        <v>29812</v>
      </c>
      <c r="E25814" s="100">
        <v>190390</v>
      </c>
      <c r="F25814" s="101" t="b">
        <f t="shared" si="403"/>
        <v>0</v>
      </c>
      <c r="G25814" s="101"/>
      <c r="H25814" s="105"/>
      <c r="I25814"/>
      <c r="J25814"/>
      <c r="K25814" s="101"/>
    </row>
    <row r="25815" spans="1:11" ht="15">
      <c r="A25815" s="97">
        <v>2005</v>
      </c>
      <c r="B25815" s="98" t="s">
        <v>93</v>
      </c>
      <c r="C25815" s="99" t="s">
        <v>29811</v>
      </c>
      <c r="D25815" s="99" t="s">
        <v>2257</v>
      </c>
      <c r="E25815" s="100">
        <v>321724</v>
      </c>
      <c r="F25815" s="101" t="b">
        <f t="shared" si="403"/>
        <v>0</v>
      </c>
      <c r="G25815" s="101"/>
      <c r="H25815" s="105"/>
      <c r="I25815"/>
      <c r="J25815"/>
      <c r="K25815" s="101"/>
    </row>
    <row r="25816" spans="1:11" ht="15">
      <c r="A25816" s="97">
        <v>2005</v>
      </c>
      <c r="B25816" s="98" t="s">
        <v>93</v>
      </c>
      <c r="C25816" s="99" t="s">
        <v>29811</v>
      </c>
      <c r="D25816" s="99" t="s">
        <v>29813</v>
      </c>
      <c r="E25816" s="100">
        <v>67295</v>
      </c>
      <c r="F25816" s="101" t="b">
        <f t="shared" si="403"/>
        <v>0</v>
      </c>
      <c r="G25816" s="101"/>
      <c r="H25816" s="105"/>
      <c r="I25816"/>
      <c r="J25816"/>
      <c r="K25816" s="101"/>
    </row>
    <row r="25817" spans="1:11" ht="15">
      <c r="A25817" s="97">
        <v>2005</v>
      </c>
      <c r="B25817" s="98" t="s">
        <v>93</v>
      </c>
      <c r="C25817" s="99" t="s">
        <v>29811</v>
      </c>
      <c r="D25817" s="99" t="s">
        <v>29817</v>
      </c>
      <c r="E25817" s="100">
        <v>8473</v>
      </c>
      <c r="F25817" s="101" t="b">
        <f t="shared" si="403"/>
        <v>0</v>
      </c>
      <c r="G25817" s="101"/>
      <c r="H25817" s="105"/>
      <c r="I25817"/>
      <c r="J25817"/>
      <c r="K25817" s="101"/>
    </row>
    <row r="25818" spans="1:11" ht="15">
      <c r="A25818" s="97">
        <v>2005</v>
      </c>
      <c r="B25818" s="98" t="s">
        <v>93</v>
      </c>
      <c r="C25818" s="99" t="s">
        <v>29811</v>
      </c>
      <c r="D25818" s="99" t="s">
        <v>27865</v>
      </c>
      <c r="E25818" s="100">
        <v>498470</v>
      </c>
      <c r="F25818" s="101" t="b">
        <f t="shared" si="403"/>
        <v>0</v>
      </c>
      <c r="G25818" s="101"/>
      <c r="H25818" s="105"/>
      <c r="I25818"/>
      <c r="J25818"/>
      <c r="K25818" s="101"/>
    </row>
    <row r="25819" spans="1:11" ht="15">
      <c r="A25819" s="97">
        <v>2005</v>
      </c>
      <c r="B25819" s="98" t="s">
        <v>93</v>
      </c>
      <c r="C25819" s="99" t="s">
        <v>29811</v>
      </c>
      <c r="D25819" s="99" t="s">
        <v>29816</v>
      </c>
      <c r="E25819" s="100">
        <v>1424802</v>
      </c>
      <c r="F25819" s="101" t="b">
        <f t="shared" si="403"/>
        <v>0</v>
      </c>
      <c r="G25819" s="101"/>
      <c r="H25819" s="105"/>
      <c r="I25819"/>
      <c r="J25819"/>
      <c r="K25819" s="101"/>
    </row>
    <row r="25820" spans="1:11" ht="15">
      <c r="A25820" s="97">
        <v>2005</v>
      </c>
      <c r="B25820" s="98" t="s">
        <v>93</v>
      </c>
      <c r="C25820" s="99" t="s">
        <v>29808</v>
      </c>
      <c r="D25820" s="99" t="s">
        <v>45</v>
      </c>
      <c r="E25820" s="100">
        <v>15286762</v>
      </c>
      <c r="F25820" s="101" t="b">
        <f t="shared" si="403"/>
        <v>1</v>
      </c>
      <c r="G25820" s="101"/>
      <c r="H25820" s="105"/>
      <c r="I25820"/>
      <c r="J25820"/>
      <c r="K25820" s="101"/>
    </row>
    <row r="25821" spans="1:11" ht="15">
      <c r="A25821" s="97">
        <v>2005</v>
      </c>
      <c r="B25821" s="98" t="s">
        <v>93</v>
      </c>
      <c r="C25821" s="99" t="s">
        <v>29808</v>
      </c>
      <c r="D25821" s="99" t="s">
        <v>29806</v>
      </c>
      <c r="E25821" s="100">
        <v>10474438</v>
      </c>
      <c r="F25821" s="101" t="b">
        <f t="shared" si="403"/>
        <v>1</v>
      </c>
      <c r="G25821" s="101"/>
      <c r="H25821" s="105"/>
      <c r="I25821"/>
      <c r="J25821"/>
      <c r="K25821" s="101"/>
    </row>
    <row r="25822" spans="1:11" ht="15">
      <c r="A25822" s="97">
        <v>2005</v>
      </c>
      <c r="B25822" s="98" t="s">
        <v>93</v>
      </c>
      <c r="C25822" s="99" t="s">
        <v>29808</v>
      </c>
      <c r="D25822" s="99" t="s">
        <v>29822</v>
      </c>
      <c r="E25822" s="100">
        <v>128543</v>
      </c>
      <c r="F25822" s="101" t="b">
        <f t="shared" si="403"/>
        <v>1</v>
      </c>
      <c r="G25822" s="101"/>
      <c r="H25822" s="105"/>
      <c r="I25822"/>
      <c r="J25822"/>
      <c r="K25822" s="101"/>
    </row>
    <row r="25823" spans="1:11" ht="15">
      <c r="A25823" s="97">
        <v>2005</v>
      </c>
      <c r="B25823" s="98" t="s">
        <v>93</v>
      </c>
      <c r="C25823" s="99" t="s">
        <v>29808</v>
      </c>
      <c r="D25823" s="99" t="s">
        <v>47</v>
      </c>
      <c r="E25823" s="100">
        <v>4170547</v>
      </c>
      <c r="F25823" s="101" t="b">
        <f t="shared" si="403"/>
        <v>1</v>
      </c>
      <c r="G25823" s="101"/>
      <c r="H25823" s="105"/>
      <c r="I25823"/>
      <c r="J25823"/>
      <c r="K25823" s="101"/>
    </row>
    <row r="25824" spans="1:11" ht="15">
      <c r="A25824" s="97">
        <v>2005</v>
      </c>
      <c r="B25824" s="98" t="s">
        <v>93</v>
      </c>
      <c r="C25824" s="99" t="s">
        <v>29808</v>
      </c>
      <c r="D25824" s="99" t="s">
        <v>29814</v>
      </c>
      <c r="E25824" s="100">
        <v>64822</v>
      </c>
      <c r="F25824" s="101" t="b">
        <f t="shared" si="403"/>
        <v>1</v>
      </c>
      <c r="G25824" s="101"/>
      <c r="H25824" s="105"/>
      <c r="I25824"/>
      <c r="J25824"/>
      <c r="K25824" s="101"/>
    </row>
    <row r="25825" spans="1:11" ht="15">
      <c r="A25825" s="97">
        <v>2005</v>
      </c>
      <c r="B25825" s="98" t="s">
        <v>93</v>
      </c>
      <c r="C25825" s="99" t="s">
        <v>29808</v>
      </c>
      <c r="D25825" s="99" t="s">
        <v>29812</v>
      </c>
      <c r="E25825" s="100">
        <v>88548</v>
      </c>
      <c r="F25825" s="101" t="b">
        <f t="shared" si="403"/>
        <v>1</v>
      </c>
      <c r="G25825" s="101"/>
      <c r="H25825" s="105"/>
      <c r="I25825"/>
      <c r="J25825"/>
      <c r="K25825" s="101"/>
    </row>
    <row r="25826" spans="1:11" ht="15">
      <c r="A25826" s="97">
        <v>2005</v>
      </c>
      <c r="B25826" s="98" t="s">
        <v>93</v>
      </c>
      <c r="C25826" s="99" t="s">
        <v>29808</v>
      </c>
      <c r="D25826" s="99" t="s">
        <v>29813</v>
      </c>
      <c r="E25826" s="100">
        <v>8742</v>
      </c>
      <c r="F25826" s="101" t="b">
        <f t="shared" si="403"/>
        <v>1</v>
      </c>
      <c r="G25826" s="101"/>
      <c r="H25826" s="105"/>
      <c r="I25826"/>
      <c r="J25826"/>
      <c r="K25826" s="101"/>
    </row>
    <row r="25827" spans="1:11" ht="15">
      <c r="A25827" s="97">
        <v>2005</v>
      </c>
      <c r="B25827" s="98" t="s">
        <v>93</v>
      </c>
      <c r="C25827" s="99" t="s">
        <v>29808</v>
      </c>
      <c r="D25827" s="99" t="s">
        <v>27865</v>
      </c>
      <c r="E25827" s="100">
        <v>351122</v>
      </c>
      <c r="F25827" s="101" t="b">
        <f t="shared" si="403"/>
        <v>1</v>
      </c>
      <c r="G25827" s="101"/>
      <c r="H25827" s="105"/>
      <c r="I25827"/>
      <c r="J25827"/>
      <c r="K25827" s="101"/>
    </row>
    <row r="25828" spans="1:11" ht="15">
      <c r="A25828" s="97">
        <v>2005</v>
      </c>
      <c r="B25828" s="98" t="s">
        <v>93</v>
      </c>
      <c r="C25828" s="99" t="s">
        <v>29807</v>
      </c>
      <c r="D25828" s="99" t="s">
        <v>45</v>
      </c>
      <c r="E25828" s="100">
        <v>83152928</v>
      </c>
      <c r="F25828" s="101" t="b">
        <f t="shared" si="403"/>
        <v>1</v>
      </c>
      <c r="G25828" s="101"/>
      <c r="H25828" s="105"/>
      <c r="I25828"/>
      <c r="J25828"/>
      <c r="K25828" s="101"/>
    </row>
    <row r="25829" spans="1:11" ht="15">
      <c r="A25829" s="97">
        <v>2005</v>
      </c>
      <c r="B25829" s="98" t="s">
        <v>93</v>
      </c>
      <c r="C25829" s="99" t="s">
        <v>29807</v>
      </c>
      <c r="D25829" s="99" t="s">
        <v>29822</v>
      </c>
      <c r="E25829" s="100">
        <v>71894440</v>
      </c>
      <c r="F25829" s="101" t="b">
        <f t="shared" si="403"/>
        <v>1</v>
      </c>
      <c r="G25829" s="101"/>
      <c r="H25829" s="105"/>
      <c r="I25829"/>
      <c r="J25829"/>
      <c r="K25829" s="101"/>
    </row>
    <row r="25830" spans="1:11" ht="15">
      <c r="A25830" s="97">
        <v>2005</v>
      </c>
      <c r="B25830" s="98" t="s">
        <v>93</v>
      </c>
      <c r="C25830" s="99" t="s">
        <v>29807</v>
      </c>
      <c r="D25830" s="99" t="s">
        <v>47</v>
      </c>
      <c r="E25830" s="100">
        <v>2155528</v>
      </c>
      <c r="F25830" s="101" t="b">
        <f t="shared" si="403"/>
        <v>1</v>
      </c>
      <c r="G25830" s="101"/>
      <c r="H25830" s="105"/>
      <c r="I25830"/>
      <c r="J25830"/>
      <c r="K25830" s="101"/>
    </row>
    <row r="25831" spans="1:11" ht="15">
      <c r="A25831" s="97">
        <v>2005</v>
      </c>
      <c r="B25831" s="98" t="s">
        <v>93</v>
      </c>
      <c r="C25831" s="99" t="s">
        <v>29807</v>
      </c>
      <c r="D25831" s="99" t="s">
        <v>315</v>
      </c>
      <c r="E25831" s="100">
        <v>8242273</v>
      </c>
      <c r="F25831" s="101" t="b">
        <f t="shared" si="403"/>
        <v>1</v>
      </c>
      <c r="G25831" s="101"/>
      <c r="H25831" s="105"/>
      <c r="I25831"/>
      <c r="J25831"/>
      <c r="K25831" s="101"/>
    </row>
    <row r="25832" spans="1:11" ht="15">
      <c r="A25832" s="97">
        <v>2005</v>
      </c>
      <c r="B25832" s="98" t="s">
        <v>93</v>
      </c>
      <c r="C25832" s="99" t="s">
        <v>29807</v>
      </c>
      <c r="D25832" s="99" t="s">
        <v>29812</v>
      </c>
      <c r="E25832" s="100">
        <v>82152</v>
      </c>
      <c r="F25832" s="101" t="b">
        <f t="shared" si="403"/>
        <v>1</v>
      </c>
      <c r="G25832" s="101"/>
      <c r="H25832" s="105"/>
      <c r="I25832"/>
      <c r="J25832"/>
      <c r="K25832" s="101"/>
    </row>
    <row r="25833" spans="1:11" ht="15">
      <c r="A25833" s="97">
        <v>2005</v>
      </c>
      <c r="B25833" s="98" t="s">
        <v>93</v>
      </c>
      <c r="C25833" s="99" t="s">
        <v>29807</v>
      </c>
      <c r="D25833" s="99" t="s">
        <v>29813</v>
      </c>
      <c r="E25833" s="100">
        <v>2416</v>
      </c>
      <c r="F25833" s="101" t="b">
        <f t="shared" si="403"/>
        <v>1</v>
      </c>
      <c r="G25833" s="101"/>
      <c r="H25833" s="105"/>
      <c r="I25833"/>
      <c r="J25833"/>
      <c r="K25833" s="101"/>
    </row>
    <row r="25834" spans="1:11" ht="15">
      <c r="A25834" s="97">
        <v>2005</v>
      </c>
      <c r="B25834" s="98" t="s">
        <v>93</v>
      </c>
      <c r="C25834" s="99" t="s">
        <v>29807</v>
      </c>
      <c r="D25834" s="99" t="s">
        <v>29817</v>
      </c>
      <c r="E25834" s="100">
        <v>8473</v>
      </c>
      <c r="F25834" s="101" t="b">
        <f t="shared" si="403"/>
        <v>1</v>
      </c>
      <c r="G25834" s="101"/>
      <c r="H25834" s="105"/>
      <c r="I25834"/>
      <c r="J25834"/>
      <c r="K25834" s="101"/>
    </row>
    <row r="25835" spans="1:11" ht="15">
      <c r="A25835" s="97">
        <v>2005</v>
      </c>
      <c r="B25835" s="98" t="s">
        <v>93</v>
      </c>
      <c r="C25835" s="99" t="s">
        <v>29807</v>
      </c>
      <c r="D25835" s="99" t="s">
        <v>27865</v>
      </c>
      <c r="E25835" s="100">
        <v>147348</v>
      </c>
      <c r="F25835" s="101" t="b">
        <f t="shared" si="403"/>
        <v>1</v>
      </c>
      <c r="G25835" s="101"/>
      <c r="H25835" s="105"/>
      <c r="I25835"/>
      <c r="J25835"/>
      <c r="K25835" s="101"/>
    </row>
    <row r="25836" spans="1:11" ht="15">
      <c r="A25836" s="97">
        <v>2005</v>
      </c>
      <c r="B25836" s="98" t="s">
        <v>93</v>
      </c>
      <c r="C25836" s="99" t="s">
        <v>29807</v>
      </c>
      <c r="D25836" s="99" t="s">
        <v>29816</v>
      </c>
      <c r="E25836" s="100">
        <v>620298</v>
      </c>
      <c r="F25836" s="101" t="b">
        <f t="shared" si="403"/>
        <v>1</v>
      </c>
      <c r="G25836" s="101"/>
      <c r="H25836" s="105"/>
      <c r="I25836"/>
      <c r="J25836"/>
      <c r="K25836" s="101"/>
    </row>
    <row r="25837" spans="1:11" ht="15">
      <c r="A25837" s="97">
        <v>2005</v>
      </c>
      <c r="B25837" s="98" t="s">
        <v>93</v>
      </c>
      <c r="C25837" s="99" t="s">
        <v>29823</v>
      </c>
      <c r="D25837" s="99" t="s">
        <v>45</v>
      </c>
      <c r="E25837" s="100">
        <v>936861</v>
      </c>
      <c r="F25837" s="101" t="str">
        <f t="shared" si="403"/>
        <v>chp</v>
      </c>
      <c r="G25837" s="101"/>
      <c r="H25837" s="105"/>
      <c r="I25837"/>
      <c r="J25837"/>
      <c r="K25837" s="101"/>
    </row>
    <row r="25838" spans="1:11" ht="15">
      <c r="A25838" s="97">
        <v>2005</v>
      </c>
      <c r="B25838" s="98" t="s">
        <v>93</v>
      </c>
      <c r="C25838" s="99" t="s">
        <v>29823</v>
      </c>
      <c r="D25838" s="99" t="s">
        <v>29806</v>
      </c>
      <c r="E25838" s="100">
        <v>19969</v>
      </c>
      <c r="F25838" s="101" t="str">
        <f t="shared" si="403"/>
        <v>chp</v>
      </c>
      <c r="G25838" s="101"/>
      <c r="H25838" s="105"/>
      <c r="I25838"/>
      <c r="J25838"/>
      <c r="K25838" s="101"/>
    </row>
    <row r="25839" spans="1:11" ht="15">
      <c r="A25839" s="97">
        <v>2005</v>
      </c>
      <c r="B25839" s="98" t="s">
        <v>93</v>
      </c>
      <c r="C25839" s="99" t="s">
        <v>29823</v>
      </c>
      <c r="D25839" s="99" t="s">
        <v>29822</v>
      </c>
      <c r="E25839" s="100">
        <v>2386</v>
      </c>
      <c r="F25839" s="101" t="str">
        <f t="shared" si="403"/>
        <v>chp</v>
      </c>
      <c r="G25839" s="101"/>
      <c r="H25839" s="105"/>
      <c r="I25839"/>
      <c r="J25839"/>
      <c r="K25839" s="101"/>
    </row>
    <row r="25840" spans="1:11" ht="15">
      <c r="A25840" s="97">
        <v>2005</v>
      </c>
      <c r="B25840" s="98" t="s">
        <v>93</v>
      </c>
      <c r="C25840" s="99" t="s">
        <v>29823</v>
      </c>
      <c r="D25840" s="99" t="s">
        <v>47</v>
      </c>
      <c r="E25840" s="100">
        <v>41115</v>
      </c>
      <c r="F25840" s="101" t="str">
        <f t="shared" si="403"/>
        <v>chp</v>
      </c>
      <c r="G25840" s="101"/>
      <c r="H25840" s="105"/>
      <c r="I25840"/>
      <c r="J25840"/>
      <c r="K25840" s="101"/>
    </row>
    <row r="25841" spans="1:11" ht="15">
      <c r="A25841" s="97">
        <v>2005</v>
      </c>
      <c r="B25841" s="98" t="s">
        <v>93</v>
      </c>
      <c r="C25841" s="99" t="s">
        <v>29823</v>
      </c>
      <c r="D25841" s="99" t="s">
        <v>29812</v>
      </c>
      <c r="E25841" s="100">
        <v>13801</v>
      </c>
      <c r="F25841" s="101" t="str">
        <f t="shared" si="403"/>
        <v>chp</v>
      </c>
      <c r="G25841" s="101"/>
      <c r="H25841" s="105"/>
      <c r="I25841"/>
      <c r="J25841"/>
      <c r="K25841" s="101"/>
    </row>
    <row r="25842" spans="1:11" ht="15">
      <c r="A25842" s="97">
        <v>2005</v>
      </c>
      <c r="B25842" s="98" t="s">
        <v>93</v>
      </c>
      <c r="C25842" s="99" t="s">
        <v>29823</v>
      </c>
      <c r="D25842" s="99" t="s">
        <v>29813</v>
      </c>
      <c r="E25842" s="100">
        <v>55086</v>
      </c>
      <c r="F25842" s="101" t="str">
        <f t="shared" si="403"/>
        <v>chp</v>
      </c>
      <c r="G25842" s="101"/>
      <c r="H25842" s="105"/>
      <c r="I25842"/>
      <c r="J25842"/>
      <c r="K25842" s="101"/>
    </row>
    <row r="25843" spans="1:11" ht="15">
      <c r="A25843" s="97">
        <v>2005</v>
      </c>
      <c r="B25843" s="98" t="s">
        <v>93</v>
      </c>
      <c r="C25843" s="99" t="s">
        <v>29823</v>
      </c>
      <c r="D25843" s="99" t="s">
        <v>29816</v>
      </c>
      <c r="E25843" s="100">
        <v>804504</v>
      </c>
      <c r="F25843" s="101" t="str">
        <f t="shared" si="403"/>
        <v>chp</v>
      </c>
      <c r="G25843" s="101"/>
      <c r="H25843" s="105"/>
      <c r="I25843"/>
      <c r="J25843"/>
      <c r="K25843" s="101"/>
    </row>
    <row r="25844" spans="1:11" ht="15">
      <c r="A25844" s="97">
        <v>2005</v>
      </c>
      <c r="B25844" s="98" t="s">
        <v>93</v>
      </c>
      <c r="C25844" s="99" t="s">
        <v>29803</v>
      </c>
      <c r="D25844" s="99" t="s">
        <v>45</v>
      </c>
      <c r="E25844" s="100">
        <v>2516565</v>
      </c>
      <c r="F25844" s="101" t="b">
        <f t="shared" si="403"/>
        <v>1</v>
      </c>
      <c r="G25844" s="101"/>
      <c r="H25844" s="105"/>
      <c r="I25844"/>
      <c r="J25844"/>
      <c r="K25844" s="101"/>
    </row>
    <row r="25845" spans="1:11" ht="15">
      <c r="A25845" s="97">
        <v>2005</v>
      </c>
      <c r="B25845" s="98" t="s">
        <v>93</v>
      </c>
      <c r="C25845" s="99" t="s">
        <v>29803</v>
      </c>
      <c r="D25845" s="99" t="s">
        <v>47</v>
      </c>
      <c r="E25845" s="100">
        <v>2188826</v>
      </c>
      <c r="F25845" s="101" t="b">
        <f t="shared" si="403"/>
        <v>1</v>
      </c>
      <c r="G25845" s="101"/>
      <c r="H25845" s="105"/>
      <c r="I25845"/>
      <c r="J25845"/>
      <c r="K25845" s="101"/>
    </row>
    <row r="25846" spans="1:11" ht="15">
      <c r="A25846" s="97">
        <v>2005</v>
      </c>
      <c r="B25846" s="98" t="s">
        <v>93</v>
      </c>
      <c r="C25846" s="99" t="s">
        <v>29803</v>
      </c>
      <c r="D25846" s="99" t="s">
        <v>29812</v>
      </c>
      <c r="E25846" s="100">
        <v>5889</v>
      </c>
      <c r="F25846" s="101" t="b">
        <f t="shared" si="403"/>
        <v>1</v>
      </c>
      <c r="G25846" s="101"/>
      <c r="H25846" s="105"/>
      <c r="I25846"/>
      <c r="J25846"/>
      <c r="K25846" s="101"/>
    </row>
    <row r="25847" spans="1:11" ht="15">
      <c r="A25847" s="97">
        <v>2005</v>
      </c>
      <c r="B25847" s="98" t="s">
        <v>93</v>
      </c>
      <c r="C25847" s="99" t="s">
        <v>29803</v>
      </c>
      <c r="D25847" s="99" t="s">
        <v>2257</v>
      </c>
      <c r="E25847" s="100">
        <v>321724</v>
      </c>
      <c r="F25847" s="101" t="b">
        <f t="shared" si="403"/>
        <v>1</v>
      </c>
      <c r="G25847" s="101"/>
      <c r="H25847" s="105"/>
      <c r="I25847"/>
      <c r="J25847"/>
      <c r="K25847" s="101"/>
    </row>
    <row r="25848" spans="1:11" ht="15">
      <c r="A25848" s="97">
        <v>2005</v>
      </c>
      <c r="B25848" s="98" t="s">
        <v>93</v>
      </c>
      <c r="C25848" s="99" t="s">
        <v>29803</v>
      </c>
      <c r="D25848" s="99" t="s">
        <v>29813</v>
      </c>
      <c r="E25848" s="100">
        <v>126</v>
      </c>
      <c r="F25848" s="101" t="b">
        <f t="shared" si="403"/>
        <v>1</v>
      </c>
      <c r="G25848" s="101"/>
      <c r="H25848" s="105"/>
      <c r="I25848"/>
      <c r="J25848"/>
      <c r="K25848" s="101"/>
    </row>
    <row r="25849" spans="1:11" ht="15">
      <c r="A25849" s="97">
        <v>2005</v>
      </c>
      <c r="B25849" s="98" t="s">
        <v>93</v>
      </c>
      <c r="C25849" s="99" t="s">
        <v>29825</v>
      </c>
      <c r="D25849" s="99" t="s">
        <v>45</v>
      </c>
      <c r="E25849" s="100">
        <v>72734</v>
      </c>
      <c r="F25849" s="101" t="str">
        <f t="shared" si="403"/>
        <v>chp</v>
      </c>
      <c r="G25849" s="101"/>
      <c r="H25849" s="105"/>
      <c r="I25849"/>
      <c r="J25849"/>
      <c r="K25849" s="101"/>
    </row>
    <row r="25850" spans="1:11" ht="15">
      <c r="A25850" s="97">
        <v>2005</v>
      </c>
      <c r="B25850" s="98" t="s">
        <v>93</v>
      </c>
      <c r="C25850" s="99" t="s">
        <v>29825</v>
      </c>
      <c r="D25850" s="99" t="s">
        <v>29806</v>
      </c>
      <c r="E25850" s="100">
        <v>0</v>
      </c>
      <c r="F25850" s="101" t="str">
        <f t="shared" si="403"/>
        <v>chp</v>
      </c>
      <c r="G25850" s="101"/>
      <c r="H25850" s="105"/>
      <c r="I25850"/>
      <c r="J25850"/>
      <c r="K25850" s="101"/>
    </row>
    <row r="25851" spans="1:11" ht="15">
      <c r="A25851" s="97">
        <v>2005</v>
      </c>
      <c r="B25851" s="98" t="s">
        <v>93</v>
      </c>
      <c r="C25851" s="99" t="s">
        <v>29825</v>
      </c>
      <c r="D25851" s="99" t="s">
        <v>29822</v>
      </c>
      <c r="E25851" s="100">
        <v>49280</v>
      </c>
      <c r="F25851" s="101" t="str">
        <f t="shared" si="403"/>
        <v>chp</v>
      </c>
      <c r="G25851" s="101"/>
      <c r="H25851" s="105"/>
      <c r="I25851"/>
      <c r="J25851"/>
      <c r="K25851" s="101"/>
    </row>
    <row r="25852" spans="1:11" ht="15">
      <c r="A25852" s="97">
        <v>2005</v>
      </c>
      <c r="B25852" s="98" t="s">
        <v>93</v>
      </c>
      <c r="C25852" s="99" t="s">
        <v>29825</v>
      </c>
      <c r="D25852" s="99" t="s">
        <v>47</v>
      </c>
      <c r="E25852" s="100">
        <v>22529</v>
      </c>
      <c r="F25852" s="101" t="str">
        <f t="shared" si="403"/>
        <v>chp</v>
      </c>
      <c r="G25852" s="101"/>
      <c r="H25852" s="105"/>
      <c r="I25852"/>
      <c r="J25852"/>
      <c r="K25852" s="101"/>
    </row>
    <row r="25853" spans="1:11" ht="15">
      <c r="A25853" s="97">
        <v>2005</v>
      </c>
      <c r="B25853" s="98" t="s">
        <v>93</v>
      </c>
      <c r="C25853" s="99" t="s">
        <v>29825</v>
      </c>
      <c r="D25853" s="99" t="s">
        <v>29813</v>
      </c>
      <c r="E25853" s="100">
        <v>925</v>
      </c>
      <c r="F25853" s="101" t="str">
        <f t="shared" si="403"/>
        <v>chp</v>
      </c>
      <c r="G25853" s="101"/>
      <c r="H25853" s="105"/>
      <c r="I25853"/>
      <c r="J25853"/>
      <c r="K25853" s="101"/>
    </row>
    <row r="25854" spans="1:11" ht="15">
      <c r="A25854" s="97">
        <v>2005</v>
      </c>
      <c r="B25854" s="98" t="s">
        <v>94</v>
      </c>
      <c r="C25854" s="99" t="s">
        <v>29811</v>
      </c>
      <c r="D25854" s="99" t="s">
        <v>45</v>
      </c>
      <c r="E25854" s="100">
        <v>61824664</v>
      </c>
      <c r="F25854" s="101" t="b">
        <f t="shared" si="403"/>
        <v>0</v>
      </c>
      <c r="G25854" s="101"/>
      <c r="H25854" s="105"/>
      <c r="I25854"/>
      <c r="J25854"/>
      <c r="K25854" s="101"/>
    </row>
    <row r="25855" spans="1:11" ht="15">
      <c r="A25855" s="97">
        <v>2005</v>
      </c>
      <c r="B25855" s="98" t="s">
        <v>94</v>
      </c>
      <c r="C25855" s="99" t="s">
        <v>29811</v>
      </c>
      <c r="D25855" s="99" t="s">
        <v>29806</v>
      </c>
      <c r="E25855" s="100">
        <v>41729313</v>
      </c>
      <c r="F25855" s="101" t="b">
        <f t="shared" si="403"/>
        <v>0</v>
      </c>
      <c r="G25855" s="101"/>
      <c r="H25855" s="105"/>
      <c r="I25855"/>
      <c r="J25855"/>
      <c r="K25855" s="101"/>
    </row>
    <row r="25856" spans="1:11" ht="15">
      <c r="A25856" s="97">
        <v>2005</v>
      </c>
      <c r="B25856" s="98" t="s">
        <v>94</v>
      </c>
      <c r="C25856" s="99" t="s">
        <v>29811</v>
      </c>
      <c r="D25856" s="99" t="s">
        <v>29822</v>
      </c>
      <c r="E25856" s="100">
        <v>1740219</v>
      </c>
      <c r="F25856" s="101" t="b">
        <f t="shared" si="403"/>
        <v>0</v>
      </c>
      <c r="G25856" s="101"/>
      <c r="H25856" s="105"/>
      <c r="I25856"/>
      <c r="J25856"/>
      <c r="K25856" s="101"/>
    </row>
    <row r="25857" spans="1:11" ht="15">
      <c r="A25857" s="97">
        <v>2005</v>
      </c>
      <c r="B25857" s="98" t="s">
        <v>94</v>
      </c>
      <c r="C25857" s="99" t="s">
        <v>29811</v>
      </c>
      <c r="D25857" s="99" t="s">
        <v>47</v>
      </c>
      <c r="E25857" s="100">
        <v>6386794</v>
      </c>
      <c r="F25857" s="101" t="b">
        <f t="shared" si="403"/>
        <v>0</v>
      </c>
      <c r="G25857" s="101"/>
      <c r="H25857" s="105"/>
      <c r="I25857"/>
      <c r="J25857"/>
      <c r="K25857" s="101"/>
    </row>
    <row r="25858" spans="1:11" ht="15">
      <c r="A25858" s="97">
        <v>2005</v>
      </c>
      <c r="B25858" s="98" t="s">
        <v>94</v>
      </c>
      <c r="C25858" s="99" t="s">
        <v>29811</v>
      </c>
      <c r="D25858" s="99" t="s">
        <v>315</v>
      </c>
      <c r="E25858" s="100">
        <v>9920991</v>
      </c>
      <c r="F25858" s="101" t="b">
        <f t="shared" si="403"/>
        <v>0</v>
      </c>
      <c r="G25858" s="101"/>
      <c r="H25858" s="105"/>
      <c r="I25858"/>
      <c r="J25858"/>
      <c r="K25858" s="101"/>
    </row>
    <row r="25859" spans="1:11" ht="15">
      <c r="A25859" s="97">
        <v>2005</v>
      </c>
      <c r="B25859" s="98" t="s">
        <v>94</v>
      </c>
      <c r="C25859" s="99" t="s">
        <v>29811</v>
      </c>
      <c r="D25859" s="99" t="s">
        <v>29814</v>
      </c>
      <c r="E25859" s="100">
        <v>119183</v>
      </c>
      <c r="F25859" s="101" t="b">
        <f t="shared" si="403"/>
        <v>0</v>
      </c>
      <c r="G25859" s="101"/>
      <c r="H25859" s="105"/>
      <c r="I25859"/>
      <c r="J25859"/>
      <c r="K25859" s="101"/>
    </row>
    <row r="25860" spans="1:11" ht="15">
      <c r="A25860" s="97">
        <v>2005</v>
      </c>
      <c r="B25860" s="98" t="s">
        <v>94</v>
      </c>
      <c r="C25860" s="99" t="s">
        <v>29811</v>
      </c>
      <c r="D25860" s="99" t="s">
        <v>29812</v>
      </c>
      <c r="E25860" s="100">
        <v>348759</v>
      </c>
      <c r="F25860" s="101" t="b">
        <f t="shared" ref="F25860:F25923" si="404">INDEX($I$3:$I$8,MATCH(C25860,$H$3:$H$8,0))</f>
        <v>0</v>
      </c>
      <c r="G25860" s="101"/>
      <c r="H25860" s="105"/>
      <c r="I25860"/>
      <c r="J25860"/>
      <c r="K25860" s="101"/>
    </row>
    <row r="25861" spans="1:11" ht="15">
      <c r="A25861" s="97">
        <v>2005</v>
      </c>
      <c r="B25861" s="98" t="s">
        <v>94</v>
      </c>
      <c r="C25861" s="99" t="s">
        <v>29811</v>
      </c>
      <c r="D25861" s="99" t="s">
        <v>29813</v>
      </c>
      <c r="E25861" s="100">
        <v>746510</v>
      </c>
      <c r="F25861" s="101" t="b">
        <f t="shared" si="404"/>
        <v>0</v>
      </c>
      <c r="G25861" s="101"/>
      <c r="H25861" s="105"/>
      <c r="I25861"/>
      <c r="J25861"/>
      <c r="K25861" s="101"/>
    </row>
    <row r="25862" spans="1:11" ht="15">
      <c r="A25862" s="97">
        <v>2005</v>
      </c>
      <c r="B25862" s="98" t="s">
        <v>94</v>
      </c>
      <c r="C25862" s="99" t="s">
        <v>29811</v>
      </c>
      <c r="D25862" s="99" t="s">
        <v>27865</v>
      </c>
      <c r="E25862" s="100">
        <v>92544</v>
      </c>
      <c r="F25862" s="101" t="b">
        <f t="shared" si="404"/>
        <v>0</v>
      </c>
      <c r="G25862" s="101"/>
      <c r="H25862" s="105"/>
      <c r="I25862"/>
      <c r="J25862"/>
      <c r="K25862" s="101"/>
    </row>
    <row r="25863" spans="1:11" ht="15">
      <c r="A25863" s="97">
        <v>2005</v>
      </c>
      <c r="B25863" s="98" t="s">
        <v>94</v>
      </c>
      <c r="C25863" s="99" t="s">
        <v>29811</v>
      </c>
      <c r="D25863" s="99" t="s">
        <v>29816</v>
      </c>
      <c r="E25863" s="100">
        <v>740350</v>
      </c>
      <c r="F25863" s="101" t="b">
        <f t="shared" si="404"/>
        <v>0</v>
      </c>
      <c r="G25863" s="101"/>
      <c r="H25863" s="105"/>
      <c r="I25863"/>
      <c r="J25863"/>
      <c r="K25863" s="101"/>
    </row>
    <row r="25864" spans="1:11" ht="15">
      <c r="A25864" s="97">
        <v>2005</v>
      </c>
      <c r="B25864" s="98" t="s">
        <v>94</v>
      </c>
      <c r="C25864" s="99" t="s">
        <v>29808</v>
      </c>
      <c r="D25864" s="99" t="s">
        <v>45</v>
      </c>
      <c r="E25864" s="100">
        <v>3211634</v>
      </c>
      <c r="F25864" s="101" t="b">
        <f t="shared" si="404"/>
        <v>1</v>
      </c>
      <c r="G25864" s="101"/>
      <c r="H25864" s="105"/>
      <c r="I25864"/>
      <c r="J25864"/>
      <c r="K25864" s="101"/>
    </row>
    <row r="25865" spans="1:11" ht="15">
      <c r="A25865" s="97">
        <v>2005</v>
      </c>
      <c r="B25865" s="98" t="s">
        <v>94</v>
      </c>
      <c r="C25865" s="99" t="s">
        <v>29808</v>
      </c>
      <c r="D25865" s="99" t="s">
        <v>29806</v>
      </c>
      <c r="E25865" s="100">
        <v>65044</v>
      </c>
      <c r="F25865" s="101" t="b">
        <f t="shared" si="404"/>
        <v>1</v>
      </c>
      <c r="G25865" s="101"/>
      <c r="H25865" s="105"/>
      <c r="I25865"/>
      <c r="J25865"/>
      <c r="K25865" s="101"/>
    </row>
    <row r="25866" spans="1:11" ht="15">
      <c r="A25866" s="97">
        <v>2005</v>
      </c>
      <c r="B25866" s="98" t="s">
        <v>94</v>
      </c>
      <c r="C25866" s="99" t="s">
        <v>29808</v>
      </c>
      <c r="D25866" s="99" t="s">
        <v>29822</v>
      </c>
      <c r="E25866" s="100">
        <v>31356</v>
      </c>
      <c r="F25866" s="101" t="b">
        <f t="shared" si="404"/>
        <v>1</v>
      </c>
      <c r="G25866" s="101"/>
      <c r="H25866" s="105"/>
      <c r="I25866"/>
      <c r="J25866"/>
      <c r="K25866" s="101"/>
    </row>
    <row r="25867" spans="1:11" ht="15">
      <c r="A25867" s="97">
        <v>2005</v>
      </c>
      <c r="B25867" s="98" t="s">
        <v>94</v>
      </c>
      <c r="C25867" s="99" t="s">
        <v>29808</v>
      </c>
      <c r="D25867" s="99" t="s">
        <v>47</v>
      </c>
      <c r="E25867" s="100">
        <v>2810278</v>
      </c>
      <c r="F25867" s="101" t="b">
        <f t="shared" si="404"/>
        <v>1</v>
      </c>
      <c r="G25867" s="101"/>
      <c r="H25867" s="105"/>
      <c r="I25867"/>
      <c r="J25867"/>
      <c r="K25867" s="101"/>
    </row>
    <row r="25868" spans="1:11" ht="15">
      <c r="A25868" s="97">
        <v>2005</v>
      </c>
      <c r="B25868" s="98" t="s">
        <v>94</v>
      </c>
      <c r="C25868" s="99" t="s">
        <v>29808</v>
      </c>
      <c r="D25868" s="99" t="s">
        <v>29812</v>
      </c>
      <c r="E25868" s="100">
        <v>244628</v>
      </c>
      <c r="F25868" s="101" t="b">
        <f t="shared" si="404"/>
        <v>1</v>
      </c>
      <c r="G25868" s="101"/>
      <c r="H25868" s="105"/>
      <c r="I25868"/>
      <c r="J25868"/>
      <c r="K25868" s="101"/>
    </row>
    <row r="25869" spans="1:11" ht="15">
      <c r="A25869" s="97">
        <v>2005</v>
      </c>
      <c r="B25869" s="98" t="s">
        <v>94</v>
      </c>
      <c r="C25869" s="99" t="s">
        <v>29808</v>
      </c>
      <c r="D25869" s="99" t="s">
        <v>29813</v>
      </c>
      <c r="E25869" s="100">
        <v>5065</v>
      </c>
      <c r="F25869" s="101" t="b">
        <f t="shared" si="404"/>
        <v>1</v>
      </c>
      <c r="G25869" s="101"/>
      <c r="H25869" s="105"/>
      <c r="I25869"/>
      <c r="J25869"/>
      <c r="K25869" s="101"/>
    </row>
    <row r="25870" spans="1:11" ht="15">
      <c r="A25870" s="97">
        <v>2005</v>
      </c>
      <c r="B25870" s="98" t="s">
        <v>94</v>
      </c>
      <c r="C25870" s="99" t="s">
        <v>29808</v>
      </c>
      <c r="D25870" s="99" t="s">
        <v>27865</v>
      </c>
      <c r="E25870" s="100">
        <v>55263</v>
      </c>
      <c r="F25870" s="101" t="b">
        <f t="shared" si="404"/>
        <v>1</v>
      </c>
      <c r="G25870" s="101"/>
      <c r="H25870" s="105"/>
      <c r="I25870"/>
      <c r="J25870"/>
      <c r="K25870" s="101"/>
    </row>
    <row r="25871" spans="1:11" ht="15">
      <c r="A25871" s="97">
        <v>2005</v>
      </c>
      <c r="B25871" s="98" t="s">
        <v>94</v>
      </c>
      <c r="C25871" s="99" t="s">
        <v>29807</v>
      </c>
      <c r="D25871" s="99" t="s">
        <v>45</v>
      </c>
      <c r="E25871" s="100">
        <v>55169108</v>
      </c>
      <c r="F25871" s="101" t="b">
        <f t="shared" si="404"/>
        <v>1</v>
      </c>
      <c r="G25871" s="101"/>
      <c r="H25871" s="105"/>
      <c r="I25871"/>
      <c r="J25871"/>
      <c r="K25871" s="101"/>
    </row>
    <row r="25872" spans="1:11" ht="15">
      <c r="A25872" s="97">
        <v>2005</v>
      </c>
      <c r="B25872" s="98" t="s">
        <v>94</v>
      </c>
      <c r="C25872" s="99" t="s">
        <v>29807</v>
      </c>
      <c r="D25872" s="99" t="s">
        <v>29806</v>
      </c>
      <c r="E25872" s="100">
        <v>40506086</v>
      </c>
      <c r="F25872" s="101" t="b">
        <f t="shared" si="404"/>
        <v>1</v>
      </c>
      <c r="G25872" s="101"/>
      <c r="H25872" s="105"/>
      <c r="I25872"/>
      <c r="J25872"/>
      <c r="K25872" s="101"/>
    </row>
    <row r="25873" spans="1:11" ht="15">
      <c r="A25873" s="97">
        <v>2005</v>
      </c>
      <c r="B25873" s="98" t="s">
        <v>94</v>
      </c>
      <c r="C25873" s="99" t="s">
        <v>29807</v>
      </c>
      <c r="D25873" s="99" t="s">
        <v>29822</v>
      </c>
      <c r="E25873" s="100">
        <v>1498881</v>
      </c>
      <c r="F25873" s="101" t="b">
        <f t="shared" si="404"/>
        <v>1</v>
      </c>
      <c r="G25873" s="101"/>
      <c r="H25873" s="105"/>
      <c r="I25873"/>
      <c r="J25873"/>
      <c r="K25873" s="101"/>
    </row>
    <row r="25874" spans="1:11" ht="15">
      <c r="A25874" s="97">
        <v>2005</v>
      </c>
      <c r="B25874" s="98" t="s">
        <v>94</v>
      </c>
      <c r="C25874" s="99" t="s">
        <v>29807</v>
      </c>
      <c r="D25874" s="99" t="s">
        <v>47</v>
      </c>
      <c r="E25874" s="100">
        <v>2450224</v>
      </c>
      <c r="F25874" s="101" t="b">
        <f t="shared" si="404"/>
        <v>1</v>
      </c>
      <c r="G25874" s="101"/>
      <c r="H25874" s="105"/>
      <c r="I25874"/>
      <c r="J25874"/>
      <c r="K25874" s="101"/>
    </row>
    <row r="25875" spans="1:11" ht="15">
      <c r="A25875" s="97">
        <v>2005</v>
      </c>
      <c r="B25875" s="98" t="s">
        <v>94</v>
      </c>
      <c r="C25875" s="99" t="s">
        <v>29807</v>
      </c>
      <c r="D25875" s="99" t="s">
        <v>315</v>
      </c>
      <c r="E25875" s="100">
        <v>9920991</v>
      </c>
      <c r="F25875" s="101" t="b">
        <f t="shared" si="404"/>
        <v>1</v>
      </c>
      <c r="G25875" s="101"/>
      <c r="H25875" s="105"/>
      <c r="I25875"/>
      <c r="J25875"/>
      <c r="K25875" s="101"/>
    </row>
    <row r="25876" spans="1:11" ht="15">
      <c r="A25876" s="97">
        <v>2005</v>
      </c>
      <c r="B25876" s="98" t="s">
        <v>94</v>
      </c>
      <c r="C25876" s="99" t="s">
        <v>29807</v>
      </c>
      <c r="D25876" s="99" t="s">
        <v>29814</v>
      </c>
      <c r="E25876" s="100">
        <v>92308</v>
      </c>
      <c r="F25876" s="101" t="b">
        <f t="shared" si="404"/>
        <v>1</v>
      </c>
      <c r="G25876" s="101"/>
      <c r="H25876" s="105"/>
      <c r="I25876"/>
      <c r="J25876"/>
      <c r="K25876" s="101"/>
    </row>
    <row r="25877" spans="1:11" ht="15">
      <c r="A25877" s="97">
        <v>2005</v>
      </c>
      <c r="B25877" s="98" t="s">
        <v>94</v>
      </c>
      <c r="C25877" s="99" t="s">
        <v>29807</v>
      </c>
      <c r="D25877" s="99" t="s">
        <v>29812</v>
      </c>
      <c r="E25877" s="100">
        <v>51010</v>
      </c>
      <c r="F25877" s="101" t="b">
        <f t="shared" si="404"/>
        <v>1</v>
      </c>
      <c r="G25877" s="101"/>
      <c r="H25877" s="105"/>
      <c r="I25877"/>
      <c r="J25877"/>
      <c r="K25877" s="101"/>
    </row>
    <row r="25878" spans="1:11" ht="15">
      <c r="A25878" s="97">
        <v>2005</v>
      </c>
      <c r="B25878" s="98" t="s">
        <v>94</v>
      </c>
      <c r="C25878" s="99" t="s">
        <v>29807</v>
      </c>
      <c r="D25878" s="99" t="s">
        <v>29813</v>
      </c>
      <c r="E25878" s="100">
        <v>470219</v>
      </c>
      <c r="F25878" s="101" t="b">
        <f t="shared" si="404"/>
        <v>1</v>
      </c>
      <c r="G25878" s="101"/>
      <c r="H25878" s="105"/>
      <c r="I25878"/>
      <c r="J25878"/>
      <c r="K25878" s="101"/>
    </row>
    <row r="25879" spans="1:11" ht="15">
      <c r="A25879" s="97">
        <v>2005</v>
      </c>
      <c r="B25879" s="98" t="s">
        <v>94</v>
      </c>
      <c r="C25879" s="99" t="s">
        <v>29807</v>
      </c>
      <c r="D25879" s="99" t="s">
        <v>27865</v>
      </c>
      <c r="E25879" s="100">
        <v>37281</v>
      </c>
      <c r="F25879" s="101" t="b">
        <f t="shared" si="404"/>
        <v>1</v>
      </c>
      <c r="G25879" s="101"/>
      <c r="H25879" s="105"/>
      <c r="I25879"/>
      <c r="J25879"/>
      <c r="K25879" s="101"/>
    </row>
    <row r="25880" spans="1:11" ht="15">
      <c r="A25880" s="97">
        <v>2005</v>
      </c>
      <c r="B25880" s="98" t="s">
        <v>94</v>
      </c>
      <c r="C25880" s="99" t="s">
        <v>29807</v>
      </c>
      <c r="D25880" s="99" t="s">
        <v>29816</v>
      </c>
      <c r="E25880" s="100">
        <v>142108</v>
      </c>
      <c r="F25880" s="101" t="b">
        <f t="shared" si="404"/>
        <v>1</v>
      </c>
      <c r="G25880" s="101"/>
      <c r="H25880" s="105"/>
      <c r="I25880"/>
      <c r="J25880"/>
      <c r="K25880" s="101"/>
    </row>
    <row r="25881" spans="1:11" ht="15">
      <c r="A25881" s="97">
        <v>2005</v>
      </c>
      <c r="B25881" s="98" t="s">
        <v>94</v>
      </c>
      <c r="C25881" s="99" t="s">
        <v>29823</v>
      </c>
      <c r="D25881" s="99" t="s">
        <v>45</v>
      </c>
      <c r="E25881" s="100">
        <v>2486814</v>
      </c>
      <c r="F25881" s="101" t="str">
        <f t="shared" si="404"/>
        <v>chp</v>
      </c>
      <c r="G25881" s="101"/>
      <c r="H25881" s="105"/>
      <c r="I25881"/>
      <c r="J25881"/>
      <c r="K25881" s="101"/>
    </row>
    <row r="25882" spans="1:11" ht="15">
      <c r="A25882" s="97">
        <v>2005</v>
      </c>
      <c r="B25882" s="98" t="s">
        <v>94</v>
      </c>
      <c r="C25882" s="99" t="s">
        <v>29823</v>
      </c>
      <c r="D25882" s="99" t="s">
        <v>29806</v>
      </c>
      <c r="E25882" s="100">
        <v>1107658</v>
      </c>
      <c r="F25882" s="101" t="str">
        <f t="shared" si="404"/>
        <v>chp</v>
      </c>
      <c r="G25882" s="101"/>
      <c r="H25882" s="105"/>
      <c r="I25882"/>
      <c r="J25882"/>
      <c r="K25882" s="101"/>
    </row>
    <row r="25883" spans="1:11" ht="15">
      <c r="A25883" s="97">
        <v>2005</v>
      </c>
      <c r="B25883" s="98" t="s">
        <v>94</v>
      </c>
      <c r="C25883" s="99" t="s">
        <v>29823</v>
      </c>
      <c r="D25883" s="99" t="s">
        <v>29822</v>
      </c>
      <c r="E25883" s="100">
        <v>202582</v>
      </c>
      <c r="F25883" s="101" t="str">
        <f t="shared" si="404"/>
        <v>chp</v>
      </c>
      <c r="G25883" s="101"/>
      <c r="H25883" s="105"/>
      <c r="I25883"/>
      <c r="J25883"/>
      <c r="K25883" s="101"/>
    </row>
    <row r="25884" spans="1:11" ht="15">
      <c r="A25884" s="97">
        <v>2005</v>
      </c>
      <c r="B25884" s="98" t="s">
        <v>94</v>
      </c>
      <c r="C25884" s="99" t="s">
        <v>29823</v>
      </c>
      <c r="D25884" s="99" t="s">
        <v>47</v>
      </c>
      <c r="E25884" s="100">
        <v>272060</v>
      </c>
      <c r="F25884" s="101" t="str">
        <f t="shared" si="404"/>
        <v>chp</v>
      </c>
      <c r="G25884" s="101"/>
      <c r="H25884" s="105"/>
      <c r="I25884"/>
      <c r="J25884"/>
      <c r="K25884" s="101"/>
    </row>
    <row r="25885" spans="1:11" ht="15">
      <c r="A25885" s="97">
        <v>2005</v>
      </c>
      <c r="B25885" s="98" t="s">
        <v>94</v>
      </c>
      <c r="C25885" s="99" t="s">
        <v>29823</v>
      </c>
      <c r="D25885" s="99" t="s">
        <v>29814</v>
      </c>
      <c r="E25885" s="100">
        <v>24123</v>
      </c>
      <c r="F25885" s="101" t="str">
        <f t="shared" si="404"/>
        <v>chp</v>
      </c>
      <c r="G25885" s="101"/>
      <c r="H25885" s="105"/>
      <c r="I25885"/>
      <c r="J25885"/>
      <c r="K25885" s="101"/>
    </row>
    <row r="25886" spans="1:11" ht="15">
      <c r="A25886" s="97">
        <v>2005</v>
      </c>
      <c r="B25886" s="98" t="s">
        <v>94</v>
      </c>
      <c r="C25886" s="99" t="s">
        <v>29823</v>
      </c>
      <c r="D25886" s="99" t="s">
        <v>29812</v>
      </c>
      <c r="E25886" s="100">
        <v>19552</v>
      </c>
      <c r="F25886" s="101" t="str">
        <f t="shared" si="404"/>
        <v>chp</v>
      </c>
      <c r="G25886" s="101"/>
      <c r="H25886" s="105"/>
      <c r="I25886"/>
      <c r="J25886"/>
      <c r="K25886" s="101"/>
    </row>
    <row r="25887" spans="1:11" ht="15">
      <c r="A25887" s="97">
        <v>2005</v>
      </c>
      <c r="B25887" s="98" t="s">
        <v>94</v>
      </c>
      <c r="C25887" s="99" t="s">
        <v>29823</v>
      </c>
      <c r="D25887" s="99" t="s">
        <v>29813</v>
      </c>
      <c r="E25887" s="100">
        <v>263035</v>
      </c>
      <c r="F25887" s="101" t="str">
        <f t="shared" si="404"/>
        <v>chp</v>
      </c>
      <c r="G25887" s="101"/>
      <c r="H25887" s="105"/>
      <c r="I25887"/>
      <c r="J25887"/>
      <c r="K25887" s="101"/>
    </row>
    <row r="25888" spans="1:11" ht="15">
      <c r="A25888" s="97">
        <v>2005</v>
      </c>
      <c r="B25888" s="98" t="s">
        <v>94</v>
      </c>
      <c r="C25888" s="99" t="s">
        <v>29823</v>
      </c>
      <c r="D25888" s="99" t="s">
        <v>29816</v>
      </c>
      <c r="E25888" s="100">
        <v>597805</v>
      </c>
      <c r="F25888" s="101" t="str">
        <f t="shared" si="404"/>
        <v>chp</v>
      </c>
      <c r="G25888" s="101"/>
      <c r="H25888" s="105"/>
      <c r="I25888"/>
      <c r="J25888"/>
      <c r="K25888" s="101"/>
    </row>
    <row r="25889" spans="1:11" ht="15">
      <c r="A25889" s="97">
        <v>2005</v>
      </c>
      <c r="B25889" s="98" t="s">
        <v>94</v>
      </c>
      <c r="C25889" s="99" t="s">
        <v>29803</v>
      </c>
      <c r="D25889" s="99" t="s">
        <v>45</v>
      </c>
      <c r="E25889" s="100">
        <v>793073</v>
      </c>
      <c r="F25889" s="101" t="b">
        <f t="shared" si="404"/>
        <v>1</v>
      </c>
      <c r="G25889" s="101"/>
      <c r="H25889" s="105"/>
      <c r="I25889"/>
      <c r="J25889"/>
      <c r="K25889" s="101"/>
    </row>
    <row r="25890" spans="1:11" ht="15">
      <c r="A25890" s="97">
        <v>2005</v>
      </c>
      <c r="B25890" s="98" t="s">
        <v>94</v>
      </c>
      <c r="C25890" s="99" t="s">
        <v>29803</v>
      </c>
      <c r="D25890" s="99" t="s">
        <v>47</v>
      </c>
      <c r="E25890" s="100">
        <v>780834</v>
      </c>
      <c r="F25890" s="101" t="b">
        <f t="shared" si="404"/>
        <v>1</v>
      </c>
      <c r="G25890" s="101"/>
      <c r="H25890" s="105"/>
      <c r="I25890"/>
      <c r="J25890"/>
      <c r="K25890" s="101"/>
    </row>
    <row r="25891" spans="1:11" ht="15">
      <c r="A25891" s="97">
        <v>2005</v>
      </c>
      <c r="B25891" s="98" t="s">
        <v>94</v>
      </c>
      <c r="C25891" s="99" t="s">
        <v>29803</v>
      </c>
      <c r="D25891" s="99" t="s">
        <v>29812</v>
      </c>
      <c r="E25891" s="100">
        <v>4188</v>
      </c>
      <c r="F25891" s="101" t="b">
        <f t="shared" si="404"/>
        <v>1</v>
      </c>
      <c r="G25891" s="101"/>
      <c r="H25891" s="105"/>
      <c r="I25891"/>
      <c r="J25891"/>
      <c r="K25891" s="101"/>
    </row>
    <row r="25892" spans="1:11" ht="15">
      <c r="A25892" s="97">
        <v>2005</v>
      </c>
      <c r="B25892" s="98" t="s">
        <v>94</v>
      </c>
      <c r="C25892" s="99" t="s">
        <v>29803</v>
      </c>
      <c r="D25892" s="99" t="s">
        <v>29813</v>
      </c>
      <c r="E25892" s="100">
        <v>8051</v>
      </c>
      <c r="F25892" s="101" t="b">
        <f t="shared" si="404"/>
        <v>1</v>
      </c>
      <c r="G25892" s="101"/>
      <c r="H25892" s="105"/>
      <c r="I25892"/>
      <c r="J25892"/>
      <c r="K25892" s="101"/>
    </row>
    <row r="25893" spans="1:11" ht="15">
      <c r="A25893" s="97">
        <v>2005</v>
      </c>
      <c r="B25893" s="98" t="s">
        <v>94</v>
      </c>
      <c r="C25893" s="99" t="s">
        <v>29825</v>
      </c>
      <c r="D25893" s="99" t="s">
        <v>45</v>
      </c>
      <c r="E25893" s="100">
        <v>164035</v>
      </c>
      <c r="F25893" s="101" t="str">
        <f t="shared" si="404"/>
        <v>chp</v>
      </c>
      <c r="G25893" s="101"/>
      <c r="H25893" s="105"/>
      <c r="I25893"/>
      <c r="J25893"/>
      <c r="K25893" s="101"/>
    </row>
    <row r="25894" spans="1:11" ht="15">
      <c r="A25894" s="97">
        <v>2005</v>
      </c>
      <c r="B25894" s="98" t="s">
        <v>94</v>
      </c>
      <c r="C25894" s="99" t="s">
        <v>29825</v>
      </c>
      <c r="D25894" s="99" t="s">
        <v>29806</v>
      </c>
      <c r="E25894" s="100">
        <v>50526</v>
      </c>
      <c r="F25894" s="101" t="str">
        <f t="shared" si="404"/>
        <v>chp</v>
      </c>
      <c r="G25894" s="101"/>
      <c r="H25894" s="105"/>
      <c r="I25894"/>
      <c r="J25894"/>
      <c r="K25894" s="101"/>
    </row>
    <row r="25895" spans="1:11" ht="15">
      <c r="A25895" s="97">
        <v>2005</v>
      </c>
      <c r="B25895" s="98" t="s">
        <v>94</v>
      </c>
      <c r="C25895" s="99" t="s">
        <v>29825</v>
      </c>
      <c r="D25895" s="99" t="s">
        <v>29822</v>
      </c>
      <c r="E25895" s="100">
        <v>7400</v>
      </c>
      <c r="F25895" s="101" t="str">
        <f t="shared" si="404"/>
        <v>chp</v>
      </c>
      <c r="G25895" s="101"/>
      <c r="H25895" s="105"/>
      <c r="I25895"/>
      <c r="J25895"/>
      <c r="K25895" s="101"/>
    </row>
    <row r="25896" spans="1:11" ht="15">
      <c r="A25896" s="97">
        <v>2005</v>
      </c>
      <c r="B25896" s="98" t="s">
        <v>94</v>
      </c>
      <c r="C25896" s="99" t="s">
        <v>29825</v>
      </c>
      <c r="D25896" s="99" t="s">
        <v>47</v>
      </c>
      <c r="E25896" s="100">
        <v>73398</v>
      </c>
      <c r="F25896" s="101" t="str">
        <f t="shared" si="404"/>
        <v>chp</v>
      </c>
      <c r="G25896" s="101"/>
      <c r="H25896" s="105"/>
      <c r="I25896"/>
      <c r="J25896"/>
      <c r="K25896" s="101"/>
    </row>
    <row r="25897" spans="1:11" ht="15">
      <c r="A25897" s="97">
        <v>2005</v>
      </c>
      <c r="B25897" s="98" t="s">
        <v>94</v>
      </c>
      <c r="C25897" s="99" t="s">
        <v>29825</v>
      </c>
      <c r="D25897" s="99" t="s">
        <v>29814</v>
      </c>
      <c r="E25897" s="100">
        <v>2752</v>
      </c>
      <c r="F25897" s="101" t="str">
        <f t="shared" si="404"/>
        <v>chp</v>
      </c>
      <c r="G25897" s="101"/>
      <c r="H25897" s="105"/>
      <c r="I25897"/>
      <c r="J25897"/>
      <c r="K25897" s="101"/>
    </row>
    <row r="25898" spans="1:11" ht="15">
      <c r="A25898" s="97">
        <v>2005</v>
      </c>
      <c r="B25898" s="98" t="s">
        <v>94</v>
      </c>
      <c r="C25898" s="99" t="s">
        <v>29825</v>
      </c>
      <c r="D25898" s="99" t="s">
        <v>29812</v>
      </c>
      <c r="E25898" s="100">
        <v>29381</v>
      </c>
      <c r="F25898" s="101" t="str">
        <f t="shared" si="404"/>
        <v>chp</v>
      </c>
      <c r="G25898" s="101"/>
      <c r="H25898" s="105"/>
      <c r="I25898"/>
      <c r="J25898"/>
      <c r="K25898" s="101"/>
    </row>
    <row r="25899" spans="1:11" ht="15">
      <c r="A25899" s="97">
        <v>2005</v>
      </c>
      <c r="B25899" s="98" t="s">
        <v>94</v>
      </c>
      <c r="C25899" s="99" t="s">
        <v>29825</v>
      </c>
      <c r="D25899" s="99" t="s">
        <v>29813</v>
      </c>
      <c r="E25899" s="100">
        <v>141</v>
      </c>
      <c r="F25899" s="101" t="str">
        <f t="shared" si="404"/>
        <v>chp</v>
      </c>
      <c r="G25899" s="101"/>
      <c r="H25899" s="105"/>
      <c r="I25899"/>
      <c r="J25899"/>
      <c r="K25899" s="101"/>
    </row>
    <row r="25900" spans="1:11" ht="15">
      <c r="A25900" s="97">
        <v>2005</v>
      </c>
      <c r="B25900" s="98" t="s">
        <v>94</v>
      </c>
      <c r="C25900" s="99" t="s">
        <v>29825</v>
      </c>
      <c r="D25900" s="99" t="s">
        <v>29816</v>
      </c>
      <c r="E25900" s="100">
        <v>437</v>
      </c>
      <c r="F25900" s="101" t="str">
        <f t="shared" si="404"/>
        <v>chp</v>
      </c>
      <c r="G25900" s="101"/>
      <c r="H25900" s="105"/>
      <c r="I25900"/>
      <c r="J25900"/>
      <c r="K25900" s="101"/>
    </row>
    <row r="25901" spans="1:11" ht="15">
      <c r="A25901" s="97">
        <v>2005</v>
      </c>
      <c r="B25901" s="98" t="s">
        <v>95</v>
      </c>
      <c r="C25901" s="99" t="s">
        <v>29811</v>
      </c>
      <c r="D25901" s="99" t="s">
        <v>45</v>
      </c>
      <c r="E25901" s="100">
        <v>93626285</v>
      </c>
      <c r="F25901" s="101" t="b">
        <f t="shared" si="404"/>
        <v>0</v>
      </c>
      <c r="G25901" s="101"/>
      <c r="H25901" s="105"/>
      <c r="I25901"/>
      <c r="J25901"/>
      <c r="K25901" s="101"/>
    </row>
    <row r="25902" spans="1:11" ht="15">
      <c r="A25902" s="97">
        <v>2005</v>
      </c>
      <c r="B25902" s="98" t="s">
        <v>95</v>
      </c>
      <c r="C25902" s="99" t="s">
        <v>29811</v>
      </c>
      <c r="D25902" s="99" t="s">
        <v>29806</v>
      </c>
      <c r="E25902" s="100">
        <v>91417003</v>
      </c>
      <c r="F25902" s="101" t="b">
        <f t="shared" si="404"/>
        <v>0</v>
      </c>
      <c r="G25902" s="101"/>
      <c r="H25902" s="105"/>
      <c r="I25902"/>
      <c r="J25902"/>
      <c r="K25902" s="101"/>
    </row>
    <row r="25903" spans="1:11" ht="15">
      <c r="A25903" s="97">
        <v>2005</v>
      </c>
      <c r="B25903" s="98" t="s">
        <v>95</v>
      </c>
      <c r="C25903" s="99" t="s">
        <v>29811</v>
      </c>
      <c r="D25903" s="99" t="s">
        <v>29822</v>
      </c>
      <c r="E25903" s="100">
        <v>1447566</v>
      </c>
      <c r="F25903" s="101" t="b">
        <f t="shared" si="404"/>
        <v>0</v>
      </c>
      <c r="G25903" s="101"/>
      <c r="H25903" s="105"/>
      <c r="I25903"/>
      <c r="J25903"/>
      <c r="K25903" s="101"/>
    </row>
    <row r="25904" spans="1:11" ht="15">
      <c r="A25904" s="97">
        <v>2005</v>
      </c>
      <c r="B25904" s="98" t="s">
        <v>95</v>
      </c>
      <c r="C25904" s="99" t="s">
        <v>29811</v>
      </c>
      <c r="D25904" s="99" t="s">
        <v>47</v>
      </c>
      <c r="E25904" s="100">
        <v>287092</v>
      </c>
      <c r="F25904" s="101" t="b">
        <f t="shared" si="404"/>
        <v>0</v>
      </c>
      <c r="G25904" s="101"/>
      <c r="H25904" s="105"/>
      <c r="I25904"/>
      <c r="J25904"/>
      <c r="K25904" s="101"/>
    </row>
    <row r="25905" spans="1:11" ht="15">
      <c r="A25905" s="97">
        <v>2005</v>
      </c>
      <c r="B25905" s="98" t="s">
        <v>95</v>
      </c>
      <c r="C25905" s="99" t="s">
        <v>29811</v>
      </c>
      <c r="D25905" s="99" t="s">
        <v>29814</v>
      </c>
      <c r="E25905" s="100">
        <v>11215</v>
      </c>
      <c r="F25905" s="101" t="b">
        <f t="shared" si="404"/>
        <v>0</v>
      </c>
      <c r="G25905" s="101"/>
      <c r="H25905" s="105"/>
      <c r="I25905"/>
      <c r="J25905"/>
      <c r="K25905" s="101"/>
    </row>
    <row r="25906" spans="1:11" ht="15">
      <c r="A25906" s="97">
        <v>2005</v>
      </c>
      <c r="B25906" s="98" t="s">
        <v>95</v>
      </c>
      <c r="C25906" s="99" t="s">
        <v>29811</v>
      </c>
      <c r="D25906" s="99" t="s">
        <v>29812</v>
      </c>
      <c r="E25906" s="100">
        <v>253</v>
      </c>
      <c r="F25906" s="101" t="b">
        <f t="shared" si="404"/>
        <v>0</v>
      </c>
      <c r="G25906" s="101"/>
      <c r="H25906" s="105"/>
      <c r="I25906"/>
      <c r="J25906"/>
      <c r="K25906" s="101"/>
    </row>
    <row r="25907" spans="1:11" ht="15">
      <c r="A25907" s="97">
        <v>2005</v>
      </c>
      <c r="B25907" s="98" t="s">
        <v>95</v>
      </c>
      <c r="C25907" s="99" t="s">
        <v>29811</v>
      </c>
      <c r="D25907" s="99" t="s">
        <v>2257</v>
      </c>
      <c r="E25907" s="100">
        <v>85511</v>
      </c>
      <c r="F25907" s="101" t="b">
        <f t="shared" si="404"/>
        <v>0</v>
      </c>
      <c r="G25907" s="101"/>
      <c r="H25907" s="105"/>
      <c r="I25907"/>
      <c r="J25907"/>
      <c r="K25907" s="101"/>
    </row>
    <row r="25908" spans="1:11" ht="15">
      <c r="A25908" s="97">
        <v>2005</v>
      </c>
      <c r="B25908" s="98" t="s">
        <v>95</v>
      </c>
      <c r="C25908" s="99" t="s">
        <v>29811</v>
      </c>
      <c r="D25908" s="99" t="s">
        <v>29813</v>
      </c>
      <c r="E25908" s="100">
        <v>223293</v>
      </c>
      <c r="F25908" s="101" t="b">
        <f t="shared" si="404"/>
        <v>0</v>
      </c>
      <c r="G25908" s="101"/>
      <c r="H25908" s="105"/>
      <c r="I25908"/>
      <c r="J25908"/>
      <c r="K25908" s="101"/>
    </row>
    <row r="25909" spans="1:11" ht="15">
      <c r="A25909" s="97">
        <v>2005</v>
      </c>
      <c r="B25909" s="98" t="s">
        <v>95</v>
      </c>
      <c r="C25909" s="99" t="s">
        <v>29811</v>
      </c>
      <c r="D25909" s="99" t="s">
        <v>27865</v>
      </c>
      <c r="E25909" s="100">
        <v>153892</v>
      </c>
      <c r="F25909" s="101" t="b">
        <f t="shared" si="404"/>
        <v>0</v>
      </c>
      <c r="G25909" s="101"/>
      <c r="H25909" s="105"/>
      <c r="I25909"/>
      <c r="J25909"/>
      <c r="K25909" s="101"/>
    </row>
    <row r="25910" spans="1:11" ht="15">
      <c r="A25910" s="97">
        <v>2005</v>
      </c>
      <c r="B25910" s="98" t="s">
        <v>95</v>
      </c>
      <c r="C25910" s="99" t="s">
        <v>29811</v>
      </c>
      <c r="D25910" s="99" t="s">
        <v>29816</v>
      </c>
      <c r="E25910" s="100">
        <v>460</v>
      </c>
      <c r="F25910" s="101" t="b">
        <f t="shared" si="404"/>
        <v>0</v>
      </c>
      <c r="G25910" s="101"/>
      <c r="H25910" s="105"/>
      <c r="I25910"/>
      <c r="J25910"/>
      <c r="K25910" s="101"/>
    </row>
    <row r="25911" spans="1:11" ht="15">
      <c r="A25911" s="97">
        <v>2005</v>
      </c>
      <c r="B25911" s="98" t="s">
        <v>95</v>
      </c>
      <c r="C25911" s="99" t="s">
        <v>29808</v>
      </c>
      <c r="D25911" s="99" t="s">
        <v>45</v>
      </c>
      <c r="E25911" s="100">
        <v>30556310</v>
      </c>
      <c r="F25911" s="101" t="b">
        <f t="shared" si="404"/>
        <v>1</v>
      </c>
      <c r="G25911" s="101"/>
      <c r="H25911" s="105"/>
      <c r="I25911"/>
      <c r="J25911"/>
      <c r="K25911" s="101"/>
    </row>
    <row r="25912" spans="1:11" ht="15">
      <c r="A25912" s="97">
        <v>2005</v>
      </c>
      <c r="B25912" s="98" t="s">
        <v>95</v>
      </c>
      <c r="C25912" s="99" t="s">
        <v>29808</v>
      </c>
      <c r="D25912" s="99" t="s">
        <v>29806</v>
      </c>
      <c r="E25912" s="100">
        <v>29750059</v>
      </c>
      <c r="F25912" s="101" t="b">
        <f t="shared" si="404"/>
        <v>1</v>
      </c>
      <c r="G25912" s="101"/>
      <c r="H25912" s="105"/>
      <c r="I25912"/>
      <c r="J25912"/>
      <c r="K25912" s="101"/>
    </row>
    <row r="25913" spans="1:11" ht="15">
      <c r="A25913" s="97">
        <v>2005</v>
      </c>
      <c r="B25913" s="98" t="s">
        <v>95</v>
      </c>
      <c r="C25913" s="99" t="s">
        <v>29808</v>
      </c>
      <c r="D25913" s="99" t="s">
        <v>29822</v>
      </c>
      <c r="E25913" s="100">
        <v>419975</v>
      </c>
      <c r="F25913" s="101" t="b">
        <f t="shared" si="404"/>
        <v>1</v>
      </c>
      <c r="G25913" s="101"/>
      <c r="H25913" s="105"/>
      <c r="I25913"/>
      <c r="J25913"/>
      <c r="K25913" s="101"/>
    </row>
    <row r="25914" spans="1:11" ht="15">
      <c r="A25914" s="97">
        <v>2005</v>
      </c>
      <c r="B25914" s="98" t="s">
        <v>95</v>
      </c>
      <c r="C25914" s="99" t="s">
        <v>29808</v>
      </c>
      <c r="D25914" s="99" t="s">
        <v>47</v>
      </c>
      <c r="E25914" s="100">
        <v>208109</v>
      </c>
      <c r="F25914" s="101" t="b">
        <f t="shared" si="404"/>
        <v>1</v>
      </c>
      <c r="G25914" s="101"/>
      <c r="H25914" s="105"/>
      <c r="I25914"/>
      <c r="J25914"/>
      <c r="K25914" s="101"/>
    </row>
    <row r="25915" spans="1:11" ht="15">
      <c r="A25915" s="97">
        <v>2005</v>
      </c>
      <c r="B25915" s="98" t="s">
        <v>95</v>
      </c>
      <c r="C25915" s="99" t="s">
        <v>29808</v>
      </c>
      <c r="D25915" s="99" t="s">
        <v>29814</v>
      </c>
      <c r="E25915" s="100">
        <v>0</v>
      </c>
      <c r="F25915" s="101" t="b">
        <f t="shared" si="404"/>
        <v>1</v>
      </c>
      <c r="G25915" s="101"/>
      <c r="H25915" s="105"/>
      <c r="I25915"/>
      <c r="J25915"/>
      <c r="K25915" s="101"/>
    </row>
    <row r="25916" spans="1:11" ht="15">
      <c r="A25916" s="97">
        <v>2005</v>
      </c>
      <c r="B25916" s="98" t="s">
        <v>95</v>
      </c>
      <c r="C25916" s="99" t="s">
        <v>29808</v>
      </c>
      <c r="D25916" s="99" t="s">
        <v>29813</v>
      </c>
      <c r="E25916" s="100">
        <v>24275</v>
      </c>
      <c r="F25916" s="101" t="b">
        <f t="shared" si="404"/>
        <v>1</v>
      </c>
      <c r="G25916" s="101"/>
      <c r="H25916" s="105"/>
      <c r="I25916"/>
      <c r="J25916"/>
      <c r="K25916" s="101"/>
    </row>
    <row r="25917" spans="1:11" ht="15">
      <c r="A25917" s="97">
        <v>2005</v>
      </c>
      <c r="B25917" s="98" t="s">
        <v>95</v>
      </c>
      <c r="C25917" s="99" t="s">
        <v>29808</v>
      </c>
      <c r="D25917" s="99" t="s">
        <v>27865</v>
      </c>
      <c r="E25917" s="100">
        <v>153892</v>
      </c>
      <c r="F25917" s="101" t="b">
        <f t="shared" si="404"/>
        <v>1</v>
      </c>
      <c r="G25917" s="101"/>
      <c r="H25917" s="105"/>
      <c r="I25917"/>
      <c r="J25917"/>
      <c r="K25917" s="101"/>
    </row>
    <row r="25918" spans="1:11" ht="15">
      <c r="A25918" s="97">
        <v>2005</v>
      </c>
      <c r="B25918" s="98" t="s">
        <v>95</v>
      </c>
      <c r="C25918" s="99" t="s">
        <v>29807</v>
      </c>
      <c r="D25918" s="99" t="s">
        <v>45</v>
      </c>
      <c r="E25918" s="100">
        <v>61241831</v>
      </c>
      <c r="F25918" s="101" t="b">
        <f t="shared" si="404"/>
        <v>1</v>
      </c>
      <c r="G25918" s="101"/>
      <c r="H25918" s="105"/>
      <c r="I25918"/>
      <c r="J25918"/>
      <c r="K25918" s="101"/>
    </row>
    <row r="25919" spans="1:11" ht="15">
      <c r="A25919" s="97">
        <v>2005</v>
      </c>
      <c r="B25919" s="98" t="s">
        <v>95</v>
      </c>
      <c r="C25919" s="99" t="s">
        <v>29807</v>
      </c>
      <c r="D25919" s="99" t="s">
        <v>29806</v>
      </c>
      <c r="E25919" s="100">
        <v>60581576</v>
      </c>
      <c r="F25919" s="101" t="b">
        <f t="shared" si="404"/>
        <v>1</v>
      </c>
      <c r="G25919" s="101"/>
      <c r="H25919" s="105"/>
      <c r="I25919"/>
      <c r="J25919"/>
      <c r="K25919" s="101"/>
    </row>
    <row r="25920" spans="1:11" ht="15">
      <c r="A25920" s="97">
        <v>2005</v>
      </c>
      <c r="B25920" s="98" t="s">
        <v>95</v>
      </c>
      <c r="C25920" s="99" t="s">
        <v>29807</v>
      </c>
      <c r="D25920" s="99" t="s">
        <v>29822</v>
      </c>
      <c r="E25920" s="100">
        <v>471916</v>
      </c>
      <c r="F25920" s="101" t="b">
        <f t="shared" si="404"/>
        <v>1</v>
      </c>
      <c r="G25920" s="101"/>
      <c r="H25920" s="105"/>
      <c r="I25920"/>
      <c r="J25920"/>
      <c r="K25920" s="101"/>
    </row>
    <row r="25921" spans="1:11" ht="15">
      <c r="A25921" s="97">
        <v>2005</v>
      </c>
      <c r="B25921" s="98" t="s">
        <v>95</v>
      </c>
      <c r="C25921" s="99" t="s">
        <v>29807</v>
      </c>
      <c r="D25921" s="99" t="s">
        <v>47</v>
      </c>
      <c r="E25921" s="100">
        <v>3215</v>
      </c>
      <c r="F25921" s="101" t="b">
        <f t="shared" si="404"/>
        <v>1</v>
      </c>
      <c r="G25921" s="101"/>
      <c r="H25921" s="105"/>
      <c r="I25921"/>
      <c r="J25921"/>
      <c r="K25921" s="101"/>
    </row>
    <row r="25922" spans="1:11" ht="15">
      <c r="A25922" s="97">
        <v>2005</v>
      </c>
      <c r="B25922" s="98" t="s">
        <v>95</v>
      </c>
      <c r="C25922" s="99" t="s">
        <v>29807</v>
      </c>
      <c r="D25922" s="99" t="s">
        <v>29814</v>
      </c>
      <c r="E25922" s="100">
        <v>11215</v>
      </c>
      <c r="F25922" s="101" t="b">
        <f t="shared" si="404"/>
        <v>1</v>
      </c>
      <c r="G25922" s="101"/>
      <c r="H25922" s="105"/>
      <c r="I25922"/>
      <c r="J25922"/>
      <c r="K25922" s="101"/>
    </row>
    <row r="25923" spans="1:11" ht="15">
      <c r="A25923" s="97">
        <v>2005</v>
      </c>
      <c r="B25923" s="98" t="s">
        <v>95</v>
      </c>
      <c r="C25923" s="99" t="s">
        <v>29807</v>
      </c>
      <c r="D25923" s="99" t="s">
        <v>29812</v>
      </c>
      <c r="E25923" s="100">
        <v>253</v>
      </c>
      <c r="F25923" s="101" t="b">
        <f t="shared" si="404"/>
        <v>1</v>
      </c>
      <c r="G25923" s="101"/>
      <c r="H25923" s="105"/>
      <c r="I25923"/>
      <c r="J25923"/>
      <c r="K25923" s="101"/>
    </row>
    <row r="25924" spans="1:11" ht="15">
      <c r="A25924" s="97">
        <v>2005</v>
      </c>
      <c r="B25924" s="98" t="s">
        <v>95</v>
      </c>
      <c r="C25924" s="99" t="s">
        <v>29807</v>
      </c>
      <c r="D25924" s="99" t="s">
        <v>29813</v>
      </c>
      <c r="E25924" s="100">
        <v>173196</v>
      </c>
      <c r="F25924" s="101" t="b">
        <f t="shared" ref="F25924:F25987" si="405">INDEX($I$3:$I$8,MATCH(C25924,$H$3:$H$8,0))</f>
        <v>1</v>
      </c>
      <c r="G25924" s="101"/>
      <c r="H25924" s="105"/>
      <c r="I25924"/>
      <c r="J25924"/>
      <c r="K25924" s="101"/>
    </row>
    <row r="25925" spans="1:11" ht="15">
      <c r="A25925" s="97">
        <v>2005</v>
      </c>
      <c r="B25925" s="98" t="s">
        <v>95</v>
      </c>
      <c r="C25925" s="99" t="s">
        <v>29807</v>
      </c>
      <c r="D25925" s="99" t="s">
        <v>29816</v>
      </c>
      <c r="E25925" s="100">
        <v>460</v>
      </c>
      <c r="F25925" s="101" t="b">
        <f t="shared" si="405"/>
        <v>1</v>
      </c>
      <c r="G25925" s="101"/>
      <c r="H25925" s="105"/>
      <c r="I25925"/>
      <c r="J25925"/>
      <c r="K25925" s="101"/>
    </row>
    <row r="25926" spans="1:11" ht="15">
      <c r="A25926" s="97">
        <v>2005</v>
      </c>
      <c r="B25926" s="98" t="s">
        <v>95</v>
      </c>
      <c r="C25926" s="99" t="s">
        <v>29823</v>
      </c>
      <c r="D25926" s="99" t="s">
        <v>45</v>
      </c>
      <c r="E25926" s="100">
        <v>1360885</v>
      </c>
      <c r="F25926" s="101" t="str">
        <f t="shared" si="405"/>
        <v>chp</v>
      </c>
      <c r="G25926" s="101"/>
      <c r="H25926" s="105"/>
      <c r="I25926"/>
      <c r="J25926"/>
      <c r="K25926" s="101"/>
    </row>
    <row r="25927" spans="1:11" ht="15">
      <c r="A25927" s="97">
        <v>2005</v>
      </c>
      <c r="B25927" s="98" t="s">
        <v>95</v>
      </c>
      <c r="C25927" s="99" t="s">
        <v>29823</v>
      </c>
      <c r="D25927" s="99" t="s">
        <v>29806</v>
      </c>
      <c r="E25927" s="100">
        <v>620496</v>
      </c>
      <c r="F25927" s="101" t="str">
        <f t="shared" si="405"/>
        <v>chp</v>
      </c>
      <c r="G25927" s="101"/>
      <c r="H25927" s="105"/>
      <c r="I25927"/>
      <c r="J25927"/>
      <c r="K25927" s="101"/>
    </row>
    <row r="25928" spans="1:11" ht="15">
      <c r="A25928" s="97">
        <v>2005</v>
      </c>
      <c r="B25928" s="98" t="s">
        <v>95</v>
      </c>
      <c r="C25928" s="99" t="s">
        <v>29823</v>
      </c>
      <c r="D25928" s="99" t="s">
        <v>29822</v>
      </c>
      <c r="E25928" s="100">
        <v>555675</v>
      </c>
      <c r="F25928" s="101" t="str">
        <f t="shared" si="405"/>
        <v>chp</v>
      </c>
      <c r="G25928" s="101"/>
      <c r="H25928" s="105"/>
      <c r="I25928"/>
      <c r="J25928"/>
      <c r="K25928" s="101"/>
    </row>
    <row r="25929" spans="1:11" ht="15">
      <c r="A25929" s="97">
        <v>2005</v>
      </c>
      <c r="B25929" s="98" t="s">
        <v>95</v>
      </c>
      <c r="C25929" s="99" t="s">
        <v>29823</v>
      </c>
      <c r="D25929" s="99" t="s">
        <v>47</v>
      </c>
      <c r="E25929" s="100">
        <v>73381</v>
      </c>
      <c r="F25929" s="101" t="str">
        <f t="shared" si="405"/>
        <v>chp</v>
      </c>
      <c r="G25929" s="101"/>
      <c r="H25929" s="105"/>
      <c r="I25929"/>
      <c r="J25929"/>
      <c r="K25929" s="101"/>
    </row>
    <row r="25930" spans="1:11" ht="15">
      <c r="A25930" s="97">
        <v>2005</v>
      </c>
      <c r="B25930" s="98" t="s">
        <v>95</v>
      </c>
      <c r="C25930" s="99" t="s">
        <v>29823</v>
      </c>
      <c r="D25930" s="99" t="s">
        <v>2257</v>
      </c>
      <c r="E25930" s="100">
        <v>85511</v>
      </c>
      <c r="F25930" s="101" t="str">
        <f t="shared" si="405"/>
        <v>chp</v>
      </c>
      <c r="G25930" s="101"/>
      <c r="H25930" s="105"/>
      <c r="I25930"/>
      <c r="J25930"/>
      <c r="K25930" s="101"/>
    </row>
    <row r="25931" spans="1:11" ht="15">
      <c r="A25931" s="97">
        <v>2005</v>
      </c>
      <c r="B25931" s="98" t="s">
        <v>95</v>
      </c>
      <c r="C25931" s="99" t="s">
        <v>29823</v>
      </c>
      <c r="D25931" s="99" t="s">
        <v>29813</v>
      </c>
      <c r="E25931" s="100">
        <v>25822</v>
      </c>
      <c r="F25931" s="101" t="str">
        <f t="shared" si="405"/>
        <v>chp</v>
      </c>
      <c r="G25931" s="101"/>
      <c r="H25931" s="105"/>
      <c r="I25931"/>
      <c r="J25931"/>
      <c r="K25931" s="101"/>
    </row>
    <row r="25932" spans="1:11" ht="15">
      <c r="A25932" s="97">
        <v>2005</v>
      </c>
      <c r="B25932" s="98" t="s">
        <v>95</v>
      </c>
      <c r="C25932" s="99" t="s">
        <v>29803</v>
      </c>
      <c r="D25932" s="99" t="s">
        <v>45</v>
      </c>
      <c r="E25932" s="100">
        <v>467260</v>
      </c>
      <c r="F25932" s="101" t="b">
        <f t="shared" si="405"/>
        <v>1</v>
      </c>
      <c r="G25932" s="101"/>
      <c r="H25932" s="105"/>
      <c r="I25932"/>
      <c r="J25932"/>
      <c r="K25932" s="101"/>
    </row>
    <row r="25933" spans="1:11" ht="15">
      <c r="A25933" s="97">
        <v>2005</v>
      </c>
      <c r="B25933" s="98" t="s">
        <v>95</v>
      </c>
      <c r="C25933" s="99" t="s">
        <v>29803</v>
      </c>
      <c r="D25933" s="99" t="s">
        <v>29806</v>
      </c>
      <c r="E25933" s="100">
        <v>464873</v>
      </c>
      <c r="F25933" s="101" t="b">
        <f t="shared" si="405"/>
        <v>1</v>
      </c>
      <c r="G25933" s="101"/>
      <c r="H25933" s="105"/>
      <c r="I25933"/>
      <c r="J25933"/>
      <c r="K25933" s="101"/>
    </row>
    <row r="25934" spans="1:11" ht="15">
      <c r="A25934" s="97">
        <v>2005</v>
      </c>
      <c r="B25934" s="98" t="s">
        <v>95</v>
      </c>
      <c r="C25934" s="99" t="s">
        <v>29803</v>
      </c>
      <c r="D25934" s="99" t="s">
        <v>47</v>
      </c>
      <c r="E25934" s="100">
        <v>2387</v>
      </c>
      <c r="F25934" s="101" t="b">
        <f t="shared" si="405"/>
        <v>1</v>
      </c>
      <c r="G25934" s="101"/>
      <c r="H25934" s="105"/>
      <c r="I25934"/>
      <c r="J25934"/>
      <c r="K25934" s="101"/>
    </row>
    <row r="25935" spans="1:11" ht="15">
      <c r="A25935" s="97">
        <v>2005</v>
      </c>
      <c r="B25935" s="98" t="s">
        <v>96</v>
      </c>
      <c r="C25935" s="99" t="s">
        <v>29811</v>
      </c>
      <c r="D25935" s="99" t="s">
        <v>45</v>
      </c>
      <c r="E25935" s="100">
        <v>45567307</v>
      </c>
      <c r="F25935" s="101" t="b">
        <f t="shared" si="405"/>
        <v>0</v>
      </c>
      <c r="G25935" s="101"/>
      <c r="H25935" s="105"/>
      <c r="I25935"/>
      <c r="J25935"/>
      <c r="K25935" s="101"/>
    </row>
    <row r="25936" spans="1:11" ht="15">
      <c r="A25936" s="97">
        <v>2005</v>
      </c>
      <c r="B25936" s="98" t="s">
        <v>96</v>
      </c>
      <c r="C25936" s="99" t="s">
        <v>29811</v>
      </c>
      <c r="D25936" s="99" t="s">
        <v>29806</v>
      </c>
      <c r="E25936" s="100">
        <v>43345676</v>
      </c>
      <c r="F25936" s="101" t="b">
        <f t="shared" si="405"/>
        <v>0</v>
      </c>
      <c r="G25936" s="101"/>
      <c r="H25936" s="105"/>
      <c r="I25936"/>
      <c r="J25936"/>
      <c r="K25936" s="101"/>
    </row>
    <row r="25937" spans="1:11" ht="15">
      <c r="A25937" s="97">
        <v>2005</v>
      </c>
      <c r="B25937" s="98" t="s">
        <v>96</v>
      </c>
      <c r="C25937" s="99" t="s">
        <v>29811</v>
      </c>
      <c r="D25937" s="99" t="s">
        <v>29822</v>
      </c>
      <c r="E25937" s="100">
        <v>808375</v>
      </c>
      <c r="F25937" s="101" t="b">
        <f t="shared" si="405"/>
        <v>0</v>
      </c>
      <c r="G25937" s="101"/>
      <c r="H25937" s="105"/>
      <c r="I25937"/>
      <c r="J25937"/>
      <c r="K25937" s="101"/>
    </row>
    <row r="25938" spans="1:11" ht="15">
      <c r="A25938" s="97">
        <v>2005</v>
      </c>
      <c r="B25938" s="98" t="s">
        <v>96</v>
      </c>
      <c r="C25938" s="99" t="s">
        <v>29811</v>
      </c>
      <c r="D25938" s="99" t="s">
        <v>47</v>
      </c>
      <c r="E25938" s="100">
        <v>324981</v>
      </c>
      <c r="F25938" s="101" t="b">
        <f t="shared" si="405"/>
        <v>0</v>
      </c>
      <c r="G25938" s="101"/>
      <c r="H25938" s="105"/>
      <c r="I25938"/>
      <c r="J25938"/>
      <c r="K25938" s="101"/>
    </row>
    <row r="25939" spans="1:11" ht="15">
      <c r="A25939" s="97">
        <v>2005</v>
      </c>
      <c r="B25939" s="98" t="s">
        <v>96</v>
      </c>
      <c r="C25939" s="99" t="s">
        <v>29811</v>
      </c>
      <c r="D25939" s="99" t="s">
        <v>29814</v>
      </c>
      <c r="E25939" s="100">
        <v>65120</v>
      </c>
      <c r="F25939" s="101" t="b">
        <f t="shared" si="405"/>
        <v>0</v>
      </c>
      <c r="G25939" s="101"/>
      <c r="H25939" s="105"/>
      <c r="I25939"/>
      <c r="J25939"/>
      <c r="K25939" s="101"/>
    </row>
    <row r="25940" spans="1:11" ht="15">
      <c r="A25940" s="97">
        <v>2005</v>
      </c>
      <c r="B25940" s="98" t="s">
        <v>96</v>
      </c>
      <c r="C25940" s="99" t="s">
        <v>29811</v>
      </c>
      <c r="D25940" s="99" t="s">
        <v>2257</v>
      </c>
      <c r="E25940" s="100">
        <v>263586</v>
      </c>
      <c r="F25940" s="101" t="b">
        <f t="shared" si="405"/>
        <v>0</v>
      </c>
      <c r="G25940" s="101"/>
      <c r="H25940" s="105"/>
      <c r="I25940"/>
      <c r="J25940"/>
      <c r="K25940" s="101"/>
    </row>
    <row r="25941" spans="1:11" ht="15">
      <c r="A25941" s="97">
        <v>2005</v>
      </c>
      <c r="B25941" s="98" t="s">
        <v>96</v>
      </c>
      <c r="C25941" s="99" t="s">
        <v>29811</v>
      </c>
      <c r="D25941" s="99" t="s">
        <v>29813</v>
      </c>
      <c r="E25941" s="100">
        <v>42305</v>
      </c>
      <c r="F25941" s="101" t="b">
        <f t="shared" si="405"/>
        <v>0</v>
      </c>
      <c r="G25941" s="101"/>
      <c r="H25941" s="105"/>
      <c r="I25941"/>
      <c r="J25941"/>
      <c r="K25941" s="101"/>
    </row>
    <row r="25942" spans="1:11" ht="15">
      <c r="A25942" s="97">
        <v>2005</v>
      </c>
      <c r="B25942" s="98" t="s">
        <v>96</v>
      </c>
      <c r="C25942" s="99" t="s">
        <v>29811</v>
      </c>
      <c r="D25942" s="99" t="s">
        <v>27865</v>
      </c>
      <c r="E25942" s="100">
        <v>717264</v>
      </c>
      <c r="F25942" s="101" t="b">
        <f t="shared" si="405"/>
        <v>0</v>
      </c>
      <c r="G25942" s="101"/>
      <c r="H25942" s="105"/>
      <c r="I25942"/>
      <c r="J25942"/>
      <c r="K25942" s="101"/>
    </row>
    <row r="25943" spans="1:11" ht="15">
      <c r="A25943" s="97">
        <v>2005</v>
      </c>
      <c r="B25943" s="98" t="s">
        <v>96</v>
      </c>
      <c r="C25943" s="99" t="s">
        <v>29808</v>
      </c>
      <c r="D25943" s="99" t="s">
        <v>45</v>
      </c>
      <c r="E25943" s="100">
        <v>702248</v>
      </c>
      <c r="F25943" s="101" t="b">
        <f t="shared" si="405"/>
        <v>1</v>
      </c>
      <c r="G25943" s="101"/>
      <c r="H25943" s="105"/>
      <c r="I25943"/>
      <c r="J25943"/>
      <c r="K25943" s="101"/>
    </row>
    <row r="25944" spans="1:11" ht="15">
      <c r="A25944" s="97">
        <v>2005</v>
      </c>
      <c r="B25944" s="98" t="s">
        <v>96</v>
      </c>
      <c r="C25944" s="99" t="s">
        <v>29808</v>
      </c>
      <c r="D25944" s="99" t="s">
        <v>27865</v>
      </c>
      <c r="E25944" s="100">
        <v>702248</v>
      </c>
      <c r="F25944" s="101" t="b">
        <f t="shared" si="405"/>
        <v>1</v>
      </c>
      <c r="G25944" s="101"/>
      <c r="H25944" s="105"/>
      <c r="I25944"/>
      <c r="J25944"/>
      <c r="K25944" s="101"/>
    </row>
    <row r="25945" spans="1:11" ht="15">
      <c r="A25945" s="97">
        <v>2005</v>
      </c>
      <c r="B25945" s="98" t="s">
        <v>96</v>
      </c>
      <c r="C25945" s="99" t="s">
        <v>29807</v>
      </c>
      <c r="D25945" s="99" t="s">
        <v>45</v>
      </c>
      <c r="E25945" s="100">
        <v>44031568</v>
      </c>
      <c r="F25945" s="101" t="b">
        <f t="shared" si="405"/>
        <v>1</v>
      </c>
      <c r="G25945" s="101"/>
      <c r="H25945" s="105"/>
      <c r="I25945"/>
      <c r="J25945"/>
      <c r="K25945" s="101"/>
    </row>
    <row r="25946" spans="1:11" ht="15">
      <c r="A25946" s="97">
        <v>2005</v>
      </c>
      <c r="B25946" s="98" t="s">
        <v>96</v>
      </c>
      <c r="C25946" s="99" t="s">
        <v>29807</v>
      </c>
      <c r="D25946" s="99" t="s">
        <v>29806</v>
      </c>
      <c r="E25946" s="100">
        <v>43112061</v>
      </c>
      <c r="F25946" s="101" t="b">
        <f t="shared" si="405"/>
        <v>1</v>
      </c>
      <c r="G25946" s="101"/>
      <c r="H25946" s="105"/>
      <c r="I25946"/>
      <c r="J25946"/>
      <c r="K25946" s="101"/>
    </row>
    <row r="25947" spans="1:11" ht="15">
      <c r="A25947" s="97">
        <v>2005</v>
      </c>
      <c r="B25947" s="98" t="s">
        <v>96</v>
      </c>
      <c r="C25947" s="99" t="s">
        <v>29807</v>
      </c>
      <c r="D25947" s="99" t="s">
        <v>29822</v>
      </c>
      <c r="E25947" s="100">
        <v>808375</v>
      </c>
      <c r="F25947" s="101" t="b">
        <f t="shared" si="405"/>
        <v>1</v>
      </c>
      <c r="G25947" s="101"/>
      <c r="H25947" s="105"/>
      <c r="I25947"/>
      <c r="J25947"/>
      <c r="K25947" s="101"/>
    </row>
    <row r="25948" spans="1:11" ht="15">
      <c r="A25948" s="97">
        <v>2005</v>
      </c>
      <c r="B25948" s="98" t="s">
        <v>96</v>
      </c>
      <c r="C25948" s="99" t="s">
        <v>29807</v>
      </c>
      <c r="D25948" s="99" t="s">
        <v>47</v>
      </c>
      <c r="E25948" s="100">
        <v>55805</v>
      </c>
      <c r="F25948" s="101" t="b">
        <f t="shared" si="405"/>
        <v>1</v>
      </c>
      <c r="G25948" s="101"/>
      <c r="H25948" s="105"/>
      <c r="I25948"/>
      <c r="J25948"/>
      <c r="K25948" s="101"/>
    </row>
    <row r="25949" spans="1:11" ht="15">
      <c r="A25949" s="97">
        <v>2005</v>
      </c>
      <c r="B25949" s="98" t="s">
        <v>96</v>
      </c>
      <c r="C25949" s="99" t="s">
        <v>29807</v>
      </c>
      <c r="D25949" s="99" t="s">
        <v>29813</v>
      </c>
      <c r="E25949" s="100">
        <v>40311</v>
      </c>
      <c r="F25949" s="101" t="b">
        <f t="shared" si="405"/>
        <v>1</v>
      </c>
      <c r="G25949" s="101"/>
      <c r="H25949" s="105"/>
      <c r="I25949"/>
      <c r="J25949"/>
      <c r="K25949" s="101"/>
    </row>
    <row r="25950" spans="1:11" ht="15">
      <c r="A25950" s="97">
        <v>2005</v>
      </c>
      <c r="B25950" s="98" t="s">
        <v>96</v>
      </c>
      <c r="C25950" s="99" t="s">
        <v>29807</v>
      </c>
      <c r="D25950" s="99" t="s">
        <v>27865</v>
      </c>
      <c r="E25950" s="100">
        <v>15016</v>
      </c>
      <c r="F25950" s="101" t="b">
        <f t="shared" si="405"/>
        <v>1</v>
      </c>
      <c r="G25950" s="101"/>
      <c r="H25950" s="105"/>
      <c r="I25950"/>
      <c r="J25950"/>
      <c r="K25950" s="101"/>
    </row>
    <row r="25951" spans="1:11" ht="15">
      <c r="A25951" s="97">
        <v>2005</v>
      </c>
      <c r="B25951" s="98" t="s">
        <v>96</v>
      </c>
      <c r="C25951" s="99" t="s">
        <v>29823</v>
      </c>
      <c r="D25951" s="99" t="s">
        <v>45</v>
      </c>
      <c r="E25951" s="100">
        <v>833491</v>
      </c>
      <c r="F25951" s="101" t="str">
        <f t="shared" si="405"/>
        <v>chp</v>
      </c>
      <c r="G25951" s="101"/>
      <c r="H25951" s="105"/>
      <c r="I25951"/>
      <c r="J25951"/>
      <c r="K25951" s="101"/>
    </row>
    <row r="25952" spans="1:11" ht="15">
      <c r="A25952" s="97">
        <v>2005</v>
      </c>
      <c r="B25952" s="98" t="s">
        <v>96</v>
      </c>
      <c r="C25952" s="99" t="s">
        <v>29823</v>
      </c>
      <c r="D25952" s="99" t="s">
        <v>29806</v>
      </c>
      <c r="E25952" s="100">
        <v>233615</v>
      </c>
      <c r="F25952" s="101" t="str">
        <f t="shared" si="405"/>
        <v>chp</v>
      </c>
      <c r="G25952" s="101"/>
      <c r="H25952" s="105"/>
      <c r="I25952"/>
      <c r="J25952"/>
      <c r="K25952" s="101"/>
    </row>
    <row r="25953" spans="1:11" ht="15">
      <c r="A25953" s="97">
        <v>2005</v>
      </c>
      <c r="B25953" s="98" t="s">
        <v>96</v>
      </c>
      <c r="C25953" s="99" t="s">
        <v>29823</v>
      </c>
      <c r="D25953" s="99" t="s">
        <v>47</v>
      </c>
      <c r="E25953" s="100">
        <v>269176</v>
      </c>
      <c r="F25953" s="101" t="str">
        <f t="shared" si="405"/>
        <v>chp</v>
      </c>
      <c r="G25953" s="101"/>
      <c r="H25953" s="105"/>
      <c r="I25953"/>
      <c r="J25953"/>
      <c r="K25953" s="101"/>
    </row>
    <row r="25954" spans="1:11" ht="15">
      <c r="A25954" s="97">
        <v>2005</v>
      </c>
      <c r="B25954" s="98" t="s">
        <v>96</v>
      </c>
      <c r="C25954" s="99" t="s">
        <v>29823</v>
      </c>
      <c r="D25954" s="99" t="s">
        <v>29814</v>
      </c>
      <c r="E25954" s="100">
        <v>65120</v>
      </c>
      <c r="F25954" s="101" t="str">
        <f t="shared" si="405"/>
        <v>chp</v>
      </c>
      <c r="G25954" s="101"/>
      <c r="H25954" s="105"/>
      <c r="I25954"/>
      <c r="J25954"/>
      <c r="K25954" s="101"/>
    </row>
    <row r="25955" spans="1:11" ht="15">
      <c r="A25955" s="97">
        <v>2005</v>
      </c>
      <c r="B25955" s="98" t="s">
        <v>96</v>
      </c>
      <c r="C25955" s="99" t="s">
        <v>29823</v>
      </c>
      <c r="D25955" s="99" t="s">
        <v>2257</v>
      </c>
      <c r="E25955" s="100">
        <v>263586</v>
      </c>
      <c r="F25955" s="101" t="str">
        <f t="shared" si="405"/>
        <v>chp</v>
      </c>
      <c r="G25955" s="101"/>
      <c r="H25955" s="105"/>
      <c r="I25955"/>
      <c r="J25955"/>
      <c r="K25955" s="101"/>
    </row>
    <row r="25956" spans="1:11" ht="15">
      <c r="A25956" s="97">
        <v>2005</v>
      </c>
      <c r="B25956" s="98" t="s">
        <v>96</v>
      </c>
      <c r="C25956" s="99" t="s">
        <v>29823</v>
      </c>
      <c r="D25956" s="99" t="s">
        <v>29813</v>
      </c>
      <c r="E25956" s="100">
        <v>1994</v>
      </c>
      <c r="F25956" s="101" t="str">
        <f t="shared" si="405"/>
        <v>chp</v>
      </c>
      <c r="G25956" s="101"/>
      <c r="H25956" s="105"/>
      <c r="I25956"/>
      <c r="J25956"/>
      <c r="K25956" s="101"/>
    </row>
    <row r="25957" spans="1:11" ht="15">
      <c r="A25957" s="97">
        <v>2006</v>
      </c>
      <c r="B25957" s="98" t="s">
        <v>46</v>
      </c>
      <c r="C25957" s="99" t="s">
        <v>29811</v>
      </c>
      <c r="D25957" s="99" t="s">
        <v>45</v>
      </c>
      <c r="E25957" s="100">
        <v>6674197</v>
      </c>
      <c r="F25957" s="101" t="b">
        <f t="shared" si="405"/>
        <v>0</v>
      </c>
      <c r="G25957" s="101"/>
      <c r="H25957" s="105"/>
      <c r="I25957"/>
      <c r="J25957"/>
      <c r="K25957" s="101"/>
    </row>
    <row r="25958" spans="1:11" ht="15">
      <c r="A25958" s="97">
        <v>2006</v>
      </c>
      <c r="B25958" s="98" t="s">
        <v>46</v>
      </c>
      <c r="C25958" s="99" t="s">
        <v>29811</v>
      </c>
      <c r="D25958" s="99" t="s">
        <v>29806</v>
      </c>
      <c r="E25958" s="100">
        <v>617419</v>
      </c>
      <c r="F25958" s="101" t="b">
        <f t="shared" si="405"/>
        <v>0</v>
      </c>
      <c r="G25958" s="101"/>
      <c r="H25958" s="105"/>
      <c r="I25958"/>
      <c r="J25958"/>
      <c r="K25958" s="101"/>
    </row>
    <row r="25959" spans="1:11" ht="15">
      <c r="A25959" s="97">
        <v>2006</v>
      </c>
      <c r="B25959" s="98" t="s">
        <v>46</v>
      </c>
      <c r="C25959" s="99" t="s">
        <v>29811</v>
      </c>
      <c r="D25959" s="99" t="s">
        <v>29822</v>
      </c>
      <c r="E25959" s="100">
        <v>1223607</v>
      </c>
      <c r="F25959" s="101" t="b">
        <f t="shared" si="405"/>
        <v>0</v>
      </c>
      <c r="G25959" s="101"/>
      <c r="H25959" s="105"/>
      <c r="I25959"/>
      <c r="J25959"/>
      <c r="K25959" s="101"/>
    </row>
    <row r="25960" spans="1:11" ht="15">
      <c r="A25960" s="97">
        <v>2006</v>
      </c>
      <c r="B25960" s="98" t="s">
        <v>46</v>
      </c>
      <c r="C25960" s="99" t="s">
        <v>29811</v>
      </c>
      <c r="D25960" s="99" t="s">
        <v>47</v>
      </c>
      <c r="E25960" s="100">
        <v>4057730</v>
      </c>
      <c r="F25960" s="101" t="b">
        <f t="shared" si="405"/>
        <v>0</v>
      </c>
      <c r="G25960" s="101"/>
      <c r="H25960" s="105"/>
      <c r="I25960"/>
      <c r="J25960"/>
      <c r="K25960" s="101"/>
    </row>
    <row r="25961" spans="1:11" ht="15">
      <c r="A25961" s="97">
        <v>2006</v>
      </c>
      <c r="B25961" s="98" t="s">
        <v>46</v>
      </c>
      <c r="C25961" s="99" t="s">
        <v>29811</v>
      </c>
      <c r="D25961" s="99" t="s">
        <v>29812</v>
      </c>
      <c r="E25961" s="100">
        <v>6149</v>
      </c>
      <c r="F25961" s="101" t="b">
        <f t="shared" si="405"/>
        <v>0</v>
      </c>
      <c r="G25961" s="101"/>
      <c r="H25961" s="105"/>
      <c r="I25961"/>
      <c r="J25961"/>
      <c r="K25961" s="101"/>
    </row>
    <row r="25962" spans="1:11" ht="15">
      <c r="A25962" s="97">
        <v>2006</v>
      </c>
      <c r="B25962" s="98" t="s">
        <v>46</v>
      </c>
      <c r="C25962" s="99" t="s">
        <v>29811</v>
      </c>
      <c r="D25962" s="99" t="s">
        <v>29813</v>
      </c>
      <c r="E25962" s="100">
        <v>767988</v>
      </c>
      <c r="F25962" s="101" t="b">
        <f t="shared" si="405"/>
        <v>0</v>
      </c>
      <c r="G25962" s="101"/>
      <c r="H25962" s="105"/>
      <c r="I25962"/>
      <c r="J25962"/>
      <c r="K25962" s="101"/>
    </row>
    <row r="25963" spans="1:11" ht="15">
      <c r="A25963" s="97">
        <v>2006</v>
      </c>
      <c r="B25963" s="98" t="s">
        <v>46</v>
      </c>
      <c r="C25963" s="99" t="s">
        <v>29811</v>
      </c>
      <c r="D25963" s="99" t="s">
        <v>27865</v>
      </c>
      <c r="E25963" s="100">
        <v>788</v>
      </c>
      <c r="F25963" s="101" t="b">
        <f t="shared" si="405"/>
        <v>0</v>
      </c>
      <c r="G25963" s="101"/>
      <c r="H25963" s="105"/>
      <c r="I25963"/>
      <c r="J25963"/>
      <c r="K25963" s="101"/>
    </row>
    <row r="25964" spans="1:11" ht="15">
      <c r="A25964" s="97">
        <v>2006</v>
      </c>
      <c r="B25964" s="98" t="s">
        <v>46</v>
      </c>
      <c r="C25964" s="99" t="s">
        <v>29811</v>
      </c>
      <c r="D25964" s="99" t="s">
        <v>29816</v>
      </c>
      <c r="E25964" s="100">
        <v>516</v>
      </c>
      <c r="F25964" s="101" t="b">
        <f t="shared" si="405"/>
        <v>0</v>
      </c>
      <c r="G25964" s="101"/>
      <c r="H25964" s="105"/>
      <c r="I25964"/>
      <c r="J25964"/>
      <c r="K25964" s="101"/>
    </row>
    <row r="25965" spans="1:11" ht="15">
      <c r="A25965" s="97">
        <v>2006</v>
      </c>
      <c r="B25965" s="98" t="s">
        <v>46</v>
      </c>
      <c r="C25965" s="99" t="s">
        <v>29807</v>
      </c>
      <c r="D25965" s="99" t="s">
        <v>45</v>
      </c>
      <c r="E25965" s="100">
        <v>6068520</v>
      </c>
      <c r="F25965" s="101" t="b">
        <f t="shared" si="405"/>
        <v>1</v>
      </c>
      <c r="G25965" s="101"/>
      <c r="H25965" s="105"/>
      <c r="I25965"/>
      <c r="J25965"/>
      <c r="K25965" s="101"/>
    </row>
    <row r="25966" spans="1:11" ht="15">
      <c r="A25966" s="97">
        <v>2006</v>
      </c>
      <c r="B25966" s="98" t="s">
        <v>46</v>
      </c>
      <c r="C25966" s="99" t="s">
        <v>29807</v>
      </c>
      <c r="D25966" s="99" t="s">
        <v>29806</v>
      </c>
      <c r="E25966" s="100">
        <v>209952</v>
      </c>
      <c r="F25966" s="101" t="b">
        <f t="shared" si="405"/>
        <v>1</v>
      </c>
      <c r="G25966" s="101"/>
      <c r="H25966" s="105"/>
      <c r="I25966"/>
      <c r="J25966"/>
      <c r="K25966" s="101"/>
    </row>
    <row r="25967" spans="1:11" ht="15">
      <c r="A25967" s="97">
        <v>2006</v>
      </c>
      <c r="B25967" s="98" t="s">
        <v>46</v>
      </c>
      <c r="C25967" s="99" t="s">
        <v>29807</v>
      </c>
      <c r="D25967" s="99" t="s">
        <v>29822</v>
      </c>
      <c r="E25967" s="100">
        <v>1223607</v>
      </c>
      <c r="F25967" s="101" t="b">
        <f t="shared" si="405"/>
        <v>1</v>
      </c>
      <c r="G25967" s="101"/>
      <c r="H25967" s="105"/>
      <c r="I25967"/>
      <c r="J25967"/>
      <c r="K25967" s="101"/>
    </row>
    <row r="25968" spans="1:11" ht="15">
      <c r="A25968" s="97">
        <v>2006</v>
      </c>
      <c r="B25968" s="98" t="s">
        <v>46</v>
      </c>
      <c r="C25968" s="99" t="s">
        <v>29807</v>
      </c>
      <c r="D25968" s="99" t="s">
        <v>47</v>
      </c>
      <c r="E25968" s="100">
        <v>3939921</v>
      </c>
      <c r="F25968" s="101" t="b">
        <f t="shared" si="405"/>
        <v>1</v>
      </c>
      <c r="G25968" s="101"/>
      <c r="H25968" s="105"/>
      <c r="I25968"/>
      <c r="J25968"/>
      <c r="K25968" s="101"/>
    </row>
    <row r="25969" spans="1:11" ht="15">
      <c r="A25969" s="97">
        <v>2006</v>
      </c>
      <c r="B25969" s="98" t="s">
        <v>46</v>
      </c>
      <c r="C25969" s="99" t="s">
        <v>29807</v>
      </c>
      <c r="D25969" s="99" t="s">
        <v>29813</v>
      </c>
      <c r="E25969" s="100">
        <v>694252</v>
      </c>
      <c r="F25969" s="101" t="b">
        <f t="shared" si="405"/>
        <v>1</v>
      </c>
      <c r="G25969" s="101"/>
      <c r="H25969" s="105"/>
      <c r="I25969"/>
      <c r="J25969"/>
      <c r="K25969" s="101"/>
    </row>
    <row r="25970" spans="1:11" ht="15">
      <c r="A25970" s="97">
        <v>2006</v>
      </c>
      <c r="B25970" s="98" t="s">
        <v>46</v>
      </c>
      <c r="C25970" s="99" t="s">
        <v>29807</v>
      </c>
      <c r="D25970" s="99" t="s">
        <v>27865</v>
      </c>
      <c r="E25970" s="100">
        <v>788</v>
      </c>
      <c r="F25970" s="101" t="b">
        <f t="shared" si="405"/>
        <v>1</v>
      </c>
      <c r="G25970" s="101"/>
      <c r="H25970" s="105"/>
      <c r="I25970"/>
      <c r="J25970"/>
      <c r="K25970" s="101"/>
    </row>
    <row r="25971" spans="1:11" ht="15">
      <c r="A25971" s="97">
        <v>2006</v>
      </c>
      <c r="B25971" s="98" t="s">
        <v>46</v>
      </c>
      <c r="C25971" s="99" t="s">
        <v>29823</v>
      </c>
      <c r="D25971" s="99" t="s">
        <v>45</v>
      </c>
      <c r="E25971" s="100">
        <v>187760</v>
      </c>
      <c r="F25971" s="101" t="str">
        <f t="shared" si="405"/>
        <v>chp</v>
      </c>
      <c r="G25971" s="101"/>
      <c r="H25971" s="105"/>
      <c r="I25971"/>
      <c r="J25971"/>
      <c r="K25971" s="101"/>
    </row>
    <row r="25972" spans="1:11" ht="15">
      <c r="A25972" s="97">
        <v>2006</v>
      </c>
      <c r="B25972" s="98" t="s">
        <v>46</v>
      </c>
      <c r="C25972" s="99" t="s">
        <v>29823</v>
      </c>
      <c r="D25972" s="99" t="s">
        <v>47</v>
      </c>
      <c r="E25972" s="100">
        <v>117809</v>
      </c>
      <c r="F25972" s="101" t="str">
        <f t="shared" si="405"/>
        <v>chp</v>
      </c>
      <c r="G25972" s="101"/>
      <c r="H25972" s="105"/>
      <c r="I25972"/>
      <c r="J25972"/>
      <c r="K25972" s="101"/>
    </row>
    <row r="25973" spans="1:11" ht="15">
      <c r="A25973" s="97">
        <v>2006</v>
      </c>
      <c r="B25973" s="98" t="s">
        <v>46</v>
      </c>
      <c r="C25973" s="99" t="s">
        <v>29823</v>
      </c>
      <c r="D25973" s="99" t="s">
        <v>29812</v>
      </c>
      <c r="E25973" s="100">
        <v>6149</v>
      </c>
      <c r="F25973" s="101" t="str">
        <f t="shared" si="405"/>
        <v>chp</v>
      </c>
      <c r="G25973" s="101"/>
      <c r="H25973" s="105"/>
      <c r="I25973"/>
      <c r="J25973"/>
      <c r="K25973" s="101"/>
    </row>
    <row r="25974" spans="1:11" ht="15">
      <c r="A25974" s="97">
        <v>2006</v>
      </c>
      <c r="B25974" s="98" t="s">
        <v>46</v>
      </c>
      <c r="C25974" s="99" t="s">
        <v>29823</v>
      </c>
      <c r="D25974" s="99" t="s">
        <v>29813</v>
      </c>
      <c r="E25974" s="100">
        <v>63802</v>
      </c>
      <c r="F25974" s="101" t="str">
        <f t="shared" si="405"/>
        <v>chp</v>
      </c>
      <c r="G25974" s="101"/>
      <c r="H25974" s="105"/>
      <c r="I25974"/>
      <c r="J25974"/>
      <c r="K25974" s="101"/>
    </row>
    <row r="25975" spans="1:11" ht="15">
      <c r="A25975" s="97">
        <v>2006</v>
      </c>
      <c r="B25975" s="98" t="s">
        <v>46</v>
      </c>
      <c r="C25975" s="99" t="s">
        <v>29803</v>
      </c>
      <c r="D25975" s="99" t="s">
        <v>45</v>
      </c>
      <c r="E25975" s="100">
        <v>187376</v>
      </c>
      <c r="F25975" s="101" t="b">
        <f t="shared" si="405"/>
        <v>1</v>
      </c>
      <c r="G25975" s="101"/>
      <c r="H25975" s="105"/>
      <c r="I25975"/>
      <c r="J25975"/>
      <c r="K25975" s="101"/>
    </row>
    <row r="25976" spans="1:11" ht="15">
      <c r="A25976" s="97">
        <v>2006</v>
      </c>
      <c r="B25976" s="98" t="s">
        <v>46</v>
      </c>
      <c r="C25976" s="99" t="s">
        <v>29803</v>
      </c>
      <c r="D25976" s="99" t="s">
        <v>29806</v>
      </c>
      <c r="E25976" s="100">
        <v>187376</v>
      </c>
      <c r="F25976" s="101" t="b">
        <f t="shared" si="405"/>
        <v>1</v>
      </c>
      <c r="G25976" s="101"/>
      <c r="H25976" s="105"/>
      <c r="I25976"/>
      <c r="J25976"/>
      <c r="K25976" s="101"/>
    </row>
    <row r="25977" spans="1:11" ht="15">
      <c r="A25977" s="97">
        <v>2006</v>
      </c>
      <c r="B25977" s="98" t="s">
        <v>46</v>
      </c>
      <c r="C25977" s="99" t="s">
        <v>29825</v>
      </c>
      <c r="D25977" s="99" t="s">
        <v>45</v>
      </c>
      <c r="E25977" s="100">
        <v>230541</v>
      </c>
      <c r="F25977" s="101" t="str">
        <f t="shared" si="405"/>
        <v>chp</v>
      </c>
      <c r="G25977" s="101"/>
      <c r="H25977" s="105"/>
      <c r="I25977"/>
      <c r="J25977"/>
      <c r="K25977" s="101"/>
    </row>
    <row r="25978" spans="1:11" ht="15">
      <c r="A25978" s="97">
        <v>2006</v>
      </c>
      <c r="B25978" s="98" t="s">
        <v>46</v>
      </c>
      <c r="C25978" s="99" t="s">
        <v>29825</v>
      </c>
      <c r="D25978" s="99" t="s">
        <v>29806</v>
      </c>
      <c r="E25978" s="100">
        <v>220091</v>
      </c>
      <c r="F25978" s="101" t="str">
        <f t="shared" si="405"/>
        <v>chp</v>
      </c>
      <c r="G25978" s="101"/>
      <c r="H25978" s="105"/>
      <c r="I25978"/>
      <c r="J25978"/>
      <c r="K25978" s="101"/>
    </row>
    <row r="25979" spans="1:11" ht="15">
      <c r="A25979" s="97">
        <v>2006</v>
      </c>
      <c r="B25979" s="98" t="s">
        <v>46</v>
      </c>
      <c r="C25979" s="99" t="s">
        <v>29825</v>
      </c>
      <c r="D25979" s="99" t="s">
        <v>29813</v>
      </c>
      <c r="E25979" s="100">
        <v>9934</v>
      </c>
      <c r="F25979" s="101" t="str">
        <f t="shared" si="405"/>
        <v>chp</v>
      </c>
      <c r="G25979" s="101"/>
      <c r="H25979" s="105"/>
      <c r="I25979"/>
      <c r="J25979"/>
      <c r="K25979" s="101"/>
    </row>
    <row r="25980" spans="1:11" ht="15">
      <c r="A25980" s="97">
        <v>2006</v>
      </c>
      <c r="B25980" s="98" t="s">
        <v>46</v>
      </c>
      <c r="C25980" s="99" t="s">
        <v>29825</v>
      </c>
      <c r="D25980" s="99" t="s">
        <v>29816</v>
      </c>
      <c r="E25980" s="100">
        <v>516</v>
      </c>
      <c r="F25980" s="101" t="str">
        <f t="shared" si="405"/>
        <v>chp</v>
      </c>
      <c r="G25980" s="101"/>
      <c r="H25980" s="105"/>
      <c r="I25980"/>
      <c r="J25980"/>
      <c r="K25980" s="101"/>
    </row>
    <row r="25981" spans="1:11" ht="15">
      <c r="A25981" s="97">
        <v>2006</v>
      </c>
      <c r="B25981" s="98" t="s">
        <v>48</v>
      </c>
      <c r="C25981" s="99" t="s">
        <v>29811</v>
      </c>
      <c r="D25981" s="99" t="s">
        <v>45</v>
      </c>
      <c r="E25981" s="100">
        <v>140895441</v>
      </c>
      <c r="F25981" s="101" t="b">
        <f t="shared" si="405"/>
        <v>0</v>
      </c>
      <c r="G25981" s="101"/>
      <c r="H25981" s="105"/>
      <c r="I25981"/>
      <c r="J25981"/>
      <c r="K25981" s="101"/>
    </row>
    <row r="25982" spans="1:11" ht="15">
      <c r="A25982" s="97">
        <v>2006</v>
      </c>
      <c r="B25982" s="98" t="s">
        <v>48</v>
      </c>
      <c r="C25982" s="99" t="s">
        <v>29811</v>
      </c>
      <c r="D25982" s="99" t="s">
        <v>29806</v>
      </c>
      <c r="E25982" s="100">
        <v>78108668</v>
      </c>
      <c r="F25982" s="101" t="b">
        <f t="shared" si="405"/>
        <v>0</v>
      </c>
      <c r="G25982" s="101"/>
      <c r="H25982" s="105"/>
      <c r="I25982"/>
      <c r="J25982"/>
      <c r="K25982" s="101"/>
    </row>
    <row r="25983" spans="1:11" ht="15">
      <c r="A25983" s="97">
        <v>2006</v>
      </c>
      <c r="B25983" s="98" t="s">
        <v>48</v>
      </c>
      <c r="C25983" s="99" t="s">
        <v>29811</v>
      </c>
      <c r="D25983" s="99" t="s">
        <v>29822</v>
      </c>
      <c r="E25983" s="100">
        <v>7251786</v>
      </c>
      <c r="F25983" s="101" t="b">
        <f t="shared" si="405"/>
        <v>0</v>
      </c>
      <c r="G25983" s="101"/>
      <c r="H25983" s="105"/>
      <c r="I25983"/>
      <c r="J25983"/>
      <c r="K25983" s="101"/>
    </row>
    <row r="25984" spans="1:11" ht="15">
      <c r="A25984" s="97">
        <v>2006</v>
      </c>
      <c r="B25984" s="98" t="s">
        <v>48</v>
      </c>
      <c r="C25984" s="99" t="s">
        <v>29811</v>
      </c>
      <c r="D25984" s="99" t="s">
        <v>47</v>
      </c>
      <c r="E25984" s="100">
        <v>19407222</v>
      </c>
      <c r="F25984" s="101" t="b">
        <f t="shared" si="405"/>
        <v>0</v>
      </c>
      <c r="G25984" s="101"/>
      <c r="H25984" s="105"/>
      <c r="I25984"/>
      <c r="J25984"/>
      <c r="K25984" s="101"/>
    </row>
    <row r="25985" spans="1:11" ht="15">
      <c r="A25985" s="97">
        <v>2006</v>
      </c>
      <c r="B25985" s="98" t="s">
        <v>48</v>
      </c>
      <c r="C25985" s="99" t="s">
        <v>29811</v>
      </c>
      <c r="D25985" s="99" t="s">
        <v>315</v>
      </c>
      <c r="E25985" s="100">
        <v>31911096</v>
      </c>
      <c r="F25985" s="101" t="b">
        <f t="shared" si="405"/>
        <v>0</v>
      </c>
      <c r="G25985" s="101"/>
      <c r="H25985" s="105"/>
      <c r="I25985"/>
      <c r="J25985"/>
      <c r="K25985" s="101"/>
    </row>
    <row r="25986" spans="1:11" ht="15">
      <c r="A25986" s="97">
        <v>2006</v>
      </c>
      <c r="B25986" s="98" t="s">
        <v>48</v>
      </c>
      <c r="C25986" s="99" t="s">
        <v>29811</v>
      </c>
      <c r="D25986" s="99" t="s">
        <v>29814</v>
      </c>
      <c r="E25986" s="100">
        <v>20933</v>
      </c>
      <c r="F25986" s="101" t="b">
        <f t="shared" si="405"/>
        <v>0</v>
      </c>
      <c r="G25986" s="101"/>
      <c r="H25986" s="105"/>
      <c r="I25986"/>
      <c r="J25986"/>
      <c r="K25986" s="101"/>
    </row>
    <row r="25987" spans="1:11" ht="15">
      <c r="A25987" s="97">
        <v>2006</v>
      </c>
      <c r="B25987" s="98" t="s">
        <v>48</v>
      </c>
      <c r="C25987" s="99" t="s">
        <v>29811</v>
      </c>
      <c r="D25987" s="99" t="s">
        <v>29812</v>
      </c>
      <c r="E25987" s="100">
        <v>19452</v>
      </c>
      <c r="F25987" s="101" t="b">
        <f t="shared" si="405"/>
        <v>0</v>
      </c>
      <c r="G25987" s="101"/>
      <c r="H25987" s="105"/>
      <c r="I25987"/>
      <c r="J25987"/>
      <c r="K25987" s="101"/>
    </row>
    <row r="25988" spans="1:11" ht="15">
      <c r="A25988" s="97">
        <v>2006</v>
      </c>
      <c r="B25988" s="98" t="s">
        <v>48</v>
      </c>
      <c r="C25988" s="99" t="s">
        <v>29811</v>
      </c>
      <c r="D25988" s="99" t="s">
        <v>2257</v>
      </c>
      <c r="E25988" s="100">
        <v>131109</v>
      </c>
      <c r="F25988" s="101" t="b">
        <f t="shared" ref="F25988:F26051" si="406">INDEX($I$3:$I$8,MATCH(C25988,$H$3:$H$8,0))</f>
        <v>0</v>
      </c>
      <c r="G25988" s="101"/>
      <c r="H25988" s="105"/>
      <c r="I25988"/>
      <c r="J25988"/>
      <c r="K25988" s="101"/>
    </row>
    <row r="25989" spans="1:11" ht="15">
      <c r="A25989" s="97">
        <v>2006</v>
      </c>
      <c r="B25989" s="98" t="s">
        <v>48</v>
      </c>
      <c r="C25989" s="99" t="s">
        <v>29811</v>
      </c>
      <c r="D25989" s="99" t="s">
        <v>29813</v>
      </c>
      <c r="E25989" s="100">
        <v>180166</v>
      </c>
      <c r="F25989" s="101" t="b">
        <f t="shared" si="406"/>
        <v>0</v>
      </c>
      <c r="G25989" s="101"/>
      <c r="H25989" s="105"/>
      <c r="I25989"/>
      <c r="J25989"/>
      <c r="K25989" s="101"/>
    </row>
    <row r="25990" spans="1:11" ht="15">
      <c r="A25990" s="97">
        <v>2006</v>
      </c>
      <c r="B25990" s="98" t="s">
        <v>48</v>
      </c>
      <c r="C25990" s="99" t="s">
        <v>29811</v>
      </c>
      <c r="D25990" s="99" t="s">
        <v>29816</v>
      </c>
      <c r="E25990" s="100">
        <v>3865010</v>
      </c>
      <c r="F25990" s="101" t="b">
        <f t="shared" si="406"/>
        <v>0</v>
      </c>
      <c r="G25990" s="101"/>
      <c r="H25990" s="105"/>
      <c r="I25990"/>
      <c r="J25990"/>
      <c r="K25990" s="101"/>
    </row>
    <row r="25991" spans="1:11" ht="15">
      <c r="A25991" s="97">
        <v>2006</v>
      </c>
      <c r="B25991" s="98" t="s">
        <v>48</v>
      </c>
      <c r="C25991" s="99" t="s">
        <v>29808</v>
      </c>
      <c r="D25991" s="99" t="s">
        <v>45</v>
      </c>
      <c r="E25991" s="100">
        <v>7103396</v>
      </c>
      <c r="F25991" s="101" t="b">
        <f t="shared" si="406"/>
        <v>1</v>
      </c>
      <c r="G25991" s="101"/>
      <c r="H25991" s="105"/>
      <c r="I25991"/>
      <c r="J25991"/>
      <c r="K25991" s="101"/>
    </row>
    <row r="25992" spans="1:11" ht="15">
      <c r="A25992" s="97">
        <v>2006</v>
      </c>
      <c r="B25992" s="98" t="s">
        <v>48</v>
      </c>
      <c r="C25992" s="99" t="s">
        <v>29808</v>
      </c>
      <c r="D25992" s="99" t="s">
        <v>47</v>
      </c>
      <c r="E25992" s="100">
        <v>7098975</v>
      </c>
      <c r="F25992" s="101" t="b">
        <f t="shared" si="406"/>
        <v>1</v>
      </c>
      <c r="G25992" s="101"/>
      <c r="H25992" s="105"/>
      <c r="I25992"/>
      <c r="J25992"/>
      <c r="K25992" s="101"/>
    </row>
    <row r="25993" spans="1:11" ht="15">
      <c r="A25993" s="97">
        <v>2006</v>
      </c>
      <c r="B25993" s="98" t="s">
        <v>48</v>
      </c>
      <c r="C25993" s="99" t="s">
        <v>29808</v>
      </c>
      <c r="D25993" s="99" t="s">
        <v>29814</v>
      </c>
      <c r="E25993" s="100">
        <v>1747</v>
      </c>
      <c r="F25993" s="101" t="b">
        <f t="shared" si="406"/>
        <v>1</v>
      </c>
      <c r="G25993" s="101"/>
      <c r="H25993" s="105"/>
      <c r="I25993"/>
      <c r="J25993"/>
      <c r="K25993" s="101"/>
    </row>
    <row r="25994" spans="1:11" ht="15">
      <c r="A25994" s="97">
        <v>2006</v>
      </c>
      <c r="B25994" s="98" t="s">
        <v>48</v>
      </c>
      <c r="C25994" s="99" t="s">
        <v>29808</v>
      </c>
      <c r="D25994" s="99" t="s">
        <v>29813</v>
      </c>
      <c r="E25994" s="100">
        <v>2674</v>
      </c>
      <c r="F25994" s="101" t="b">
        <f t="shared" si="406"/>
        <v>1</v>
      </c>
      <c r="G25994" s="101"/>
      <c r="H25994" s="105"/>
      <c r="I25994"/>
      <c r="J25994"/>
      <c r="K25994" s="101"/>
    </row>
    <row r="25995" spans="1:11" ht="15">
      <c r="A25995" s="97">
        <v>2006</v>
      </c>
      <c r="B25995" s="98" t="s">
        <v>48</v>
      </c>
      <c r="C25995" s="99" t="s">
        <v>29807</v>
      </c>
      <c r="D25995" s="99" t="s">
        <v>45</v>
      </c>
      <c r="E25995" s="100">
        <v>124365180</v>
      </c>
      <c r="F25995" s="101" t="b">
        <f t="shared" si="406"/>
        <v>1</v>
      </c>
      <c r="G25995" s="101"/>
      <c r="H25995" s="105"/>
      <c r="I25995"/>
      <c r="J25995"/>
      <c r="K25995" s="101"/>
    </row>
    <row r="25996" spans="1:11" ht="15">
      <c r="A25996" s="97">
        <v>2006</v>
      </c>
      <c r="B25996" s="98" t="s">
        <v>48</v>
      </c>
      <c r="C25996" s="99" t="s">
        <v>29807</v>
      </c>
      <c r="D25996" s="99" t="s">
        <v>29806</v>
      </c>
      <c r="E25996" s="100">
        <v>77664239</v>
      </c>
      <c r="F25996" s="101" t="b">
        <f t="shared" si="406"/>
        <v>1</v>
      </c>
      <c r="G25996" s="101"/>
      <c r="H25996" s="105"/>
      <c r="I25996"/>
      <c r="J25996"/>
      <c r="K25996" s="101"/>
    </row>
    <row r="25997" spans="1:11" ht="15">
      <c r="A25997" s="97">
        <v>2006</v>
      </c>
      <c r="B25997" s="98" t="s">
        <v>48</v>
      </c>
      <c r="C25997" s="99" t="s">
        <v>29807</v>
      </c>
      <c r="D25997" s="99" t="s">
        <v>29822</v>
      </c>
      <c r="E25997" s="100">
        <v>7251786</v>
      </c>
      <c r="F25997" s="101" t="b">
        <f t="shared" si="406"/>
        <v>1</v>
      </c>
      <c r="G25997" s="101"/>
      <c r="H25997" s="105"/>
      <c r="I25997"/>
      <c r="J25997"/>
      <c r="K25997" s="101"/>
    </row>
    <row r="25998" spans="1:11" ht="15">
      <c r="A25998" s="97">
        <v>2006</v>
      </c>
      <c r="B25998" s="98" t="s">
        <v>48</v>
      </c>
      <c r="C25998" s="99" t="s">
        <v>29807</v>
      </c>
      <c r="D25998" s="99" t="s">
        <v>47</v>
      </c>
      <c r="E25998" s="100">
        <v>7450174</v>
      </c>
      <c r="F25998" s="101" t="b">
        <f t="shared" si="406"/>
        <v>1</v>
      </c>
      <c r="G25998" s="101"/>
      <c r="H25998" s="105"/>
      <c r="I25998"/>
      <c r="J25998"/>
      <c r="K25998" s="101"/>
    </row>
    <row r="25999" spans="1:11" ht="15">
      <c r="A25999" s="97">
        <v>2006</v>
      </c>
      <c r="B25999" s="98" t="s">
        <v>48</v>
      </c>
      <c r="C25999" s="99" t="s">
        <v>29807</v>
      </c>
      <c r="D25999" s="99" t="s">
        <v>315</v>
      </c>
      <c r="E25999" s="100">
        <v>31911096</v>
      </c>
      <c r="F25999" s="101" t="b">
        <f t="shared" si="406"/>
        <v>1</v>
      </c>
      <c r="G25999" s="101"/>
      <c r="H25999" s="105"/>
      <c r="I25999"/>
      <c r="J25999"/>
      <c r="K25999" s="101"/>
    </row>
    <row r="26000" spans="1:11" ht="15">
      <c r="A26000" s="97">
        <v>2006</v>
      </c>
      <c r="B26000" s="98" t="s">
        <v>48</v>
      </c>
      <c r="C26000" s="99" t="s">
        <v>29807</v>
      </c>
      <c r="D26000" s="99" t="s">
        <v>29813</v>
      </c>
      <c r="E26000" s="100">
        <v>87885</v>
      </c>
      <c r="F26000" s="101" t="b">
        <f t="shared" si="406"/>
        <v>1</v>
      </c>
      <c r="G26000" s="101"/>
      <c r="H26000" s="105"/>
      <c r="I26000"/>
      <c r="J26000"/>
      <c r="K26000" s="101"/>
    </row>
    <row r="26001" spans="1:11" ht="15">
      <c r="A26001" s="97">
        <v>2006</v>
      </c>
      <c r="B26001" s="98" t="s">
        <v>48</v>
      </c>
      <c r="C26001" s="99" t="s">
        <v>29823</v>
      </c>
      <c r="D26001" s="99" t="s">
        <v>45</v>
      </c>
      <c r="E26001" s="100">
        <v>4743686</v>
      </c>
      <c r="F26001" s="101" t="str">
        <f t="shared" si="406"/>
        <v>chp</v>
      </c>
      <c r="G26001" s="101"/>
      <c r="H26001" s="105"/>
      <c r="I26001"/>
      <c r="J26001"/>
      <c r="K26001" s="101"/>
    </row>
    <row r="26002" spans="1:11" ht="15">
      <c r="A26002" s="97">
        <v>2006</v>
      </c>
      <c r="B26002" s="98" t="s">
        <v>48</v>
      </c>
      <c r="C26002" s="99" t="s">
        <v>29823</v>
      </c>
      <c r="D26002" s="99" t="s">
        <v>29806</v>
      </c>
      <c r="E26002" s="100">
        <v>237907</v>
      </c>
      <c r="F26002" s="101" t="str">
        <f t="shared" si="406"/>
        <v>chp</v>
      </c>
      <c r="G26002" s="101"/>
      <c r="H26002" s="105"/>
      <c r="I26002"/>
      <c r="J26002"/>
      <c r="K26002" s="101"/>
    </row>
    <row r="26003" spans="1:11" ht="15">
      <c r="A26003" s="97">
        <v>2006</v>
      </c>
      <c r="B26003" s="98" t="s">
        <v>48</v>
      </c>
      <c r="C26003" s="99" t="s">
        <v>29823</v>
      </c>
      <c r="D26003" s="99" t="s">
        <v>47</v>
      </c>
      <c r="E26003" s="100">
        <v>587875</v>
      </c>
      <c r="F26003" s="101" t="str">
        <f t="shared" si="406"/>
        <v>chp</v>
      </c>
      <c r="G26003" s="101"/>
      <c r="H26003" s="105"/>
      <c r="I26003"/>
      <c r="J26003"/>
      <c r="K26003" s="101"/>
    </row>
    <row r="26004" spans="1:11" ht="15">
      <c r="A26004" s="97">
        <v>2006</v>
      </c>
      <c r="B26004" s="98" t="s">
        <v>48</v>
      </c>
      <c r="C26004" s="99" t="s">
        <v>29823</v>
      </c>
      <c r="D26004" s="99" t="s">
        <v>29814</v>
      </c>
      <c r="E26004" s="100">
        <v>19186</v>
      </c>
      <c r="F26004" s="101" t="str">
        <f t="shared" si="406"/>
        <v>chp</v>
      </c>
      <c r="G26004" s="101"/>
      <c r="H26004" s="105"/>
      <c r="I26004"/>
      <c r="J26004"/>
      <c r="K26004" s="101"/>
    </row>
    <row r="26005" spans="1:11" ht="15">
      <c r="A26005" s="97">
        <v>2006</v>
      </c>
      <c r="B26005" s="98" t="s">
        <v>48</v>
      </c>
      <c r="C26005" s="99" t="s">
        <v>29823</v>
      </c>
      <c r="D26005" s="99" t="s">
        <v>29812</v>
      </c>
      <c r="E26005" s="100">
        <v>19452</v>
      </c>
      <c r="F26005" s="101" t="str">
        <f t="shared" si="406"/>
        <v>chp</v>
      </c>
      <c r="G26005" s="101"/>
      <c r="H26005" s="105"/>
      <c r="I26005"/>
      <c r="J26005"/>
      <c r="K26005" s="101"/>
    </row>
    <row r="26006" spans="1:11" ht="15">
      <c r="A26006" s="97">
        <v>2006</v>
      </c>
      <c r="B26006" s="98" t="s">
        <v>48</v>
      </c>
      <c r="C26006" s="99" t="s">
        <v>29823</v>
      </c>
      <c r="D26006" s="99" t="s">
        <v>2257</v>
      </c>
      <c r="E26006" s="100">
        <v>131109</v>
      </c>
      <c r="F26006" s="101" t="str">
        <f t="shared" si="406"/>
        <v>chp</v>
      </c>
      <c r="G26006" s="101"/>
      <c r="H26006" s="105"/>
      <c r="I26006"/>
      <c r="J26006"/>
      <c r="K26006" s="101"/>
    </row>
    <row r="26007" spans="1:11" ht="15">
      <c r="A26007" s="97">
        <v>2006</v>
      </c>
      <c r="B26007" s="98" t="s">
        <v>48</v>
      </c>
      <c r="C26007" s="99" t="s">
        <v>29823</v>
      </c>
      <c r="D26007" s="99" t="s">
        <v>29813</v>
      </c>
      <c r="E26007" s="100">
        <v>89607</v>
      </c>
      <c r="F26007" s="101" t="str">
        <f t="shared" si="406"/>
        <v>chp</v>
      </c>
      <c r="G26007" s="101"/>
      <c r="H26007" s="105"/>
      <c r="I26007"/>
      <c r="J26007"/>
      <c r="K26007" s="101"/>
    </row>
    <row r="26008" spans="1:11" ht="15">
      <c r="A26008" s="97">
        <v>2006</v>
      </c>
      <c r="B26008" s="98" t="s">
        <v>48</v>
      </c>
      <c r="C26008" s="99" t="s">
        <v>29823</v>
      </c>
      <c r="D26008" s="99" t="s">
        <v>29816</v>
      </c>
      <c r="E26008" s="100">
        <v>3658551</v>
      </c>
      <c r="F26008" s="101" t="str">
        <f t="shared" si="406"/>
        <v>chp</v>
      </c>
      <c r="G26008" s="101"/>
      <c r="H26008" s="105"/>
      <c r="I26008"/>
      <c r="J26008"/>
      <c r="K26008" s="101"/>
    </row>
    <row r="26009" spans="1:11" ht="15">
      <c r="A26009" s="97">
        <v>2006</v>
      </c>
      <c r="B26009" s="98" t="s">
        <v>48</v>
      </c>
      <c r="C26009" s="99" t="s">
        <v>29803</v>
      </c>
      <c r="D26009" s="99" t="s">
        <v>45</v>
      </c>
      <c r="E26009" s="100">
        <v>4683179</v>
      </c>
      <c r="F26009" s="101" t="b">
        <f t="shared" si="406"/>
        <v>1</v>
      </c>
      <c r="G26009" s="101"/>
      <c r="H26009" s="105"/>
      <c r="I26009"/>
      <c r="J26009"/>
      <c r="K26009" s="101"/>
    </row>
    <row r="26010" spans="1:11" ht="15">
      <c r="A26010" s="97">
        <v>2006</v>
      </c>
      <c r="B26010" s="98" t="s">
        <v>48</v>
      </c>
      <c r="C26010" s="99" t="s">
        <v>29803</v>
      </c>
      <c r="D26010" s="99" t="s">
        <v>29806</v>
      </c>
      <c r="E26010" s="100">
        <v>206522</v>
      </c>
      <c r="F26010" s="101" t="b">
        <f t="shared" si="406"/>
        <v>1</v>
      </c>
      <c r="G26010" s="101"/>
      <c r="H26010" s="105"/>
      <c r="I26010"/>
      <c r="J26010"/>
      <c r="K26010" s="101"/>
    </row>
    <row r="26011" spans="1:11" ht="15">
      <c r="A26011" s="97">
        <v>2006</v>
      </c>
      <c r="B26011" s="98" t="s">
        <v>48</v>
      </c>
      <c r="C26011" s="99" t="s">
        <v>29803</v>
      </c>
      <c r="D26011" s="99" t="s">
        <v>47</v>
      </c>
      <c r="E26011" s="100">
        <v>4270197</v>
      </c>
      <c r="F26011" s="101" t="b">
        <f t="shared" si="406"/>
        <v>1</v>
      </c>
      <c r="G26011" s="101"/>
      <c r="H26011" s="105"/>
      <c r="I26011"/>
      <c r="J26011"/>
      <c r="K26011" s="101"/>
    </row>
    <row r="26012" spans="1:11" ht="15">
      <c r="A26012" s="97">
        <v>2006</v>
      </c>
      <c r="B26012" s="98" t="s">
        <v>48</v>
      </c>
      <c r="C26012" s="99" t="s">
        <v>29803</v>
      </c>
      <c r="D26012" s="99" t="s">
        <v>29816</v>
      </c>
      <c r="E26012" s="100">
        <v>206459</v>
      </c>
      <c r="F26012" s="101" t="b">
        <f t="shared" si="406"/>
        <v>1</v>
      </c>
      <c r="G26012" s="101"/>
      <c r="H26012" s="105"/>
      <c r="I26012"/>
      <c r="J26012"/>
      <c r="K26012" s="101"/>
    </row>
    <row r="26013" spans="1:11" ht="15">
      <c r="A26013" s="97">
        <v>2006</v>
      </c>
      <c r="B26013" s="98" t="s">
        <v>49</v>
      </c>
      <c r="C26013" s="99" t="s">
        <v>29811</v>
      </c>
      <c r="D26013" s="99" t="s">
        <v>45</v>
      </c>
      <c r="E26013" s="100">
        <v>52168703</v>
      </c>
      <c r="F26013" s="101" t="b">
        <f t="shared" si="406"/>
        <v>0</v>
      </c>
      <c r="G26013" s="101"/>
      <c r="H26013" s="105"/>
      <c r="I26013"/>
      <c r="J26013"/>
      <c r="K26013" s="101"/>
    </row>
    <row r="26014" spans="1:11" ht="15">
      <c r="A26014" s="97">
        <v>2006</v>
      </c>
      <c r="B26014" s="98" t="s">
        <v>49</v>
      </c>
      <c r="C26014" s="99" t="s">
        <v>29811</v>
      </c>
      <c r="D26014" s="99" t="s">
        <v>29806</v>
      </c>
      <c r="E26014" s="100">
        <v>24183050</v>
      </c>
      <c r="F26014" s="101" t="b">
        <f t="shared" si="406"/>
        <v>0</v>
      </c>
      <c r="G26014" s="101"/>
      <c r="H26014" s="105"/>
      <c r="I26014"/>
      <c r="J26014"/>
      <c r="K26014" s="101"/>
    </row>
    <row r="26015" spans="1:11" ht="15">
      <c r="A26015" s="97">
        <v>2006</v>
      </c>
      <c r="B26015" s="98" t="s">
        <v>49</v>
      </c>
      <c r="C26015" s="99" t="s">
        <v>29811</v>
      </c>
      <c r="D26015" s="99" t="s">
        <v>29822</v>
      </c>
      <c r="E26015" s="100">
        <v>1550558</v>
      </c>
      <c r="F26015" s="101" t="b">
        <f t="shared" si="406"/>
        <v>0</v>
      </c>
      <c r="G26015" s="101"/>
      <c r="H26015" s="105"/>
      <c r="I26015"/>
      <c r="J26015"/>
      <c r="K26015" s="101"/>
    </row>
    <row r="26016" spans="1:11" ht="15">
      <c r="A26016" s="97">
        <v>2006</v>
      </c>
      <c r="B26016" s="98" t="s">
        <v>49</v>
      </c>
      <c r="C26016" s="99" t="s">
        <v>29811</v>
      </c>
      <c r="D26016" s="99" t="s">
        <v>47</v>
      </c>
      <c r="E26016" s="100">
        <v>9282386</v>
      </c>
      <c r="F26016" s="101" t="b">
        <f t="shared" si="406"/>
        <v>0</v>
      </c>
      <c r="G26016" s="101"/>
      <c r="H26016" s="105"/>
      <c r="I26016"/>
      <c r="J26016"/>
      <c r="K26016" s="101"/>
    </row>
    <row r="26017" spans="1:11" ht="15">
      <c r="A26017" s="97">
        <v>2006</v>
      </c>
      <c r="B26017" s="98" t="s">
        <v>49</v>
      </c>
      <c r="C26017" s="99" t="s">
        <v>29811</v>
      </c>
      <c r="D26017" s="99" t="s">
        <v>315</v>
      </c>
      <c r="E26017" s="100">
        <v>15232577</v>
      </c>
      <c r="F26017" s="101" t="b">
        <f t="shared" si="406"/>
        <v>0</v>
      </c>
      <c r="G26017" s="101"/>
      <c r="H26017" s="105"/>
      <c r="I26017"/>
      <c r="J26017"/>
      <c r="K26017" s="101"/>
    </row>
    <row r="26018" spans="1:11" ht="15">
      <c r="A26018" s="97">
        <v>2006</v>
      </c>
      <c r="B26018" s="98" t="s">
        <v>49</v>
      </c>
      <c r="C26018" s="99" t="s">
        <v>29811</v>
      </c>
      <c r="D26018" s="99" t="s">
        <v>29814</v>
      </c>
      <c r="E26018" s="100">
        <v>21865</v>
      </c>
      <c r="F26018" s="101" t="b">
        <f t="shared" si="406"/>
        <v>0</v>
      </c>
      <c r="G26018" s="101"/>
      <c r="H26018" s="105"/>
      <c r="I26018"/>
      <c r="J26018"/>
      <c r="K26018" s="101"/>
    </row>
    <row r="26019" spans="1:11" ht="15">
      <c r="A26019" s="97">
        <v>2006</v>
      </c>
      <c r="B26019" s="98" t="s">
        <v>49</v>
      </c>
      <c r="C26019" s="99" t="s">
        <v>29811</v>
      </c>
      <c r="D26019" s="99" t="s">
        <v>29812</v>
      </c>
      <c r="E26019" s="100">
        <v>33426</v>
      </c>
      <c r="F26019" s="101" t="b">
        <f t="shared" si="406"/>
        <v>0</v>
      </c>
      <c r="G26019" s="101"/>
      <c r="H26019" s="105"/>
      <c r="I26019"/>
      <c r="J26019"/>
      <c r="K26019" s="101"/>
    </row>
    <row r="26020" spans="1:11" ht="15">
      <c r="A26020" s="97">
        <v>2006</v>
      </c>
      <c r="B26020" s="98" t="s">
        <v>49</v>
      </c>
      <c r="C26020" s="99" t="s">
        <v>29811</v>
      </c>
      <c r="D26020" s="99" t="s">
        <v>29813</v>
      </c>
      <c r="E26020" s="100">
        <v>160743</v>
      </c>
      <c r="F26020" s="101" t="b">
        <f t="shared" si="406"/>
        <v>0</v>
      </c>
      <c r="G26020" s="101"/>
      <c r="H26020" s="105"/>
      <c r="I26020"/>
      <c r="J26020"/>
      <c r="K26020" s="101"/>
    </row>
    <row r="26021" spans="1:11" ht="15">
      <c r="A26021" s="97">
        <v>2006</v>
      </c>
      <c r="B26021" s="98" t="s">
        <v>49</v>
      </c>
      <c r="C26021" s="99" t="s">
        <v>29811</v>
      </c>
      <c r="D26021" s="99" t="s">
        <v>29817</v>
      </c>
      <c r="E26021" s="100">
        <v>14719</v>
      </c>
      <c r="F26021" s="101" t="b">
        <f t="shared" si="406"/>
        <v>0</v>
      </c>
      <c r="G26021" s="101"/>
      <c r="H26021" s="105"/>
      <c r="I26021"/>
      <c r="J26021"/>
      <c r="K26021" s="101"/>
    </row>
    <row r="26022" spans="1:11" ht="15">
      <c r="A26022" s="97">
        <v>2006</v>
      </c>
      <c r="B26022" s="98" t="s">
        <v>49</v>
      </c>
      <c r="C26022" s="99" t="s">
        <v>29811</v>
      </c>
      <c r="D26022" s="99" t="s">
        <v>29816</v>
      </c>
      <c r="E26022" s="100">
        <v>1689379</v>
      </c>
      <c r="F26022" s="101" t="b">
        <f t="shared" si="406"/>
        <v>0</v>
      </c>
      <c r="G26022" s="101"/>
      <c r="H26022" s="105"/>
      <c r="I26022"/>
      <c r="J26022"/>
      <c r="K26022" s="101"/>
    </row>
    <row r="26023" spans="1:11" ht="15">
      <c r="A26023" s="97">
        <v>2006</v>
      </c>
      <c r="B26023" s="98" t="s">
        <v>49</v>
      </c>
      <c r="C26023" s="99" t="s">
        <v>29808</v>
      </c>
      <c r="D26023" s="99" t="s">
        <v>45</v>
      </c>
      <c r="E26023" s="100">
        <v>6966391</v>
      </c>
      <c r="F26023" s="101" t="b">
        <f t="shared" si="406"/>
        <v>1</v>
      </c>
      <c r="G26023" s="101"/>
      <c r="H26023" s="105"/>
      <c r="I26023"/>
      <c r="J26023"/>
      <c r="K26023" s="101"/>
    </row>
    <row r="26024" spans="1:11" ht="15">
      <c r="A26024" s="97">
        <v>2006</v>
      </c>
      <c r="B26024" s="98" t="s">
        <v>49</v>
      </c>
      <c r="C26024" s="99" t="s">
        <v>29808</v>
      </c>
      <c r="D26024" s="99" t="s">
        <v>29822</v>
      </c>
      <c r="E26024" s="100">
        <v>0</v>
      </c>
      <c r="F26024" s="101" t="b">
        <f t="shared" si="406"/>
        <v>1</v>
      </c>
      <c r="G26024" s="101"/>
      <c r="H26024" s="105"/>
      <c r="I26024"/>
      <c r="J26024"/>
      <c r="K26024" s="101"/>
    </row>
    <row r="26025" spans="1:11" ht="15">
      <c r="A26025" s="97">
        <v>2006</v>
      </c>
      <c r="B26025" s="98" t="s">
        <v>49</v>
      </c>
      <c r="C26025" s="99" t="s">
        <v>29808</v>
      </c>
      <c r="D26025" s="99" t="s">
        <v>47</v>
      </c>
      <c r="E26025" s="100">
        <v>6958984</v>
      </c>
      <c r="F26025" s="101" t="b">
        <f t="shared" si="406"/>
        <v>1</v>
      </c>
      <c r="G26025" s="101"/>
      <c r="H26025" s="105"/>
      <c r="I26025"/>
      <c r="J26025"/>
      <c r="K26025" s="101"/>
    </row>
    <row r="26026" spans="1:11" ht="15">
      <c r="A26026" s="97">
        <v>2006</v>
      </c>
      <c r="B26026" s="98" t="s">
        <v>49</v>
      </c>
      <c r="C26026" s="99" t="s">
        <v>29808</v>
      </c>
      <c r="D26026" s="99" t="s">
        <v>29812</v>
      </c>
      <c r="E26026" s="100">
        <v>7407</v>
      </c>
      <c r="F26026" s="101" t="b">
        <f t="shared" si="406"/>
        <v>1</v>
      </c>
      <c r="G26026" s="101"/>
      <c r="H26026" s="105"/>
      <c r="I26026"/>
      <c r="J26026"/>
      <c r="K26026" s="101"/>
    </row>
    <row r="26027" spans="1:11" ht="15">
      <c r="A26027" s="97">
        <v>2006</v>
      </c>
      <c r="B26027" s="98" t="s">
        <v>49</v>
      </c>
      <c r="C26027" s="99" t="s">
        <v>29807</v>
      </c>
      <c r="D26027" s="99" t="s">
        <v>45</v>
      </c>
      <c r="E26027" s="100">
        <v>42068467</v>
      </c>
      <c r="F26027" s="101" t="b">
        <f t="shared" si="406"/>
        <v>1</v>
      </c>
      <c r="G26027" s="101"/>
      <c r="H26027" s="105"/>
      <c r="I26027"/>
      <c r="J26027"/>
      <c r="K26027" s="101"/>
    </row>
    <row r="26028" spans="1:11" ht="15">
      <c r="A26028" s="97">
        <v>2006</v>
      </c>
      <c r="B26028" s="98" t="s">
        <v>49</v>
      </c>
      <c r="C26028" s="99" t="s">
        <v>29807</v>
      </c>
      <c r="D26028" s="99" t="s">
        <v>29806</v>
      </c>
      <c r="E26028" s="100">
        <v>24095405</v>
      </c>
      <c r="F26028" s="101" t="b">
        <f t="shared" si="406"/>
        <v>1</v>
      </c>
      <c r="G26028" s="101"/>
      <c r="H26028" s="105"/>
      <c r="I26028"/>
      <c r="J26028"/>
      <c r="K26028" s="101"/>
    </row>
    <row r="26029" spans="1:11" ht="15">
      <c r="A26029" s="97">
        <v>2006</v>
      </c>
      <c r="B26029" s="98" t="s">
        <v>49</v>
      </c>
      <c r="C26029" s="99" t="s">
        <v>29807</v>
      </c>
      <c r="D26029" s="99" t="s">
        <v>29822</v>
      </c>
      <c r="E26029" s="100">
        <v>1550558</v>
      </c>
      <c r="F26029" s="101" t="b">
        <f t="shared" si="406"/>
        <v>1</v>
      </c>
      <c r="G26029" s="101"/>
      <c r="H26029" s="105"/>
      <c r="I26029"/>
      <c r="J26029"/>
      <c r="K26029" s="101"/>
    </row>
    <row r="26030" spans="1:11" ht="15">
      <c r="A26030" s="97">
        <v>2006</v>
      </c>
      <c r="B26030" s="98" t="s">
        <v>49</v>
      </c>
      <c r="C26030" s="99" t="s">
        <v>29807</v>
      </c>
      <c r="D26030" s="99" t="s">
        <v>47</v>
      </c>
      <c r="E26030" s="100">
        <v>1039917</v>
      </c>
      <c r="F26030" s="101" t="b">
        <f t="shared" si="406"/>
        <v>1</v>
      </c>
      <c r="G26030" s="101"/>
      <c r="H26030" s="105"/>
      <c r="I26030"/>
      <c r="J26030"/>
      <c r="K26030" s="101"/>
    </row>
    <row r="26031" spans="1:11" ht="15">
      <c r="A26031" s="97">
        <v>2006</v>
      </c>
      <c r="B26031" s="98" t="s">
        <v>49</v>
      </c>
      <c r="C26031" s="99" t="s">
        <v>29807</v>
      </c>
      <c r="D26031" s="99" t="s">
        <v>315</v>
      </c>
      <c r="E26031" s="100">
        <v>15232577</v>
      </c>
      <c r="F26031" s="101" t="b">
        <f t="shared" si="406"/>
        <v>1</v>
      </c>
      <c r="G26031" s="101"/>
      <c r="H26031" s="105"/>
      <c r="I26031"/>
      <c r="J26031"/>
      <c r="K26031" s="101"/>
    </row>
    <row r="26032" spans="1:11" ht="15">
      <c r="A26032" s="97">
        <v>2006</v>
      </c>
      <c r="B26032" s="98" t="s">
        <v>49</v>
      </c>
      <c r="C26032" s="99" t="s">
        <v>29807</v>
      </c>
      <c r="D26032" s="99" t="s">
        <v>29813</v>
      </c>
      <c r="E26032" s="100">
        <v>135291</v>
      </c>
      <c r="F26032" s="101" t="b">
        <f t="shared" si="406"/>
        <v>1</v>
      </c>
      <c r="G26032" s="101"/>
      <c r="H26032" s="105"/>
      <c r="I26032"/>
      <c r="J26032"/>
      <c r="K26032" s="101"/>
    </row>
    <row r="26033" spans="1:11" ht="15">
      <c r="A26033" s="97">
        <v>2006</v>
      </c>
      <c r="B26033" s="98" t="s">
        <v>49</v>
      </c>
      <c r="C26033" s="99" t="s">
        <v>29807</v>
      </c>
      <c r="D26033" s="99" t="s">
        <v>29817</v>
      </c>
      <c r="E26033" s="100">
        <v>14719</v>
      </c>
      <c r="F26033" s="101" t="b">
        <f t="shared" si="406"/>
        <v>1</v>
      </c>
      <c r="G26033" s="101"/>
      <c r="H26033" s="105"/>
      <c r="I26033"/>
      <c r="J26033"/>
      <c r="K26033" s="101"/>
    </row>
    <row r="26034" spans="1:11" ht="15">
      <c r="A26034" s="97">
        <v>2006</v>
      </c>
      <c r="B26034" s="98" t="s">
        <v>49</v>
      </c>
      <c r="C26034" s="99" t="s">
        <v>29823</v>
      </c>
      <c r="D26034" s="99" t="s">
        <v>45</v>
      </c>
      <c r="E26034" s="100">
        <v>1979099</v>
      </c>
      <c r="F26034" s="101" t="str">
        <f t="shared" si="406"/>
        <v>chp</v>
      </c>
      <c r="G26034" s="101"/>
      <c r="H26034" s="105"/>
      <c r="I26034"/>
      <c r="J26034"/>
      <c r="K26034" s="101"/>
    </row>
    <row r="26035" spans="1:11" ht="15">
      <c r="A26035" s="97">
        <v>2006</v>
      </c>
      <c r="B26035" s="98" t="s">
        <v>49</v>
      </c>
      <c r="C26035" s="99" t="s">
        <v>29823</v>
      </c>
      <c r="D26035" s="99" t="s">
        <v>29806</v>
      </c>
      <c r="E26035" s="100">
        <v>87645</v>
      </c>
      <c r="F26035" s="101" t="str">
        <f t="shared" si="406"/>
        <v>chp</v>
      </c>
      <c r="G26035" s="101"/>
      <c r="H26035" s="105"/>
      <c r="I26035"/>
      <c r="J26035"/>
      <c r="K26035" s="101"/>
    </row>
    <row r="26036" spans="1:11" ht="15">
      <c r="A26036" s="97">
        <v>2006</v>
      </c>
      <c r="B26036" s="98" t="s">
        <v>49</v>
      </c>
      <c r="C26036" s="99" t="s">
        <v>29823</v>
      </c>
      <c r="D26036" s="99" t="s">
        <v>47</v>
      </c>
      <c r="E26036" s="100">
        <v>152452</v>
      </c>
      <c r="F26036" s="101" t="str">
        <f t="shared" si="406"/>
        <v>chp</v>
      </c>
      <c r="G26036" s="101"/>
      <c r="H26036" s="105"/>
      <c r="I26036"/>
      <c r="J26036"/>
      <c r="K26036" s="101"/>
    </row>
    <row r="26037" spans="1:11" ht="15">
      <c r="A26037" s="97">
        <v>2006</v>
      </c>
      <c r="B26037" s="98" t="s">
        <v>49</v>
      </c>
      <c r="C26037" s="99" t="s">
        <v>29823</v>
      </c>
      <c r="D26037" s="99" t="s">
        <v>29814</v>
      </c>
      <c r="E26037" s="100">
        <v>21865</v>
      </c>
      <c r="F26037" s="101" t="str">
        <f t="shared" si="406"/>
        <v>chp</v>
      </c>
      <c r="G26037" s="101"/>
      <c r="H26037" s="105"/>
      <c r="I26037"/>
      <c r="J26037"/>
      <c r="K26037" s="101"/>
    </row>
    <row r="26038" spans="1:11" ht="15">
      <c r="A26038" s="97">
        <v>2006</v>
      </c>
      <c r="B26038" s="98" t="s">
        <v>49</v>
      </c>
      <c r="C26038" s="99" t="s">
        <v>29823</v>
      </c>
      <c r="D26038" s="99" t="s">
        <v>29812</v>
      </c>
      <c r="E26038" s="100">
        <v>2306</v>
      </c>
      <c r="F26038" s="101" t="str">
        <f t="shared" si="406"/>
        <v>chp</v>
      </c>
      <c r="G26038" s="101"/>
      <c r="H26038" s="105"/>
      <c r="I26038"/>
      <c r="J26038"/>
      <c r="K26038" s="101"/>
    </row>
    <row r="26039" spans="1:11" ht="15">
      <c r="A26039" s="97">
        <v>2006</v>
      </c>
      <c r="B26039" s="98" t="s">
        <v>49</v>
      </c>
      <c r="C26039" s="99" t="s">
        <v>29823</v>
      </c>
      <c r="D26039" s="99" t="s">
        <v>29813</v>
      </c>
      <c r="E26039" s="100">
        <v>25452</v>
      </c>
      <c r="F26039" s="101" t="str">
        <f t="shared" si="406"/>
        <v>chp</v>
      </c>
      <c r="G26039" s="101"/>
      <c r="H26039" s="105"/>
      <c r="I26039"/>
      <c r="J26039"/>
      <c r="K26039" s="101"/>
    </row>
    <row r="26040" spans="1:11" ht="15">
      <c r="A26040" s="97">
        <v>2006</v>
      </c>
      <c r="B26040" s="98" t="s">
        <v>49</v>
      </c>
      <c r="C26040" s="99" t="s">
        <v>29823</v>
      </c>
      <c r="D26040" s="99" t="s">
        <v>29816</v>
      </c>
      <c r="E26040" s="100">
        <v>1689379</v>
      </c>
      <c r="F26040" s="101" t="str">
        <f t="shared" si="406"/>
        <v>chp</v>
      </c>
      <c r="G26040" s="101"/>
      <c r="H26040" s="105"/>
      <c r="I26040"/>
      <c r="J26040"/>
      <c r="K26040" s="101"/>
    </row>
    <row r="26041" spans="1:11" ht="15">
      <c r="A26041" s="97">
        <v>2006</v>
      </c>
      <c r="B26041" s="98" t="s">
        <v>49</v>
      </c>
      <c r="C26041" s="99" t="s">
        <v>29803</v>
      </c>
      <c r="D26041" s="99" t="s">
        <v>45</v>
      </c>
      <c r="E26041" s="100">
        <v>1150978</v>
      </c>
      <c r="F26041" s="101" t="b">
        <f t="shared" si="406"/>
        <v>1</v>
      </c>
      <c r="G26041" s="101"/>
      <c r="H26041" s="105"/>
      <c r="I26041"/>
      <c r="J26041"/>
      <c r="K26041" s="101"/>
    </row>
    <row r="26042" spans="1:11" ht="15">
      <c r="A26042" s="97">
        <v>2006</v>
      </c>
      <c r="B26042" s="98" t="s">
        <v>49</v>
      </c>
      <c r="C26042" s="99" t="s">
        <v>29803</v>
      </c>
      <c r="D26042" s="99" t="s">
        <v>47</v>
      </c>
      <c r="E26042" s="100">
        <v>1130539</v>
      </c>
      <c r="F26042" s="101" t="b">
        <f t="shared" si="406"/>
        <v>1</v>
      </c>
      <c r="G26042" s="101"/>
      <c r="H26042" s="105"/>
      <c r="I26042"/>
      <c r="J26042"/>
      <c r="K26042" s="101"/>
    </row>
    <row r="26043" spans="1:11" ht="15">
      <c r="A26043" s="97">
        <v>2006</v>
      </c>
      <c r="B26043" s="98" t="s">
        <v>49</v>
      </c>
      <c r="C26043" s="99" t="s">
        <v>29803</v>
      </c>
      <c r="D26043" s="99" t="s">
        <v>29812</v>
      </c>
      <c r="E26043" s="100">
        <v>20439</v>
      </c>
      <c r="F26043" s="101" t="b">
        <f t="shared" si="406"/>
        <v>1</v>
      </c>
      <c r="G26043" s="101"/>
      <c r="H26043" s="105"/>
      <c r="I26043"/>
      <c r="J26043"/>
      <c r="K26043" s="101"/>
    </row>
    <row r="26044" spans="1:11" ht="15">
      <c r="A26044" s="97">
        <v>2006</v>
      </c>
      <c r="B26044" s="98" t="s">
        <v>49</v>
      </c>
      <c r="C26044" s="99" t="s">
        <v>29803</v>
      </c>
      <c r="D26044" s="99" t="s">
        <v>29813</v>
      </c>
      <c r="E26044" s="100">
        <v>0</v>
      </c>
      <c r="F26044" s="101" t="b">
        <f t="shared" si="406"/>
        <v>1</v>
      </c>
      <c r="G26044" s="101"/>
      <c r="H26044" s="105"/>
      <c r="I26044"/>
      <c r="J26044"/>
      <c r="K26044" s="101"/>
    </row>
    <row r="26045" spans="1:11" ht="15">
      <c r="A26045" s="97">
        <v>2006</v>
      </c>
      <c r="B26045" s="98" t="s">
        <v>49</v>
      </c>
      <c r="C26045" s="99" t="s">
        <v>29825</v>
      </c>
      <c r="D26045" s="99" t="s">
        <v>45</v>
      </c>
      <c r="E26045" s="100">
        <v>3768</v>
      </c>
      <c r="F26045" s="101" t="str">
        <f t="shared" si="406"/>
        <v>chp</v>
      </c>
      <c r="G26045" s="101"/>
      <c r="H26045" s="105"/>
      <c r="I26045"/>
      <c r="J26045"/>
      <c r="K26045" s="101"/>
    </row>
    <row r="26046" spans="1:11" ht="15">
      <c r="A26046" s="97">
        <v>2006</v>
      </c>
      <c r="B26046" s="98" t="s">
        <v>49</v>
      </c>
      <c r="C26046" s="99" t="s">
        <v>29825</v>
      </c>
      <c r="D26046" s="99" t="s">
        <v>47</v>
      </c>
      <c r="E26046" s="100">
        <v>494</v>
      </c>
      <c r="F26046" s="101" t="str">
        <f t="shared" si="406"/>
        <v>chp</v>
      </c>
      <c r="G26046" s="101"/>
      <c r="H26046" s="105"/>
      <c r="I26046"/>
      <c r="J26046"/>
      <c r="K26046" s="101"/>
    </row>
    <row r="26047" spans="1:11" ht="15">
      <c r="A26047" s="97">
        <v>2006</v>
      </c>
      <c r="B26047" s="98" t="s">
        <v>49</v>
      </c>
      <c r="C26047" s="99" t="s">
        <v>29825</v>
      </c>
      <c r="D26047" s="99" t="s">
        <v>29812</v>
      </c>
      <c r="E26047" s="100">
        <v>3274</v>
      </c>
      <c r="F26047" s="101" t="str">
        <f t="shared" si="406"/>
        <v>chp</v>
      </c>
      <c r="G26047" s="101"/>
      <c r="H26047" s="105"/>
      <c r="I26047"/>
      <c r="J26047"/>
      <c r="K26047" s="101"/>
    </row>
    <row r="26048" spans="1:11" ht="15">
      <c r="A26048" s="97">
        <v>2006</v>
      </c>
      <c r="B26048" s="98" t="s">
        <v>50</v>
      </c>
      <c r="C26048" s="99" t="s">
        <v>29811</v>
      </c>
      <c r="D26048" s="99" t="s">
        <v>45</v>
      </c>
      <c r="E26048" s="100">
        <v>104392528</v>
      </c>
      <c r="F26048" s="101" t="b">
        <f t="shared" si="406"/>
        <v>0</v>
      </c>
      <c r="G26048" s="101"/>
      <c r="H26048" s="105"/>
      <c r="I26048"/>
      <c r="J26048"/>
      <c r="K26048" s="101"/>
    </row>
    <row r="26049" spans="1:11" ht="15">
      <c r="A26049" s="97">
        <v>2006</v>
      </c>
      <c r="B26049" s="98" t="s">
        <v>50</v>
      </c>
      <c r="C26049" s="99" t="s">
        <v>29811</v>
      </c>
      <c r="D26049" s="99" t="s">
        <v>29806</v>
      </c>
      <c r="E26049" s="100">
        <v>40442855</v>
      </c>
      <c r="F26049" s="101" t="b">
        <f t="shared" si="406"/>
        <v>0</v>
      </c>
      <c r="G26049" s="101"/>
      <c r="H26049" s="105"/>
      <c r="I26049"/>
      <c r="J26049"/>
      <c r="K26049" s="101"/>
    </row>
    <row r="26050" spans="1:11" ht="15">
      <c r="A26050" s="97">
        <v>2006</v>
      </c>
      <c r="B26050" s="98" t="s">
        <v>50</v>
      </c>
      <c r="C26050" s="99" t="s">
        <v>29811</v>
      </c>
      <c r="D26050" s="99" t="s">
        <v>29822</v>
      </c>
      <c r="E26050" s="100">
        <v>6792904</v>
      </c>
      <c r="F26050" s="101" t="b">
        <f t="shared" si="406"/>
        <v>0</v>
      </c>
      <c r="G26050" s="101"/>
      <c r="H26050" s="105"/>
      <c r="I26050"/>
      <c r="J26050"/>
      <c r="K26050" s="101"/>
    </row>
    <row r="26051" spans="1:11" ht="15">
      <c r="A26051" s="97">
        <v>2006</v>
      </c>
      <c r="B26051" s="98" t="s">
        <v>50</v>
      </c>
      <c r="C26051" s="99" t="s">
        <v>29811</v>
      </c>
      <c r="D26051" s="99" t="s">
        <v>47</v>
      </c>
      <c r="E26051" s="100">
        <v>32869047</v>
      </c>
      <c r="F26051" s="101" t="b">
        <f t="shared" si="406"/>
        <v>0</v>
      </c>
      <c r="G26051" s="101"/>
      <c r="H26051" s="105"/>
      <c r="I26051"/>
      <c r="J26051"/>
      <c r="K26051" s="101"/>
    </row>
    <row r="26052" spans="1:11" ht="15">
      <c r="A26052" s="97">
        <v>2006</v>
      </c>
      <c r="B26052" s="98" t="s">
        <v>50</v>
      </c>
      <c r="C26052" s="99" t="s">
        <v>29811</v>
      </c>
      <c r="D26052" s="99" t="s">
        <v>315</v>
      </c>
      <c r="E26052" s="100">
        <v>24012231</v>
      </c>
      <c r="F26052" s="101" t="b">
        <f t="shared" ref="F26052:F26115" si="407">INDEX($I$3:$I$8,MATCH(C26052,$H$3:$H$8,0))</f>
        <v>0</v>
      </c>
      <c r="G26052" s="101"/>
      <c r="H26052" s="105"/>
      <c r="I26052"/>
      <c r="J26052"/>
      <c r="K26052" s="101"/>
    </row>
    <row r="26053" spans="1:11" ht="15">
      <c r="A26053" s="97">
        <v>2006</v>
      </c>
      <c r="B26053" s="98" t="s">
        <v>50</v>
      </c>
      <c r="C26053" s="99" t="s">
        <v>29811</v>
      </c>
      <c r="D26053" s="99" t="s">
        <v>29812</v>
      </c>
      <c r="E26053" s="100">
        <v>32193</v>
      </c>
      <c r="F26053" s="101" t="b">
        <f t="shared" si="407"/>
        <v>0</v>
      </c>
      <c r="G26053" s="101"/>
      <c r="H26053" s="105"/>
      <c r="I26053"/>
      <c r="J26053"/>
      <c r="K26053" s="101"/>
    </row>
    <row r="26054" spans="1:11" ht="15">
      <c r="A26054" s="97">
        <v>2006</v>
      </c>
      <c r="B26054" s="98" t="s">
        <v>50</v>
      </c>
      <c r="C26054" s="99" t="s">
        <v>29811</v>
      </c>
      <c r="D26054" s="99" t="s">
        <v>29813</v>
      </c>
      <c r="E26054" s="100">
        <v>73371</v>
      </c>
      <c r="F26054" s="101" t="b">
        <f t="shared" si="407"/>
        <v>0</v>
      </c>
      <c r="G26054" s="101"/>
      <c r="H26054" s="105"/>
      <c r="I26054"/>
      <c r="J26054"/>
      <c r="K26054" s="101"/>
    </row>
    <row r="26055" spans="1:11" ht="15">
      <c r="A26055" s="97">
        <v>2006</v>
      </c>
      <c r="B26055" s="98" t="s">
        <v>50</v>
      </c>
      <c r="C26055" s="99" t="s">
        <v>29811</v>
      </c>
      <c r="D26055" s="99" t="s">
        <v>29817</v>
      </c>
      <c r="E26055" s="100">
        <v>148552</v>
      </c>
      <c r="F26055" s="101" t="b">
        <f t="shared" si="407"/>
        <v>0</v>
      </c>
      <c r="G26055" s="101"/>
      <c r="H26055" s="105"/>
      <c r="I26055"/>
      <c r="J26055"/>
      <c r="K26055" s="101"/>
    </row>
    <row r="26056" spans="1:11" ht="15">
      <c r="A26056" s="97">
        <v>2006</v>
      </c>
      <c r="B26056" s="98" t="s">
        <v>50</v>
      </c>
      <c r="C26056" s="99" t="s">
        <v>29811</v>
      </c>
      <c r="D26056" s="99" t="s">
        <v>29815</v>
      </c>
      <c r="E26056" s="100">
        <v>13134</v>
      </c>
      <c r="F26056" s="101" t="b">
        <f t="shared" si="407"/>
        <v>0</v>
      </c>
      <c r="G26056" s="101"/>
      <c r="H26056" s="105"/>
      <c r="I26056"/>
      <c r="J26056"/>
      <c r="K26056" s="101"/>
    </row>
    <row r="26057" spans="1:11" ht="15">
      <c r="A26057" s="97">
        <v>2006</v>
      </c>
      <c r="B26057" s="98" t="s">
        <v>50</v>
      </c>
      <c r="C26057" s="99" t="s">
        <v>29811</v>
      </c>
      <c r="D26057" s="99" t="s">
        <v>29816</v>
      </c>
      <c r="E26057" s="100">
        <v>8240</v>
      </c>
      <c r="F26057" s="101" t="b">
        <f t="shared" si="407"/>
        <v>0</v>
      </c>
      <c r="G26057" s="101"/>
      <c r="H26057" s="105"/>
      <c r="I26057"/>
      <c r="J26057"/>
      <c r="K26057" s="101"/>
    </row>
    <row r="26058" spans="1:11" ht="15">
      <c r="A26058" s="97">
        <v>2006</v>
      </c>
      <c r="B26058" s="98" t="s">
        <v>50</v>
      </c>
      <c r="C26058" s="99" t="s">
        <v>29808</v>
      </c>
      <c r="D26058" s="99" t="s">
        <v>45</v>
      </c>
      <c r="E26058" s="100">
        <v>17616522</v>
      </c>
      <c r="F26058" s="101" t="b">
        <f t="shared" si="407"/>
        <v>1</v>
      </c>
      <c r="G26058" s="101"/>
      <c r="H26058" s="105"/>
      <c r="I26058"/>
      <c r="J26058"/>
      <c r="K26058" s="101"/>
    </row>
    <row r="26059" spans="1:11" ht="15">
      <c r="A26059" s="97">
        <v>2006</v>
      </c>
      <c r="B26059" s="98" t="s">
        <v>50</v>
      </c>
      <c r="C26059" s="99" t="s">
        <v>29808</v>
      </c>
      <c r="D26059" s="99" t="s">
        <v>47</v>
      </c>
      <c r="E26059" s="100">
        <v>17608282</v>
      </c>
      <c r="F26059" s="101" t="b">
        <f t="shared" si="407"/>
        <v>1</v>
      </c>
      <c r="G26059" s="101"/>
      <c r="H26059" s="105"/>
      <c r="I26059"/>
      <c r="J26059"/>
      <c r="K26059" s="101"/>
    </row>
    <row r="26060" spans="1:11" ht="15">
      <c r="A26060" s="97">
        <v>2006</v>
      </c>
      <c r="B26060" s="98" t="s">
        <v>50</v>
      </c>
      <c r="C26060" s="99" t="s">
        <v>29808</v>
      </c>
      <c r="D26060" s="99" t="s">
        <v>29816</v>
      </c>
      <c r="E26060" s="100">
        <v>8240</v>
      </c>
      <c r="F26060" s="101" t="b">
        <f t="shared" si="407"/>
        <v>1</v>
      </c>
      <c r="G26060" s="101"/>
      <c r="H26060" s="105"/>
      <c r="I26060"/>
      <c r="J26060"/>
      <c r="K26060" s="101"/>
    </row>
    <row r="26061" spans="1:11" ht="15">
      <c r="A26061" s="97">
        <v>2006</v>
      </c>
      <c r="B26061" s="98" t="s">
        <v>50</v>
      </c>
      <c r="C26061" s="99" t="s">
        <v>29807</v>
      </c>
      <c r="D26061" s="99" t="s">
        <v>45</v>
      </c>
      <c r="E26061" s="100">
        <v>84355976</v>
      </c>
      <c r="F26061" s="101" t="b">
        <f t="shared" si="407"/>
        <v>1</v>
      </c>
      <c r="G26061" s="101"/>
      <c r="H26061" s="105"/>
      <c r="I26061"/>
      <c r="J26061"/>
      <c r="K26061" s="101"/>
    </row>
    <row r="26062" spans="1:11" ht="15">
      <c r="A26062" s="97">
        <v>2006</v>
      </c>
      <c r="B26062" s="98" t="s">
        <v>50</v>
      </c>
      <c r="C26062" s="99" t="s">
        <v>29807</v>
      </c>
      <c r="D26062" s="99" t="s">
        <v>29806</v>
      </c>
      <c r="E26062" s="100">
        <v>40056468</v>
      </c>
      <c r="F26062" s="101" t="b">
        <f t="shared" si="407"/>
        <v>1</v>
      </c>
      <c r="G26062" s="101"/>
      <c r="H26062" s="105"/>
      <c r="I26062"/>
      <c r="J26062"/>
      <c r="K26062" s="101"/>
    </row>
    <row r="26063" spans="1:11" ht="15">
      <c r="A26063" s="97">
        <v>2006</v>
      </c>
      <c r="B26063" s="98" t="s">
        <v>50</v>
      </c>
      <c r="C26063" s="99" t="s">
        <v>29807</v>
      </c>
      <c r="D26063" s="99" t="s">
        <v>29822</v>
      </c>
      <c r="E26063" s="100">
        <v>6792904</v>
      </c>
      <c r="F26063" s="101" t="b">
        <f t="shared" si="407"/>
        <v>1</v>
      </c>
      <c r="G26063" s="101"/>
      <c r="H26063" s="105"/>
      <c r="I26063"/>
      <c r="J26063"/>
      <c r="K26063" s="101"/>
    </row>
    <row r="26064" spans="1:11" ht="15">
      <c r="A26064" s="97">
        <v>2006</v>
      </c>
      <c r="B26064" s="98" t="s">
        <v>50</v>
      </c>
      <c r="C26064" s="99" t="s">
        <v>29807</v>
      </c>
      <c r="D26064" s="99" t="s">
        <v>47</v>
      </c>
      <c r="E26064" s="100">
        <v>13232997</v>
      </c>
      <c r="F26064" s="101" t="b">
        <f t="shared" si="407"/>
        <v>1</v>
      </c>
      <c r="G26064" s="101"/>
      <c r="H26064" s="105"/>
      <c r="I26064"/>
      <c r="J26064"/>
      <c r="K26064" s="101"/>
    </row>
    <row r="26065" spans="1:11" ht="15">
      <c r="A26065" s="97">
        <v>2006</v>
      </c>
      <c r="B26065" s="98" t="s">
        <v>50</v>
      </c>
      <c r="C26065" s="99" t="s">
        <v>29807</v>
      </c>
      <c r="D26065" s="99" t="s">
        <v>315</v>
      </c>
      <c r="E26065" s="100">
        <v>24012231</v>
      </c>
      <c r="F26065" s="101" t="b">
        <f t="shared" si="407"/>
        <v>1</v>
      </c>
      <c r="G26065" s="101"/>
      <c r="H26065" s="105"/>
      <c r="I26065"/>
      <c r="J26065"/>
      <c r="K26065" s="101"/>
    </row>
    <row r="26066" spans="1:11" ht="15">
      <c r="A26066" s="97">
        <v>2006</v>
      </c>
      <c r="B26066" s="98" t="s">
        <v>50</v>
      </c>
      <c r="C26066" s="99" t="s">
        <v>29807</v>
      </c>
      <c r="D26066" s="99" t="s">
        <v>29812</v>
      </c>
      <c r="E26066" s="100">
        <v>27929</v>
      </c>
      <c r="F26066" s="101" t="b">
        <f t="shared" si="407"/>
        <v>1</v>
      </c>
      <c r="G26066" s="101"/>
      <c r="H26066" s="105"/>
      <c r="I26066"/>
      <c r="J26066"/>
      <c r="K26066" s="101"/>
    </row>
    <row r="26067" spans="1:11" ht="15">
      <c r="A26067" s="97">
        <v>2006</v>
      </c>
      <c r="B26067" s="98" t="s">
        <v>50</v>
      </c>
      <c r="C26067" s="99" t="s">
        <v>29807</v>
      </c>
      <c r="D26067" s="99" t="s">
        <v>29813</v>
      </c>
      <c r="E26067" s="100">
        <v>71761</v>
      </c>
      <c r="F26067" s="101" t="b">
        <f t="shared" si="407"/>
        <v>1</v>
      </c>
      <c r="G26067" s="101"/>
      <c r="H26067" s="105"/>
      <c r="I26067"/>
      <c r="J26067"/>
      <c r="K26067" s="101"/>
    </row>
    <row r="26068" spans="1:11" ht="15">
      <c r="A26068" s="97">
        <v>2006</v>
      </c>
      <c r="B26068" s="98" t="s">
        <v>50</v>
      </c>
      <c r="C26068" s="99" t="s">
        <v>29807</v>
      </c>
      <c r="D26068" s="99" t="s">
        <v>29817</v>
      </c>
      <c r="E26068" s="100">
        <v>148552</v>
      </c>
      <c r="F26068" s="101" t="b">
        <f t="shared" si="407"/>
        <v>1</v>
      </c>
      <c r="G26068" s="101"/>
      <c r="H26068" s="105"/>
      <c r="I26068"/>
      <c r="J26068"/>
      <c r="K26068" s="101"/>
    </row>
    <row r="26069" spans="1:11" ht="15">
      <c r="A26069" s="97">
        <v>2006</v>
      </c>
      <c r="B26069" s="98" t="s">
        <v>50</v>
      </c>
      <c r="C26069" s="99" t="s">
        <v>29807</v>
      </c>
      <c r="D26069" s="99" t="s">
        <v>29815</v>
      </c>
      <c r="E26069" s="100">
        <v>13134</v>
      </c>
      <c r="F26069" s="101" t="b">
        <f t="shared" si="407"/>
        <v>1</v>
      </c>
      <c r="G26069" s="101"/>
      <c r="H26069" s="105"/>
      <c r="I26069"/>
      <c r="J26069"/>
      <c r="K26069" s="101"/>
    </row>
    <row r="26070" spans="1:11" ht="15">
      <c r="A26070" s="97">
        <v>2006</v>
      </c>
      <c r="B26070" s="98" t="s">
        <v>50</v>
      </c>
      <c r="C26070" s="99" t="s">
        <v>29823</v>
      </c>
      <c r="D26070" s="99" t="s">
        <v>45</v>
      </c>
      <c r="E26070" s="100">
        <v>388734</v>
      </c>
      <c r="F26070" s="101" t="str">
        <f t="shared" si="407"/>
        <v>chp</v>
      </c>
      <c r="G26070" s="101"/>
      <c r="H26070" s="105"/>
      <c r="I26070"/>
      <c r="J26070"/>
      <c r="K26070" s="101"/>
    </row>
    <row r="26071" spans="1:11" ht="15">
      <c r="A26071" s="97">
        <v>2006</v>
      </c>
      <c r="B26071" s="98" t="s">
        <v>50</v>
      </c>
      <c r="C26071" s="99" t="s">
        <v>29823</v>
      </c>
      <c r="D26071" s="99" t="s">
        <v>29806</v>
      </c>
      <c r="E26071" s="100">
        <v>386387</v>
      </c>
      <c r="F26071" s="101" t="str">
        <f t="shared" si="407"/>
        <v>chp</v>
      </c>
      <c r="G26071" s="101"/>
      <c r="H26071" s="105"/>
      <c r="I26071"/>
      <c r="J26071"/>
      <c r="K26071" s="101"/>
    </row>
    <row r="26072" spans="1:11" ht="15">
      <c r="A26072" s="97">
        <v>2006</v>
      </c>
      <c r="B26072" s="98" t="s">
        <v>50</v>
      </c>
      <c r="C26072" s="99" t="s">
        <v>29823</v>
      </c>
      <c r="D26072" s="99" t="s">
        <v>47</v>
      </c>
      <c r="E26072" s="100">
        <v>737</v>
      </c>
      <c r="F26072" s="101" t="str">
        <f t="shared" si="407"/>
        <v>chp</v>
      </c>
      <c r="G26072" s="101"/>
      <c r="H26072" s="105"/>
      <c r="I26072"/>
      <c r="J26072"/>
      <c r="K26072" s="101"/>
    </row>
    <row r="26073" spans="1:11" ht="15">
      <c r="A26073" s="97">
        <v>2006</v>
      </c>
      <c r="B26073" s="98" t="s">
        <v>50</v>
      </c>
      <c r="C26073" s="99" t="s">
        <v>29823</v>
      </c>
      <c r="D26073" s="99" t="s">
        <v>29813</v>
      </c>
      <c r="E26073" s="100">
        <v>1610</v>
      </c>
      <c r="F26073" s="101" t="str">
        <f t="shared" si="407"/>
        <v>chp</v>
      </c>
      <c r="G26073" s="101"/>
      <c r="H26073" s="105"/>
      <c r="I26073"/>
      <c r="J26073"/>
      <c r="K26073" s="101"/>
    </row>
    <row r="26074" spans="1:11" ht="15">
      <c r="A26074" s="97">
        <v>2006</v>
      </c>
      <c r="B26074" s="98" t="s">
        <v>50</v>
      </c>
      <c r="C26074" s="99" t="s">
        <v>29803</v>
      </c>
      <c r="D26074" s="99" t="s">
        <v>45</v>
      </c>
      <c r="E26074" s="100">
        <v>1959088</v>
      </c>
      <c r="F26074" s="101" t="b">
        <f t="shared" si="407"/>
        <v>1</v>
      </c>
      <c r="G26074" s="101"/>
      <c r="H26074" s="105"/>
      <c r="I26074"/>
      <c r="J26074"/>
      <c r="K26074" s="101"/>
    </row>
    <row r="26075" spans="1:11" ht="15">
      <c r="A26075" s="97">
        <v>2006</v>
      </c>
      <c r="B26075" s="98" t="s">
        <v>50</v>
      </c>
      <c r="C26075" s="99" t="s">
        <v>29803</v>
      </c>
      <c r="D26075" s="99" t="s">
        <v>47</v>
      </c>
      <c r="E26075" s="100">
        <v>1959088</v>
      </c>
      <c r="F26075" s="101" t="b">
        <f t="shared" si="407"/>
        <v>1</v>
      </c>
      <c r="G26075" s="101"/>
      <c r="H26075" s="105"/>
      <c r="I26075"/>
      <c r="J26075"/>
      <c r="K26075" s="101"/>
    </row>
    <row r="26076" spans="1:11" ht="15">
      <c r="A26076" s="97">
        <v>2006</v>
      </c>
      <c r="B26076" s="98" t="s">
        <v>50</v>
      </c>
      <c r="C26076" s="99" t="s">
        <v>29825</v>
      </c>
      <c r="D26076" s="99" t="s">
        <v>45</v>
      </c>
      <c r="E26076" s="100">
        <v>72208</v>
      </c>
      <c r="F26076" s="101" t="str">
        <f t="shared" si="407"/>
        <v>chp</v>
      </c>
      <c r="G26076" s="101"/>
      <c r="H26076" s="105"/>
      <c r="I26076"/>
      <c r="J26076"/>
      <c r="K26076" s="101"/>
    </row>
    <row r="26077" spans="1:11" ht="15">
      <c r="A26077" s="97">
        <v>2006</v>
      </c>
      <c r="B26077" s="98" t="s">
        <v>50</v>
      </c>
      <c r="C26077" s="99" t="s">
        <v>29825</v>
      </c>
      <c r="D26077" s="99" t="s">
        <v>47</v>
      </c>
      <c r="E26077" s="100">
        <v>67944</v>
      </c>
      <c r="F26077" s="101" t="str">
        <f t="shared" si="407"/>
        <v>chp</v>
      </c>
      <c r="G26077" s="101"/>
      <c r="H26077" s="105"/>
      <c r="I26077"/>
      <c r="J26077"/>
      <c r="K26077" s="101"/>
    </row>
    <row r="26078" spans="1:11" ht="15">
      <c r="A26078" s="97">
        <v>2006</v>
      </c>
      <c r="B26078" s="98" t="s">
        <v>50</v>
      </c>
      <c r="C26078" s="99" t="s">
        <v>29825</v>
      </c>
      <c r="D26078" s="99" t="s">
        <v>29812</v>
      </c>
      <c r="E26078" s="100">
        <v>4264</v>
      </c>
      <c r="F26078" s="101" t="str">
        <f t="shared" si="407"/>
        <v>chp</v>
      </c>
      <c r="G26078" s="101"/>
      <c r="H26078" s="105"/>
      <c r="I26078"/>
      <c r="J26078"/>
      <c r="K26078" s="101"/>
    </row>
    <row r="26079" spans="1:11" ht="15">
      <c r="A26079" s="97">
        <v>2006</v>
      </c>
      <c r="B26079" s="98" t="s">
        <v>50</v>
      </c>
      <c r="C26079" s="99" t="s">
        <v>29825</v>
      </c>
      <c r="D26079" s="99" t="s">
        <v>29813</v>
      </c>
      <c r="E26079" s="100">
        <v>0</v>
      </c>
      <c r="F26079" s="101" t="str">
        <f t="shared" si="407"/>
        <v>chp</v>
      </c>
      <c r="G26079" s="101"/>
      <c r="H26079" s="105"/>
      <c r="I26079"/>
      <c r="J26079"/>
      <c r="K26079" s="101"/>
    </row>
    <row r="26080" spans="1:11" ht="15">
      <c r="A26080" s="97">
        <v>2006</v>
      </c>
      <c r="B26080" s="98" t="s">
        <v>51</v>
      </c>
      <c r="C26080" s="99" t="s">
        <v>29811</v>
      </c>
      <c r="D26080" s="99" t="s">
        <v>45</v>
      </c>
      <c r="E26080" s="100">
        <v>216798688</v>
      </c>
      <c r="F26080" s="101" t="b">
        <f t="shared" si="407"/>
        <v>0</v>
      </c>
      <c r="G26080" s="101"/>
      <c r="H26080" s="105"/>
      <c r="I26080"/>
      <c r="J26080"/>
      <c r="K26080" s="101"/>
    </row>
    <row r="26081" spans="1:11" ht="15">
      <c r="A26081" s="97">
        <v>2006</v>
      </c>
      <c r="B26081" s="98" t="s">
        <v>51</v>
      </c>
      <c r="C26081" s="99" t="s">
        <v>29811</v>
      </c>
      <c r="D26081" s="99" t="s">
        <v>29806</v>
      </c>
      <c r="E26081" s="100">
        <v>2235342</v>
      </c>
      <c r="F26081" s="101" t="b">
        <f t="shared" si="407"/>
        <v>0</v>
      </c>
      <c r="G26081" s="101"/>
      <c r="H26081" s="105"/>
      <c r="I26081"/>
      <c r="J26081"/>
      <c r="K26081" s="101"/>
    </row>
    <row r="26082" spans="1:11" ht="15">
      <c r="A26082" s="97">
        <v>2006</v>
      </c>
      <c r="B26082" s="98" t="s">
        <v>51</v>
      </c>
      <c r="C26082" s="99" t="s">
        <v>29811</v>
      </c>
      <c r="D26082" s="99" t="s">
        <v>776</v>
      </c>
      <c r="E26082" s="100">
        <v>12821434</v>
      </c>
      <c r="F26082" s="101" t="b">
        <f t="shared" si="407"/>
        <v>0</v>
      </c>
      <c r="G26082" s="101"/>
      <c r="H26082" s="105"/>
      <c r="I26082"/>
      <c r="J26082"/>
      <c r="K26082" s="101"/>
    </row>
    <row r="26083" spans="1:11" ht="15">
      <c r="A26083" s="97">
        <v>2006</v>
      </c>
      <c r="B26083" s="98" t="s">
        <v>51</v>
      </c>
      <c r="C26083" s="99" t="s">
        <v>29811</v>
      </c>
      <c r="D26083" s="99" t="s">
        <v>29822</v>
      </c>
      <c r="E26083" s="100">
        <v>48047380</v>
      </c>
      <c r="F26083" s="101" t="b">
        <f t="shared" si="407"/>
        <v>0</v>
      </c>
      <c r="G26083" s="101"/>
      <c r="H26083" s="105"/>
      <c r="I26083"/>
      <c r="J26083"/>
      <c r="K26083" s="101"/>
    </row>
    <row r="26084" spans="1:11" ht="15">
      <c r="A26084" s="97">
        <v>2006</v>
      </c>
      <c r="B26084" s="98" t="s">
        <v>51</v>
      </c>
      <c r="C26084" s="99" t="s">
        <v>29811</v>
      </c>
      <c r="D26084" s="99" t="s">
        <v>47</v>
      </c>
      <c r="E26084" s="100">
        <v>105691116</v>
      </c>
      <c r="F26084" s="101" t="b">
        <f t="shared" si="407"/>
        <v>0</v>
      </c>
      <c r="G26084" s="101"/>
      <c r="H26084" s="105"/>
      <c r="I26084"/>
      <c r="J26084"/>
      <c r="K26084" s="101"/>
    </row>
    <row r="26085" spans="1:11" ht="15">
      <c r="A26085" s="97">
        <v>2006</v>
      </c>
      <c r="B26085" s="98" t="s">
        <v>51</v>
      </c>
      <c r="C26085" s="99" t="s">
        <v>29811</v>
      </c>
      <c r="D26085" s="99" t="s">
        <v>315</v>
      </c>
      <c r="E26085" s="100">
        <v>31958621</v>
      </c>
      <c r="F26085" s="101" t="b">
        <f t="shared" si="407"/>
        <v>0</v>
      </c>
      <c r="G26085" s="101"/>
      <c r="H26085" s="105"/>
      <c r="I26085"/>
      <c r="J26085"/>
      <c r="K26085" s="101"/>
    </row>
    <row r="26086" spans="1:11" ht="15">
      <c r="A26086" s="97">
        <v>2006</v>
      </c>
      <c r="B26086" s="98" t="s">
        <v>51</v>
      </c>
      <c r="C26086" s="99" t="s">
        <v>29811</v>
      </c>
      <c r="D26086" s="99" t="s">
        <v>29814</v>
      </c>
      <c r="E26086" s="100">
        <v>464077</v>
      </c>
      <c r="F26086" s="101" t="b">
        <f t="shared" si="407"/>
        <v>0</v>
      </c>
      <c r="G26086" s="101"/>
      <c r="H26086" s="105"/>
      <c r="I26086"/>
      <c r="J26086"/>
      <c r="K26086" s="101"/>
    </row>
    <row r="26087" spans="1:11" ht="15">
      <c r="A26087" s="97">
        <v>2006</v>
      </c>
      <c r="B26087" s="98" t="s">
        <v>51</v>
      </c>
      <c r="C26087" s="99" t="s">
        <v>29811</v>
      </c>
      <c r="D26087" s="99" t="s">
        <v>29812</v>
      </c>
      <c r="E26087" s="100">
        <v>2294495</v>
      </c>
      <c r="F26087" s="101" t="b">
        <f t="shared" si="407"/>
        <v>0</v>
      </c>
      <c r="G26087" s="101"/>
      <c r="H26087" s="105"/>
      <c r="I26087"/>
      <c r="J26087"/>
      <c r="K26087" s="101"/>
    </row>
    <row r="26088" spans="1:11" ht="15">
      <c r="A26088" s="97">
        <v>2006</v>
      </c>
      <c r="B26088" s="98" t="s">
        <v>51</v>
      </c>
      <c r="C26088" s="99" t="s">
        <v>29811</v>
      </c>
      <c r="D26088" s="99" t="s">
        <v>2257</v>
      </c>
      <c r="E26088" s="100">
        <v>2022446</v>
      </c>
      <c r="F26088" s="101" t="b">
        <f t="shared" si="407"/>
        <v>0</v>
      </c>
      <c r="G26088" s="101"/>
      <c r="H26088" s="105"/>
      <c r="I26088"/>
      <c r="J26088"/>
      <c r="K26088" s="101"/>
    </row>
    <row r="26089" spans="1:11" ht="15">
      <c r="A26089" s="97">
        <v>2006</v>
      </c>
      <c r="B26089" s="98" t="s">
        <v>51</v>
      </c>
      <c r="C26089" s="99" t="s">
        <v>29811</v>
      </c>
      <c r="D26089" s="99" t="s">
        <v>29813</v>
      </c>
      <c r="E26089" s="100">
        <v>2368174</v>
      </c>
      <c r="F26089" s="101" t="b">
        <f t="shared" si="407"/>
        <v>0</v>
      </c>
      <c r="G26089" s="101"/>
      <c r="H26089" s="105"/>
      <c r="I26089"/>
      <c r="J26089"/>
      <c r="K26089" s="101"/>
    </row>
    <row r="26090" spans="1:11" ht="15">
      <c r="A26090" s="97">
        <v>2006</v>
      </c>
      <c r="B26090" s="98" t="s">
        <v>51</v>
      </c>
      <c r="C26090" s="99" t="s">
        <v>29811</v>
      </c>
      <c r="D26090" s="99" t="s">
        <v>29817</v>
      </c>
      <c r="E26090" s="100">
        <v>96137</v>
      </c>
      <c r="F26090" s="101" t="b">
        <f t="shared" si="407"/>
        <v>0</v>
      </c>
      <c r="G26090" s="101"/>
      <c r="H26090" s="105"/>
      <c r="I26090"/>
      <c r="J26090"/>
      <c r="K26090" s="101"/>
    </row>
    <row r="26091" spans="1:11" ht="15">
      <c r="A26091" s="97">
        <v>2006</v>
      </c>
      <c r="B26091" s="98" t="s">
        <v>51</v>
      </c>
      <c r="C26091" s="99" t="s">
        <v>29811</v>
      </c>
      <c r="D26091" s="99" t="s">
        <v>29815</v>
      </c>
      <c r="E26091" s="100">
        <v>494572</v>
      </c>
      <c r="F26091" s="101" t="b">
        <f t="shared" si="407"/>
        <v>0</v>
      </c>
      <c r="G26091" s="101"/>
      <c r="H26091" s="105"/>
      <c r="I26091"/>
      <c r="J26091"/>
      <c r="K26091" s="101"/>
    </row>
    <row r="26092" spans="1:11" ht="15">
      <c r="A26092" s="97">
        <v>2006</v>
      </c>
      <c r="B26092" s="98" t="s">
        <v>51</v>
      </c>
      <c r="C26092" s="99" t="s">
        <v>29811</v>
      </c>
      <c r="D26092" s="99" t="s">
        <v>27865</v>
      </c>
      <c r="E26092" s="100">
        <v>4882801</v>
      </c>
      <c r="F26092" s="101" t="b">
        <f t="shared" si="407"/>
        <v>0</v>
      </c>
      <c r="G26092" s="101"/>
      <c r="H26092" s="105"/>
      <c r="I26092"/>
      <c r="J26092"/>
      <c r="K26092" s="101"/>
    </row>
    <row r="26093" spans="1:11" ht="15">
      <c r="A26093" s="97">
        <v>2006</v>
      </c>
      <c r="B26093" s="98" t="s">
        <v>51</v>
      </c>
      <c r="C26093" s="99" t="s">
        <v>29811</v>
      </c>
      <c r="D26093" s="99" t="s">
        <v>29816</v>
      </c>
      <c r="E26093" s="100">
        <v>3422093</v>
      </c>
      <c r="F26093" s="101" t="b">
        <f t="shared" si="407"/>
        <v>0</v>
      </c>
      <c r="G26093" s="101"/>
      <c r="H26093" s="105"/>
      <c r="I26093"/>
      <c r="J26093"/>
      <c r="K26093" s="101"/>
    </row>
    <row r="26094" spans="1:11" ht="15">
      <c r="A26094" s="97">
        <v>2006</v>
      </c>
      <c r="B26094" s="98" t="s">
        <v>51</v>
      </c>
      <c r="C26094" s="99" t="s">
        <v>29808</v>
      </c>
      <c r="D26094" s="99" t="s">
        <v>45</v>
      </c>
      <c r="E26094" s="100">
        <v>76508931</v>
      </c>
      <c r="F26094" s="101" t="b">
        <f t="shared" si="407"/>
        <v>1</v>
      </c>
      <c r="G26094" s="101"/>
      <c r="H26094" s="105"/>
      <c r="I26094"/>
      <c r="J26094"/>
      <c r="K26094" s="101"/>
    </row>
    <row r="26095" spans="1:11" ht="15">
      <c r="A26095" s="97">
        <v>2006</v>
      </c>
      <c r="B26095" s="98" t="s">
        <v>51</v>
      </c>
      <c r="C26095" s="99" t="s">
        <v>29808</v>
      </c>
      <c r="D26095" s="99" t="s">
        <v>29806</v>
      </c>
      <c r="E26095" s="100">
        <v>0</v>
      </c>
      <c r="F26095" s="101" t="b">
        <f t="shared" si="407"/>
        <v>1</v>
      </c>
      <c r="G26095" s="101"/>
      <c r="H26095" s="105"/>
      <c r="I26095"/>
      <c r="J26095"/>
      <c r="K26095" s="101"/>
    </row>
    <row r="26096" spans="1:11" ht="15">
      <c r="A26096" s="97">
        <v>2006</v>
      </c>
      <c r="B26096" s="98" t="s">
        <v>51</v>
      </c>
      <c r="C26096" s="99" t="s">
        <v>29808</v>
      </c>
      <c r="D26096" s="99" t="s">
        <v>776</v>
      </c>
      <c r="E26096" s="100">
        <v>11849707</v>
      </c>
      <c r="F26096" s="101" t="b">
        <f t="shared" si="407"/>
        <v>1</v>
      </c>
      <c r="G26096" s="101"/>
      <c r="H26096" s="105"/>
      <c r="I26096"/>
      <c r="J26096"/>
      <c r="K26096" s="101"/>
    </row>
    <row r="26097" spans="1:11" ht="15">
      <c r="A26097" s="97">
        <v>2006</v>
      </c>
      <c r="B26097" s="98" t="s">
        <v>51</v>
      </c>
      <c r="C26097" s="99" t="s">
        <v>29808</v>
      </c>
      <c r="D26097" s="99" t="s">
        <v>29822</v>
      </c>
      <c r="E26097" s="100">
        <v>912852</v>
      </c>
      <c r="F26097" s="101" t="b">
        <f t="shared" si="407"/>
        <v>1</v>
      </c>
      <c r="G26097" s="101"/>
      <c r="H26097" s="105"/>
      <c r="I26097"/>
      <c r="J26097"/>
      <c r="K26097" s="101"/>
    </row>
    <row r="26098" spans="1:11" ht="15">
      <c r="A26098" s="97">
        <v>2006</v>
      </c>
      <c r="B26098" s="98" t="s">
        <v>51</v>
      </c>
      <c r="C26098" s="99" t="s">
        <v>29808</v>
      </c>
      <c r="D26098" s="99" t="s">
        <v>47</v>
      </c>
      <c r="E26098" s="100">
        <v>53474240</v>
      </c>
      <c r="F26098" s="101" t="b">
        <f t="shared" si="407"/>
        <v>1</v>
      </c>
      <c r="G26098" s="101"/>
      <c r="H26098" s="105"/>
      <c r="I26098"/>
      <c r="J26098"/>
      <c r="K26098" s="101"/>
    </row>
    <row r="26099" spans="1:11" ht="15">
      <c r="A26099" s="97">
        <v>2006</v>
      </c>
      <c r="B26099" s="98" t="s">
        <v>51</v>
      </c>
      <c r="C26099" s="99" t="s">
        <v>29808</v>
      </c>
      <c r="D26099" s="99" t="s">
        <v>29814</v>
      </c>
      <c r="E26099" s="100">
        <v>86240</v>
      </c>
      <c r="F26099" s="101" t="b">
        <f t="shared" si="407"/>
        <v>1</v>
      </c>
      <c r="G26099" s="101"/>
      <c r="H26099" s="105"/>
      <c r="I26099"/>
      <c r="J26099"/>
      <c r="K26099" s="101"/>
    </row>
    <row r="26100" spans="1:11" ht="15">
      <c r="A26100" s="97">
        <v>2006</v>
      </c>
      <c r="B26100" s="98" t="s">
        <v>51</v>
      </c>
      <c r="C26100" s="99" t="s">
        <v>29808</v>
      </c>
      <c r="D26100" s="99" t="s">
        <v>29812</v>
      </c>
      <c r="E26100" s="100">
        <v>1418532</v>
      </c>
      <c r="F26100" s="101" t="b">
        <f t="shared" si="407"/>
        <v>1</v>
      </c>
      <c r="G26100" s="101"/>
      <c r="H26100" s="105"/>
      <c r="I26100"/>
      <c r="J26100"/>
      <c r="K26100" s="101"/>
    </row>
    <row r="26101" spans="1:11" ht="15">
      <c r="A26101" s="97">
        <v>2006</v>
      </c>
      <c r="B26101" s="98" t="s">
        <v>51</v>
      </c>
      <c r="C26101" s="99" t="s">
        <v>29808</v>
      </c>
      <c r="D26101" s="99" t="s">
        <v>2257</v>
      </c>
      <c r="E26101" s="100">
        <v>0</v>
      </c>
      <c r="F26101" s="101" t="b">
        <f t="shared" si="407"/>
        <v>1</v>
      </c>
      <c r="G26101" s="101"/>
      <c r="H26101" s="105"/>
      <c r="I26101"/>
      <c r="J26101"/>
      <c r="K26101" s="101"/>
    </row>
    <row r="26102" spans="1:11" ht="15">
      <c r="A26102" s="97">
        <v>2006</v>
      </c>
      <c r="B26102" s="98" t="s">
        <v>51</v>
      </c>
      <c r="C26102" s="99" t="s">
        <v>29808</v>
      </c>
      <c r="D26102" s="99" t="s">
        <v>29813</v>
      </c>
      <c r="E26102" s="100">
        <v>1121354</v>
      </c>
      <c r="F26102" s="101" t="b">
        <f t="shared" si="407"/>
        <v>1</v>
      </c>
      <c r="G26102" s="101"/>
      <c r="H26102" s="105"/>
      <c r="I26102"/>
      <c r="J26102"/>
      <c r="K26102" s="101"/>
    </row>
    <row r="26103" spans="1:11" ht="15">
      <c r="A26103" s="97">
        <v>2006</v>
      </c>
      <c r="B26103" s="98" t="s">
        <v>51</v>
      </c>
      <c r="C26103" s="99" t="s">
        <v>29808</v>
      </c>
      <c r="D26103" s="99" t="s">
        <v>29815</v>
      </c>
      <c r="E26103" s="100">
        <v>492624</v>
      </c>
      <c r="F26103" s="101" t="b">
        <f t="shared" si="407"/>
        <v>1</v>
      </c>
      <c r="G26103" s="101"/>
      <c r="H26103" s="105"/>
      <c r="I26103"/>
      <c r="J26103"/>
      <c r="K26103" s="101"/>
    </row>
    <row r="26104" spans="1:11" ht="15">
      <c r="A26104" s="97">
        <v>2006</v>
      </c>
      <c r="B26104" s="98" t="s">
        <v>51</v>
      </c>
      <c r="C26104" s="99" t="s">
        <v>29808</v>
      </c>
      <c r="D26104" s="99" t="s">
        <v>27865</v>
      </c>
      <c r="E26104" s="100">
        <v>4808930</v>
      </c>
      <c r="F26104" s="101" t="b">
        <f t="shared" si="407"/>
        <v>1</v>
      </c>
      <c r="G26104" s="101"/>
      <c r="H26104" s="105"/>
      <c r="I26104"/>
      <c r="J26104"/>
      <c r="K26104" s="101"/>
    </row>
    <row r="26105" spans="1:11" ht="15">
      <c r="A26105" s="97">
        <v>2006</v>
      </c>
      <c r="B26105" s="98" t="s">
        <v>51</v>
      </c>
      <c r="C26105" s="99" t="s">
        <v>29808</v>
      </c>
      <c r="D26105" s="99" t="s">
        <v>29816</v>
      </c>
      <c r="E26105" s="100">
        <v>2344452</v>
      </c>
      <c r="F26105" s="101" t="b">
        <f t="shared" si="407"/>
        <v>1</v>
      </c>
      <c r="G26105" s="101"/>
      <c r="H26105" s="105"/>
      <c r="I26105"/>
      <c r="J26105"/>
      <c r="K26105" s="101"/>
    </row>
    <row r="26106" spans="1:11" ht="15">
      <c r="A26106" s="97">
        <v>2006</v>
      </c>
      <c r="B26106" s="98" t="s">
        <v>51</v>
      </c>
      <c r="C26106" s="99" t="s">
        <v>29807</v>
      </c>
      <c r="D26106" s="99" t="s">
        <v>45</v>
      </c>
      <c r="E26106" s="100">
        <v>100338454</v>
      </c>
      <c r="F26106" s="101" t="b">
        <f t="shared" si="407"/>
        <v>1</v>
      </c>
      <c r="G26106" s="101"/>
      <c r="H26106" s="105"/>
      <c r="I26106"/>
      <c r="J26106"/>
      <c r="K26106" s="101"/>
    </row>
    <row r="26107" spans="1:11" ht="15">
      <c r="A26107" s="97">
        <v>2006</v>
      </c>
      <c r="B26107" s="98" t="s">
        <v>51</v>
      </c>
      <c r="C26107" s="99" t="s">
        <v>29807</v>
      </c>
      <c r="D26107" s="99" t="s">
        <v>776</v>
      </c>
      <c r="E26107" s="100">
        <v>971727</v>
      </c>
      <c r="F26107" s="101" t="b">
        <f t="shared" si="407"/>
        <v>1</v>
      </c>
      <c r="G26107" s="101"/>
      <c r="H26107" s="105"/>
      <c r="I26107"/>
      <c r="J26107"/>
      <c r="K26107" s="101"/>
    </row>
    <row r="26108" spans="1:11" ht="15">
      <c r="A26108" s="97">
        <v>2006</v>
      </c>
      <c r="B26108" s="98" t="s">
        <v>51</v>
      </c>
      <c r="C26108" s="99" t="s">
        <v>29807</v>
      </c>
      <c r="D26108" s="99" t="s">
        <v>29822</v>
      </c>
      <c r="E26108" s="100">
        <v>47127134</v>
      </c>
      <c r="F26108" s="101" t="b">
        <f t="shared" si="407"/>
        <v>1</v>
      </c>
      <c r="G26108" s="101"/>
      <c r="H26108" s="105"/>
      <c r="I26108"/>
      <c r="J26108"/>
      <c r="K26108" s="101"/>
    </row>
    <row r="26109" spans="1:11" ht="15">
      <c r="A26109" s="97">
        <v>2006</v>
      </c>
      <c r="B26109" s="98" t="s">
        <v>51</v>
      </c>
      <c r="C26109" s="99" t="s">
        <v>29807</v>
      </c>
      <c r="D26109" s="99" t="s">
        <v>47</v>
      </c>
      <c r="E26109" s="100">
        <v>19805412</v>
      </c>
      <c r="F26109" s="101" t="b">
        <f t="shared" si="407"/>
        <v>1</v>
      </c>
      <c r="G26109" s="101"/>
      <c r="H26109" s="105"/>
      <c r="I26109"/>
      <c r="J26109"/>
      <c r="K26109" s="101"/>
    </row>
    <row r="26110" spans="1:11" ht="15">
      <c r="A26110" s="97">
        <v>2006</v>
      </c>
      <c r="B26110" s="98" t="s">
        <v>51</v>
      </c>
      <c r="C26110" s="99" t="s">
        <v>29807</v>
      </c>
      <c r="D26110" s="99" t="s">
        <v>315</v>
      </c>
      <c r="E26110" s="100">
        <v>31958621</v>
      </c>
      <c r="F26110" s="101" t="b">
        <f t="shared" si="407"/>
        <v>1</v>
      </c>
      <c r="G26110" s="101"/>
      <c r="H26110" s="105"/>
      <c r="I26110"/>
      <c r="J26110"/>
      <c r="K26110" s="101"/>
    </row>
    <row r="26111" spans="1:11" ht="15">
      <c r="A26111" s="97">
        <v>2006</v>
      </c>
      <c r="B26111" s="98" t="s">
        <v>51</v>
      </c>
      <c r="C26111" s="99" t="s">
        <v>29807</v>
      </c>
      <c r="D26111" s="99" t="s">
        <v>29812</v>
      </c>
      <c r="E26111" s="100">
        <v>244613</v>
      </c>
      <c r="F26111" s="101" t="b">
        <f t="shared" si="407"/>
        <v>1</v>
      </c>
      <c r="G26111" s="101"/>
      <c r="H26111" s="105"/>
      <c r="I26111"/>
      <c r="J26111"/>
      <c r="K26111" s="101"/>
    </row>
    <row r="26112" spans="1:11" ht="15">
      <c r="A26112" s="97">
        <v>2006</v>
      </c>
      <c r="B26112" s="98" t="s">
        <v>51</v>
      </c>
      <c r="C26112" s="99" t="s">
        <v>29807</v>
      </c>
      <c r="D26112" s="99" t="s">
        <v>29813</v>
      </c>
      <c r="E26112" s="100">
        <v>58991</v>
      </c>
      <c r="F26112" s="101" t="b">
        <f t="shared" si="407"/>
        <v>1</v>
      </c>
      <c r="G26112" s="101"/>
      <c r="H26112" s="105"/>
      <c r="I26112"/>
      <c r="J26112"/>
      <c r="K26112" s="101"/>
    </row>
    <row r="26113" spans="1:11" ht="15">
      <c r="A26113" s="97">
        <v>2006</v>
      </c>
      <c r="B26113" s="98" t="s">
        <v>51</v>
      </c>
      <c r="C26113" s="99" t="s">
        <v>29807</v>
      </c>
      <c r="D26113" s="99" t="s">
        <v>29817</v>
      </c>
      <c r="E26113" s="100">
        <v>96137</v>
      </c>
      <c r="F26113" s="101" t="b">
        <f t="shared" si="407"/>
        <v>1</v>
      </c>
      <c r="G26113" s="101"/>
      <c r="H26113" s="105"/>
      <c r="I26113"/>
      <c r="J26113"/>
      <c r="K26113" s="101"/>
    </row>
    <row r="26114" spans="1:11" ht="15">
      <c r="A26114" s="97">
        <v>2006</v>
      </c>
      <c r="B26114" s="98" t="s">
        <v>51</v>
      </c>
      <c r="C26114" s="99" t="s">
        <v>29807</v>
      </c>
      <c r="D26114" s="99" t="s">
        <v>29815</v>
      </c>
      <c r="E26114" s="100">
        <v>1948</v>
      </c>
      <c r="F26114" s="101" t="b">
        <f t="shared" si="407"/>
        <v>1</v>
      </c>
      <c r="G26114" s="101"/>
      <c r="H26114" s="105"/>
      <c r="I26114"/>
      <c r="J26114"/>
      <c r="K26114" s="101"/>
    </row>
    <row r="26115" spans="1:11" ht="15">
      <c r="A26115" s="97">
        <v>2006</v>
      </c>
      <c r="B26115" s="98" t="s">
        <v>51</v>
      </c>
      <c r="C26115" s="99" t="s">
        <v>29807</v>
      </c>
      <c r="D26115" s="99" t="s">
        <v>27865</v>
      </c>
      <c r="E26115" s="100">
        <v>73871</v>
      </c>
      <c r="F26115" s="101" t="b">
        <f t="shared" si="407"/>
        <v>1</v>
      </c>
      <c r="G26115" s="101"/>
      <c r="H26115" s="105"/>
      <c r="I26115"/>
      <c r="J26115"/>
      <c r="K26115" s="101"/>
    </row>
    <row r="26116" spans="1:11" ht="15">
      <c r="A26116" s="97">
        <v>2006</v>
      </c>
      <c r="B26116" s="98" t="s">
        <v>51</v>
      </c>
      <c r="C26116" s="99" t="s">
        <v>29823</v>
      </c>
      <c r="D26116" s="99" t="s">
        <v>45</v>
      </c>
      <c r="E26116" s="100">
        <v>16433712</v>
      </c>
      <c r="F26116" s="101" t="str">
        <f t="shared" ref="F26116:F26179" si="408">INDEX($I$3:$I$8,MATCH(C26116,$H$3:$H$8,0))</f>
        <v>chp</v>
      </c>
      <c r="G26116" s="101"/>
      <c r="H26116" s="105"/>
      <c r="I26116"/>
      <c r="J26116"/>
      <c r="K26116" s="101"/>
    </row>
    <row r="26117" spans="1:11" ht="15">
      <c r="A26117" s="97">
        <v>2006</v>
      </c>
      <c r="B26117" s="98" t="s">
        <v>51</v>
      </c>
      <c r="C26117" s="99" t="s">
        <v>29823</v>
      </c>
      <c r="D26117" s="99" t="s">
        <v>29806</v>
      </c>
      <c r="E26117" s="100">
        <v>480998</v>
      </c>
      <c r="F26117" s="101" t="str">
        <f t="shared" si="408"/>
        <v>chp</v>
      </c>
      <c r="G26117" s="101"/>
      <c r="H26117" s="105"/>
      <c r="I26117"/>
      <c r="J26117"/>
      <c r="K26117" s="101"/>
    </row>
    <row r="26118" spans="1:11" ht="15">
      <c r="A26118" s="97">
        <v>2006</v>
      </c>
      <c r="B26118" s="98" t="s">
        <v>51</v>
      </c>
      <c r="C26118" s="99" t="s">
        <v>29823</v>
      </c>
      <c r="D26118" s="99" t="s">
        <v>47</v>
      </c>
      <c r="E26118" s="100">
        <v>12311997</v>
      </c>
      <c r="F26118" s="101" t="str">
        <f t="shared" si="408"/>
        <v>chp</v>
      </c>
      <c r="G26118" s="101"/>
      <c r="H26118" s="105"/>
      <c r="I26118"/>
      <c r="J26118"/>
      <c r="K26118" s="101"/>
    </row>
    <row r="26119" spans="1:11" ht="15">
      <c r="A26119" s="97">
        <v>2006</v>
      </c>
      <c r="B26119" s="98" t="s">
        <v>51</v>
      </c>
      <c r="C26119" s="99" t="s">
        <v>29823</v>
      </c>
      <c r="D26119" s="99" t="s">
        <v>29814</v>
      </c>
      <c r="E26119" s="100">
        <v>251779</v>
      </c>
      <c r="F26119" s="101" t="str">
        <f t="shared" si="408"/>
        <v>chp</v>
      </c>
      <c r="G26119" s="101"/>
      <c r="H26119" s="105"/>
      <c r="I26119"/>
      <c r="J26119"/>
      <c r="K26119" s="101"/>
    </row>
    <row r="26120" spans="1:11" ht="15">
      <c r="A26120" s="97">
        <v>2006</v>
      </c>
      <c r="B26120" s="98" t="s">
        <v>51</v>
      </c>
      <c r="C26120" s="99" t="s">
        <v>29823</v>
      </c>
      <c r="D26120" s="99" t="s">
        <v>2257</v>
      </c>
      <c r="E26120" s="100">
        <v>1969889</v>
      </c>
      <c r="F26120" s="101" t="str">
        <f t="shared" si="408"/>
        <v>chp</v>
      </c>
      <c r="G26120" s="101"/>
      <c r="H26120" s="105"/>
      <c r="I26120"/>
      <c r="J26120"/>
      <c r="K26120" s="101"/>
    </row>
    <row r="26121" spans="1:11" ht="15">
      <c r="A26121" s="97">
        <v>2006</v>
      </c>
      <c r="B26121" s="98" t="s">
        <v>51</v>
      </c>
      <c r="C26121" s="99" t="s">
        <v>29823</v>
      </c>
      <c r="D26121" s="99" t="s">
        <v>29813</v>
      </c>
      <c r="E26121" s="100">
        <v>561816</v>
      </c>
      <c r="F26121" s="101" t="str">
        <f t="shared" si="408"/>
        <v>chp</v>
      </c>
      <c r="G26121" s="101"/>
      <c r="H26121" s="105"/>
      <c r="I26121"/>
      <c r="J26121"/>
      <c r="K26121" s="101"/>
    </row>
    <row r="26122" spans="1:11" ht="15">
      <c r="A26122" s="97">
        <v>2006</v>
      </c>
      <c r="B26122" s="98" t="s">
        <v>51</v>
      </c>
      <c r="C26122" s="99" t="s">
        <v>29823</v>
      </c>
      <c r="D26122" s="99" t="s">
        <v>29816</v>
      </c>
      <c r="E26122" s="100">
        <v>857232</v>
      </c>
      <c r="F26122" s="101" t="str">
        <f t="shared" si="408"/>
        <v>chp</v>
      </c>
      <c r="G26122" s="101"/>
      <c r="H26122" s="105"/>
      <c r="I26122"/>
      <c r="J26122"/>
      <c r="K26122" s="101"/>
    </row>
    <row r="26123" spans="1:11" ht="15">
      <c r="A26123" s="97">
        <v>2006</v>
      </c>
      <c r="B26123" s="98" t="s">
        <v>51</v>
      </c>
      <c r="C26123" s="99" t="s">
        <v>29803</v>
      </c>
      <c r="D26123" s="99" t="s">
        <v>45</v>
      </c>
      <c r="E26123" s="100">
        <v>21399211</v>
      </c>
      <c r="F26123" s="101" t="b">
        <f t="shared" si="408"/>
        <v>1</v>
      </c>
      <c r="G26123" s="101"/>
      <c r="H26123" s="105"/>
      <c r="I26123"/>
      <c r="J26123"/>
      <c r="K26123" s="101"/>
    </row>
    <row r="26124" spans="1:11" ht="15">
      <c r="A26124" s="97">
        <v>2006</v>
      </c>
      <c r="B26124" s="98" t="s">
        <v>51</v>
      </c>
      <c r="C26124" s="99" t="s">
        <v>29803</v>
      </c>
      <c r="D26124" s="99" t="s">
        <v>29806</v>
      </c>
      <c r="E26124" s="100">
        <v>1754344</v>
      </c>
      <c r="F26124" s="101" t="b">
        <f t="shared" si="408"/>
        <v>1</v>
      </c>
      <c r="G26124" s="101"/>
      <c r="H26124" s="105"/>
      <c r="I26124"/>
      <c r="J26124"/>
      <c r="K26124" s="101"/>
    </row>
    <row r="26125" spans="1:11" ht="15">
      <c r="A26125" s="97">
        <v>2006</v>
      </c>
      <c r="B26125" s="98" t="s">
        <v>51</v>
      </c>
      <c r="C26125" s="99" t="s">
        <v>29803</v>
      </c>
      <c r="D26125" s="99" t="s">
        <v>47</v>
      </c>
      <c r="E26125" s="100">
        <v>18445958</v>
      </c>
      <c r="F26125" s="101" t="b">
        <f t="shared" si="408"/>
        <v>1</v>
      </c>
      <c r="G26125" s="101"/>
      <c r="H26125" s="105"/>
      <c r="I26125"/>
      <c r="J26125"/>
      <c r="K26125" s="101"/>
    </row>
    <row r="26126" spans="1:11" ht="15">
      <c r="A26126" s="97">
        <v>2006</v>
      </c>
      <c r="B26126" s="98" t="s">
        <v>51</v>
      </c>
      <c r="C26126" s="99" t="s">
        <v>29803</v>
      </c>
      <c r="D26126" s="99" t="s">
        <v>29814</v>
      </c>
      <c r="E26126" s="100">
        <v>126055</v>
      </c>
      <c r="F26126" s="101" t="b">
        <f t="shared" si="408"/>
        <v>1</v>
      </c>
      <c r="G26126" s="101"/>
      <c r="H26126" s="105"/>
      <c r="I26126"/>
      <c r="J26126"/>
      <c r="K26126" s="101"/>
    </row>
    <row r="26127" spans="1:11" ht="15">
      <c r="A26127" s="97">
        <v>2006</v>
      </c>
      <c r="B26127" s="98" t="s">
        <v>51</v>
      </c>
      <c r="C26127" s="99" t="s">
        <v>29803</v>
      </c>
      <c r="D26127" s="99" t="s">
        <v>29812</v>
      </c>
      <c r="E26127" s="100">
        <v>174287</v>
      </c>
      <c r="F26127" s="101" t="b">
        <f t="shared" si="408"/>
        <v>1</v>
      </c>
      <c r="G26127" s="101"/>
      <c r="H26127" s="105"/>
      <c r="I26127"/>
      <c r="J26127"/>
      <c r="K26127" s="101"/>
    </row>
    <row r="26128" spans="1:11" ht="15">
      <c r="A26128" s="97">
        <v>2006</v>
      </c>
      <c r="B26128" s="98" t="s">
        <v>51</v>
      </c>
      <c r="C26128" s="99" t="s">
        <v>29803</v>
      </c>
      <c r="D26128" s="99" t="s">
        <v>2257</v>
      </c>
      <c r="E26128" s="100">
        <v>52557</v>
      </c>
      <c r="F26128" s="101" t="b">
        <f t="shared" si="408"/>
        <v>1</v>
      </c>
      <c r="G26128" s="101"/>
      <c r="H26128" s="105"/>
      <c r="I26128"/>
      <c r="J26128"/>
      <c r="K26128" s="101"/>
    </row>
    <row r="26129" spans="1:11" ht="15">
      <c r="A26129" s="97">
        <v>2006</v>
      </c>
      <c r="B26129" s="98" t="s">
        <v>51</v>
      </c>
      <c r="C26129" s="99" t="s">
        <v>29803</v>
      </c>
      <c r="D26129" s="99" t="s">
        <v>29813</v>
      </c>
      <c r="E26129" s="100">
        <v>625601</v>
      </c>
      <c r="F26129" s="101" t="b">
        <f t="shared" si="408"/>
        <v>1</v>
      </c>
      <c r="G26129" s="101"/>
      <c r="H26129" s="105"/>
      <c r="I26129"/>
      <c r="J26129"/>
      <c r="K26129" s="101"/>
    </row>
    <row r="26130" spans="1:11" ht="15">
      <c r="A26130" s="97">
        <v>2006</v>
      </c>
      <c r="B26130" s="98" t="s">
        <v>51</v>
      </c>
      <c r="C26130" s="99" t="s">
        <v>29803</v>
      </c>
      <c r="D26130" s="99" t="s">
        <v>29816</v>
      </c>
      <c r="E26130" s="100">
        <v>220409</v>
      </c>
      <c r="F26130" s="101" t="b">
        <f t="shared" si="408"/>
        <v>1</v>
      </c>
      <c r="G26130" s="101"/>
      <c r="H26130" s="105"/>
      <c r="I26130"/>
      <c r="J26130"/>
      <c r="K26130" s="101"/>
    </row>
    <row r="26131" spans="1:11" ht="15">
      <c r="A26131" s="97">
        <v>2006</v>
      </c>
      <c r="B26131" s="98" t="s">
        <v>51</v>
      </c>
      <c r="C26131" s="99" t="s">
        <v>29825</v>
      </c>
      <c r="D26131" s="99" t="s">
        <v>45</v>
      </c>
      <c r="E26131" s="100">
        <v>2118380</v>
      </c>
      <c r="F26131" s="101" t="str">
        <f t="shared" si="408"/>
        <v>chp</v>
      </c>
      <c r="G26131" s="101"/>
      <c r="H26131" s="105"/>
      <c r="I26131"/>
      <c r="J26131"/>
      <c r="K26131" s="101"/>
    </row>
    <row r="26132" spans="1:11" ht="15">
      <c r="A26132" s="97">
        <v>2006</v>
      </c>
      <c r="B26132" s="98" t="s">
        <v>51</v>
      </c>
      <c r="C26132" s="99" t="s">
        <v>29825</v>
      </c>
      <c r="D26132" s="99" t="s">
        <v>29822</v>
      </c>
      <c r="E26132" s="100">
        <v>7394</v>
      </c>
      <c r="F26132" s="101" t="str">
        <f t="shared" si="408"/>
        <v>chp</v>
      </c>
      <c r="G26132" s="101"/>
      <c r="H26132" s="105"/>
      <c r="I26132"/>
      <c r="J26132"/>
      <c r="K26132" s="101"/>
    </row>
    <row r="26133" spans="1:11" ht="15">
      <c r="A26133" s="97">
        <v>2006</v>
      </c>
      <c r="B26133" s="98" t="s">
        <v>51</v>
      </c>
      <c r="C26133" s="99" t="s">
        <v>29825</v>
      </c>
      <c r="D26133" s="99" t="s">
        <v>47</v>
      </c>
      <c r="E26133" s="100">
        <v>1653509</v>
      </c>
      <c r="F26133" s="101" t="str">
        <f t="shared" si="408"/>
        <v>chp</v>
      </c>
      <c r="G26133" s="101"/>
      <c r="H26133" s="105"/>
      <c r="I26133"/>
      <c r="J26133"/>
      <c r="K26133" s="101"/>
    </row>
    <row r="26134" spans="1:11" ht="15">
      <c r="A26134" s="97">
        <v>2006</v>
      </c>
      <c r="B26134" s="98" t="s">
        <v>51</v>
      </c>
      <c r="C26134" s="99" t="s">
        <v>29825</v>
      </c>
      <c r="D26134" s="99" t="s">
        <v>29814</v>
      </c>
      <c r="E26134" s="100">
        <v>2</v>
      </c>
      <c r="F26134" s="101" t="str">
        <f t="shared" si="408"/>
        <v>chp</v>
      </c>
      <c r="G26134" s="101"/>
      <c r="H26134" s="105"/>
      <c r="I26134"/>
      <c r="J26134"/>
      <c r="K26134" s="101"/>
    </row>
    <row r="26135" spans="1:11" ht="15">
      <c r="A26135" s="97">
        <v>2006</v>
      </c>
      <c r="B26135" s="98" t="s">
        <v>51</v>
      </c>
      <c r="C26135" s="99" t="s">
        <v>29825</v>
      </c>
      <c r="D26135" s="99" t="s">
        <v>29812</v>
      </c>
      <c r="E26135" s="100">
        <v>457063</v>
      </c>
      <c r="F26135" s="101" t="str">
        <f t="shared" si="408"/>
        <v>chp</v>
      </c>
      <c r="G26135" s="101"/>
      <c r="H26135" s="105"/>
      <c r="I26135"/>
      <c r="J26135"/>
      <c r="K26135" s="101"/>
    </row>
    <row r="26136" spans="1:11" ht="15">
      <c r="A26136" s="97">
        <v>2006</v>
      </c>
      <c r="B26136" s="98" t="s">
        <v>51</v>
      </c>
      <c r="C26136" s="99" t="s">
        <v>29825</v>
      </c>
      <c r="D26136" s="99" t="s">
        <v>2257</v>
      </c>
      <c r="E26136" s="100">
        <v>0</v>
      </c>
      <c r="F26136" s="101" t="str">
        <f t="shared" si="408"/>
        <v>chp</v>
      </c>
      <c r="G26136" s="101"/>
      <c r="H26136" s="105"/>
      <c r="I26136"/>
      <c r="J26136"/>
      <c r="K26136" s="101"/>
    </row>
    <row r="26137" spans="1:11" ht="15">
      <c r="A26137" s="97">
        <v>2006</v>
      </c>
      <c r="B26137" s="98" t="s">
        <v>51</v>
      </c>
      <c r="C26137" s="99" t="s">
        <v>29825</v>
      </c>
      <c r="D26137" s="99" t="s">
        <v>29813</v>
      </c>
      <c r="E26137" s="100">
        <v>412</v>
      </c>
      <c r="F26137" s="101" t="str">
        <f t="shared" si="408"/>
        <v>chp</v>
      </c>
      <c r="G26137" s="101"/>
      <c r="H26137" s="105"/>
      <c r="I26137"/>
      <c r="J26137"/>
      <c r="K26137" s="101"/>
    </row>
    <row r="26138" spans="1:11" ht="15">
      <c r="A26138" s="97">
        <v>2006</v>
      </c>
      <c r="B26138" s="98" t="s">
        <v>52</v>
      </c>
      <c r="C26138" s="99" t="s">
        <v>29811</v>
      </c>
      <c r="D26138" s="99" t="s">
        <v>45</v>
      </c>
      <c r="E26138" s="100">
        <v>50698353</v>
      </c>
      <c r="F26138" s="101" t="b">
        <f t="shared" si="408"/>
        <v>0</v>
      </c>
      <c r="G26138" s="101"/>
      <c r="H26138" s="105"/>
      <c r="I26138"/>
      <c r="J26138"/>
      <c r="K26138" s="101"/>
    </row>
    <row r="26139" spans="1:11" ht="15">
      <c r="A26139" s="97">
        <v>2006</v>
      </c>
      <c r="B26139" s="98" t="s">
        <v>52</v>
      </c>
      <c r="C26139" s="99" t="s">
        <v>29811</v>
      </c>
      <c r="D26139" s="99" t="s">
        <v>29806</v>
      </c>
      <c r="E26139" s="100">
        <v>36269425</v>
      </c>
      <c r="F26139" s="101" t="b">
        <f t="shared" si="408"/>
        <v>0</v>
      </c>
      <c r="G26139" s="101"/>
      <c r="H26139" s="105"/>
      <c r="I26139"/>
      <c r="J26139"/>
      <c r="K26139" s="101"/>
    </row>
    <row r="26140" spans="1:11" ht="15">
      <c r="A26140" s="97">
        <v>2006</v>
      </c>
      <c r="B26140" s="98" t="s">
        <v>52</v>
      </c>
      <c r="C26140" s="99" t="s">
        <v>29811</v>
      </c>
      <c r="D26140" s="99" t="s">
        <v>29822</v>
      </c>
      <c r="E26140" s="100">
        <v>1791207</v>
      </c>
      <c r="F26140" s="101" t="b">
        <f t="shared" si="408"/>
        <v>0</v>
      </c>
      <c r="G26140" s="101"/>
      <c r="H26140" s="105"/>
      <c r="I26140"/>
      <c r="J26140"/>
      <c r="K26140" s="101"/>
    </row>
    <row r="26141" spans="1:11" ht="15">
      <c r="A26141" s="97">
        <v>2006</v>
      </c>
      <c r="B26141" s="98" t="s">
        <v>52</v>
      </c>
      <c r="C26141" s="99" t="s">
        <v>29811</v>
      </c>
      <c r="D26141" s="99" t="s">
        <v>47</v>
      </c>
      <c r="E26141" s="100">
        <v>11918639</v>
      </c>
      <c r="F26141" s="101" t="b">
        <f t="shared" si="408"/>
        <v>0</v>
      </c>
      <c r="G26141" s="101"/>
      <c r="H26141" s="105"/>
      <c r="I26141"/>
      <c r="J26141"/>
      <c r="K26141" s="101"/>
    </row>
    <row r="26142" spans="1:11" ht="15">
      <c r="A26142" s="97">
        <v>2006</v>
      </c>
      <c r="B26142" s="98" t="s">
        <v>52</v>
      </c>
      <c r="C26142" s="99" t="s">
        <v>29811</v>
      </c>
      <c r="D26142" s="99" t="s">
        <v>29814</v>
      </c>
      <c r="E26142" s="100">
        <v>0</v>
      </c>
      <c r="F26142" s="101" t="b">
        <f t="shared" si="408"/>
        <v>0</v>
      </c>
      <c r="G26142" s="101"/>
      <c r="H26142" s="105"/>
      <c r="I26142"/>
      <c r="J26142"/>
      <c r="K26142" s="101"/>
    </row>
    <row r="26143" spans="1:11" ht="15">
      <c r="A26143" s="97">
        <v>2006</v>
      </c>
      <c r="B26143" s="98" t="s">
        <v>52</v>
      </c>
      <c r="C26143" s="99" t="s">
        <v>29811</v>
      </c>
      <c r="D26143" s="99" t="s">
        <v>29812</v>
      </c>
      <c r="E26143" s="100">
        <v>30692</v>
      </c>
      <c r="F26143" s="101" t="b">
        <f t="shared" si="408"/>
        <v>0</v>
      </c>
      <c r="G26143" s="101"/>
      <c r="H26143" s="105"/>
      <c r="I26143"/>
      <c r="J26143"/>
      <c r="K26143" s="101"/>
    </row>
    <row r="26144" spans="1:11" ht="15">
      <c r="A26144" s="97">
        <v>2006</v>
      </c>
      <c r="B26144" s="98" t="s">
        <v>52</v>
      </c>
      <c r="C26144" s="99" t="s">
        <v>29811</v>
      </c>
      <c r="D26144" s="99" t="s">
        <v>2257</v>
      </c>
      <c r="E26144" s="100">
        <v>2519</v>
      </c>
      <c r="F26144" s="101" t="b">
        <f t="shared" si="408"/>
        <v>0</v>
      </c>
      <c r="G26144" s="101"/>
      <c r="H26144" s="105"/>
      <c r="I26144"/>
      <c r="J26144"/>
      <c r="K26144" s="101"/>
    </row>
    <row r="26145" spans="1:11" ht="15">
      <c r="A26145" s="97">
        <v>2006</v>
      </c>
      <c r="B26145" s="98" t="s">
        <v>52</v>
      </c>
      <c r="C26145" s="99" t="s">
        <v>29811</v>
      </c>
      <c r="D26145" s="99" t="s">
        <v>29813</v>
      </c>
      <c r="E26145" s="100">
        <v>20837</v>
      </c>
      <c r="F26145" s="101" t="b">
        <f t="shared" si="408"/>
        <v>0</v>
      </c>
      <c r="G26145" s="101"/>
      <c r="H26145" s="105"/>
      <c r="I26145"/>
      <c r="J26145"/>
      <c r="K26145" s="101"/>
    </row>
    <row r="26146" spans="1:11" ht="15">
      <c r="A26146" s="97">
        <v>2006</v>
      </c>
      <c r="B26146" s="98" t="s">
        <v>52</v>
      </c>
      <c r="C26146" s="99" t="s">
        <v>29811</v>
      </c>
      <c r="D26146" s="99" t="s">
        <v>29817</v>
      </c>
      <c r="E26146" s="100">
        <v>-200502</v>
      </c>
      <c r="F26146" s="101" t="b">
        <f t="shared" si="408"/>
        <v>0</v>
      </c>
      <c r="G26146" s="101"/>
      <c r="H26146" s="105"/>
      <c r="I26146"/>
      <c r="J26146"/>
      <c r="K26146" s="101"/>
    </row>
    <row r="26147" spans="1:11" ht="15">
      <c r="A26147" s="97">
        <v>2006</v>
      </c>
      <c r="B26147" s="98" t="s">
        <v>52</v>
      </c>
      <c r="C26147" s="99" t="s">
        <v>29811</v>
      </c>
      <c r="D26147" s="99" t="s">
        <v>27865</v>
      </c>
      <c r="E26147" s="100">
        <v>865536</v>
      </c>
      <c r="F26147" s="101" t="b">
        <f t="shared" si="408"/>
        <v>0</v>
      </c>
      <c r="G26147" s="101"/>
      <c r="H26147" s="105"/>
      <c r="I26147"/>
      <c r="J26147"/>
      <c r="K26147" s="101"/>
    </row>
    <row r="26148" spans="1:11" ht="15">
      <c r="A26148" s="97">
        <v>2006</v>
      </c>
      <c r="B26148" s="98" t="s">
        <v>52</v>
      </c>
      <c r="C26148" s="99" t="s">
        <v>29811</v>
      </c>
      <c r="D26148" s="99" t="s">
        <v>29816</v>
      </c>
      <c r="E26148" s="100">
        <v>0</v>
      </c>
      <c r="F26148" s="101" t="b">
        <f t="shared" si="408"/>
        <v>0</v>
      </c>
      <c r="G26148" s="101"/>
      <c r="H26148" s="105"/>
      <c r="I26148"/>
      <c r="J26148"/>
      <c r="K26148" s="101"/>
    </row>
    <row r="26149" spans="1:11" ht="15">
      <c r="A26149" s="97">
        <v>2006</v>
      </c>
      <c r="B26149" s="98" t="s">
        <v>52</v>
      </c>
      <c r="C26149" s="99" t="s">
        <v>29808</v>
      </c>
      <c r="D26149" s="99" t="s">
        <v>45</v>
      </c>
      <c r="E26149" s="100">
        <v>7003971</v>
      </c>
      <c r="F26149" s="101" t="b">
        <f t="shared" si="408"/>
        <v>1</v>
      </c>
      <c r="G26149" s="101"/>
      <c r="H26149" s="105"/>
      <c r="I26149"/>
      <c r="J26149"/>
      <c r="K26149" s="101"/>
    </row>
    <row r="26150" spans="1:11" ht="15">
      <c r="A26150" s="97">
        <v>2006</v>
      </c>
      <c r="B26150" s="98" t="s">
        <v>52</v>
      </c>
      <c r="C26150" s="99" t="s">
        <v>29808</v>
      </c>
      <c r="D26150" s="99" t="s">
        <v>29822</v>
      </c>
      <c r="E26150" s="100">
        <v>114775</v>
      </c>
      <c r="F26150" s="101" t="b">
        <f t="shared" si="408"/>
        <v>1</v>
      </c>
      <c r="G26150" s="101"/>
      <c r="H26150" s="105"/>
      <c r="I26150"/>
      <c r="J26150"/>
      <c r="K26150" s="101"/>
    </row>
    <row r="26151" spans="1:11" ht="15">
      <c r="A26151" s="97">
        <v>2006</v>
      </c>
      <c r="B26151" s="98" t="s">
        <v>52</v>
      </c>
      <c r="C26151" s="99" t="s">
        <v>29808</v>
      </c>
      <c r="D26151" s="99" t="s">
        <v>47</v>
      </c>
      <c r="E26151" s="100">
        <v>6082881</v>
      </c>
      <c r="F26151" s="101" t="b">
        <f t="shared" si="408"/>
        <v>1</v>
      </c>
      <c r="G26151" s="101"/>
      <c r="H26151" s="105"/>
      <c r="I26151"/>
      <c r="J26151"/>
      <c r="K26151" s="101"/>
    </row>
    <row r="26152" spans="1:11" ht="15">
      <c r="A26152" s="97">
        <v>2006</v>
      </c>
      <c r="B26152" s="98" t="s">
        <v>52</v>
      </c>
      <c r="C26152" s="99" t="s">
        <v>29808</v>
      </c>
      <c r="D26152" s="99" t="s">
        <v>29813</v>
      </c>
      <c r="E26152" s="100">
        <v>2738</v>
      </c>
      <c r="F26152" s="101" t="b">
        <f t="shared" si="408"/>
        <v>1</v>
      </c>
      <c r="G26152" s="101"/>
      <c r="H26152" s="105"/>
      <c r="I26152"/>
      <c r="J26152"/>
      <c r="K26152" s="101"/>
    </row>
    <row r="26153" spans="1:11" ht="15">
      <c r="A26153" s="97">
        <v>2006</v>
      </c>
      <c r="B26153" s="98" t="s">
        <v>52</v>
      </c>
      <c r="C26153" s="99" t="s">
        <v>29808</v>
      </c>
      <c r="D26153" s="99" t="s">
        <v>27865</v>
      </c>
      <c r="E26153" s="100">
        <v>803577</v>
      </c>
      <c r="F26153" s="101" t="b">
        <f t="shared" si="408"/>
        <v>1</v>
      </c>
      <c r="G26153" s="101"/>
      <c r="H26153" s="105"/>
      <c r="I26153"/>
      <c r="J26153"/>
      <c r="K26153" s="101"/>
    </row>
    <row r="26154" spans="1:11" ht="15">
      <c r="A26154" s="97">
        <v>2006</v>
      </c>
      <c r="B26154" s="98" t="s">
        <v>52</v>
      </c>
      <c r="C26154" s="99" t="s">
        <v>29807</v>
      </c>
      <c r="D26154" s="99" t="s">
        <v>45</v>
      </c>
      <c r="E26154" s="100">
        <v>42055989</v>
      </c>
      <c r="F26154" s="101" t="b">
        <f t="shared" si="408"/>
        <v>1</v>
      </c>
      <c r="G26154" s="101"/>
      <c r="H26154" s="105"/>
      <c r="I26154"/>
      <c r="J26154"/>
      <c r="K26154" s="101"/>
    </row>
    <row r="26155" spans="1:11" ht="15">
      <c r="A26155" s="97">
        <v>2006</v>
      </c>
      <c r="B26155" s="98" t="s">
        <v>52</v>
      </c>
      <c r="C26155" s="99" t="s">
        <v>29807</v>
      </c>
      <c r="D26155" s="99" t="s">
        <v>29806</v>
      </c>
      <c r="E26155" s="100">
        <v>36003331</v>
      </c>
      <c r="F26155" s="101" t="b">
        <f t="shared" si="408"/>
        <v>1</v>
      </c>
      <c r="G26155" s="101"/>
      <c r="H26155" s="105"/>
      <c r="I26155"/>
      <c r="J26155"/>
      <c r="K26155" s="101"/>
    </row>
    <row r="26156" spans="1:11" ht="15">
      <c r="A26156" s="97">
        <v>2006</v>
      </c>
      <c r="B26156" s="98" t="s">
        <v>52</v>
      </c>
      <c r="C26156" s="99" t="s">
        <v>29807</v>
      </c>
      <c r="D26156" s="99" t="s">
        <v>29822</v>
      </c>
      <c r="E26156" s="100">
        <v>1676432</v>
      </c>
      <c r="F26156" s="101" t="b">
        <f t="shared" si="408"/>
        <v>1</v>
      </c>
      <c r="G26156" s="101"/>
      <c r="H26156" s="105"/>
      <c r="I26156"/>
      <c r="J26156"/>
      <c r="K26156" s="101"/>
    </row>
    <row r="26157" spans="1:11" ht="15">
      <c r="A26157" s="97">
        <v>2006</v>
      </c>
      <c r="B26157" s="98" t="s">
        <v>52</v>
      </c>
      <c r="C26157" s="99" t="s">
        <v>29807</v>
      </c>
      <c r="D26157" s="99" t="s">
        <v>47</v>
      </c>
      <c r="E26157" s="100">
        <v>4494604</v>
      </c>
      <c r="F26157" s="101" t="b">
        <f t="shared" si="408"/>
        <v>1</v>
      </c>
      <c r="G26157" s="101"/>
      <c r="H26157" s="105"/>
      <c r="I26157"/>
      <c r="J26157"/>
      <c r="K26157" s="101"/>
    </row>
    <row r="26158" spans="1:11" ht="15">
      <c r="A26158" s="97">
        <v>2006</v>
      </c>
      <c r="B26158" s="98" t="s">
        <v>52</v>
      </c>
      <c r="C26158" s="99" t="s">
        <v>29807</v>
      </c>
      <c r="D26158" s="99" t="s">
        <v>2257</v>
      </c>
      <c r="E26158" s="100">
        <v>2519</v>
      </c>
      <c r="F26158" s="101" t="b">
        <f t="shared" si="408"/>
        <v>1</v>
      </c>
      <c r="G26158" s="101"/>
      <c r="H26158" s="105"/>
      <c r="I26158"/>
      <c r="J26158"/>
      <c r="K26158" s="101"/>
    </row>
    <row r="26159" spans="1:11" ht="15">
      <c r="A26159" s="97">
        <v>2006</v>
      </c>
      <c r="B26159" s="98" t="s">
        <v>52</v>
      </c>
      <c r="C26159" s="99" t="s">
        <v>29807</v>
      </c>
      <c r="D26159" s="99" t="s">
        <v>29813</v>
      </c>
      <c r="E26159" s="100">
        <v>17646</v>
      </c>
      <c r="F26159" s="101" t="b">
        <f t="shared" si="408"/>
        <v>1</v>
      </c>
      <c r="G26159" s="101"/>
      <c r="H26159" s="105"/>
      <c r="I26159"/>
      <c r="J26159"/>
      <c r="K26159" s="101"/>
    </row>
    <row r="26160" spans="1:11" ht="15">
      <c r="A26160" s="97">
        <v>2006</v>
      </c>
      <c r="B26160" s="98" t="s">
        <v>52</v>
      </c>
      <c r="C26160" s="99" t="s">
        <v>29807</v>
      </c>
      <c r="D26160" s="99" t="s">
        <v>29817</v>
      </c>
      <c r="E26160" s="100">
        <v>-200502</v>
      </c>
      <c r="F26160" s="101" t="b">
        <f t="shared" si="408"/>
        <v>1</v>
      </c>
      <c r="G26160" s="101"/>
      <c r="H26160" s="105"/>
      <c r="I26160"/>
      <c r="J26160"/>
      <c r="K26160" s="101"/>
    </row>
    <row r="26161" spans="1:11" ht="15">
      <c r="A26161" s="97">
        <v>2006</v>
      </c>
      <c r="B26161" s="98" t="s">
        <v>52</v>
      </c>
      <c r="C26161" s="99" t="s">
        <v>29807</v>
      </c>
      <c r="D26161" s="99" t="s">
        <v>27865</v>
      </c>
      <c r="E26161" s="100">
        <v>61959</v>
      </c>
      <c r="F26161" s="101" t="b">
        <f t="shared" si="408"/>
        <v>1</v>
      </c>
      <c r="G26161" s="101"/>
      <c r="H26161" s="105"/>
      <c r="I26161"/>
      <c r="J26161"/>
      <c r="K26161" s="101"/>
    </row>
    <row r="26162" spans="1:11" ht="15">
      <c r="A26162" s="97">
        <v>2006</v>
      </c>
      <c r="B26162" s="98" t="s">
        <v>52</v>
      </c>
      <c r="C26162" s="99" t="s">
        <v>29807</v>
      </c>
      <c r="D26162" s="99" t="s">
        <v>29816</v>
      </c>
      <c r="E26162" s="100">
        <v>0</v>
      </c>
      <c r="F26162" s="101" t="b">
        <f t="shared" si="408"/>
        <v>1</v>
      </c>
      <c r="G26162" s="101"/>
      <c r="H26162" s="105"/>
      <c r="I26162"/>
      <c r="J26162"/>
      <c r="K26162" s="101"/>
    </row>
    <row r="26163" spans="1:11" ht="15">
      <c r="A26163" s="97">
        <v>2006</v>
      </c>
      <c r="B26163" s="98" t="s">
        <v>52</v>
      </c>
      <c r="C26163" s="99" t="s">
        <v>29823</v>
      </c>
      <c r="D26163" s="99" t="s">
        <v>45</v>
      </c>
      <c r="E26163" s="100">
        <v>77691</v>
      </c>
      <c r="F26163" s="101" t="str">
        <f t="shared" si="408"/>
        <v>chp</v>
      </c>
      <c r="G26163" s="101"/>
      <c r="H26163" s="105"/>
      <c r="I26163"/>
      <c r="J26163"/>
      <c r="K26163" s="101"/>
    </row>
    <row r="26164" spans="1:11" ht="15">
      <c r="A26164" s="97">
        <v>2006</v>
      </c>
      <c r="B26164" s="98" t="s">
        <v>52</v>
      </c>
      <c r="C26164" s="99" t="s">
        <v>29823</v>
      </c>
      <c r="D26164" s="99" t="s">
        <v>47</v>
      </c>
      <c r="E26164" s="100">
        <v>77682</v>
      </c>
      <c r="F26164" s="101" t="str">
        <f t="shared" si="408"/>
        <v>chp</v>
      </c>
      <c r="G26164" s="101"/>
      <c r="H26164" s="105"/>
      <c r="I26164"/>
      <c r="J26164"/>
      <c r="K26164" s="101"/>
    </row>
    <row r="26165" spans="1:11" ht="15">
      <c r="A26165" s="97">
        <v>2006</v>
      </c>
      <c r="B26165" s="98" t="s">
        <v>52</v>
      </c>
      <c r="C26165" s="99" t="s">
        <v>29823</v>
      </c>
      <c r="D26165" s="99" t="s">
        <v>29814</v>
      </c>
      <c r="E26165" s="100">
        <v>0</v>
      </c>
      <c r="F26165" s="101" t="str">
        <f t="shared" si="408"/>
        <v>chp</v>
      </c>
      <c r="G26165" s="101"/>
      <c r="H26165" s="105"/>
      <c r="I26165"/>
      <c r="J26165"/>
      <c r="K26165" s="101"/>
    </row>
    <row r="26166" spans="1:11" ht="15">
      <c r="A26166" s="97">
        <v>2006</v>
      </c>
      <c r="B26166" s="98" t="s">
        <v>52</v>
      </c>
      <c r="C26166" s="99" t="s">
        <v>29823</v>
      </c>
      <c r="D26166" s="99" t="s">
        <v>29813</v>
      </c>
      <c r="E26166" s="100">
        <v>9</v>
      </c>
      <c r="F26166" s="101" t="str">
        <f t="shared" si="408"/>
        <v>chp</v>
      </c>
      <c r="G26166" s="101"/>
      <c r="H26166" s="105"/>
      <c r="I26166"/>
      <c r="J26166"/>
      <c r="K26166" s="101"/>
    </row>
    <row r="26167" spans="1:11" ht="15">
      <c r="A26167" s="97">
        <v>2006</v>
      </c>
      <c r="B26167" s="98" t="s">
        <v>52</v>
      </c>
      <c r="C26167" s="99" t="s">
        <v>29803</v>
      </c>
      <c r="D26167" s="99" t="s">
        <v>45</v>
      </c>
      <c r="E26167" s="100">
        <v>1532552</v>
      </c>
      <c r="F26167" s="101" t="b">
        <f t="shared" si="408"/>
        <v>1</v>
      </c>
      <c r="G26167" s="101"/>
      <c r="H26167" s="105"/>
      <c r="I26167"/>
      <c r="J26167"/>
      <c r="K26167" s="101"/>
    </row>
    <row r="26168" spans="1:11" ht="15">
      <c r="A26168" s="97">
        <v>2006</v>
      </c>
      <c r="B26168" s="98" t="s">
        <v>52</v>
      </c>
      <c r="C26168" s="99" t="s">
        <v>29803</v>
      </c>
      <c r="D26168" s="99" t="s">
        <v>29806</v>
      </c>
      <c r="E26168" s="100">
        <v>266094</v>
      </c>
      <c r="F26168" s="101" t="b">
        <f t="shared" si="408"/>
        <v>1</v>
      </c>
      <c r="G26168" s="101"/>
      <c r="H26168" s="105"/>
      <c r="I26168"/>
      <c r="J26168"/>
      <c r="K26168" s="101"/>
    </row>
    <row r="26169" spans="1:11" ht="15">
      <c r="A26169" s="97">
        <v>2006</v>
      </c>
      <c r="B26169" s="98" t="s">
        <v>52</v>
      </c>
      <c r="C26169" s="99" t="s">
        <v>29803</v>
      </c>
      <c r="D26169" s="99" t="s">
        <v>47</v>
      </c>
      <c r="E26169" s="100">
        <v>1235325</v>
      </c>
      <c r="F26169" s="101" t="b">
        <f t="shared" si="408"/>
        <v>1</v>
      </c>
      <c r="G26169" s="101"/>
      <c r="H26169" s="105"/>
      <c r="I26169"/>
      <c r="J26169"/>
      <c r="K26169" s="101"/>
    </row>
    <row r="26170" spans="1:11" ht="15">
      <c r="A26170" s="97">
        <v>2006</v>
      </c>
      <c r="B26170" s="98" t="s">
        <v>52</v>
      </c>
      <c r="C26170" s="99" t="s">
        <v>29803</v>
      </c>
      <c r="D26170" s="99" t="s">
        <v>29812</v>
      </c>
      <c r="E26170" s="100">
        <v>30692</v>
      </c>
      <c r="F26170" s="101" t="b">
        <f t="shared" si="408"/>
        <v>1</v>
      </c>
      <c r="G26170" s="101"/>
      <c r="H26170" s="105"/>
      <c r="I26170"/>
      <c r="J26170"/>
      <c r="K26170" s="101"/>
    </row>
    <row r="26171" spans="1:11" ht="15">
      <c r="A26171" s="97">
        <v>2006</v>
      </c>
      <c r="B26171" s="98" t="s">
        <v>52</v>
      </c>
      <c r="C26171" s="99" t="s">
        <v>29803</v>
      </c>
      <c r="D26171" s="99" t="s">
        <v>29813</v>
      </c>
      <c r="E26171" s="100">
        <v>441</v>
      </c>
      <c r="F26171" s="101" t="b">
        <f t="shared" si="408"/>
        <v>1</v>
      </c>
      <c r="G26171" s="101"/>
      <c r="H26171" s="105"/>
      <c r="I26171"/>
      <c r="J26171"/>
      <c r="K26171" s="101"/>
    </row>
    <row r="26172" spans="1:11" ht="15">
      <c r="A26172" s="97">
        <v>2006</v>
      </c>
      <c r="B26172" s="98" t="s">
        <v>52</v>
      </c>
      <c r="C26172" s="99" t="s">
        <v>29825</v>
      </c>
      <c r="D26172" s="99" t="s">
        <v>45</v>
      </c>
      <c r="E26172" s="100">
        <v>28150</v>
      </c>
      <c r="F26172" s="101" t="str">
        <f t="shared" si="408"/>
        <v>chp</v>
      </c>
      <c r="G26172" s="101"/>
      <c r="H26172" s="105"/>
      <c r="I26172"/>
      <c r="J26172"/>
      <c r="K26172" s="101"/>
    </row>
    <row r="26173" spans="1:11" ht="15">
      <c r="A26173" s="97">
        <v>2006</v>
      </c>
      <c r="B26173" s="98" t="s">
        <v>52</v>
      </c>
      <c r="C26173" s="99" t="s">
        <v>29825</v>
      </c>
      <c r="D26173" s="99" t="s">
        <v>47</v>
      </c>
      <c r="E26173" s="100">
        <v>28148</v>
      </c>
      <c r="F26173" s="101" t="str">
        <f t="shared" si="408"/>
        <v>chp</v>
      </c>
      <c r="G26173" s="101"/>
      <c r="H26173" s="105"/>
      <c r="I26173"/>
      <c r="J26173"/>
      <c r="K26173" s="101"/>
    </row>
    <row r="26174" spans="1:11" ht="15">
      <c r="A26174" s="97">
        <v>2006</v>
      </c>
      <c r="B26174" s="98" t="s">
        <v>52</v>
      </c>
      <c r="C26174" s="99" t="s">
        <v>29825</v>
      </c>
      <c r="D26174" s="99" t="s">
        <v>29813</v>
      </c>
      <c r="E26174" s="100">
        <v>3</v>
      </c>
      <c r="F26174" s="101" t="str">
        <f t="shared" si="408"/>
        <v>chp</v>
      </c>
      <c r="G26174" s="101"/>
      <c r="H26174" s="105"/>
      <c r="I26174"/>
      <c r="J26174"/>
      <c r="K26174" s="101"/>
    </row>
    <row r="26175" spans="1:11" ht="15">
      <c r="A26175" s="97">
        <v>2006</v>
      </c>
      <c r="B26175" s="98" t="s">
        <v>53</v>
      </c>
      <c r="C26175" s="99" t="s">
        <v>29811</v>
      </c>
      <c r="D26175" s="99" t="s">
        <v>45</v>
      </c>
      <c r="E26175" s="100">
        <v>34681736</v>
      </c>
      <c r="F26175" s="101" t="b">
        <f t="shared" si="408"/>
        <v>0</v>
      </c>
      <c r="G26175" s="101"/>
      <c r="H26175" s="105"/>
      <c r="I26175"/>
      <c r="J26175"/>
      <c r="K26175" s="101"/>
    </row>
    <row r="26176" spans="1:11" ht="15">
      <c r="A26176" s="97">
        <v>2006</v>
      </c>
      <c r="B26176" s="98" t="s">
        <v>53</v>
      </c>
      <c r="C26176" s="99" t="s">
        <v>29811</v>
      </c>
      <c r="D26176" s="99" t="s">
        <v>29806</v>
      </c>
      <c r="E26176" s="100">
        <v>4281516</v>
      </c>
      <c r="F26176" s="101" t="b">
        <f t="shared" si="408"/>
        <v>0</v>
      </c>
      <c r="G26176" s="101"/>
      <c r="H26176" s="105"/>
      <c r="I26176"/>
      <c r="J26176"/>
      <c r="K26176" s="101"/>
    </row>
    <row r="26177" spans="1:11" ht="15">
      <c r="A26177" s="97">
        <v>2006</v>
      </c>
      <c r="B26177" s="98" t="s">
        <v>53</v>
      </c>
      <c r="C26177" s="99" t="s">
        <v>29811</v>
      </c>
      <c r="D26177" s="99" t="s">
        <v>29822</v>
      </c>
      <c r="E26177" s="100">
        <v>543892</v>
      </c>
      <c r="F26177" s="101" t="b">
        <f t="shared" si="408"/>
        <v>0</v>
      </c>
      <c r="G26177" s="101"/>
      <c r="H26177" s="105"/>
      <c r="I26177"/>
      <c r="J26177"/>
      <c r="K26177" s="101"/>
    </row>
    <row r="26178" spans="1:11" ht="15">
      <c r="A26178" s="97">
        <v>2006</v>
      </c>
      <c r="B26178" s="98" t="s">
        <v>53</v>
      </c>
      <c r="C26178" s="99" t="s">
        <v>29811</v>
      </c>
      <c r="D26178" s="99" t="s">
        <v>47</v>
      </c>
      <c r="E26178" s="100">
        <v>10484481</v>
      </c>
      <c r="F26178" s="101" t="b">
        <f t="shared" si="408"/>
        <v>0</v>
      </c>
      <c r="G26178" s="101"/>
      <c r="H26178" s="105"/>
      <c r="I26178"/>
      <c r="J26178"/>
      <c r="K26178" s="101"/>
    </row>
    <row r="26179" spans="1:11" ht="15">
      <c r="A26179" s="97">
        <v>2006</v>
      </c>
      <c r="B26179" s="98" t="s">
        <v>53</v>
      </c>
      <c r="C26179" s="99" t="s">
        <v>29811</v>
      </c>
      <c r="D26179" s="99" t="s">
        <v>315</v>
      </c>
      <c r="E26179" s="100">
        <v>16589446</v>
      </c>
      <c r="F26179" s="101" t="b">
        <f t="shared" si="408"/>
        <v>0</v>
      </c>
      <c r="G26179" s="101"/>
      <c r="H26179" s="105"/>
      <c r="I26179"/>
      <c r="J26179"/>
      <c r="K26179" s="101"/>
    </row>
    <row r="26180" spans="1:11" ht="15">
      <c r="A26180" s="97">
        <v>2006</v>
      </c>
      <c r="B26180" s="98" t="s">
        <v>53</v>
      </c>
      <c r="C26180" s="99" t="s">
        <v>29811</v>
      </c>
      <c r="D26180" s="99" t="s">
        <v>29814</v>
      </c>
      <c r="E26180" s="100">
        <v>738600</v>
      </c>
      <c r="F26180" s="101" t="b">
        <f t="shared" ref="F26180:F26243" si="409">INDEX($I$3:$I$8,MATCH(C26180,$H$3:$H$8,0))</f>
        <v>0</v>
      </c>
      <c r="G26180" s="101"/>
      <c r="H26180" s="105"/>
      <c r="I26180"/>
      <c r="J26180"/>
      <c r="K26180" s="101"/>
    </row>
    <row r="26181" spans="1:11" ht="15">
      <c r="A26181" s="97">
        <v>2006</v>
      </c>
      <c r="B26181" s="98" t="s">
        <v>53</v>
      </c>
      <c r="C26181" s="99" t="s">
        <v>29811</v>
      </c>
      <c r="D26181" s="99" t="s">
        <v>29812</v>
      </c>
      <c r="E26181" s="100">
        <v>754776</v>
      </c>
      <c r="F26181" s="101" t="b">
        <f t="shared" si="409"/>
        <v>0</v>
      </c>
      <c r="G26181" s="101"/>
      <c r="H26181" s="105"/>
      <c r="I26181"/>
      <c r="J26181"/>
      <c r="K26181" s="101"/>
    </row>
    <row r="26182" spans="1:11" ht="15">
      <c r="A26182" s="97">
        <v>2006</v>
      </c>
      <c r="B26182" s="98" t="s">
        <v>53</v>
      </c>
      <c r="C26182" s="99" t="s">
        <v>29811</v>
      </c>
      <c r="D26182" s="99" t="s">
        <v>2257</v>
      </c>
      <c r="E26182" s="100">
        <v>1647</v>
      </c>
      <c r="F26182" s="101" t="b">
        <f t="shared" si="409"/>
        <v>0</v>
      </c>
      <c r="G26182" s="101"/>
      <c r="H26182" s="105"/>
      <c r="I26182"/>
      <c r="J26182"/>
      <c r="K26182" s="101"/>
    </row>
    <row r="26183" spans="1:11" ht="15">
      <c r="A26183" s="97">
        <v>2006</v>
      </c>
      <c r="B26183" s="98" t="s">
        <v>53</v>
      </c>
      <c r="C26183" s="99" t="s">
        <v>29811</v>
      </c>
      <c r="D26183" s="99" t="s">
        <v>29813</v>
      </c>
      <c r="E26183" s="100">
        <v>1278834</v>
      </c>
      <c r="F26183" s="101" t="b">
        <f t="shared" si="409"/>
        <v>0</v>
      </c>
      <c r="G26183" s="101"/>
      <c r="H26183" s="105"/>
      <c r="I26183"/>
      <c r="J26183"/>
      <c r="K26183" s="101"/>
    </row>
    <row r="26184" spans="1:11" ht="15">
      <c r="A26184" s="97">
        <v>2006</v>
      </c>
      <c r="B26184" s="98" t="s">
        <v>53</v>
      </c>
      <c r="C26184" s="99" t="s">
        <v>29811</v>
      </c>
      <c r="D26184" s="99" t="s">
        <v>29817</v>
      </c>
      <c r="E26184" s="100">
        <v>0</v>
      </c>
      <c r="F26184" s="101" t="b">
        <f t="shared" si="409"/>
        <v>0</v>
      </c>
      <c r="G26184" s="101"/>
      <c r="H26184" s="105"/>
      <c r="I26184"/>
      <c r="J26184"/>
      <c r="K26184" s="101"/>
    </row>
    <row r="26185" spans="1:11" ht="15">
      <c r="A26185" s="97">
        <v>2006</v>
      </c>
      <c r="B26185" s="98" t="s">
        <v>53</v>
      </c>
      <c r="C26185" s="99" t="s">
        <v>29811</v>
      </c>
      <c r="D26185" s="99" t="s">
        <v>29816</v>
      </c>
      <c r="E26185" s="100">
        <v>8544</v>
      </c>
      <c r="F26185" s="101" t="b">
        <f t="shared" si="409"/>
        <v>0</v>
      </c>
      <c r="G26185" s="101"/>
      <c r="H26185" s="105"/>
      <c r="I26185"/>
      <c r="J26185"/>
      <c r="K26185" s="101"/>
    </row>
    <row r="26186" spans="1:11" ht="15">
      <c r="A26186" s="97">
        <v>2006</v>
      </c>
      <c r="B26186" s="98" t="s">
        <v>53</v>
      </c>
      <c r="C26186" s="99" t="s">
        <v>29808</v>
      </c>
      <c r="D26186" s="99" t="s">
        <v>45</v>
      </c>
      <c r="E26186" s="100">
        <v>32430695</v>
      </c>
      <c r="F26186" s="101" t="b">
        <f t="shared" si="409"/>
        <v>1</v>
      </c>
      <c r="G26186" s="101"/>
      <c r="H26186" s="105"/>
      <c r="I26186"/>
      <c r="J26186"/>
      <c r="K26186" s="101"/>
    </row>
    <row r="26187" spans="1:11" ht="15">
      <c r="A26187" s="97">
        <v>2006</v>
      </c>
      <c r="B26187" s="98" t="s">
        <v>53</v>
      </c>
      <c r="C26187" s="99" t="s">
        <v>29808</v>
      </c>
      <c r="D26187" s="99" t="s">
        <v>29806</v>
      </c>
      <c r="E26187" s="100">
        <v>2792968</v>
      </c>
      <c r="F26187" s="101" t="b">
        <f t="shared" si="409"/>
        <v>1</v>
      </c>
      <c r="G26187" s="101"/>
      <c r="H26187" s="105"/>
      <c r="I26187"/>
      <c r="J26187"/>
      <c r="K26187" s="101"/>
    </row>
    <row r="26188" spans="1:11" ht="15">
      <c r="A26188" s="97">
        <v>2006</v>
      </c>
      <c r="B26188" s="98" t="s">
        <v>53</v>
      </c>
      <c r="C26188" s="99" t="s">
        <v>29808</v>
      </c>
      <c r="D26188" s="99" t="s">
        <v>29822</v>
      </c>
      <c r="E26188" s="100">
        <v>497562</v>
      </c>
      <c r="F26188" s="101" t="b">
        <f t="shared" si="409"/>
        <v>1</v>
      </c>
      <c r="G26188" s="101"/>
      <c r="H26188" s="105"/>
      <c r="I26188"/>
      <c r="J26188"/>
      <c r="K26188" s="101"/>
    </row>
    <row r="26189" spans="1:11" ht="15">
      <c r="A26189" s="97">
        <v>2006</v>
      </c>
      <c r="B26189" s="98" t="s">
        <v>53</v>
      </c>
      <c r="C26189" s="99" t="s">
        <v>29808</v>
      </c>
      <c r="D26189" s="99" t="s">
        <v>47</v>
      </c>
      <c r="E26189" s="100">
        <v>9834531</v>
      </c>
      <c r="F26189" s="101" t="b">
        <f t="shared" si="409"/>
        <v>1</v>
      </c>
      <c r="G26189" s="101"/>
      <c r="H26189" s="105"/>
      <c r="I26189"/>
      <c r="J26189"/>
      <c r="K26189" s="101"/>
    </row>
    <row r="26190" spans="1:11" ht="15">
      <c r="A26190" s="97">
        <v>2006</v>
      </c>
      <c r="B26190" s="98" t="s">
        <v>53</v>
      </c>
      <c r="C26190" s="99" t="s">
        <v>29808</v>
      </c>
      <c r="D26190" s="99" t="s">
        <v>315</v>
      </c>
      <c r="E26190" s="100">
        <v>16589446</v>
      </c>
      <c r="F26190" s="101" t="b">
        <f t="shared" si="409"/>
        <v>1</v>
      </c>
      <c r="G26190" s="101"/>
      <c r="H26190" s="105"/>
      <c r="I26190"/>
      <c r="J26190"/>
      <c r="K26190" s="101"/>
    </row>
    <row r="26191" spans="1:11" ht="15">
      <c r="A26191" s="97">
        <v>2006</v>
      </c>
      <c r="B26191" s="98" t="s">
        <v>53</v>
      </c>
      <c r="C26191" s="99" t="s">
        <v>29808</v>
      </c>
      <c r="D26191" s="99" t="s">
        <v>29814</v>
      </c>
      <c r="E26191" s="100">
        <v>726325</v>
      </c>
      <c r="F26191" s="101" t="b">
        <f t="shared" si="409"/>
        <v>1</v>
      </c>
      <c r="G26191" s="101"/>
      <c r="H26191" s="105"/>
      <c r="I26191"/>
      <c r="J26191"/>
      <c r="K26191" s="101"/>
    </row>
    <row r="26192" spans="1:11" ht="15">
      <c r="A26192" s="97">
        <v>2006</v>
      </c>
      <c r="B26192" s="98" t="s">
        <v>53</v>
      </c>
      <c r="C26192" s="99" t="s">
        <v>29808</v>
      </c>
      <c r="D26192" s="99" t="s">
        <v>29812</v>
      </c>
      <c r="E26192" s="100">
        <v>754776</v>
      </c>
      <c r="F26192" s="101" t="b">
        <f t="shared" si="409"/>
        <v>1</v>
      </c>
      <c r="G26192" s="101"/>
      <c r="H26192" s="105"/>
      <c r="I26192"/>
      <c r="J26192"/>
      <c r="K26192" s="101"/>
    </row>
    <row r="26193" spans="1:11" ht="15">
      <c r="A26193" s="97">
        <v>2006</v>
      </c>
      <c r="B26193" s="98" t="s">
        <v>53</v>
      </c>
      <c r="C26193" s="99" t="s">
        <v>29808</v>
      </c>
      <c r="D26193" s="99" t="s">
        <v>2257</v>
      </c>
      <c r="E26193" s="100">
        <v>1647</v>
      </c>
      <c r="F26193" s="101" t="b">
        <f t="shared" si="409"/>
        <v>1</v>
      </c>
      <c r="G26193" s="101"/>
      <c r="H26193" s="105"/>
      <c r="I26193"/>
      <c r="J26193"/>
      <c r="K26193" s="101"/>
    </row>
    <row r="26194" spans="1:11" ht="15">
      <c r="A26194" s="97">
        <v>2006</v>
      </c>
      <c r="B26194" s="98" t="s">
        <v>53</v>
      </c>
      <c r="C26194" s="99" t="s">
        <v>29808</v>
      </c>
      <c r="D26194" s="99" t="s">
        <v>29813</v>
      </c>
      <c r="E26194" s="100">
        <v>1224896</v>
      </c>
      <c r="F26194" s="101" t="b">
        <f t="shared" si="409"/>
        <v>1</v>
      </c>
      <c r="G26194" s="101"/>
      <c r="H26194" s="105"/>
      <c r="I26194"/>
      <c r="J26194"/>
      <c r="K26194" s="101"/>
    </row>
    <row r="26195" spans="1:11" ht="15">
      <c r="A26195" s="97">
        <v>2006</v>
      </c>
      <c r="B26195" s="98" t="s">
        <v>53</v>
      </c>
      <c r="C26195" s="99" t="s">
        <v>29808</v>
      </c>
      <c r="D26195" s="99" t="s">
        <v>29817</v>
      </c>
      <c r="E26195" s="100">
        <v>0</v>
      </c>
      <c r="F26195" s="101" t="b">
        <f t="shared" si="409"/>
        <v>1</v>
      </c>
      <c r="G26195" s="101"/>
      <c r="H26195" s="105"/>
      <c r="I26195"/>
      <c r="J26195"/>
      <c r="K26195" s="101"/>
    </row>
    <row r="26196" spans="1:11" ht="15">
      <c r="A26196" s="97">
        <v>2006</v>
      </c>
      <c r="B26196" s="98" t="s">
        <v>53</v>
      </c>
      <c r="C26196" s="99" t="s">
        <v>29808</v>
      </c>
      <c r="D26196" s="99" t="s">
        <v>29816</v>
      </c>
      <c r="E26196" s="100">
        <v>8544</v>
      </c>
      <c r="F26196" s="101" t="b">
        <f t="shared" si="409"/>
        <v>1</v>
      </c>
      <c r="G26196" s="101"/>
      <c r="H26196" s="105"/>
      <c r="I26196"/>
      <c r="J26196"/>
      <c r="K26196" s="101"/>
    </row>
    <row r="26197" spans="1:11" ht="15">
      <c r="A26197" s="97">
        <v>2006</v>
      </c>
      <c r="B26197" s="98" t="s">
        <v>53</v>
      </c>
      <c r="C26197" s="99" t="s">
        <v>29807</v>
      </c>
      <c r="D26197" s="99" t="s">
        <v>45</v>
      </c>
      <c r="E26197" s="100">
        <v>47612</v>
      </c>
      <c r="F26197" s="101" t="b">
        <f t="shared" si="409"/>
        <v>1</v>
      </c>
      <c r="G26197" s="101"/>
      <c r="H26197" s="105"/>
      <c r="I26197"/>
      <c r="J26197"/>
      <c r="K26197" s="101"/>
    </row>
    <row r="26198" spans="1:11" ht="15">
      <c r="A26198" s="97">
        <v>2006</v>
      </c>
      <c r="B26198" s="98" t="s">
        <v>53</v>
      </c>
      <c r="C26198" s="99" t="s">
        <v>29807</v>
      </c>
      <c r="D26198" s="99" t="s">
        <v>29822</v>
      </c>
      <c r="E26198" s="100">
        <v>46330</v>
      </c>
      <c r="F26198" s="101" t="b">
        <f t="shared" si="409"/>
        <v>1</v>
      </c>
      <c r="G26198" s="101"/>
      <c r="H26198" s="105"/>
      <c r="I26198"/>
      <c r="J26198"/>
      <c r="K26198" s="101"/>
    </row>
    <row r="26199" spans="1:11" ht="15">
      <c r="A26199" s="97">
        <v>2006</v>
      </c>
      <c r="B26199" s="98" t="s">
        <v>53</v>
      </c>
      <c r="C26199" s="99" t="s">
        <v>29807</v>
      </c>
      <c r="D26199" s="99" t="s">
        <v>29813</v>
      </c>
      <c r="E26199" s="100">
        <v>1282</v>
      </c>
      <c r="F26199" s="101" t="b">
        <f t="shared" si="409"/>
        <v>1</v>
      </c>
      <c r="G26199" s="101"/>
      <c r="H26199" s="105"/>
      <c r="I26199"/>
      <c r="J26199"/>
      <c r="K26199" s="101"/>
    </row>
    <row r="26200" spans="1:11" ht="15">
      <c r="A26200" s="97">
        <v>2006</v>
      </c>
      <c r="B26200" s="98" t="s">
        <v>53</v>
      </c>
      <c r="C26200" s="99" t="s">
        <v>29823</v>
      </c>
      <c r="D26200" s="99" t="s">
        <v>45</v>
      </c>
      <c r="E26200" s="100">
        <v>291413</v>
      </c>
      <c r="F26200" s="101" t="str">
        <f t="shared" si="409"/>
        <v>chp</v>
      </c>
      <c r="G26200" s="101"/>
      <c r="H26200" s="105"/>
      <c r="I26200"/>
      <c r="J26200"/>
      <c r="K26200" s="101"/>
    </row>
    <row r="26201" spans="1:11" ht="15">
      <c r="A26201" s="97">
        <v>2006</v>
      </c>
      <c r="B26201" s="98" t="s">
        <v>53</v>
      </c>
      <c r="C26201" s="99" t="s">
        <v>29823</v>
      </c>
      <c r="D26201" s="99" t="s">
        <v>47</v>
      </c>
      <c r="E26201" s="100">
        <v>231347</v>
      </c>
      <c r="F26201" s="101" t="str">
        <f t="shared" si="409"/>
        <v>chp</v>
      </c>
      <c r="G26201" s="101"/>
      <c r="H26201" s="105"/>
      <c r="I26201"/>
      <c r="J26201"/>
      <c r="K26201" s="101"/>
    </row>
    <row r="26202" spans="1:11" ht="15">
      <c r="A26202" s="97">
        <v>2006</v>
      </c>
      <c r="B26202" s="98" t="s">
        <v>53</v>
      </c>
      <c r="C26202" s="99" t="s">
        <v>29823</v>
      </c>
      <c r="D26202" s="99" t="s">
        <v>29814</v>
      </c>
      <c r="E26202" s="100">
        <v>12275</v>
      </c>
      <c r="F26202" s="101" t="str">
        <f t="shared" si="409"/>
        <v>chp</v>
      </c>
      <c r="G26202" s="101"/>
      <c r="H26202" s="105"/>
      <c r="I26202"/>
      <c r="J26202"/>
      <c r="K26202" s="101"/>
    </row>
    <row r="26203" spans="1:11" ht="15">
      <c r="A26203" s="97">
        <v>2006</v>
      </c>
      <c r="B26203" s="98" t="s">
        <v>53</v>
      </c>
      <c r="C26203" s="99" t="s">
        <v>29823</v>
      </c>
      <c r="D26203" s="99" t="s">
        <v>29813</v>
      </c>
      <c r="E26203" s="100">
        <v>47791</v>
      </c>
      <c r="F26203" s="101" t="str">
        <f t="shared" si="409"/>
        <v>chp</v>
      </c>
      <c r="G26203" s="101"/>
      <c r="H26203" s="105"/>
      <c r="I26203"/>
      <c r="J26203"/>
      <c r="K26203" s="101"/>
    </row>
    <row r="26204" spans="1:11" ht="15">
      <c r="A26204" s="97">
        <v>2006</v>
      </c>
      <c r="B26204" s="98" t="s">
        <v>53</v>
      </c>
      <c r="C26204" s="99" t="s">
        <v>29803</v>
      </c>
      <c r="D26204" s="99" t="s">
        <v>45</v>
      </c>
      <c r="E26204" s="100">
        <v>1873745</v>
      </c>
      <c r="F26204" s="101" t="b">
        <f t="shared" si="409"/>
        <v>1</v>
      </c>
      <c r="G26204" s="101"/>
      <c r="H26204" s="105"/>
      <c r="I26204"/>
      <c r="J26204"/>
      <c r="K26204" s="101"/>
    </row>
    <row r="26205" spans="1:11" ht="15">
      <c r="A26205" s="97">
        <v>2006</v>
      </c>
      <c r="B26205" s="98" t="s">
        <v>53</v>
      </c>
      <c r="C26205" s="99" t="s">
        <v>29803</v>
      </c>
      <c r="D26205" s="99" t="s">
        <v>29806</v>
      </c>
      <c r="E26205" s="100">
        <v>1488548</v>
      </c>
      <c r="F26205" s="101" t="b">
        <f t="shared" si="409"/>
        <v>1</v>
      </c>
      <c r="G26205" s="101"/>
      <c r="H26205" s="105"/>
      <c r="I26205"/>
      <c r="J26205"/>
      <c r="K26205" s="101"/>
    </row>
    <row r="26206" spans="1:11" ht="15">
      <c r="A26206" s="97">
        <v>2006</v>
      </c>
      <c r="B26206" s="98" t="s">
        <v>53</v>
      </c>
      <c r="C26206" s="99" t="s">
        <v>29803</v>
      </c>
      <c r="D26206" s="99" t="s">
        <v>47</v>
      </c>
      <c r="E26206" s="100">
        <v>380697</v>
      </c>
      <c r="F26206" s="101" t="b">
        <f t="shared" si="409"/>
        <v>1</v>
      </c>
      <c r="G26206" s="101"/>
      <c r="H26206" s="105"/>
      <c r="I26206"/>
      <c r="J26206"/>
      <c r="K26206" s="101"/>
    </row>
    <row r="26207" spans="1:11" ht="15">
      <c r="A26207" s="97">
        <v>2006</v>
      </c>
      <c r="B26207" s="98" t="s">
        <v>53</v>
      </c>
      <c r="C26207" s="99" t="s">
        <v>29803</v>
      </c>
      <c r="D26207" s="99" t="s">
        <v>29813</v>
      </c>
      <c r="E26207" s="100">
        <v>4500</v>
      </c>
      <c r="F26207" s="101" t="b">
        <f t="shared" si="409"/>
        <v>1</v>
      </c>
      <c r="G26207" s="101"/>
      <c r="H26207" s="105"/>
      <c r="I26207"/>
      <c r="J26207"/>
      <c r="K26207" s="101"/>
    </row>
    <row r="26208" spans="1:11" ht="15">
      <c r="A26208" s="97">
        <v>2006</v>
      </c>
      <c r="B26208" s="98" t="s">
        <v>53</v>
      </c>
      <c r="C26208" s="99" t="s">
        <v>29825</v>
      </c>
      <c r="D26208" s="99" t="s">
        <v>45</v>
      </c>
      <c r="E26208" s="100">
        <v>38271</v>
      </c>
      <c r="F26208" s="101" t="str">
        <f t="shared" si="409"/>
        <v>chp</v>
      </c>
      <c r="G26208" s="101"/>
      <c r="H26208" s="105"/>
      <c r="I26208"/>
      <c r="J26208"/>
      <c r="K26208" s="101"/>
    </row>
    <row r="26209" spans="1:11" ht="15">
      <c r="A26209" s="97">
        <v>2006</v>
      </c>
      <c r="B26209" s="98" t="s">
        <v>53</v>
      </c>
      <c r="C26209" s="99" t="s">
        <v>29825</v>
      </c>
      <c r="D26209" s="99" t="s">
        <v>47</v>
      </c>
      <c r="E26209" s="100">
        <v>37907</v>
      </c>
      <c r="F26209" s="101" t="str">
        <f t="shared" si="409"/>
        <v>chp</v>
      </c>
      <c r="G26209" s="101"/>
      <c r="H26209" s="105"/>
      <c r="I26209"/>
      <c r="J26209"/>
      <c r="K26209" s="101"/>
    </row>
    <row r="26210" spans="1:11" ht="15">
      <c r="A26210" s="97">
        <v>2006</v>
      </c>
      <c r="B26210" s="98" t="s">
        <v>53</v>
      </c>
      <c r="C26210" s="99" t="s">
        <v>29825</v>
      </c>
      <c r="D26210" s="99" t="s">
        <v>29813</v>
      </c>
      <c r="E26210" s="100">
        <v>365</v>
      </c>
      <c r="F26210" s="101" t="str">
        <f t="shared" si="409"/>
        <v>chp</v>
      </c>
      <c r="G26210" s="101"/>
      <c r="H26210" s="105"/>
      <c r="I26210"/>
      <c r="J26210"/>
      <c r="K26210" s="101"/>
    </row>
    <row r="26211" spans="1:11" ht="15">
      <c r="A26211" s="97">
        <v>2006</v>
      </c>
      <c r="B26211" s="98" t="s">
        <v>14198</v>
      </c>
      <c r="C26211" s="99" t="s">
        <v>29811</v>
      </c>
      <c r="D26211" s="99" t="s">
        <v>45</v>
      </c>
      <c r="E26211" s="100">
        <v>81467</v>
      </c>
      <c r="F26211" s="101" t="b">
        <f t="shared" si="409"/>
        <v>0</v>
      </c>
      <c r="G26211" s="101"/>
      <c r="H26211" s="105"/>
      <c r="I26211"/>
      <c r="J26211"/>
      <c r="K26211" s="101"/>
    </row>
    <row r="26212" spans="1:11" ht="15">
      <c r="A26212" s="97">
        <v>2006</v>
      </c>
      <c r="B26212" s="98" t="s">
        <v>14198</v>
      </c>
      <c r="C26212" s="99" t="s">
        <v>29811</v>
      </c>
      <c r="D26212" s="99" t="s">
        <v>29813</v>
      </c>
      <c r="E26212" s="100">
        <v>81467</v>
      </c>
      <c r="F26212" s="101" t="b">
        <f t="shared" si="409"/>
        <v>0</v>
      </c>
      <c r="G26212" s="101"/>
      <c r="H26212" s="105"/>
      <c r="I26212"/>
      <c r="J26212"/>
      <c r="K26212" s="101"/>
    </row>
    <row r="26213" spans="1:11" ht="15">
      <c r="A26213" s="97">
        <v>2006</v>
      </c>
      <c r="B26213" s="98" t="s">
        <v>14198</v>
      </c>
      <c r="C26213" s="99" t="s">
        <v>29808</v>
      </c>
      <c r="D26213" s="99" t="s">
        <v>45</v>
      </c>
      <c r="E26213" s="100">
        <v>81467</v>
      </c>
      <c r="F26213" s="101" t="b">
        <f t="shared" si="409"/>
        <v>1</v>
      </c>
      <c r="G26213" s="101"/>
      <c r="H26213" s="105"/>
      <c r="I26213"/>
      <c r="J26213"/>
      <c r="K26213" s="101"/>
    </row>
    <row r="26214" spans="1:11" ht="15">
      <c r="A26214" s="97">
        <v>2006</v>
      </c>
      <c r="B26214" s="98" t="s">
        <v>14198</v>
      </c>
      <c r="C26214" s="99" t="s">
        <v>29808</v>
      </c>
      <c r="D26214" s="99" t="s">
        <v>29813</v>
      </c>
      <c r="E26214" s="100">
        <v>81467</v>
      </c>
      <c r="F26214" s="101" t="b">
        <f t="shared" si="409"/>
        <v>1</v>
      </c>
      <c r="G26214" s="101"/>
      <c r="H26214" s="105"/>
      <c r="I26214"/>
      <c r="J26214"/>
      <c r="K26214" s="101"/>
    </row>
    <row r="26215" spans="1:11" ht="15">
      <c r="A26215" s="97">
        <v>2006</v>
      </c>
      <c r="B26215" s="98" t="s">
        <v>54</v>
      </c>
      <c r="C26215" s="99" t="s">
        <v>29811</v>
      </c>
      <c r="D26215" s="99" t="s">
        <v>45</v>
      </c>
      <c r="E26215" s="100">
        <v>7182179</v>
      </c>
      <c r="F26215" s="101" t="b">
        <f t="shared" si="409"/>
        <v>0</v>
      </c>
      <c r="G26215" s="101"/>
      <c r="H26215" s="105"/>
      <c r="I26215"/>
      <c r="J26215"/>
      <c r="K26215" s="101"/>
    </row>
    <row r="26216" spans="1:11" ht="15">
      <c r="A26216" s="97">
        <v>2006</v>
      </c>
      <c r="B26216" s="98" t="s">
        <v>54</v>
      </c>
      <c r="C26216" s="99" t="s">
        <v>29811</v>
      </c>
      <c r="D26216" s="99" t="s">
        <v>29806</v>
      </c>
      <c r="E26216" s="100">
        <v>4968812</v>
      </c>
      <c r="F26216" s="101" t="b">
        <f t="shared" si="409"/>
        <v>0</v>
      </c>
      <c r="G26216" s="101"/>
      <c r="H26216" s="105"/>
      <c r="I26216"/>
      <c r="J26216"/>
      <c r="K26216" s="101"/>
    </row>
    <row r="26217" spans="1:11" ht="15">
      <c r="A26217" s="97">
        <v>2006</v>
      </c>
      <c r="B26217" s="98" t="s">
        <v>54</v>
      </c>
      <c r="C26217" s="99" t="s">
        <v>29811</v>
      </c>
      <c r="D26217" s="99" t="s">
        <v>47</v>
      </c>
      <c r="E26217" s="100">
        <v>1170768</v>
      </c>
      <c r="F26217" s="101" t="b">
        <f t="shared" si="409"/>
        <v>0</v>
      </c>
      <c r="G26217" s="101"/>
      <c r="H26217" s="105"/>
      <c r="I26217"/>
      <c r="J26217"/>
      <c r="K26217" s="101"/>
    </row>
    <row r="26218" spans="1:11" ht="15">
      <c r="A26218" s="97">
        <v>2006</v>
      </c>
      <c r="B26218" s="98" t="s">
        <v>54</v>
      </c>
      <c r="C26218" s="99" t="s">
        <v>29811</v>
      </c>
      <c r="D26218" s="99" t="s">
        <v>29812</v>
      </c>
      <c r="E26218" s="100">
        <v>417</v>
      </c>
      <c r="F26218" s="101" t="b">
        <f t="shared" si="409"/>
        <v>0</v>
      </c>
      <c r="G26218" s="101"/>
      <c r="H26218" s="105"/>
      <c r="I26218"/>
      <c r="J26218"/>
      <c r="K26218" s="101"/>
    </row>
    <row r="26219" spans="1:11" ht="15">
      <c r="A26219" s="97">
        <v>2006</v>
      </c>
      <c r="B26219" s="98" t="s">
        <v>54</v>
      </c>
      <c r="C26219" s="99" t="s">
        <v>29811</v>
      </c>
      <c r="D26219" s="99" t="s">
        <v>2257</v>
      </c>
      <c r="E26219" s="100">
        <v>910268</v>
      </c>
      <c r="F26219" s="101" t="b">
        <f t="shared" si="409"/>
        <v>0</v>
      </c>
      <c r="G26219" s="101"/>
      <c r="H26219" s="105"/>
      <c r="I26219"/>
      <c r="J26219"/>
      <c r="K26219" s="101"/>
    </row>
    <row r="26220" spans="1:11" ht="15">
      <c r="A26220" s="97">
        <v>2006</v>
      </c>
      <c r="B26220" s="98" t="s">
        <v>54</v>
      </c>
      <c r="C26220" s="99" t="s">
        <v>29811</v>
      </c>
      <c r="D26220" s="99" t="s">
        <v>29813</v>
      </c>
      <c r="E26220" s="100">
        <v>131915</v>
      </c>
      <c r="F26220" s="101" t="b">
        <f t="shared" si="409"/>
        <v>0</v>
      </c>
      <c r="G26220" s="101"/>
      <c r="H26220" s="105"/>
      <c r="I26220"/>
      <c r="J26220"/>
      <c r="K26220" s="101"/>
    </row>
    <row r="26221" spans="1:11" ht="15">
      <c r="A26221" s="97">
        <v>2006</v>
      </c>
      <c r="B26221" s="98" t="s">
        <v>54</v>
      </c>
      <c r="C26221" s="99" t="s">
        <v>29808</v>
      </c>
      <c r="D26221" s="99" t="s">
        <v>45</v>
      </c>
      <c r="E26221" s="100">
        <v>6024831</v>
      </c>
      <c r="F26221" s="101" t="b">
        <f t="shared" si="409"/>
        <v>1</v>
      </c>
      <c r="G26221" s="101"/>
      <c r="H26221" s="105"/>
      <c r="I26221"/>
      <c r="J26221"/>
      <c r="K26221" s="101"/>
    </row>
    <row r="26222" spans="1:11" ht="15">
      <c r="A26222" s="97">
        <v>2006</v>
      </c>
      <c r="B26222" s="98" t="s">
        <v>54</v>
      </c>
      <c r="C26222" s="99" t="s">
        <v>29808</v>
      </c>
      <c r="D26222" s="99" t="s">
        <v>29806</v>
      </c>
      <c r="E26222" s="100">
        <v>4778382</v>
      </c>
      <c r="F26222" s="101" t="b">
        <f t="shared" si="409"/>
        <v>1</v>
      </c>
      <c r="G26222" s="101"/>
      <c r="H26222" s="105"/>
      <c r="I26222"/>
      <c r="J26222"/>
      <c r="K26222" s="101"/>
    </row>
    <row r="26223" spans="1:11" ht="15">
      <c r="A26223" s="97">
        <v>2006</v>
      </c>
      <c r="B26223" s="98" t="s">
        <v>54</v>
      </c>
      <c r="C26223" s="99" t="s">
        <v>29808</v>
      </c>
      <c r="D26223" s="99" t="s">
        <v>47</v>
      </c>
      <c r="E26223" s="100">
        <v>1141128</v>
      </c>
      <c r="F26223" s="101" t="b">
        <f t="shared" si="409"/>
        <v>1</v>
      </c>
      <c r="G26223" s="101"/>
      <c r="H26223" s="105"/>
      <c r="I26223"/>
      <c r="J26223"/>
      <c r="K26223" s="101"/>
    </row>
    <row r="26224" spans="1:11" ht="15">
      <c r="A26224" s="97">
        <v>2006</v>
      </c>
      <c r="B26224" s="98" t="s">
        <v>54</v>
      </c>
      <c r="C26224" s="99" t="s">
        <v>29808</v>
      </c>
      <c r="D26224" s="99" t="s">
        <v>29812</v>
      </c>
      <c r="E26224" s="100">
        <v>417</v>
      </c>
      <c r="F26224" s="101" t="b">
        <f t="shared" si="409"/>
        <v>1</v>
      </c>
      <c r="G26224" s="101"/>
      <c r="H26224" s="105"/>
      <c r="I26224"/>
      <c r="J26224"/>
      <c r="K26224" s="101"/>
    </row>
    <row r="26225" spans="1:11" ht="15">
      <c r="A26225" s="97">
        <v>2006</v>
      </c>
      <c r="B26225" s="98" t="s">
        <v>54</v>
      </c>
      <c r="C26225" s="99" t="s">
        <v>29808</v>
      </c>
      <c r="D26225" s="99" t="s">
        <v>29813</v>
      </c>
      <c r="E26225" s="100">
        <v>104904</v>
      </c>
      <c r="F26225" s="101" t="b">
        <f t="shared" si="409"/>
        <v>1</v>
      </c>
      <c r="G26225" s="101"/>
      <c r="H26225" s="105"/>
      <c r="I26225"/>
      <c r="J26225"/>
      <c r="K26225" s="101"/>
    </row>
    <row r="26226" spans="1:11" ht="15">
      <c r="A26226" s="97">
        <v>2006</v>
      </c>
      <c r="B26226" s="98" t="s">
        <v>54</v>
      </c>
      <c r="C26226" s="99" t="s">
        <v>29807</v>
      </c>
      <c r="D26226" s="99" t="s">
        <v>45</v>
      </c>
      <c r="E26226" s="100">
        <v>16558</v>
      </c>
      <c r="F26226" s="101" t="b">
        <f t="shared" si="409"/>
        <v>1</v>
      </c>
      <c r="G26226" s="101"/>
      <c r="H26226" s="105"/>
      <c r="I26226"/>
      <c r="J26226"/>
      <c r="K26226" s="101"/>
    </row>
    <row r="26227" spans="1:11" ht="15">
      <c r="A26227" s="97">
        <v>2006</v>
      </c>
      <c r="B26227" s="98" t="s">
        <v>54</v>
      </c>
      <c r="C26227" s="99" t="s">
        <v>29807</v>
      </c>
      <c r="D26227" s="99" t="s">
        <v>47</v>
      </c>
      <c r="E26227" s="100">
        <v>16445</v>
      </c>
      <c r="F26227" s="101" t="b">
        <f t="shared" si="409"/>
        <v>1</v>
      </c>
      <c r="G26227" s="101"/>
      <c r="H26227" s="105"/>
      <c r="I26227"/>
      <c r="J26227"/>
      <c r="K26227" s="101"/>
    </row>
    <row r="26228" spans="1:11" ht="15">
      <c r="A26228" s="97">
        <v>2006</v>
      </c>
      <c r="B26228" s="98" t="s">
        <v>54</v>
      </c>
      <c r="C26228" s="99" t="s">
        <v>29807</v>
      </c>
      <c r="D26228" s="99" t="s">
        <v>29813</v>
      </c>
      <c r="E26228" s="100">
        <v>113</v>
      </c>
      <c r="F26228" s="101" t="b">
        <f t="shared" si="409"/>
        <v>1</v>
      </c>
      <c r="G26228" s="101"/>
      <c r="H26228" s="105"/>
      <c r="I26228"/>
      <c r="J26228"/>
      <c r="K26228" s="101"/>
    </row>
    <row r="26229" spans="1:11" ht="15">
      <c r="A26229" s="97">
        <v>2006</v>
      </c>
      <c r="B26229" s="98" t="s">
        <v>54</v>
      </c>
      <c r="C26229" s="99" t="s">
        <v>29823</v>
      </c>
      <c r="D26229" s="99" t="s">
        <v>45</v>
      </c>
      <c r="E26229" s="100">
        <v>1039234</v>
      </c>
      <c r="F26229" s="101" t="str">
        <f t="shared" si="409"/>
        <v>chp</v>
      </c>
      <c r="G26229" s="101"/>
      <c r="H26229" s="105"/>
      <c r="I26229"/>
      <c r="J26229"/>
      <c r="K26229" s="101"/>
    </row>
    <row r="26230" spans="1:11" ht="15">
      <c r="A26230" s="97">
        <v>2006</v>
      </c>
      <c r="B26230" s="98" t="s">
        <v>54</v>
      </c>
      <c r="C26230" s="99" t="s">
        <v>29823</v>
      </c>
      <c r="D26230" s="99" t="s">
        <v>29806</v>
      </c>
      <c r="E26230" s="100">
        <v>97059</v>
      </c>
      <c r="F26230" s="101" t="str">
        <f t="shared" si="409"/>
        <v>chp</v>
      </c>
      <c r="G26230" s="101"/>
      <c r="H26230" s="105"/>
      <c r="I26230"/>
      <c r="J26230"/>
      <c r="K26230" s="101"/>
    </row>
    <row r="26231" spans="1:11" ht="15">
      <c r="A26231" s="97">
        <v>2006</v>
      </c>
      <c r="B26231" s="98" t="s">
        <v>54</v>
      </c>
      <c r="C26231" s="99" t="s">
        <v>29823</v>
      </c>
      <c r="D26231" s="99" t="s">
        <v>47</v>
      </c>
      <c r="E26231" s="100">
        <v>5009</v>
      </c>
      <c r="F26231" s="101" t="str">
        <f t="shared" si="409"/>
        <v>chp</v>
      </c>
      <c r="G26231" s="101"/>
      <c r="H26231" s="105"/>
      <c r="I26231"/>
      <c r="J26231"/>
      <c r="K26231" s="101"/>
    </row>
    <row r="26232" spans="1:11" ht="15">
      <c r="A26232" s="97">
        <v>2006</v>
      </c>
      <c r="B26232" s="98" t="s">
        <v>54</v>
      </c>
      <c r="C26232" s="99" t="s">
        <v>29823</v>
      </c>
      <c r="D26232" s="99" t="s">
        <v>2257</v>
      </c>
      <c r="E26232" s="100">
        <v>910268</v>
      </c>
      <c r="F26232" s="101" t="str">
        <f t="shared" si="409"/>
        <v>chp</v>
      </c>
      <c r="G26232" s="101"/>
      <c r="H26232" s="105"/>
      <c r="I26232"/>
      <c r="J26232"/>
      <c r="K26232" s="101"/>
    </row>
    <row r="26233" spans="1:11" ht="15">
      <c r="A26233" s="97">
        <v>2006</v>
      </c>
      <c r="B26233" s="98" t="s">
        <v>54</v>
      </c>
      <c r="C26233" s="99" t="s">
        <v>29823</v>
      </c>
      <c r="D26233" s="99" t="s">
        <v>29813</v>
      </c>
      <c r="E26233" s="100">
        <v>26898</v>
      </c>
      <c r="F26233" s="101" t="str">
        <f t="shared" si="409"/>
        <v>chp</v>
      </c>
      <c r="G26233" s="101"/>
      <c r="H26233" s="105"/>
      <c r="I26233"/>
      <c r="J26233"/>
      <c r="K26233" s="101"/>
    </row>
    <row r="26234" spans="1:11" ht="15">
      <c r="A26234" s="97">
        <v>2006</v>
      </c>
      <c r="B26234" s="98" t="s">
        <v>54</v>
      </c>
      <c r="C26234" s="99" t="s">
        <v>29803</v>
      </c>
      <c r="D26234" s="99" t="s">
        <v>45</v>
      </c>
      <c r="E26234" s="100">
        <v>101557</v>
      </c>
      <c r="F26234" s="101" t="b">
        <f t="shared" si="409"/>
        <v>1</v>
      </c>
      <c r="G26234" s="101"/>
      <c r="H26234" s="105"/>
      <c r="I26234"/>
      <c r="J26234"/>
      <c r="K26234" s="101"/>
    </row>
    <row r="26235" spans="1:11" ht="15">
      <c r="A26235" s="97">
        <v>2006</v>
      </c>
      <c r="B26235" s="98" t="s">
        <v>54</v>
      </c>
      <c r="C26235" s="99" t="s">
        <v>29803</v>
      </c>
      <c r="D26235" s="99" t="s">
        <v>29806</v>
      </c>
      <c r="E26235" s="100">
        <v>93371</v>
      </c>
      <c r="F26235" s="101" t="b">
        <f t="shared" si="409"/>
        <v>1</v>
      </c>
      <c r="G26235" s="101"/>
      <c r="H26235" s="105"/>
      <c r="I26235"/>
      <c r="J26235"/>
      <c r="K26235" s="101"/>
    </row>
    <row r="26236" spans="1:11" ht="15">
      <c r="A26236" s="97">
        <v>2006</v>
      </c>
      <c r="B26236" s="98" t="s">
        <v>54</v>
      </c>
      <c r="C26236" s="99" t="s">
        <v>29803</v>
      </c>
      <c r="D26236" s="99" t="s">
        <v>47</v>
      </c>
      <c r="E26236" s="100">
        <v>8186</v>
      </c>
      <c r="F26236" s="101" t="b">
        <f t="shared" si="409"/>
        <v>1</v>
      </c>
      <c r="G26236" s="101"/>
      <c r="H26236" s="105"/>
      <c r="I26236"/>
      <c r="J26236"/>
      <c r="K26236" s="101"/>
    </row>
    <row r="26237" spans="1:11" ht="15">
      <c r="A26237" s="97">
        <v>2006</v>
      </c>
      <c r="B26237" s="98" t="s">
        <v>54</v>
      </c>
      <c r="C26237" s="99" t="s">
        <v>29803</v>
      </c>
      <c r="D26237" s="99" t="s">
        <v>29813</v>
      </c>
      <c r="E26237" s="100">
        <v>0</v>
      </c>
      <c r="F26237" s="101" t="b">
        <f t="shared" si="409"/>
        <v>1</v>
      </c>
      <c r="G26237" s="101"/>
      <c r="H26237" s="105"/>
      <c r="I26237"/>
      <c r="J26237"/>
      <c r="K26237" s="101"/>
    </row>
    <row r="26238" spans="1:11" ht="15">
      <c r="A26238" s="97">
        <v>2006</v>
      </c>
      <c r="B26238" s="98" t="s">
        <v>55</v>
      </c>
      <c r="C26238" s="99" t="s">
        <v>29811</v>
      </c>
      <c r="D26238" s="99" t="s">
        <v>45</v>
      </c>
      <c r="E26238" s="100">
        <v>223751621</v>
      </c>
      <c r="F26238" s="101" t="b">
        <f t="shared" si="409"/>
        <v>0</v>
      </c>
      <c r="G26238" s="101"/>
      <c r="H26238" s="105"/>
      <c r="I26238"/>
      <c r="J26238"/>
      <c r="K26238" s="101"/>
    </row>
    <row r="26239" spans="1:11" ht="15">
      <c r="A26239" s="97">
        <v>2006</v>
      </c>
      <c r="B26239" s="98" t="s">
        <v>55</v>
      </c>
      <c r="C26239" s="99" t="s">
        <v>29811</v>
      </c>
      <c r="D26239" s="99" t="s">
        <v>29806</v>
      </c>
      <c r="E26239" s="100">
        <v>65423336</v>
      </c>
      <c r="F26239" s="101" t="b">
        <f t="shared" si="409"/>
        <v>0</v>
      </c>
      <c r="G26239" s="101"/>
      <c r="H26239" s="105"/>
      <c r="I26239"/>
      <c r="J26239"/>
      <c r="K26239" s="101"/>
    </row>
    <row r="26240" spans="1:11" ht="15">
      <c r="A26240" s="97">
        <v>2006</v>
      </c>
      <c r="B26240" s="98" t="s">
        <v>55</v>
      </c>
      <c r="C26240" s="99" t="s">
        <v>29811</v>
      </c>
      <c r="D26240" s="99" t="s">
        <v>29822</v>
      </c>
      <c r="E26240" s="100">
        <v>203422</v>
      </c>
      <c r="F26240" s="101" t="b">
        <f t="shared" si="409"/>
        <v>0</v>
      </c>
      <c r="G26240" s="101"/>
      <c r="H26240" s="105"/>
      <c r="I26240"/>
      <c r="J26240"/>
      <c r="K26240" s="101"/>
    </row>
    <row r="26241" spans="1:11" ht="15">
      <c r="A26241" s="97">
        <v>2006</v>
      </c>
      <c r="B26241" s="98" t="s">
        <v>55</v>
      </c>
      <c r="C26241" s="99" t="s">
        <v>29811</v>
      </c>
      <c r="D26241" s="99" t="s">
        <v>47</v>
      </c>
      <c r="E26241" s="100">
        <v>96186140</v>
      </c>
      <c r="F26241" s="101" t="b">
        <f t="shared" si="409"/>
        <v>0</v>
      </c>
      <c r="G26241" s="101"/>
      <c r="H26241" s="105"/>
      <c r="I26241"/>
      <c r="J26241"/>
      <c r="K26241" s="101"/>
    </row>
    <row r="26242" spans="1:11" ht="15">
      <c r="A26242" s="97">
        <v>2006</v>
      </c>
      <c r="B26242" s="98" t="s">
        <v>55</v>
      </c>
      <c r="C26242" s="99" t="s">
        <v>29811</v>
      </c>
      <c r="D26242" s="99" t="s">
        <v>315</v>
      </c>
      <c r="E26242" s="100">
        <v>31426349</v>
      </c>
      <c r="F26242" s="101" t="b">
        <f t="shared" si="409"/>
        <v>0</v>
      </c>
      <c r="G26242" s="101"/>
      <c r="H26242" s="105"/>
      <c r="I26242"/>
      <c r="J26242"/>
      <c r="K26242" s="101"/>
    </row>
    <row r="26243" spans="1:11" ht="15">
      <c r="A26243" s="97">
        <v>2006</v>
      </c>
      <c r="B26243" s="98" t="s">
        <v>55</v>
      </c>
      <c r="C26243" s="99" t="s">
        <v>29811</v>
      </c>
      <c r="D26243" s="99" t="s">
        <v>29814</v>
      </c>
      <c r="E26243" s="100">
        <v>3260671</v>
      </c>
      <c r="F26243" s="101" t="b">
        <f t="shared" si="409"/>
        <v>0</v>
      </c>
      <c r="G26243" s="101"/>
      <c r="H26243" s="105"/>
      <c r="I26243"/>
      <c r="J26243"/>
      <c r="K26243" s="101"/>
    </row>
    <row r="26244" spans="1:11" ht="15">
      <c r="A26244" s="97">
        <v>2006</v>
      </c>
      <c r="B26244" s="98" t="s">
        <v>55</v>
      </c>
      <c r="C26244" s="99" t="s">
        <v>29811</v>
      </c>
      <c r="D26244" s="99" t="s">
        <v>29812</v>
      </c>
      <c r="E26244" s="100">
        <v>2351701</v>
      </c>
      <c r="F26244" s="101" t="b">
        <f t="shared" ref="F26244:F26307" si="410">INDEX($I$3:$I$8,MATCH(C26244,$H$3:$H$8,0))</f>
        <v>0</v>
      </c>
      <c r="G26244" s="101"/>
      <c r="H26244" s="105"/>
      <c r="I26244"/>
      <c r="J26244"/>
      <c r="K26244" s="101"/>
    </row>
    <row r="26245" spans="1:11" ht="15">
      <c r="A26245" s="97">
        <v>2006</v>
      </c>
      <c r="B26245" s="98" t="s">
        <v>55</v>
      </c>
      <c r="C26245" s="99" t="s">
        <v>29811</v>
      </c>
      <c r="D26245" s="99" t="s">
        <v>2257</v>
      </c>
      <c r="E26245" s="100">
        <v>16924</v>
      </c>
      <c r="F26245" s="101" t="b">
        <f t="shared" si="410"/>
        <v>0</v>
      </c>
      <c r="G26245" s="101"/>
      <c r="H26245" s="105"/>
      <c r="I26245"/>
      <c r="J26245"/>
      <c r="K26245" s="101"/>
    </row>
    <row r="26246" spans="1:11" ht="15">
      <c r="A26246" s="97">
        <v>2006</v>
      </c>
      <c r="B26246" s="98" t="s">
        <v>55</v>
      </c>
      <c r="C26246" s="99" t="s">
        <v>29811</v>
      </c>
      <c r="D26246" s="99" t="s">
        <v>29813</v>
      </c>
      <c r="E26246" s="100">
        <v>22904090</v>
      </c>
      <c r="F26246" s="101" t="b">
        <f t="shared" si="410"/>
        <v>0</v>
      </c>
      <c r="G26246" s="101"/>
      <c r="H26246" s="105"/>
      <c r="I26246"/>
      <c r="J26246"/>
      <c r="K26246" s="101"/>
    </row>
    <row r="26247" spans="1:11" ht="15">
      <c r="A26247" s="97">
        <v>2006</v>
      </c>
      <c r="B26247" s="98" t="s">
        <v>55</v>
      </c>
      <c r="C26247" s="99" t="s">
        <v>29811</v>
      </c>
      <c r="D26247" s="99" t="s">
        <v>29816</v>
      </c>
      <c r="E26247" s="100">
        <v>1978988</v>
      </c>
      <c r="F26247" s="101" t="b">
        <f t="shared" si="410"/>
        <v>0</v>
      </c>
      <c r="G26247" s="101"/>
      <c r="H26247" s="105"/>
      <c r="I26247"/>
      <c r="J26247"/>
      <c r="K26247" s="101"/>
    </row>
    <row r="26248" spans="1:11" ht="15">
      <c r="A26248" s="97">
        <v>2006</v>
      </c>
      <c r="B26248" s="98" t="s">
        <v>55</v>
      </c>
      <c r="C26248" s="99" t="s">
        <v>29808</v>
      </c>
      <c r="D26248" s="99" t="s">
        <v>45</v>
      </c>
      <c r="E26248" s="100">
        <v>10155664</v>
      </c>
      <c r="F26248" s="101" t="b">
        <f t="shared" si="410"/>
        <v>1</v>
      </c>
      <c r="G26248" s="101"/>
      <c r="H26248" s="105"/>
      <c r="I26248"/>
      <c r="J26248"/>
      <c r="K26248" s="101"/>
    </row>
    <row r="26249" spans="1:11" ht="15">
      <c r="A26249" s="97">
        <v>2006</v>
      </c>
      <c r="B26249" s="98" t="s">
        <v>55</v>
      </c>
      <c r="C26249" s="99" t="s">
        <v>29808</v>
      </c>
      <c r="D26249" s="99" t="s">
        <v>47</v>
      </c>
      <c r="E26249" s="100">
        <v>6736071</v>
      </c>
      <c r="F26249" s="101" t="b">
        <f t="shared" si="410"/>
        <v>1</v>
      </c>
      <c r="G26249" s="101"/>
      <c r="H26249" s="105"/>
      <c r="I26249"/>
      <c r="J26249"/>
      <c r="K26249" s="101"/>
    </row>
    <row r="26250" spans="1:11" ht="15">
      <c r="A26250" s="97">
        <v>2006</v>
      </c>
      <c r="B26250" s="98" t="s">
        <v>55</v>
      </c>
      <c r="C26250" s="99" t="s">
        <v>29808</v>
      </c>
      <c r="D26250" s="99" t="s">
        <v>29814</v>
      </c>
      <c r="E26250" s="100">
        <v>1299866</v>
      </c>
      <c r="F26250" s="101" t="b">
        <f t="shared" si="410"/>
        <v>1</v>
      </c>
      <c r="G26250" s="101"/>
      <c r="H26250" s="105"/>
      <c r="I26250"/>
      <c r="J26250"/>
      <c r="K26250" s="101"/>
    </row>
    <row r="26251" spans="1:11" ht="15">
      <c r="A26251" s="97">
        <v>2006</v>
      </c>
      <c r="B26251" s="98" t="s">
        <v>55</v>
      </c>
      <c r="C26251" s="99" t="s">
        <v>29808</v>
      </c>
      <c r="D26251" s="99" t="s">
        <v>29812</v>
      </c>
      <c r="E26251" s="100">
        <v>1723184</v>
      </c>
      <c r="F26251" s="101" t="b">
        <f t="shared" si="410"/>
        <v>1</v>
      </c>
      <c r="G26251" s="101"/>
      <c r="H26251" s="105"/>
      <c r="I26251"/>
      <c r="J26251"/>
      <c r="K26251" s="101"/>
    </row>
    <row r="26252" spans="1:11" ht="15">
      <c r="A26252" s="97">
        <v>2006</v>
      </c>
      <c r="B26252" s="98" t="s">
        <v>55</v>
      </c>
      <c r="C26252" s="99" t="s">
        <v>29808</v>
      </c>
      <c r="D26252" s="99" t="s">
        <v>2257</v>
      </c>
      <c r="E26252" s="100">
        <v>17</v>
      </c>
      <c r="F26252" s="101" t="b">
        <f t="shared" si="410"/>
        <v>1</v>
      </c>
      <c r="G26252" s="101"/>
      <c r="H26252" s="105"/>
      <c r="I26252"/>
      <c r="J26252"/>
      <c r="K26252" s="101"/>
    </row>
    <row r="26253" spans="1:11" ht="15">
      <c r="A26253" s="97">
        <v>2006</v>
      </c>
      <c r="B26253" s="98" t="s">
        <v>55</v>
      </c>
      <c r="C26253" s="99" t="s">
        <v>29808</v>
      </c>
      <c r="D26253" s="99" t="s">
        <v>29813</v>
      </c>
      <c r="E26253" s="100">
        <v>181870</v>
      </c>
      <c r="F26253" s="101" t="b">
        <f t="shared" si="410"/>
        <v>1</v>
      </c>
      <c r="G26253" s="101"/>
      <c r="H26253" s="105"/>
      <c r="I26253"/>
      <c r="J26253"/>
      <c r="K26253" s="101"/>
    </row>
    <row r="26254" spans="1:11" ht="15">
      <c r="A26254" s="97">
        <v>2006</v>
      </c>
      <c r="B26254" s="98" t="s">
        <v>55</v>
      </c>
      <c r="C26254" s="99" t="s">
        <v>29808</v>
      </c>
      <c r="D26254" s="99" t="s">
        <v>29816</v>
      </c>
      <c r="E26254" s="100">
        <v>214656</v>
      </c>
      <c r="F26254" s="101" t="b">
        <f t="shared" si="410"/>
        <v>1</v>
      </c>
      <c r="G26254" s="101"/>
      <c r="H26254" s="105"/>
      <c r="I26254"/>
      <c r="J26254"/>
      <c r="K26254" s="101"/>
    </row>
    <row r="26255" spans="1:11" ht="15">
      <c r="A26255" s="97">
        <v>2006</v>
      </c>
      <c r="B26255" s="98" t="s">
        <v>55</v>
      </c>
      <c r="C26255" s="99" t="s">
        <v>29807</v>
      </c>
      <c r="D26255" s="99" t="s">
        <v>45</v>
      </c>
      <c r="E26255" s="100">
        <v>200015227</v>
      </c>
      <c r="F26255" s="101" t="b">
        <f t="shared" si="410"/>
        <v>1</v>
      </c>
      <c r="G26255" s="101"/>
      <c r="H26255" s="105"/>
      <c r="I26255"/>
      <c r="J26255"/>
      <c r="K26255" s="101"/>
    </row>
    <row r="26256" spans="1:11" ht="15">
      <c r="A26256" s="97">
        <v>2006</v>
      </c>
      <c r="B26256" s="98" t="s">
        <v>55</v>
      </c>
      <c r="C26256" s="99" t="s">
        <v>29807</v>
      </c>
      <c r="D26256" s="99" t="s">
        <v>29806</v>
      </c>
      <c r="E26256" s="100">
        <v>60413597</v>
      </c>
      <c r="F26256" s="101" t="b">
        <f t="shared" si="410"/>
        <v>1</v>
      </c>
      <c r="G26256" s="101"/>
      <c r="H26256" s="105"/>
      <c r="I26256"/>
      <c r="J26256"/>
      <c r="K26256" s="101"/>
    </row>
    <row r="26257" spans="1:11" ht="15">
      <c r="A26257" s="97">
        <v>2006</v>
      </c>
      <c r="B26257" s="98" t="s">
        <v>55</v>
      </c>
      <c r="C26257" s="99" t="s">
        <v>29807</v>
      </c>
      <c r="D26257" s="99" t="s">
        <v>29822</v>
      </c>
      <c r="E26257" s="100">
        <v>203422</v>
      </c>
      <c r="F26257" s="101" t="b">
        <f t="shared" si="410"/>
        <v>1</v>
      </c>
      <c r="G26257" s="101"/>
      <c r="H26257" s="105"/>
      <c r="I26257"/>
      <c r="J26257"/>
      <c r="K26257" s="101"/>
    </row>
    <row r="26258" spans="1:11" ht="15">
      <c r="A26258" s="97">
        <v>2006</v>
      </c>
      <c r="B26258" s="98" t="s">
        <v>55</v>
      </c>
      <c r="C26258" s="99" t="s">
        <v>29807</v>
      </c>
      <c r="D26258" s="99" t="s">
        <v>47</v>
      </c>
      <c r="E26258" s="100">
        <v>85384147</v>
      </c>
      <c r="F26258" s="101" t="b">
        <f t="shared" si="410"/>
        <v>1</v>
      </c>
      <c r="G26258" s="101"/>
      <c r="H26258" s="105"/>
      <c r="I26258"/>
      <c r="J26258"/>
      <c r="K26258" s="101"/>
    </row>
    <row r="26259" spans="1:11" ht="15">
      <c r="A26259" s="97">
        <v>2006</v>
      </c>
      <c r="B26259" s="98" t="s">
        <v>55</v>
      </c>
      <c r="C26259" s="99" t="s">
        <v>29807</v>
      </c>
      <c r="D26259" s="99" t="s">
        <v>315</v>
      </c>
      <c r="E26259" s="100">
        <v>31426349</v>
      </c>
      <c r="F26259" s="101" t="b">
        <f t="shared" si="410"/>
        <v>1</v>
      </c>
      <c r="G26259" s="101"/>
      <c r="H26259" s="105"/>
      <c r="I26259"/>
      <c r="J26259"/>
      <c r="K26259" s="101"/>
    </row>
    <row r="26260" spans="1:11" ht="15">
      <c r="A26260" s="97">
        <v>2006</v>
      </c>
      <c r="B26260" s="98" t="s">
        <v>55</v>
      </c>
      <c r="C26260" s="99" t="s">
        <v>29807</v>
      </c>
      <c r="D26260" s="99" t="s">
        <v>29814</v>
      </c>
      <c r="E26260" s="100">
        <v>0</v>
      </c>
      <c r="F26260" s="101" t="b">
        <f t="shared" si="410"/>
        <v>1</v>
      </c>
      <c r="G26260" s="101"/>
      <c r="H26260" s="105"/>
      <c r="I26260"/>
      <c r="J26260"/>
      <c r="K26260" s="101"/>
    </row>
    <row r="26261" spans="1:11" ht="15">
      <c r="A26261" s="97">
        <v>2006</v>
      </c>
      <c r="B26261" s="98" t="s">
        <v>55</v>
      </c>
      <c r="C26261" s="99" t="s">
        <v>29807</v>
      </c>
      <c r="D26261" s="99" t="s">
        <v>29812</v>
      </c>
      <c r="E26261" s="100">
        <v>79363</v>
      </c>
      <c r="F26261" s="101" t="b">
        <f t="shared" si="410"/>
        <v>1</v>
      </c>
      <c r="G26261" s="101"/>
      <c r="H26261" s="105"/>
      <c r="I26261"/>
      <c r="J26261"/>
      <c r="K26261" s="101"/>
    </row>
    <row r="26262" spans="1:11" ht="15">
      <c r="A26262" s="97">
        <v>2006</v>
      </c>
      <c r="B26262" s="98" t="s">
        <v>55</v>
      </c>
      <c r="C26262" s="99" t="s">
        <v>29807</v>
      </c>
      <c r="D26262" s="99" t="s">
        <v>29813</v>
      </c>
      <c r="E26262" s="100">
        <v>22508349</v>
      </c>
      <c r="F26262" s="101" t="b">
        <f t="shared" si="410"/>
        <v>1</v>
      </c>
      <c r="G26262" s="101"/>
      <c r="H26262" s="105"/>
      <c r="I26262"/>
      <c r="J26262"/>
      <c r="K26262" s="101"/>
    </row>
    <row r="26263" spans="1:11" ht="15">
      <c r="A26263" s="97">
        <v>2006</v>
      </c>
      <c r="B26263" s="98" t="s">
        <v>55</v>
      </c>
      <c r="C26263" s="99" t="s">
        <v>29807</v>
      </c>
      <c r="D26263" s="99" t="s">
        <v>29816</v>
      </c>
      <c r="E26263" s="100">
        <v>0</v>
      </c>
      <c r="F26263" s="101" t="b">
        <f t="shared" si="410"/>
        <v>1</v>
      </c>
      <c r="G26263" s="101"/>
      <c r="H26263" s="105"/>
      <c r="I26263"/>
      <c r="J26263"/>
      <c r="K26263" s="101"/>
    </row>
    <row r="26264" spans="1:11" ht="15">
      <c r="A26264" s="97">
        <v>2006</v>
      </c>
      <c r="B26264" s="98" t="s">
        <v>55</v>
      </c>
      <c r="C26264" s="99" t="s">
        <v>29823</v>
      </c>
      <c r="D26264" s="99" t="s">
        <v>45</v>
      </c>
      <c r="E26264" s="100">
        <v>4833934</v>
      </c>
      <c r="F26264" s="101" t="str">
        <f t="shared" si="410"/>
        <v>chp</v>
      </c>
      <c r="G26264" s="101"/>
      <c r="H26264" s="105"/>
      <c r="I26264"/>
      <c r="J26264"/>
      <c r="K26264" s="101"/>
    </row>
    <row r="26265" spans="1:11" ht="15">
      <c r="A26265" s="97">
        <v>2006</v>
      </c>
      <c r="B26265" s="98" t="s">
        <v>55</v>
      </c>
      <c r="C26265" s="99" t="s">
        <v>29823</v>
      </c>
      <c r="D26265" s="99" t="s">
        <v>29806</v>
      </c>
      <c r="E26265" s="100">
        <v>240347</v>
      </c>
      <c r="F26265" s="101" t="str">
        <f t="shared" si="410"/>
        <v>chp</v>
      </c>
      <c r="G26265" s="101"/>
      <c r="H26265" s="105"/>
      <c r="I26265"/>
      <c r="J26265"/>
      <c r="K26265" s="101"/>
    </row>
    <row r="26266" spans="1:11" ht="15">
      <c r="A26266" s="97">
        <v>2006</v>
      </c>
      <c r="B26266" s="98" t="s">
        <v>55</v>
      </c>
      <c r="C26266" s="99" t="s">
        <v>29823</v>
      </c>
      <c r="D26266" s="99" t="s">
        <v>47</v>
      </c>
      <c r="E26266" s="100">
        <v>675681</v>
      </c>
      <c r="F26266" s="101" t="str">
        <f t="shared" si="410"/>
        <v>chp</v>
      </c>
      <c r="G26266" s="101"/>
      <c r="H26266" s="105"/>
      <c r="I26266"/>
      <c r="J26266"/>
      <c r="K26266" s="101"/>
    </row>
    <row r="26267" spans="1:11" ht="15">
      <c r="A26267" s="97">
        <v>2006</v>
      </c>
      <c r="B26267" s="98" t="s">
        <v>55</v>
      </c>
      <c r="C26267" s="99" t="s">
        <v>29823</v>
      </c>
      <c r="D26267" s="99" t="s">
        <v>29814</v>
      </c>
      <c r="E26267" s="100">
        <v>1942540</v>
      </c>
      <c r="F26267" s="101" t="str">
        <f t="shared" si="410"/>
        <v>chp</v>
      </c>
      <c r="G26267" s="101"/>
      <c r="H26267" s="105"/>
      <c r="I26267"/>
      <c r="J26267"/>
      <c r="K26267" s="101"/>
    </row>
    <row r="26268" spans="1:11" ht="15">
      <c r="A26268" s="97">
        <v>2006</v>
      </c>
      <c r="B26268" s="98" t="s">
        <v>55</v>
      </c>
      <c r="C26268" s="99" t="s">
        <v>29823</v>
      </c>
      <c r="D26268" s="99" t="s">
        <v>29812</v>
      </c>
      <c r="E26268" s="100">
        <v>249376</v>
      </c>
      <c r="F26268" s="101" t="str">
        <f t="shared" si="410"/>
        <v>chp</v>
      </c>
      <c r="G26268" s="101"/>
      <c r="H26268" s="105"/>
      <c r="I26268"/>
      <c r="J26268"/>
      <c r="K26268" s="101"/>
    </row>
    <row r="26269" spans="1:11" ht="15">
      <c r="A26269" s="97">
        <v>2006</v>
      </c>
      <c r="B26269" s="98" t="s">
        <v>55</v>
      </c>
      <c r="C26269" s="99" t="s">
        <v>29823</v>
      </c>
      <c r="D26269" s="99" t="s">
        <v>2257</v>
      </c>
      <c r="E26269" s="100">
        <v>16883</v>
      </c>
      <c r="F26269" s="101" t="str">
        <f t="shared" si="410"/>
        <v>chp</v>
      </c>
      <c r="G26269" s="101"/>
      <c r="H26269" s="105"/>
      <c r="I26269"/>
      <c r="J26269"/>
      <c r="K26269" s="101"/>
    </row>
    <row r="26270" spans="1:11" ht="15">
      <c r="A26270" s="97">
        <v>2006</v>
      </c>
      <c r="B26270" s="98" t="s">
        <v>55</v>
      </c>
      <c r="C26270" s="99" t="s">
        <v>29823</v>
      </c>
      <c r="D26270" s="99" t="s">
        <v>29813</v>
      </c>
      <c r="E26270" s="100">
        <v>201951</v>
      </c>
      <c r="F26270" s="101" t="str">
        <f t="shared" si="410"/>
        <v>chp</v>
      </c>
      <c r="G26270" s="101"/>
      <c r="H26270" s="105"/>
      <c r="I26270"/>
      <c r="J26270"/>
      <c r="K26270" s="101"/>
    </row>
    <row r="26271" spans="1:11" ht="15">
      <c r="A26271" s="97">
        <v>2006</v>
      </c>
      <c r="B26271" s="98" t="s">
        <v>55</v>
      </c>
      <c r="C26271" s="99" t="s">
        <v>29823</v>
      </c>
      <c r="D26271" s="99" t="s">
        <v>29816</v>
      </c>
      <c r="E26271" s="100">
        <v>1507157</v>
      </c>
      <c r="F26271" s="101" t="str">
        <f t="shared" si="410"/>
        <v>chp</v>
      </c>
      <c r="G26271" s="101"/>
      <c r="H26271" s="105"/>
      <c r="I26271"/>
      <c r="J26271"/>
      <c r="K26271" s="101"/>
    </row>
    <row r="26272" spans="1:11" ht="15">
      <c r="A26272" s="97">
        <v>2006</v>
      </c>
      <c r="B26272" s="98" t="s">
        <v>55</v>
      </c>
      <c r="C26272" s="99" t="s">
        <v>29803</v>
      </c>
      <c r="D26272" s="99" t="s">
        <v>45</v>
      </c>
      <c r="E26272" s="100">
        <v>8656172</v>
      </c>
      <c r="F26272" s="101" t="b">
        <f t="shared" si="410"/>
        <v>1</v>
      </c>
      <c r="G26272" s="101"/>
      <c r="H26272" s="105"/>
      <c r="I26272"/>
      <c r="J26272"/>
      <c r="K26272" s="101"/>
    </row>
    <row r="26273" spans="1:11" ht="15">
      <c r="A26273" s="97">
        <v>2006</v>
      </c>
      <c r="B26273" s="98" t="s">
        <v>55</v>
      </c>
      <c r="C26273" s="99" t="s">
        <v>29803</v>
      </c>
      <c r="D26273" s="99" t="s">
        <v>29806</v>
      </c>
      <c r="E26273" s="100">
        <v>4769393</v>
      </c>
      <c r="F26273" s="101" t="b">
        <f t="shared" si="410"/>
        <v>1</v>
      </c>
      <c r="G26273" s="101"/>
      <c r="H26273" s="105"/>
      <c r="I26273"/>
      <c r="J26273"/>
      <c r="K26273" s="101"/>
    </row>
    <row r="26274" spans="1:11" ht="15">
      <c r="A26274" s="97">
        <v>2006</v>
      </c>
      <c r="B26274" s="98" t="s">
        <v>55</v>
      </c>
      <c r="C26274" s="99" t="s">
        <v>29803</v>
      </c>
      <c r="D26274" s="99" t="s">
        <v>47</v>
      </c>
      <c r="E26274" s="100">
        <v>3335040</v>
      </c>
      <c r="F26274" s="101" t="b">
        <f t="shared" si="410"/>
        <v>1</v>
      </c>
      <c r="G26274" s="101"/>
      <c r="H26274" s="105"/>
      <c r="I26274"/>
      <c r="J26274"/>
      <c r="K26274" s="101"/>
    </row>
    <row r="26275" spans="1:11" ht="15">
      <c r="A26275" s="97">
        <v>2006</v>
      </c>
      <c r="B26275" s="98" t="s">
        <v>55</v>
      </c>
      <c r="C26275" s="99" t="s">
        <v>29803</v>
      </c>
      <c r="D26275" s="99" t="s">
        <v>29814</v>
      </c>
      <c r="E26275" s="100">
        <v>18265</v>
      </c>
      <c r="F26275" s="101" t="b">
        <f t="shared" si="410"/>
        <v>1</v>
      </c>
      <c r="G26275" s="101"/>
      <c r="H26275" s="105"/>
      <c r="I26275"/>
      <c r="J26275"/>
      <c r="K26275" s="101"/>
    </row>
    <row r="26276" spans="1:11" ht="15">
      <c r="A26276" s="97">
        <v>2006</v>
      </c>
      <c r="B26276" s="98" t="s">
        <v>55</v>
      </c>
      <c r="C26276" s="99" t="s">
        <v>29803</v>
      </c>
      <c r="D26276" s="99" t="s">
        <v>29812</v>
      </c>
      <c r="E26276" s="100">
        <v>264365</v>
      </c>
      <c r="F26276" s="101" t="b">
        <f t="shared" si="410"/>
        <v>1</v>
      </c>
      <c r="G26276" s="101"/>
      <c r="H26276" s="105"/>
      <c r="I26276"/>
      <c r="J26276"/>
      <c r="K26276" s="101"/>
    </row>
    <row r="26277" spans="1:11" ht="15">
      <c r="A26277" s="97">
        <v>2006</v>
      </c>
      <c r="B26277" s="98" t="s">
        <v>55</v>
      </c>
      <c r="C26277" s="99" t="s">
        <v>29803</v>
      </c>
      <c r="D26277" s="99" t="s">
        <v>2257</v>
      </c>
      <c r="E26277" s="100">
        <v>24</v>
      </c>
      <c r="F26277" s="101" t="b">
        <f t="shared" si="410"/>
        <v>1</v>
      </c>
      <c r="G26277" s="101"/>
      <c r="H26277" s="105"/>
      <c r="I26277"/>
      <c r="J26277"/>
      <c r="K26277" s="101"/>
    </row>
    <row r="26278" spans="1:11" ht="15">
      <c r="A26278" s="97">
        <v>2006</v>
      </c>
      <c r="B26278" s="98" t="s">
        <v>55</v>
      </c>
      <c r="C26278" s="99" t="s">
        <v>29803</v>
      </c>
      <c r="D26278" s="99" t="s">
        <v>29813</v>
      </c>
      <c r="E26278" s="100">
        <v>11910</v>
      </c>
      <c r="F26278" s="101" t="b">
        <f t="shared" si="410"/>
        <v>1</v>
      </c>
      <c r="G26278" s="101"/>
      <c r="H26278" s="105"/>
      <c r="I26278"/>
      <c r="J26278"/>
      <c r="K26278" s="101"/>
    </row>
    <row r="26279" spans="1:11" ht="15">
      <c r="A26279" s="97">
        <v>2006</v>
      </c>
      <c r="B26279" s="98" t="s">
        <v>55</v>
      </c>
      <c r="C26279" s="99" t="s">
        <v>29803</v>
      </c>
      <c r="D26279" s="99" t="s">
        <v>29816</v>
      </c>
      <c r="E26279" s="100">
        <v>257175</v>
      </c>
      <c r="F26279" s="101" t="b">
        <f t="shared" si="410"/>
        <v>1</v>
      </c>
      <c r="G26279" s="101"/>
      <c r="H26279" s="105"/>
      <c r="I26279"/>
      <c r="J26279"/>
      <c r="K26279" s="101"/>
    </row>
    <row r="26280" spans="1:11" ht="15">
      <c r="A26280" s="97">
        <v>2006</v>
      </c>
      <c r="B26280" s="98" t="s">
        <v>55</v>
      </c>
      <c r="C26280" s="99" t="s">
        <v>29825</v>
      </c>
      <c r="D26280" s="99" t="s">
        <v>45</v>
      </c>
      <c r="E26280" s="100">
        <v>90624</v>
      </c>
      <c r="F26280" s="101" t="str">
        <f t="shared" si="410"/>
        <v>chp</v>
      </c>
      <c r="G26280" s="101"/>
      <c r="H26280" s="105"/>
      <c r="I26280"/>
      <c r="J26280"/>
      <c r="K26280" s="101"/>
    </row>
    <row r="26281" spans="1:11" ht="15">
      <c r="A26281" s="97">
        <v>2006</v>
      </c>
      <c r="B26281" s="98" t="s">
        <v>55</v>
      </c>
      <c r="C26281" s="99" t="s">
        <v>29825</v>
      </c>
      <c r="D26281" s="99" t="s">
        <v>47</v>
      </c>
      <c r="E26281" s="100">
        <v>55201</v>
      </c>
      <c r="F26281" s="101" t="str">
        <f t="shared" si="410"/>
        <v>chp</v>
      </c>
      <c r="G26281" s="101"/>
      <c r="H26281" s="105"/>
      <c r="I26281"/>
      <c r="J26281"/>
      <c r="K26281" s="101"/>
    </row>
    <row r="26282" spans="1:11" ht="15">
      <c r="A26282" s="97">
        <v>2006</v>
      </c>
      <c r="B26282" s="98" t="s">
        <v>55</v>
      </c>
      <c r="C26282" s="99" t="s">
        <v>29825</v>
      </c>
      <c r="D26282" s="99" t="s">
        <v>29812</v>
      </c>
      <c r="E26282" s="100">
        <v>35413</v>
      </c>
      <c r="F26282" s="101" t="str">
        <f t="shared" si="410"/>
        <v>chp</v>
      </c>
      <c r="G26282" s="101"/>
      <c r="H26282" s="105"/>
      <c r="I26282"/>
      <c r="J26282"/>
      <c r="K26282" s="101"/>
    </row>
    <row r="26283" spans="1:11" ht="15">
      <c r="A26283" s="97">
        <v>2006</v>
      </c>
      <c r="B26283" s="98" t="s">
        <v>55</v>
      </c>
      <c r="C26283" s="99" t="s">
        <v>29825</v>
      </c>
      <c r="D26283" s="99" t="s">
        <v>29813</v>
      </c>
      <c r="E26283" s="100">
        <v>10</v>
      </c>
      <c r="F26283" s="101" t="str">
        <f t="shared" si="410"/>
        <v>chp</v>
      </c>
      <c r="G26283" s="101"/>
      <c r="H26283" s="105"/>
      <c r="I26283"/>
      <c r="J26283"/>
      <c r="K26283" s="101"/>
    </row>
    <row r="26284" spans="1:11" ht="15">
      <c r="A26284" s="97">
        <v>2006</v>
      </c>
      <c r="B26284" s="98" t="s">
        <v>56</v>
      </c>
      <c r="C26284" s="99" t="s">
        <v>29811</v>
      </c>
      <c r="D26284" s="99" t="s">
        <v>45</v>
      </c>
      <c r="E26284" s="100">
        <v>138010208</v>
      </c>
      <c r="F26284" s="101" t="b">
        <f t="shared" si="410"/>
        <v>0</v>
      </c>
      <c r="G26284" s="101"/>
      <c r="H26284" s="105"/>
      <c r="I26284"/>
      <c r="J26284"/>
      <c r="K26284" s="101"/>
    </row>
    <row r="26285" spans="1:11" ht="15">
      <c r="A26285" s="97">
        <v>2006</v>
      </c>
      <c r="B26285" s="98" t="s">
        <v>56</v>
      </c>
      <c r="C26285" s="99" t="s">
        <v>29811</v>
      </c>
      <c r="D26285" s="99" t="s">
        <v>29806</v>
      </c>
      <c r="E26285" s="100">
        <v>86503986</v>
      </c>
      <c r="F26285" s="101" t="b">
        <f t="shared" si="410"/>
        <v>0</v>
      </c>
      <c r="G26285" s="101"/>
      <c r="H26285" s="105"/>
      <c r="I26285"/>
      <c r="J26285"/>
      <c r="K26285" s="101"/>
    </row>
    <row r="26286" spans="1:11" ht="15">
      <c r="A26286" s="97">
        <v>2006</v>
      </c>
      <c r="B26286" s="98" t="s">
        <v>56</v>
      </c>
      <c r="C26286" s="99" t="s">
        <v>29811</v>
      </c>
      <c r="D26286" s="99" t="s">
        <v>29822</v>
      </c>
      <c r="E26286" s="100">
        <v>2568837</v>
      </c>
      <c r="F26286" s="101" t="b">
        <f t="shared" si="410"/>
        <v>0</v>
      </c>
      <c r="G26286" s="101"/>
      <c r="H26286" s="105"/>
      <c r="I26286"/>
      <c r="J26286"/>
      <c r="K26286" s="101"/>
    </row>
    <row r="26287" spans="1:11" ht="15">
      <c r="A26287" s="97">
        <v>2006</v>
      </c>
      <c r="B26287" s="98" t="s">
        <v>56</v>
      </c>
      <c r="C26287" s="99" t="s">
        <v>29811</v>
      </c>
      <c r="D26287" s="99" t="s">
        <v>47</v>
      </c>
      <c r="E26287" s="100">
        <v>12960598</v>
      </c>
      <c r="F26287" s="101" t="b">
        <f t="shared" si="410"/>
        <v>0</v>
      </c>
      <c r="G26287" s="101"/>
      <c r="H26287" s="105"/>
      <c r="I26287"/>
      <c r="J26287"/>
      <c r="K26287" s="101"/>
    </row>
    <row r="26288" spans="1:11" ht="15">
      <c r="A26288" s="97">
        <v>2006</v>
      </c>
      <c r="B26288" s="98" t="s">
        <v>56</v>
      </c>
      <c r="C26288" s="99" t="s">
        <v>29811</v>
      </c>
      <c r="D26288" s="99" t="s">
        <v>315</v>
      </c>
      <c r="E26288" s="100">
        <v>32005810</v>
      </c>
      <c r="F26288" s="101" t="b">
        <f t="shared" si="410"/>
        <v>0</v>
      </c>
      <c r="G26288" s="101"/>
      <c r="H26288" s="105"/>
      <c r="I26288"/>
      <c r="J26288"/>
      <c r="K26288" s="101"/>
    </row>
    <row r="26289" spans="1:11" ht="15">
      <c r="A26289" s="97">
        <v>2006</v>
      </c>
      <c r="B26289" s="98" t="s">
        <v>56</v>
      </c>
      <c r="C26289" s="99" t="s">
        <v>29811</v>
      </c>
      <c r="D26289" s="99" t="s">
        <v>29814</v>
      </c>
      <c r="E26289" s="100">
        <v>118176</v>
      </c>
      <c r="F26289" s="101" t="b">
        <f t="shared" si="410"/>
        <v>0</v>
      </c>
      <c r="G26289" s="101"/>
      <c r="H26289" s="105"/>
      <c r="I26289"/>
      <c r="J26289"/>
      <c r="K26289" s="101"/>
    </row>
    <row r="26290" spans="1:11" ht="15">
      <c r="A26290" s="97">
        <v>2006</v>
      </c>
      <c r="B26290" s="98" t="s">
        <v>56</v>
      </c>
      <c r="C26290" s="99" t="s">
        <v>29811</v>
      </c>
      <c r="D26290" s="99" t="s">
        <v>29812</v>
      </c>
      <c r="E26290" s="100">
        <v>56708</v>
      </c>
      <c r="F26290" s="101" t="b">
        <f t="shared" si="410"/>
        <v>0</v>
      </c>
      <c r="G26290" s="101"/>
      <c r="H26290" s="105"/>
      <c r="I26290"/>
      <c r="J26290"/>
      <c r="K26290" s="101"/>
    </row>
    <row r="26291" spans="1:11" ht="15">
      <c r="A26291" s="97">
        <v>2006</v>
      </c>
      <c r="B26291" s="98" t="s">
        <v>56</v>
      </c>
      <c r="C26291" s="99" t="s">
        <v>29811</v>
      </c>
      <c r="D26291" s="99" t="s">
        <v>29813</v>
      </c>
      <c r="E26291" s="100">
        <v>834225</v>
      </c>
      <c r="F26291" s="101" t="b">
        <f t="shared" si="410"/>
        <v>0</v>
      </c>
      <c r="G26291" s="101"/>
      <c r="H26291" s="105"/>
      <c r="I26291"/>
      <c r="J26291"/>
      <c r="K26291" s="101"/>
    </row>
    <row r="26292" spans="1:11" ht="15">
      <c r="A26292" s="97">
        <v>2006</v>
      </c>
      <c r="B26292" s="98" t="s">
        <v>56</v>
      </c>
      <c r="C26292" s="99" t="s">
        <v>29811</v>
      </c>
      <c r="D26292" s="99" t="s">
        <v>29817</v>
      </c>
      <c r="E26292" s="100">
        <v>-400343</v>
      </c>
      <c r="F26292" s="101" t="b">
        <f t="shared" si="410"/>
        <v>0</v>
      </c>
      <c r="G26292" s="101"/>
      <c r="H26292" s="105"/>
      <c r="I26292"/>
      <c r="J26292"/>
      <c r="K26292" s="101"/>
    </row>
    <row r="26293" spans="1:11" ht="15">
      <c r="A26293" s="97">
        <v>2006</v>
      </c>
      <c r="B26293" s="98" t="s">
        <v>56</v>
      </c>
      <c r="C26293" s="99" t="s">
        <v>29811</v>
      </c>
      <c r="D26293" s="99" t="s">
        <v>29816</v>
      </c>
      <c r="E26293" s="100">
        <v>3362210</v>
      </c>
      <c r="F26293" s="101" t="b">
        <f t="shared" si="410"/>
        <v>0</v>
      </c>
      <c r="G26293" s="101"/>
      <c r="H26293" s="105"/>
      <c r="I26293"/>
      <c r="J26293"/>
      <c r="K26293" s="101"/>
    </row>
    <row r="26294" spans="1:11" ht="15">
      <c r="A26294" s="97">
        <v>2006</v>
      </c>
      <c r="B26294" s="98" t="s">
        <v>56</v>
      </c>
      <c r="C26294" s="99" t="s">
        <v>29808</v>
      </c>
      <c r="D26294" s="99" t="s">
        <v>45</v>
      </c>
      <c r="E26294" s="100">
        <v>5163848</v>
      </c>
      <c r="F26294" s="101" t="b">
        <f t="shared" si="410"/>
        <v>1</v>
      </c>
      <c r="G26294" s="101"/>
      <c r="H26294" s="105"/>
      <c r="I26294"/>
      <c r="J26294"/>
      <c r="K26294" s="101"/>
    </row>
    <row r="26295" spans="1:11" ht="15">
      <c r="A26295" s="97">
        <v>2006</v>
      </c>
      <c r="B26295" s="98" t="s">
        <v>56</v>
      </c>
      <c r="C26295" s="99" t="s">
        <v>29808</v>
      </c>
      <c r="D26295" s="99" t="s">
        <v>29822</v>
      </c>
      <c r="E26295" s="100">
        <v>1382</v>
      </c>
      <c r="F26295" s="101" t="b">
        <f t="shared" si="410"/>
        <v>1</v>
      </c>
      <c r="G26295" s="101"/>
      <c r="H26295" s="105"/>
      <c r="I26295"/>
      <c r="J26295"/>
      <c r="K26295" s="101"/>
    </row>
    <row r="26296" spans="1:11" ht="15">
      <c r="A26296" s="97">
        <v>2006</v>
      </c>
      <c r="B26296" s="98" t="s">
        <v>56</v>
      </c>
      <c r="C26296" s="99" t="s">
        <v>29808</v>
      </c>
      <c r="D26296" s="99" t="s">
        <v>47</v>
      </c>
      <c r="E26296" s="100">
        <v>5147189</v>
      </c>
      <c r="F26296" s="101" t="b">
        <f t="shared" si="410"/>
        <v>1</v>
      </c>
      <c r="G26296" s="101"/>
      <c r="H26296" s="105"/>
      <c r="I26296"/>
      <c r="J26296"/>
      <c r="K26296" s="101"/>
    </row>
    <row r="26297" spans="1:11" ht="15">
      <c r="A26297" s="97">
        <v>2006</v>
      </c>
      <c r="B26297" s="98" t="s">
        <v>56</v>
      </c>
      <c r="C26297" s="99" t="s">
        <v>29808</v>
      </c>
      <c r="D26297" s="99" t="s">
        <v>29812</v>
      </c>
      <c r="E26297" s="100">
        <v>14908</v>
      </c>
      <c r="F26297" s="101" t="b">
        <f t="shared" si="410"/>
        <v>1</v>
      </c>
      <c r="G26297" s="101"/>
      <c r="H26297" s="105"/>
      <c r="I26297"/>
      <c r="J26297"/>
      <c r="K26297" s="101"/>
    </row>
    <row r="26298" spans="1:11" ht="15">
      <c r="A26298" s="97">
        <v>2006</v>
      </c>
      <c r="B26298" s="98" t="s">
        <v>56</v>
      </c>
      <c r="C26298" s="99" t="s">
        <v>29808</v>
      </c>
      <c r="D26298" s="99" t="s">
        <v>29813</v>
      </c>
      <c r="E26298" s="100">
        <v>369</v>
      </c>
      <c r="F26298" s="101" t="b">
        <f t="shared" si="410"/>
        <v>1</v>
      </c>
      <c r="G26298" s="101"/>
      <c r="H26298" s="105"/>
      <c r="I26298"/>
      <c r="J26298"/>
      <c r="K26298" s="101"/>
    </row>
    <row r="26299" spans="1:11" ht="15">
      <c r="A26299" s="97">
        <v>2006</v>
      </c>
      <c r="B26299" s="98" t="s">
        <v>56</v>
      </c>
      <c r="C26299" s="99" t="s">
        <v>29807</v>
      </c>
      <c r="D26299" s="99" t="s">
        <v>45</v>
      </c>
      <c r="E26299" s="100">
        <v>127367613</v>
      </c>
      <c r="F26299" s="101" t="b">
        <f t="shared" si="410"/>
        <v>1</v>
      </c>
      <c r="G26299" s="101"/>
      <c r="H26299" s="105"/>
      <c r="I26299"/>
      <c r="J26299"/>
      <c r="K26299" s="101"/>
    </row>
    <row r="26300" spans="1:11" ht="15">
      <c r="A26300" s="97">
        <v>2006</v>
      </c>
      <c r="B26300" s="98" t="s">
        <v>56</v>
      </c>
      <c r="C26300" s="99" t="s">
        <v>29807</v>
      </c>
      <c r="D26300" s="99" t="s">
        <v>29806</v>
      </c>
      <c r="E26300" s="100">
        <v>85700960</v>
      </c>
      <c r="F26300" s="101" t="b">
        <f t="shared" si="410"/>
        <v>1</v>
      </c>
      <c r="G26300" s="101"/>
      <c r="H26300" s="105"/>
      <c r="I26300"/>
      <c r="J26300"/>
      <c r="K26300" s="101"/>
    </row>
    <row r="26301" spans="1:11" ht="15">
      <c r="A26301" s="97">
        <v>2006</v>
      </c>
      <c r="B26301" s="98" t="s">
        <v>56</v>
      </c>
      <c r="C26301" s="99" t="s">
        <v>29807</v>
      </c>
      <c r="D26301" s="99" t="s">
        <v>29822</v>
      </c>
      <c r="E26301" s="100">
        <v>2544122</v>
      </c>
      <c r="F26301" s="101" t="b">
        <f t="shared" si="410"/>
        <v>1</v>
      </c>
      <c r="G26301" s="101"/>
      <c r="H26301" s="105"/>
      <c r="I26301"/>
      <c r="J26301"/>
      <c r="K26301" s="101"/>
    </row>
    <row r="26302" spans="1:11" ht="15">
      <c r="A26302" s="97">
        <v>2006</v>
      </c>
      <c r="B26302" s="98" t="s">
        <v>56</v>
      </c>
      <c r="C26302" s="99" t="s">
        <v>29807</v>
      </c>
      <c r="D26302" s="99" t="s">
        <v>47</v>
      </c>
      <c r="E26302" s="100">
        <v>7430266</v>
      </c>
      <c r="F26302" s="101" t="b">
        <f t="shared" si="410"/>
        <v>1</v>
      </c>
      <c r="G26302" s="101"/>
      <c r="H26302" s="105"/>
      <c r="I26302"/>
      <c r="J26302"/>
      <c r="K26302" s="101"/>
    </row>
    <row r="26303" spans="1:11" ht="15">
      <c r="A26303" s="97">
        <v>2006</v>
      </c>
      <c r="B26303" s="98" t="s">
        <v>56</v>
      </c>
      <c r="C26303" s="99" t="s">
        <v>29807</v>
      </c>
      <c r="D26303" s="99" t="s">
        <v>315</v>
      </c>
      <c r="E26303" s="100">
        <v>32005810</v>
      </c>
      <c r="F26303" s="101" t="b">
        <f t="shared" si="410"/>
        <v>1</v>
      </c>
      <c r="G26303" s="101"/>
      <c r="H26303" s="105"/>
      <c r="I26303"/>
      <c r="J26303"/>
      <c r="K26303" s="101"/>
    </row>
    <row r="26304" spans="1:11" ht="15">
      <c r="A26304" s="97">
        <v>2006</v>
      </c>
      <c r="B26304" s="98" t="s">
        <v>56</v>
      </c>
      <c r="C26304" s="99" t="s">
        <v>29807</v>
      </c>
      <c r="D26304" s="99" t="s">
        <v>29813</v>
      </c>
      <c r="E26304" s="100">
        <v>86798</v>
      </c>
      <c r="F26304" s="101" t="b">
        <f t="shared" si="410"/>
        <v>1</v>
      </c>
      <c r="G26304" s="101"/>
      <c r="H26304" s="105"/>
      <c r="I26304"/>
      <c r="J26304"/>
      <c r="K26304" s="101"/>
    </row>
    <row r="26305" spans="1:11" ht="15">
      <c r="A26305" s="97">
        <v>2006</v>
      </c>
      <c r="B26305" s="98" t="s">
        <v>56</v>
      </c>
      <c r="C26305" s="99" t="s">
        <v>29807</v>
      </c>
      <c r="D26305" s="99" t="s">
        <v>29817</v>
      </c>
      <c r="E26305" s="100">
        <v>-400343</v>
      </c>
      <c r="F26305" s="101" t="b">
        <f t="shared" si="410"/>
        <v>1</v>
      </c>
      <c r="G26305" s="101"/>
      <c r="H26305" s="105"/>
      <c r="I26305"/>
      <c r="J26305"/>
      <c r="K26305" s="101"/>
    </row>
    <row r="26306" spans="1:11" ht="15">
      <c r="A26306" s="97">
        <v>2006</v>
      </c>
      <c r="B26306" s="98" t="s">
        <v>56</v>
      </c>
      <c r="C26306" s="99" t="s">
        <v>29823</v>
      </c>
      <c r="D26306" s="99" t="s">
        <v>45</v>
      </c>
      <c r="E26306" s="100">
        <v>5297002</v>
      </c>
      <c r="F26306" s="101" t="str">
        <f t="shared" si="410"/>
        <v>chp</v>
      </c>
      <c r="G26306" s="101"/>
      <c r="H26306" s="105"/>
      <c r="I26306"/>
      <c r="J26306"/>
      <c r="K26306" s="101"/>
    </row>
    <row r="26307" spans="1:11" ht="15">
      <c r="A26307" s="97">
        <v>2006</v>
      </c>
      <c r="B26307" s="98" t="s">
        <v>56</v>
      </c>
      <c r="C26307" s="99" t="s">
        <v>29823</v>
      </c>
      <c r="D26307" s="99" t="s">
        <v>29806</v>
      </c>
      <c r="E26307" s="100">
        <v>803026</v>
      </c>
      <c r="F26307" s="101" t="str">
        <f t="shared" si="410"/>
        <v>chp</v>
      </c>
      <c r="G26307" s="101"/>
      <c r="H26307" s="105"/>
      <c r="I26307"/>
      <c r="J26307"/>
      <c r="K26307" s="101"/>
    </row>
    <row r="26308" spans="1:11" ht="15">
      <c r="A26308" s="97">
        <v>2006</v>
      </c>
      <c r="B26308" s="98" t="s">
        <v>56</v>
      </c>
      <c r="C26308" s="99" t="s">
        <v>29823</v>
      </c>
      <c r="D26308" s="99" t="s">
        <v>29822</v>
      </c>
      <c r="E26308" s="100">
        <v>23333</v>
      </c>
      <c r="F26308" s="101" t="str">
        <f t="shared" ref="F26308:F26371" si="411">INDEX($I$3:$I$8,MATCH(C26308,$H$3:$H$8,0))</f>
        <v>chp</v>
      </c>
      <c r="G26308" s="101"/>
      <c r="H26308" s="105"/>
      <c r="I26308"/>
      <c r="J26308"/>
      <c r="K26308" s="101"/>
    </row>
    <row r="26309" spans="1:11" ht="15">
      <c r="A26309" s="97">
        <v>2006</v>
      </c>
      <c r="B26309" s="98" t="s">
        <v>56</v>
      </c>
      <c r="C26309" s="99" t="s">
        <v>29823</v>
      </c>
      <c r="D26309" s="99" t="s">
        <v>47</v>
      </c>
      <c r="E26309" s="100">
        <v>205360</v>
      </c>
      <c r="F26309" s="101" t="str">
        <f t="shared" si="411"/>
        <v>chp</v>
      </c>
      <c r="G26309" s="101"/>
      <c r="H26309" s="105"/>
      <c r="I26309"/>
      <c r="J26309"/>
      <c r="K26309" s="101"/>
    </row>
    <row r="26310" spans="1:11" ht="15">
      <c r="A26310" s="97">
        <v>2006</v>
      </c>
      <c r="B26310" s="98" t="s">
        <v>56</v>
      </c>
      <c r="C26310" s="99" t="s">
        <v>29823</v>
      </c>
      <c r="D26310" s="99" t="s">
        <v>29814</v>
      </c>
      <c r="E26310" s="100">
        <v>118176</v>
      </c>
      <c r="F26310" s="101" t="str">
        <f t="shared" si="411"/>
        <v>chp</v>
      </c>
      <c r="G26310" s="101"/>
      <c r="H26310" s="105"/>
      <c r="I26310"/>
      <c r="J26310"/>
      <c r="K26310" s="101"/>
    </row>
    <row r="26311" spans="1:11" ht="15">
      <c r="A26311" s="97">
        <v>2006</v>
      </c>
      <c r="B26311" s="98" t="s">
        <v>56</v>
      </c>
      <c r="C26311" s="99" t="s">
        <v>29823</v>
      </c>
      <c r="D26311" s="99" t="s">
        <v>29812</v>
      </c>
      <c r="E26311" s="100">
        <v>41800</v>
      </c>
      <c r="F26311" s="101" t="str">
        <f t="shared" si="411"/>
        <v>chp</v>
      </c>
      <c r="G26311" s="101"/>
      <c r="H26311" s="105"/>
      <c r="I26311"/>
      <c r="J26311"/>
      <c r="K26311" s="101"/>
    </row>
    <row r="26312" spans="1:11" ht="15">
      <c r="A26312" s="97">
        <v>2006</v>
      </c>
      <c r="B26312" s="98" t="s">
        <v>56</v>
      </c>
      <c r="C26312" s="99" t="s">
        <v>29823</v>
      </c>
      <c r="D26312" s="99" t="s">
        <v>29813</v>
      </c>
      <c r="E26312" s="100">
        <v>743097</v>
      </c>
      <c r="F26312" s="101" t="str">
        <f t="shared" si="411"/>
        <v>chp</v>
      </c>
      <c r="G26312" s="101"/>
      <c r="H26312" s="105"/>
      <c r="I26312"/>
      <c r="J26312"/>
      <c r="K26312" s="101"/>
    </row>
    <row r="26313" spans="1:11" ht="15">
      <c r="A26313" s="97">
        <v>2006</v>
      </c>
      <c r="B26313" s="98" t="s">
        <v>56</v>
      </c>
      <c r="C26313" s="99" t="s">
        <v>29823</v>
      </c>
      <c r="D26313" s="99" t="s">
        <v>29816</v>
      </c>
      <c r="E26313" s="100">
        <v>3362210</v>
      </c>
      <c r="F26313" s="101" t="str">
        <f t="shared" si="411"/>
        <v>chp</v>
      </c>
      <c r="G26313" s="101"/>
      <c r="H26313" s="105"/>
      <c r="I26313"/>
      <c r="J26313"/>
      <c r="K26313" s="101"/>
    </row>
    <row r="26314" spans="1:11" ht="15">
      <c r="A26314" s="97">
        <v>2006</v>
      </c>
      <c r="B26314" s="98" t="s">
        <v>56</v>
      </c>
      <c r="C26314" s="99" t="s">
        <v>29803</v>
      </c>
      <c r="D26314" s="99" t="s">
        <v>45</v>
      </c>
      <c r="E26314" s="100">
        <v>177932</v>
      </c>
      <c r="F26314" s="101" t="b">
        <f t="shared" si="411"/>
        <v>1</v>
      </c>
      <c r="G26314" s="101"/>
      <c r="H26314" s="105"/>
      <c r="I26314"/>
      <c r="J26314"/>
      <c r="K26314" s="101"/>
    </row>
    <row r="26315" spans="1:11" ht="15">
      <c r="A26315" s="97">
        <v>2006</v>
      </c>
      <c r="B26315" s="98" t="s">
        <v>56</v>
      </c>
      <c r="C26315" s="99" t="s">
        <v>29803</v>
      </c>
      <c r="D26315" s="99" t="s">
        <v>47</v>
      </c>
      <c r="E26315" s="100">
        <v>177784</v>
      </c>
      <c r="F26315" s="101" t="b">
        <f t="shared" si="411"/>
        <v>1</v>
      </c>
      <c r="G26315" s="101"/>
      <c r="H26315" s="105"/>
      <c r="I26315"/>
      <c r="J26315"/>
      <c r="K26315" s="101"/>
    </row>
    <row r="26316" spans="1:11" ht="15">
      <c r="A26316" s="97">
        <v>2006</v>
      </c>
      <c r="B26316" s="98" t="s">
        <v>56</v>
      </c>
      <c r="C26316" s="99" t="s">
        <v>29803</v>
      </c>
      <c r="D26316" s="99" t="s">
        <v>29813</v>
      </c>
      <c r="E26316" s="100">
        <v>148</v>
      </c>
      <c r="F26316" s="101" t="b">
        <f t="shared" si="411"/>
        <v>1</v>
      </c>
      <c r="G26316" s="101"/>
      <c r="H26316" s="105"/>
      <c r="I26316"/>
      <c r="J26316"/>
      <c r="K26316" s="101"/>
    </row>
    <row r="26317" spans="1:11" ht="15">
      <c r="A26317" s="97">
        <v>2006</v>
      </c>
      <c r="B26317" s="98" t="s">
        <v>56</v>
      </c>
      <c r="C26317" s="99" t="s">
        <v>29825</v>
      </c>
      <c r="D26317" s="99" t="s">
        <v>45</v>
      </c>
      <c r="E26317" s="100">
        <v>3813</v>
      </c>
      <c r="F26317" s="101" t="str">
        <f t="shared" si="411"/>
        <v>chp</v>
      </c>
      <c r="G26317" s="101"/>
      <c r="H26317" s="105"/>
      <c r="I26317"/>
      <c r="J26317"/>
      <c r="K26317" s="101"/>
    </row>
    <row r="26318" spans="1:11" ht="15">
      <c r="A26318" s="97">
        <v>2006</v>
      </c>
      <c r="B26318" s="98" t="s">
        <v>56</v>
      </c>
      <c r="C26318" s="99" t="s">
        <v>29825</v>
      </c>
      <c r="D26318" s="99" t="s">
        <v>29813</v>
      </c>
      <c r="E26318" s="100">
        <v>3813</v>
      </c>
      <c r="F26318" s="101" t="str">
        <f t="shared" si="411"/>
        <v>chp</v>
      </c>
      <c r="G26318" s="101"/>
      <c r="H26318" s="105"/>
      <c r="I26318"/>
      <c r="J26318"/>
      <c r="K26318" s="101"/>
    </row>
    <row r="26319" spans="1:11" ht="15">
      <c r="A26319" s="97">
        <v>2006</v>
      </c>
      <c r="B26319" s="98" t="s">
        <v>57</v>
      </c>
      <c r="C26319" s="99" t="s">
        <v>29811</v>
      </c>
      <c r="D26319" s="99" t="s">
        <v>45</v>
      </c>
      <c r="E26319" s="100">
        <v>11559174</v>
      </c>
      <c r="F26319" s="101" t="b">
        <f t="shared" si="411"/>
        <v>0</v>
      </c>
      <c r="G26319" s="101"/>
      <c r="H26319" s="105"/>
      <c r="I26319"/>
      <c r="J26319"/>
      <c r="K26319" s="101"/>
    </row>
    <row r="26320" spans="1:11" ht="15">
      <c r="A26320" s="97">
        <v>2006</v>
      </c>
      <c r="B26320" s="98" t="s">
        <v>57</v>
      </c>
      <c r="C26320" s="99" t="s">
        <v>29811</v>
      </c>
      <c r="D26320" s="99" t="s">
        <v>29806</v>
      </c>
      <c r="E26320" s="100">
        <v>1548595</v>
      </c>
      <c r="F26320" s="101" t="b">
        <f t="shared" si="411"/>
        <v>0</v>
      </c>
      <c r="G26320" s="101"/>
      <c r="H26320" s="105"/>
      <c r="I26320"/>
      <c r="J26320"/>
      <c r="K26320" s="101"/>
    </row>
    <row r="26321" spans="1:11" ht="15">
      <c r="A26321" s="97">
        <v>2006</v>
      </c>
      <c r="B26321" s="98" t="s">
        <v>57</v>
      </c>
      <c r="C26321" s="99" t="s">
        <v>29811</v>
      </c>
      <c r="D26321" s="99" t="s">
        <v>776</v>
      </c>
      <c r="E26321" s="100">
        <v>212276</v>
      </c>
      <c r="F26321" s="101" t="b">
        <f t="shared" si="411"/>
        <v>0</v>
      </c>
      <c r="G26321" s="101"/>
      <c r="H26321" s="105"/>
      <c r="I26321"/>
      <c r="J26321"/>
      <c r="K26321" s="101"/>
    </row>
    <row r="26322" spans="1:11" ht="15">
      <c r="A26322" s="97">
        <v>2006</v>
      </c>
      <c r="B26322" s="98" t="s">
        <v>57</v>
      </c>
      <c r="C26322" s="99" t="s">
        <v>29811</v>
      </c>
      <c r="D26322" s="99" t="s">
        <v>29822</v>
      </c>
      <c r="E26322" s="100">
        <v>120087</v>
      </c>
      <c r="F26322" s="101" t="b">
        <f t="shared" si="411"/>
        <v>0</v>
      </c>
      <c r="G26322" s="101"/>
      <c r="H26322" s="105"/>
      <c r="I26322"/>
      <c r="J26322"/>
      <c r="K26322" s="101"/>
    </row>
    <row r="26323" spans="1:11" ht="15">
      <c r="A26323" s="97">
        <v>2006</v>
      </c>
      <c r="B26323" s="98" t="s">
        <v>57</v>
      </c>
      <c r="C26323" s="99" t="s">
        <v>29811</v>
      </c>
      <c r="D26323" s="99" t="s">
        <v>29814</v>
      </c>
      <c r="E26323" s="100">
        <v>175619</v>
      </c>
      <c r="F26323" s="101" t="b">
        <f t="shared" si="411"/>
        <v>0</v>
      </c>
      <c r="G26323" s="101"/>
      <c r="H26323" s="105"/>
      <c r="I26323"/>
      <c r="J26323"/>
      <c r="K26323" s="101"/>
    </row>
    <row r="26324" spans="1:11" ht="15">
      <c r="A26324" s="97">
        <v>2006</v>
      </c>
      <c r="B26324" s="98" t="s">
        <v>57</v>
      </c>
      <c r="C26324" s="99" t="s">
        <v>29811</v>
      </c>
      <c r="D26324" s="99" t="s">
        <v>29812</v>
      </c>
      <c r="E26324" s="100">
        <v>325692</v>
      </c>
      <c r="F26324" s="101" t="b">
        <f t="shared" si="411"/>
        <v>0</v>
      </c>
      <c r="G26324" s="101"/>
      <c r="H26324" s="105"/>
      <c r="I26324"/>
      <c r="J26324"/>
      <c r="K26324" s="101"/>
    </row>
    <row r="26325" spans="1:11" ht="15">
      <c r="A26325" s="97">
        <v>2006</v>
      </c>
      <c r="B26325" s="98" t="s">
        <v>57</v>
      </c>
      <c r="C26325" s="99" t="s">
        <v>29811</v>
      </c>
      <c r="D26325" s="99" t="s">
        <v>2257</v>
      </c>
      <c r="E26325" s="100">
        <v>42757</v>
      </c>
      <c r="F26325" s="101" t="b">
        <f t="shared" si="411"/>
        <v>0</v>
      </c>
      <c r="G26325" s="101"/>
      <c r="H26325" s="105"/>
      <c r="I26325"/>
      <c r="J26325"/>
      <c r="K26325" s="101"/>
    </row>
    <row r="26326" spans="1:11" ht="15">
      <c r="A26326" s="97">
        <v>2006</v>
      </c>
      <c r="B26326" s="98" t="s">
        <v>57</v>
      </c>
      <c r="C26326" s="99" t="s">
        <v>29811</v>
      </c>
      <c r="D26326" s="99" t="s">
        <v>29813</v>
      </c>
      <c r="E26326" s="100">
        <v>9054474</v>
      </c>
      <c r="F26326" s="101" t="b">
        <f t="shared" si="411"/>
        <v>0</v>
      </c>
      <c r="G26326" s="101"/>
      <c r="H26326" s="105"/>
      <c r="I26326"/>
      <c r="J26326"/>
      <c r="K26326" s="101"/>
    </row>
    <row r="26327" spans="1:11" ht="15">
      <c r="A26327" s="97">
        <v>2006</v>
      </c>
      <c r="B26327" s="98" t="s">
        <v>57</v>
      </c>
      <c r="C26327" s="99" t="s">
        <v>29811</v>
      </c>
      <c r="D26327" s="99" t="s">
        <v>27865</v>
      </c>
      <c r="E26327" s="100">
        <v>79674</v>
      </c>
      <c r="F26327" s="101" t="b">
        <f t="shared" si="411"/>
        <v>0</v>
      </c>
      <c r="G26327" s="101"/>
      <c r="H26327" s="105"/>
      <c r="I26327"/>
      <c r="J26327"/>
      <c r="K26327" s="101"/>
    </row>
    <row r="26328" spans="1:11" ht="15">
      <c r="A26328" s="97">
        <v>2006</v>
      </c>
      <c r="B26328" s="98" t="s">
        <v>57</v>
      </c>
      <c r="C26328" s="99" t="s">
        <v>29808</v>
      </c>
      <c r="D26328" s="99" t="s">
        <v>45</v>
      </c>
      <c r="E26328" s="100">
        <v>349246</v>
      </c>
      <c r="F26328" s="101" t="b">
        <f t="shared" si="411"/>
        <v>1</v>
      </c>
      <c r="G26328" s="101"/>
      <c r="H26328" s="105"/>
      <c r="I26328"/>
      <c r="J26328"/>
      <c r="K26328" s="101"/>
    </row>
    <row r="26329" spans="1:11" ht="15">
      <c r="A26329" s="97">
        <v>2006</v>
      </c>
      <c r="B26329" s="98" t="s">
        <v>57</v>
      </c>
      <c r="C26329" s="99" t="s">
        <v>29808</v>
      </c>
      <c r="D26329" s="99" t="s">
        <v>776</v>
      </c>
      <c r="E26329" s="100">
        <v>212276</v>
      </c>
      <c r="F26329" s="101" t="b">
        <f t="shared" si="411"/>
        <v>1</v>
      </c>
      <c r="G26329" s="101"/>
      <c r="H26329" s="105"/>
      <c r="I26329"/>
      <c r="J26329"/>
      <c r="K26329" s="101"/>
    </row>
    <row r="26330" spans="1:11" ht="15">
      <c r="A26330" s="97">
        <v>2006</v>
      </c>
      <c r="B26330" s="98" t="s">
        <v>57</v>
      </c>
      <c r="C26330" s="99" t="s">
        <v>29808</v>
      </c>
      <c r="D26330" s="99" t="s">
        <v>29822</v>
      </c>
      <c r="E26330" s="100">
        <v>58136</v>
      </c>
      <c r="F26330" s="101" t="b">
        <f t="shared" si="411"/>
        <v>1</v>
      </c>
      <c r="G26330" s="101"/>
      <c r="H26330" s="105"/>
      <c r="I26330"/>
      <c r="J26330"/>
      <c r="K26330" s="101"/>
    </row>
    <row r="26331" spans="1:11" ht="15">
      <c r="A26331" s="97">
        <v>2006</v>
      </c>
      <c r="B26331" s="98" t="s">
        <v>57</v>
      </c>
      <c r="C26331" s="99" t="s">
        <v>29808</v>
      </c>
      <c r="D26331" s="99" t="s">
        <v>27865</v>
      </c>
      <c r="E26331" s="100">
        <v>78834</v>
      </c>
      <c r="F26331" s="101" t="b">
        <f t="shared" si="411"/>
        <v>1</v>
      </c>
      <c r="G26331" s="101"/>
      <c r="H26331" s="105"/>
      <c r="I26331"/>
      <c r="J26331"/>
      <c r="K26331" s="101"/>
    </row>
    <row r="26332" spans="1:11" ht="15">
      <c r="A26332" s="97">
        <v>2006</v>
      </c>
      <c r="B26332" s="98" t="s">
        <v>57</v>
      </c>
      <c r="C26332" s="99" t="s">
        <v>29807</v>
      </c>
      <c r="D26332" s="99" t="s">
        <v>45</v>
      </c>
      <c r="E26332" s="100">
        <v>7040473</v>
      </c>
      <c r="F26332" s="101" t="b">
        <f t="shared" si="411"/>
        <v>1</v>
      </c>
      <c r="G26332" s="101"/>
      <c r="H26332" s="105"/>
      <c r="I26332"/>
      <c r="J26332"/>
      <c r="K26332" s="101"/>
    </row>
    <row r="26333" spans="1:11" ht="15">
      <c r="A26333" s="97">
        <v>2006</v>
      </c>
      <c r="B26333" s="98" t="s">
        <v>57</v>
      </c>
      <c r="C26333" s="99" t="s">
        <v>29807</v>
      </c>
      <c r="D26333" s="99" t="s">
        <v>29822</v>
      </c>
      <c r="E26333" s="100">
        <v>23656</v>
      </c>
      <c r="F26333" s="101" t="b">
        <f t="shared" si="411"/>
        <v>1</v>
      </c>
      <c r="G26333" s="101"/>
      <c r="H26333" s="105"/>
      <c r="I26333"/>
      <c r="J26333"/>
      <c r="K26333" s="101"/>
    </row>
    <row r="26334" spans="1:11" ht="15">
      <c r="A26334" s="97">
        <v>2006</v>
      </c>
      <c r="B26334" s="98" t="s">
        <v>57</v>
      </c>
      <c r="C26334" s="99" t="s">
        <v>29807</v>
      </c>
      <c r="D26334" s="99" t="s">
        <v>29813</v>
      </c>
      <c r="E26334" s="100">
        <v>7015977</v>
      </c>
      <c r="F26334" s="101" t="b">
        <f t="shared" si="411"/>
        <v>1</v>
      </c>
      <c r="G26334" s="101"/>
      <c r="H26334" s="105"/>
      <c r="I26334"/>
      <c r="J26334"/>
      <c r="K26334" s="101"/>
    </row>
    <row r="26335" spans="1:11" ht="15">
      <c r="A26335" s="97">
        <v>2006</v>
      </c>
      <c r="B26335" s="98" t="s">
        <v>57</v>
      </c>
      <c r="C26335" s="99" t="s">
        <v>29807</v>
      </c>
      <c r="D26335" s="99" t="s">
        <v>27865</v>
      </c>
      <c r="E26335" s="100">
        <v>840</v>
      </c>
      <c r="F26335" s="101" t="b">
        <f t="shared" si="411"/>
        <v>1</v>
      </c>
      <c r="G26335" s="101"/>
      <c r="H26335" s="105"/>
      <c r="I26335"/>
      <c r="J26335"/>
      <c r="K26335" s="101"/>
    </row>
    <row r="26336" spans="1:11" ht="15">
      <c r="A26336" s="97">
        <v>2006</v>
      </c>
      <c r="B26336" s="98" t="s">
        <v>57</v>
      </c>
      <c r="C26336" s="99" t="s">
        <v>29823</v>
      </c>
      <c r="D26336" s="99" t="s">
        <v>45</v>
      </c>
      <c r="E26336" s="100">
        <v>264445</v>
      </c>
      <c r="F26336" s="101" t="str">
        <f t="shared" si="411"/>
        <v>chp</v>
      </c>
      <c r="G26336" s="101"/>
      <c r="H26336" s="105"/>
      <c r="I26336"/>
      <c r="J26336"/>
      <c r="K26336" s="101"/>
    </row>
    <row r="26337" spans="1:11" ht="15">
      <c r="A26337" s="97">
        <v>2006</v>
      </c>
      <c r="B26337" s="98" t="s">
        <v>57</v>
      </c>
      <c r="C26337" s="99" t="s">
        <v>29823</v>
      </c>
      <c r="D26337" s="99" t="s">
        <v>29822</v>
      </c>
      <c r="E26337" s="100">
        <v>38295</v>
      </c>
      <c r="F26337" s="101" t="str">
        <f t="shared" si="411"/>
        <v>chp</v>
      </c>
      <c r="G26337" s="101"/>
      <c r="H26337" s="105"/>
      <c r="I26337"/>
      <c r="J26337"/>
      <c r="K26337" s="101"/>
    </row>
    <row r="26338" spans="1:11" ht="15">
      <c r="A26338" s="97">
        <v>2006</v>
      </c>
      <c r="B26338" s="98" t="s">
        <v>57</v>
      </c>
      <c r="C26338" s="99" t="s">
        <v>29823</v>
      </c>
      <c r="D26338" s="99" t="s">
        <v>29812</v>
      </c>
      <c r="E26338" s="100">
        <v>7439</v>
      </c>
      <c r="F26338" s="101" t="str">
        <f t="shared" si="411"/>
        <v>chp</v>
      </c>
      <c r="G26338" s="101"/>
      <c r="H26338" s="105"/>
      <c r="I26338"/>
      <c r="J26338"/>
      <c r="K26338" s="101"/>
    </row>
    <row r="26339" spans="1:11" ht="15">
      <c r="A26339" s="97">
        <v>2006</v>
      </c>
      <c r="B26339" s="98" t="s">
        <v>57</v>
      </c>
      <c r="C26339" s="99" t="s">
        <v>29823</v>
      </c>
      <c r="D26339" s="99" t="s">
        <v>2257</v>
      </c>
      <c r="E26339" s="100">
        <v>42757</v>
      </c>
      <c r="F26339" s="101" t="str">
        <f t="shared" si="411"/>
        <v>chp</v>
      </c>
      <c r="G26339" s="101"/>
      <c r="H26339" s="105"/>
      <c r="I26339"/>
      <c r="J26339"/>
      <c r="K26339" s="101"/>
    </row>
    <row r="26340" spans="1:11" ht="15">
      <c r="A26340" s="97">
        <v>2006</v>
      </c>
      <c r="B26340" s="98" t="s">
        <v>57</v>
      </c>
      <c r="C26340" s="99" t="s">
        <v>29823</v>
      </c>
      <c r="D26340" s="99" t="s">
        <v>29813</v>
      </c>
      <c r="E26340" s="100">
        <v>175954</v>
      </c>
      <c r="F26340" s="101" t="str">
        <f t="shared" si="411"/>
        <v>chp</v>
      </c>
      <c r="G26340" s="101"/>
      <c r="H26340" s="105"/>
      <c r="I26340"/>
      <c r="J26340"/>
      <c r="K26340" s="101"/>
    </row>
    <row r="26341" spans="1:11" ht="15">
      <c r="A26341" s="97">
        <v>2006</v>
      </c>
      <c r="B26341" s="98" t="s">
        <v>57</v>
      </c>
      <c r="C26341" s="99" t="s">
        <v>29803</v>
      </c>
      <c r="D26341" s="99" t="s">
        <v>45</v>
      </c>
      <c r="E26341" s="100">
        <v>3566361</v>
      </c>
      <c r="F26341" s="101" t="b">
        <f t="shared" si="411"/>
        <v>1</v>
      </c>
      <c r="G26341" s="101"/>
      <c r="H26341" s="105"/>
      <c r="I26341"/>
      <c r="J26341"/>
      <c r="K26341" s="101"/>
    </row>
    <row r="26342" spans="1:11" ht="15">
      <c r="A26342" s="97">
        <v>2006</v>
      </c>
      <c r="B26342" s="98" t="s">
        <v>57</v>
      </c>
      <c r="C26342" s="99" t="s">
        <v>29803</v>
      </c>
      <c r="D26342" s="99" t="s">
        <v>29806</v>
      </c>
      <c r="E26342" s="100">
        <v>1548595</v>
      </c>
      <c r="F26342" s="101" t="b">
        <f t="shared" si="411"/>
        <v>1</v>
      </c>
      <c r="G26342" s="101"/>
      <c r="H26342" s="105"/>
      <c r="I26342"/>
      <c r="J26342"/>
      <c r="K26342" s="101"/>
    </row>
    <row r="26343" spans="1:11" ht="15">
      <c r="A26343" s="97">
        <v>2006</v>
      </c>
      <c r="B26343" s="98" t="s">
        <v>57</v>
      </c>
      <c r="C26343" s="99" t="s">
        <v>29803</v>
      </c>
      <c r="D26343" s="99" t="s">
        <v>29814</v>
      </c>
      <c r="E26343" s="100">
        <v>26992</v>
      </c>
      <c r="F26343" s="101" t="b">
        <f t="shared" si="411"/>
        <v>1</v>
      </c>
      <c r="G26343" s="101"/>
      <c r="H26343" s="105"/>
      <c r="I26343"/>
      <c r="J26343"/>
      <c r="K26343" s="101"/>
    </row>
    <row r="26344" spans="1:11" ht="15">
      <c r="A26344" s="97">
        <v>2006</v>
      </c>
      <c r="B26344" s="98" t="s">
        <v>57</v>
      </c>
      <c r="C26344" s="99" t="s">
        <v>29803</v>
      </c>
      <c r="D26344" s="99" t="s">
        <v>29812</v>
      </c>
      <c r="E26344" s="100">
        <v>129092</v>
      </c>
      <c r="F26344" s="101" t="b">
        <f t="shared" si="411"/>
        <v>1</v>
      </c>
      <c r="G26344" s="101"/>
      <c r="H26344" s="105"/>
      <c r="I26344"/>
      <c r="J26344"/>
      <c r="K26344" s="101"/>
    </row>
    <row r="26345" spans="1:11" ht="15">
      <c r="A26345" s="97">
        <v>2006</v>
      </c>
      <c r="B26345" s="98" t="s">
        <v>57</v>
      </c>
      <c r="C26345" s="99" t="s">
        <v>29803</v>
      </c>
      <c r="D26345" s="99" t="s">
        <v>29813</v>
      </c>
      <c r="E26345" s="100">
        <v>1861682</v>
      </c>
      <c r="F26345" s="101" t="b">
        <f t="shared" si="411"/>
        <v>1</v>
      </c>
      <c r="G26345" s="101"/>
      <c r="H26345" s="105"/>
      <c r="I26345"/>
      <c r="J26345"/>
      <c r="K26345" s="101"/>
    </row>
    <row r="26346" spans="1:11" ht="15">
      <c r="A26346" s="97">
        <v>2006</v>
      </c>
      <c r="B26346" s="98" t="s">
        <v>57</v>
      </c>
      <c r="C26346" s="99" t="s">
        <v>29825</v>
      </c>
      <c r="D26346" s="99" t="s">
        <v>45</v>
      </c>
      <c r="E26346" s="100">
        <v>338649</v>
      </c>
      <c r="F26346" s="101" t="str">
        <f t="shared" si="411"/>
        <v>chp</v>
      </c>
      <c r="G26346" s="101"/>
      <c r="H26346" s="105"/>
      <c r="I26346"/>
      <c r="J26346"/>
      <c r="K26346" s="101"/>
    </row>
    <row r="26347" spans="1:11" ht="15">
      <c r="A26347" s="97">
        <v>2006</v>
      </c>
      <c r="B26347" s="98" t="s">
        <v>57</v>
      </c>
      <c r="C26347" s="99" t="s">
        <v>29825</v>
      </c>
      <c r="D26347" s="99" t="s">
        <v>29814</v>
      </c>
      <c r="E26347" s="100">
        <v>148627</v>
      </c>
      <c r="F26347" s="101" t="str">
        <f t="shared" si="411"/>
        <v>chp</v>
      </c>
      <c r="G26347" s="101"/>
      <c r="H26347" s="105"/>
      <c r="I26347"/>
      <c r="J26347"/>
      <c r="K26347" s="101"/>
    </row>
    <row r="26348" spans="1:11" ht="15">
      <c r="A26348" s="97">
        <v>2006</v>
      </c>
      <c r="B26348" s="98" t="s">
        <v>57</v>
      </c>
      <c r="C26348" s="99" t="s">
        <v>29825</v>
      </c>
      <c r="D26348" s="99" t="s">
        <v>29812</v>
      </c>
      <c r="E26348" s="100">
        <v>189162</v>
      </c>
      <c r="F26348" s="101" t="str">
        <f t="shared" si="411"/>
        <v>chp</v>
      </c>
      <c r="G26348" s="101"/>
      <c r="H26348" s="105"/>
      <c r="I26348"/>
      <c r="J26348"/>
      <c r="K26348" s="101"/>
    </row>
    <row r="26349" spans="1:11" ht="15">
      <c r="A26349" s="97">
        <v>2006</v>
      </c>
      <c r="B26349" s="98" t="s">
        <v>57</v>
      </c>
      <c r="C26349" s="99" t="s">
        <v>29825</v>
      </c>
      <c r="D26349" s="99" t="s">
        <v>29813</v>
      </c>
      <c r="E26349" s="100">
        <v>860</v>
      </c>
      <c r="F26349" s="101" t="str">
        <f t="shared" si="411"/>
        <v>chp</v>
      </c>
      <c r="G26349" s="101"/>
      <c r="H26349" s="105"/>
      <c r="I26349"/>
      <c r="J26349"/>
      <c r="K26349" s="101"/>
    </row>
    <row r="26350" spans="1:11" ht="15">
      <c r="A26350" s="97">
        <v>2006</v>
      </c>
      <c r="B26350" s="98" t="s">
        <v>58</v>
      </c>
      <c r="C26350" s="99" t="s">
        <v>29811</v>
      </c>
      <c r="D26350" s="99" t="s">
        <v>45</v>
      </c>
      <c r="E26350" s="100">
        <v>45483462</v>
      </c>
      <c r="F26350" s="101" t="b">
        <f t="shared" si="411"/>
        <v>0</v>
      </c>
      <c r="G26350" s="101"/>
      <c r="H26350" s="105"/>
      <c r="I26350"/>
      <c r="J26350"/>
      <c r="K26350" s="101"/>
    </row>
    <row r="26351" spans="1:11" ht="15">
      <c r="A26351" s="97">
        <v>2006</v>
      </c>
      <c r="B26351" s="98" t="s">
        <v>58</v>
      </c>
      <c r="C26351" s="99" t="s">
        <v>29811</v>
      </c>
      <c r="D26351" s="99" t="s">
        <v>29806</v>
      </c>
      <c r="E26351" s="100">
        <v>34405194</v>
      </c>
      <c r="F26351" s="101" t="b">
        <f t="shared" si="411"/>
        <v>0</v>
      </c>
      <c r="G26351" s="101"/>
      <c r="H26351" s="105"/>
      <c r="I26351"/>
      <c r="J26351"/>
      <c r="K26351" s="101"/>
    </row>
    <row r="26352" spans="1:11" ht="15">
      <c r="A26352" s="97">
        <v>2006</v>
      </c>
      <c r="B26352" s="98" t="s">
        <v>58</v>
      </c>
      <c r="C26352" s="99" t="s">
        <v>29811</v>
      </c>
      <c r="D26352" s="99" t="s">
        <v>29822</v>
      </c>
      <c r="E26352" s="100">
        <v>909348</v>
      </c>
      <c r="F26352" s="101" t="b">
        <f t="shared" si="411"/>
        <v>0</v>
      </c>
      <c r="G26352" s="101"/>
      <c r="H26352" s="105"/>
      <c r="I26352"/>
      <c r="J26352"/>
      <c r="K26352" s="101"/>
    </row>
    <row r="26353" spans="1:11" ht="15">
      <c r="A26353" s="97">
        <v>2006</v>
      </c>
      <c r="B26353" s="98" t="s">
        <v>58</v>
      </c>
      <c r="C26353" s="99" t="s">
        <v>29811</v>
      </c>
      <c r="D26353" s="99" t="s">
        <v>47</v>
      </c>
      <c r="E26353" s="100">
        <v>2400014</v>
      </c>
      <c r="F26353" s="101" t="b">
        <f t="shared" si="411"/>
        <v>0</v>
      </c>
      <c r="G26353" s="101"/>
      <c r="H26353" s="105"/>
      <c r="I26353"/>
      <c r="J26353"/>
      <c r="K26353" s="101"/>
    </row>
    <row r="26354" spans="1:11" ht="15">
      <c r="A26354" s="97">
        <v>2006</v>
      </c>
      <c r="B26354" s="98" t="s">
        <v>58</v>
      </c>
      <c r="C26354" s="99" t="s">
        <v>29811</v>
      </c>
      <c r="D26354" s="99" t="s">
        <v>315</v>
      </c>
      <c r="E26354" s="100">
        <v>5095442</v>
      </c>
      <c r="F26354" s="101" t="b">
        <f t="shared" si="411"/>
        <v>0</v>
      </c>
      <c r="G26354" s="101"/>
      <c r="H26354" s="105"/>
      <c r="I26354"/>
      <c r="J26354"/>
      <c r="K26354" s="101"/>
    </row>
    <row r="26355" spans="1:11" ht="15">
      <c r="A26355" s="97">
        <v>2006</v>
      </c>
      <c r="B26355" s="98" t="s">
        <v>58</v>
      </c>
      <c r="C26355" s="99" t="s">
        <v>29811</v>
      </c>
      <c r="D26355" s="99" t="s">
        <v>29814</v>
      </c>
      <c r="E26355" s="100">
        <v>10426</v>
      </c>
      <c r="F26355" s="101" t="b">
        <f t="shared" si="411"/>
        <v>0</v>
      </c>
      <c r="G26355" s="101"/>
      <c r="H26355" s="105"/>
      <c r="I26355"/>
      <c r="J26355"/>
      <c r="K26355" s="101"/>
    </row>
    <row r="26356" spans="1:11" ht="15">
      <c r="A26356" s="97">
        <v>2006</v>
      </c>
      <c r="B26356" s="98" t="s">
        <v>58</v>
      </c>
      <c r="C26356" s="99" t="s">
        <v>29811</v>
      </c>
      <c r="D26356" s="99" t="s">
        <v>29812</v>
      </c>
      <c r="E26356" s="100">
        <v>136896</v>
      </c>
      <c r="F26356" s="101" t="b">
        <f t="shared" si="411"/>
        <v>0</v>
      </c>
      <c r="G26356" s="101"/>
      <c r="H26356" s="105"/>
      <c r="I26356"/>
      <c r="J26356"/>
      <c r="K26356" s="101"/>
    </row>
    <row r="26357" spans="1:11" ht="15">
      <c r="A26357" s="97">
        <v>2006</v>
      </c>
      <c r="B26357" s="98" t="s">
        <v>58</v>
      </c>
      <c r="C26357" s="99" t="s">
        <v>29811</v>
      </c>
      <c r="D26357" s="99" t="s">
        <v>29813</v>
      </c>
      <c r="E26357" s="100">
        <v>208321</v>
      </c>
      <c r="F26357" s="101" t="b">
        <f t="shared" si="411"/>
        <v>0</v>
      </c>
      <c r="G26357" s="101"/>
      <c r="H26357" s="105"/>
      <c r="I26357"/>
      <c r="J26357"/>
      <c r="K26357" s="101"/>
    </row>
    <row r="26358" spans="1:11" ht="15">
      <c r="A26358" s="97">
        <v>2006</v>
      </c>
      <c r="B26358" s="98" t="s">
        <v>58</v>
      </c>
      <c r="C26358" s="99" t="s">
        <v>29811</v>
      </c>
      <c r="D26358" s="99" t="s">
        <v>27865</v>
      </c>
      <c r="E26358" s="100">
        <v>2317821</v>
      </c>
      <c r="F26358" s="101" t="b">
        <f t="shared" si="411"/>
        <v>0</v>
      </c>
      <c r="G26358" s="101"/>
      <c r="H26358" s="105"/>
      <c r="I26358"/>
      <c r="J26358"/>
      <c r="K26358" s="101"/>
    </row>
    <row r="26359" spans="1:11" ht="15">
      <c r="A26359" s="97">
        <v>2006</v>
      </c>
      <c r="B26359" s="98" t="s">
        <v>58</v>
      </c>
      <c r="C26359" s="99" t="s">
        <v>29808</v>
      </c>
      <c r="D26359" s="99" t="s">
        <v>45</v>
      </c>
      <c r="E26359" s="100">
        <v>6389390</v>
      </c>
      <c r="F26359" s="101" t="b">
        <f t="shared" si="411"/>
        <v>1</v>
      </c>
      <c r="G26359" s="101"/>
      <c r="H26359" s="105"/>
      <c r="I26359"/>
      <c r="J26359"/>
      <c r="K26359" s="101"/>
    </row>
    <row r="26360" spans="1:11" ht="15">
      <c r="A26360" s="97">
        <v>2006</v>
      </c>
      <c r="B26360" s="98" t="s">
        <v>58</v>
      </c>
      <c r="C26360" s="99" t="s">
        <v>29808</v>
      </c>
      <c r="D26360" s="99" t="s">
        <v>29822</v>
      </c>
      <c r="E26360" s="100">
        <v>8860</v>
      </c>
      <c r="F26360" s="101" t="b">
        <f t="shared" si="411"/>
        <v>1</v>
      </c>
      <c r="G26360" s="101"/>
      <c r="H26360" s="105"/>
      <c r="I26360"/>
      <c r="J26360"/>
      <c r="K26360" s="101"/>
    </row>
    <row r="26361" spans="1:11" ht="15">
      <c r="A26361" s="97">
        <v>2006</v>
      </c>
      <c r="B26361" s="98" t="s">
        <v>58</v>
      </c>
      <c r="C26361" s="99" t="s">
        <v>29808</v>
      </c>
      <c r="D26361" s="99" t="s">
        <v>47</v>
      </c>
      <c r="E26361" s="100">
        <v>138</v>
      </c>
      <c r="F26361" s="101" t="b">
        <f t="shared" si="411"/>
        <v>1</v>
      </c>
      <c r="G26361" s="101"/>
      <c r="H26361" s="105"/>
      <c r="I26361"/>
      <c r="J26361"/>
      <c r="K26361" s="101"/>
    </row>
    <row r="26362" spans="1:11" ht="15">
      <c r="A26362" s="97">
        <v>2006</v>
      </c>
      <c r="B26362" s="98" t="s">
        <v>58</v>
      </c>
      <c r="C26362" s="99" t="s">
        <v>29808</v>
      </c>
      <c r="D26362" s="99" t="s">
        <v>315</v>
      </c>
      <c r="E26362" s="100">
        <v>5095442</v>
      </c>
      <c r="F26362" s="101" t="b">
        <f t="shared" si="411"/>
        <v>1</v>
      </c>
      <c r="G26362" s="101"/>
      <c r="H26362" s="105"/>
      <c r="I26362"/>
      <c r="J26362"/>
      <c r="K26362" s="101"/>
    </row>
    <row r="26363" spans="1:11" ht="15">
      <c r="A26363" s="97">
        <v>2006</v>
      </c>
      <c r="B26363" s="98" t="s">
        <v>58</v>
      </c>
      <c r="C26363" s="99" t="s">
        <v>29808</v>
      </c>
      <c r="D26363" s="99" t="s">
        <v>29812</v>
      </c>
      <c r="E26363" s="100">
        <v>83679</v>
      </c>
      <c r="F26363" s="101" t="b">
        <f t="shared" si="411"/>
        <v>1</v>
      </c>
      <c r="G26363" s="101"/>
      <c r="H26363" s="105"/>
      <c r="I26363"/>
      <c r="J26363"/>
      <c r="K26363" s="101"/>
    </row>
    <row r="26364" spans="1:11" ht="15">
      <c r="A26364" s="97">
        <v>2006</v>
      </c>
      <c r="B26364" s="98" t="s">
        <v>58</v>
      </c>
      <c r="C26364" s="99" t="s">
        <v>29808</v>
      </c>
      <c r="D26364" s="99" t="s">
        <v>29813</v>
      </c>
      <c r="E26364" s="100">
        <v>3469</v>
      </c>
      <c r="F26364" s="101" t="b">
        <f t="shared" si="411"/>
        <v>1</v>
      </c>
      <c r="G26364" s="101"/>
      <c r="H26364" s="105"/>
      <c r="I26364"/>
      <c r="J26364"/>
      <c r="K26364" s="101"/>
    </row>
    <row r="26365" spans="1:11" ht="15">
      <c r="A26365" s="97">
        <v>2006</v>
      </c>
      <c r="B26365" s="98" t="s">
        <v>58</v>
      </c>
      <c r="C26365" s="99" t="s">
        <v>29808</v>
      </c>
      <c r="D26365" s="99" t="s">
        <v>27865</v>
      </c>
      <c r="E26365" s="100">
        <v>1197802</v>
      </c>
      <c r="F26365" s="101" t="b">
        <f t="shared" si="411"/>
        <v>1</v>
      </c>
      <c r="G26365" s="101"/>
      <c r="H26365" s="105"/>
      <c r="I26365"/>
      <c r="J26365"/>
      <c r="K26365" s="101"/>
    </row>
    <row r="26366" spans="1:11" ht="15">
      <c r="A26366" s="97">
        <v>2006</v>
      </c>
      <c r="B26366" s="98" t="s">
        <v>58</v>
      </c>
      <c r="C26366" s="99" t="s">
        <v>29807</v>
      </c>
      <c r="D26366" s="99" t="s">
        <v>45</v>
      </c>
      <c r="E26366" s="100">
        <v>37494674</v>
      </c>
      <c r="F26366" s="101" t="b">
        <f t="shared" si="411"/>
        <v>1</v>
      </c>
      <c r="G26366" s="101"/>
      <c r="H26366" s="105"/>
      <c r="I26366"/>
      <c r="J26366"/>
      <c r="K26366" s="101"/>
    </row>
    <row r="26367" spans="1:11" ht="15">
      <c r="A26367" s="97">
        <v>2006</v>
      </c>
      <c r="B26367" s="98" t="s">
        <v>58</v>
      </c>
      <c r="C26367" s="99" t="s">
        <v>29807</v>
      </c>
      <c r="D26367" s="99" t="s">
        <v>29806</v>
      </c>
      <c r="E26367" s="100">
        <v>32855636</v>
      </c>
      <c r="F26367" s="101" t="b">
        <f t="shared" si="411"/>
        <v>1</v>
      </c>
      <c r="G26367" s="101"/>
      <c r="H26367" s="105"/>
      <c r="I26367"/>
      <c r="J26367"/>
      <c r="K26367" s="101"/>
    </row>
    <row r="26368" spans="1:11" ht="15">
      <c r="A26368" s="97">
        <v>2006</v>
      </c>
      <c r="B26368" s="98" t="s">
        <v>58</v>
      </c>
      <c r="C26368" s="99" t="s">
        <v>29807</v>
      </c>
      <c r="D26368" s="99" t="s">
        <v>29822</v>
      </c>
      <c r="E26368" s="100">
        <v>900488</v>
      </c>
      <c r="F26368" s="101" t="b">
        <f t="shared" si="411"/>
        <v>1</v>
      </c>
      <c r="G26368" s="101"/>
      <c r="H26368" s="105"/>
      <c r="I26368"/>
      <c r="J26368"/>
      <c r="K26368" s="101"/>
    </row>
    <row r="26369" spans="1:11" ht="15">
      <c r="A26369" s="97">
        <v>2006</v>
      </c>
      <c r="B26369" s="98" t="s">
        <v>58</v>
      </c>
      <c r="C26369" s="99" t="s">
        <v>29807</v>
      </c>
      <c r="D26369" s="99" t="s">
        <v>47</v>
      </c>
      <c r="E26369" s="100">
        <v>2393816</v>
      </c>
      <c r="F26369" s="101" t="b">
        <f t="shared" si="411"/>
        <v>1</v>
      </c>
      <c r="G26369" s="101"/>
      <c r="H26369" s="105"/>
      <c r="I26369"/>
      <c r="J26369"/>
      <c r="K26369" s="101"/>
    </row>
    <row r="26370" spans="1:11" ht="15">
      <c r="A26370" s="97">
        <v>2006</v>
      </c>
      <c r="B26370" s="98" t="s">
        <v>58</v>
      </c>
      <c r="C26370" s="99" t="s">
        <v>29807</v>
      </c>
      <c r="D26370" s="99" t="s">
        <v>29814</v>
      </c>
      <c r="E26370" s="100">
        <v>10426</v>
      </c>
      <c r="F26370" s="101" t="b">
        <f t="shared" si="411"/>
        <v>1</v>
      </c>
      <c r="G26370" s="101"/>
      <c r="H26370" s="105"/>
      <c r="I26370"/>
      <c r="J26370"/>
      <c r="K26370" s="101"/>
    </row>
    <row r="26371" spans="1:11" ht="15">
      <c r="A26371" s="97">
        <v>2006</v>
      </c>
      <c r="B26371" s="98" t="s">
        <v>58</v>
      </c>
      <c r="C26371" s="99" t="s">
        <v>29807</v>
      </c>
      <c r="D26371" s="99" t="s">
        <v>29812</v>
      </c>
      <c r="E26371" s="100">
        <v>16589</v>
      </c>
      <c r="F26371" s="101" t="b">
        <f t="shared" si="411"/>
        <v>1</v>
      </c>
      <c r="G26371" s="101"/>
      <c r="H26371" s="105"/>
      <c r="I26371"/>
      <c r="J26371"/>
      <c r="K26371" s="101"/>
    </row>
    <row r="26372" spans="1:11" ht="15">
      <c r="A26372" s="97">
        <v>2006</v>
      </c>
      <c r="B26372" s="98" t="s">
        <v>58</v>
      </c>
      <c r="C26372" s="99" t="s">
        <v>29807</v>
      </c>
      <c r="D26372" s="99" t="s">
        <v>29813</v>
      </c>
      <c r="E26372" s="100">
        <v>197700</v>
      </c>
      <c r="F26372" s="101" t="b">
        <f t="shared" ref="F26372:F26435" si="412">INDEX($I$3:$I$8,MATCH(C26372,$H$3:$H$8,0))</f>
        <v>1</v>
      </c>
      <c r="G26372" s="101"/>
      <c r="H26372" s="105"/>
      <c r="I26372"/>
      <c r="J26372"/>
      <c r="K26372" s="101"/>
    </row>
    <row r="26373" spans="1:11" ht="15">
      <c r="A26373" s="97">
        <v>2006</v>
      </c>
      <c r="B26373" s="98" t="s">
        <v>58</v>
      </c>
      <c r="C26373" s="99" t="s">
        <v>29807</v>
      </c>
      <c r="D26373" s="99" t="s">
        <v>27865</v>
      </c>
      <c r="E26373" s="100">
        <v>1120019</v>
      </c>
      <c r="F26373" s="101" t="b">
        <f t="shared" si="412"/>
        <v>1</v>
      </c>
      <c r="G26373" s="101"/>
      <c r="H26373" s="105"/>
      <c r="I26373"/>
      <c r="J26373"/>
      <c r="K26373" s="101"/>
    </row>
    <row r="26374" spans="1:11" ht="15">
      <c r="A26374" s="97">
        <v>2006</v>
      </c>
      <c r="B26374" s="98" t="s">
        <v>58</v>
      </c>
      <c r="C26374" s="99" t="s">
        <v>29823</v>
      </c>
      <c r="D26374" s="99" t="s">
        <v>45</v>
      </c>
      <c r="E26374" s="100">
        <v>1321031</v>
      </c>
      <c r="F26374" s="101" t="str">
        <f t="shared" si="412"/>
        <v>chp</v>
      </c>
      <c r="G26374" s="101"/>
      <c r="H26374" s="105"/>
      <c r="I26374"/>
      <c r="J26374"/>
      <c r="K26374" s="101"/>
    </row>
    <row r="26375" spans="1:11" ht="15">
      <c r="A26375" s="97">
        <v>2006</v>
      </c>
      <c r="B26375" s="98" t="s">
        <v>58</v>
      </c>
      <c r="C26375" s="99" t="s">
        <v>29823</v>
      </c>
      <c r="D26375" s="99" t="s">
        <v>29806</v>
      </c>
      <c r="E26375" s="100">
        <v>1320862</v>
      </c>
      <c r="F26375" s="101" t="str">
        <f t="shared" si="412"/>
        <v>chp</v>
      </c>
      <c r="G26375" s="101"/>
      <c r="H26375" s="105"/>
      <c r="I26375"/>
      <c r="J26375"/>
      <c r="K26375" s="101"/>
    </row>
    <row r="26376" spans="1:11" ht="15">
      <c r="A26376" s="97">
        <v>2006</v>
      </c>
      <c r="B26376" s="98" t="s">
        <v>58</v>
      </c>
      <c r="C26376" s="99" t="s">
        <v>29823</v>
      </c>
      <c r="D26376" s="99" t="s">
        <v>47</v>
      </c>
      <c r="E26376" s="100">
        <v>0</v>
      </c>
      <c r="F26376" s="101" t="str">
        <f t="shared" si="412"/>
        <v>chp</v>
      </c>
      <c r="G26376" s="101"/>
      <c r="H26376" s="105"/>
      <c r="I26376"/>
      <c r="J26376"/>
      <c r="K26376" s="101"/>
    </row>
    <row r="26377" spans="1:11" ht="15">
      <c r="A26377" s="97">
        <v>2006</v>
      </c>
      <c r="B26377" s="98" t="s">
        <v>58</v>
      </c>
      <c r="C26377" s="99" t="s">
        <v>29823</v>
      </c>
      <c r="D26377" s="99" t="s">
        <v>29813</v>
      </c>
      <c r="E26377" s="100">
        <v>170</v>
      </c>
      <c r="F26377" s="101" t="str">
        <f t="shared" si="412"/>
        <v>chp</v>
      </c>
      <c r="G26377" s="101"/>
      <c r="H26377" s="105"/>
      <c r="I26377"/>
      <c r="J26377"/>
      <c r="K26377" s="101"/>
    </row>
    <row r="26378" spans="1:11" ht="15">
      <c r="A26378" s="97">
        <v>2006</v>
      </c>
      <c r="B26378" s="98" t="s">
        <v>58</v>
      </c>
      <c r="C26378" s="99" t="s">
        <v>29825</v>
      </c>
      <c r="D26378" s="99" t="s">
        <v>45</v>
      </c>
      <c r="E26378" s="100">
        <v>278367</v>
      </c>
      <c r="F26378" s="101" t="str">
        <f t="shared" si="412"/>
        <v>chp</v>
      </c>
      <c r="G26378" s="101"/>
      <c r="H26378" s="105"/>
      <c r="I26378"/>
      <c r="J26378"/>
      <c r="K26378" s="101"/>
    </row>
    <row r="26379" spans="1:11" ht="15">
      <c r="A26379" s="97">
        <v>2006</v>
      </c>
      <c r="B26379" s="98" t="s">
        <v>58</v>
      </c>
      <c r="C26379" s="99" t="s">
        <v>29825</v>
      </c>
      <c r="D26379" s="99" t="s">
        <v>29806</v>
      </c>
      <c r="E26379" s="100">
        <v>228696</v>
      </c>
      <c r="F26379" s="101" t="str">
        <f t="shared" si="412"/>
        <v>chp</v>
      </c>
      <c r="G26379" s="101"/>
      <c r="H26379" s="105"/>
      <c r="I26379"/>
      <c r="J26379"/>
      <c r="K26379" s="101"/>
    </row>
    <row r="26380" spans="1:11" ht="15">
      <c r="A26380" s="97">
        <v>2006</v>
      </c>
      <c r="B26380" s="98" t="s">
        <v>58</v>
      </c>
      <c r="C26380" s="99" t="s">
        <v>29825</v>
      </c>
      <c r="D26380" s="99" t="s">
        <v>47</v>
      </c>
      <c r="E26380" s="100">
        <v>6060</v>
      </c>
      <c r="F26380" s="101" t="str">
        <f t="shared" si="412"/>
        <v>chp</v>
      </c>
      <c r="G26380" s="101"/>
      <c r="H26380" s="105"/>
      <c r="I26380"/>
      <c r="J26380"/>
      <c r="K26380" s="101"/>
    </row>
    <row r="26381" spans="1:11" ht="15">
      <c r="A26381" s="97">
        <v>2006</v>
      </c>
      <c r="B26381" s="98" t="s">
        <v>58</v>
      </c>
      <c r="C26381" s="99" t="s">
        <v>29825</v>
      </c>
      <c r="D26381" s="99" t="s">
        <v>29812</v>
      </c>
      <c r="E26381" s="100">
        <v>36628</v>
      </c>
      <c r="F26381" s="101" t="str">
        <f t="shared" si="412"/>
        <v>chp</v>
      </c>
      <c r="G26381" s="101"/>
      <c r="H26381" s="105"/>
      <c r="I26381"/>
      <c r="J26381"/>
      <c r="K26381" s="101"/>
    </row>
    <row r="26382" spans="1:11" ht="15">
      <c r="A26382" s="97">
        <v>2006</v>
      </c>
      <c r="B26382" s="98" t="s">
        <v>58</v>
      </c>
      <c r="C26382" s="99" t="s">
        <v>29825</v>
      </c>
      <c r="D26382" s="99" t="s">
        <v>29813</v>
      </c>
      <c r="E26382" s="100">
        <v>6982</v>
      </c>
      <c r="F26382" s="101" t="str">
        <f t="shared" si="412"/>
        <v>chp</v>
      </c>
      <c r="G26382" s="101"/>
      <c r="H26382" s="105"/>
      <c r="I26382"/>
      <c r="J26382"/>
      <c r="K26382" s="101"/>
    </row>
    <row r="26383" spans="1:11" ht="15">
      <c r="A26383" s="97">
        <v>2006</v>
      </c>
      <c r="B26383" s="98" t="s">
        <v>59</v>
      </c>
      <c r="C26383" s="99" t="s">
        <v>29811</v>
      </c>
      <c r="D26383" s="99" t="s">
        <v>45</v>
      </c>
      <c r="E26383" s="100">
        <v>13386085</v>
      </c>
      <c r="F26383" s="101" t="b">
        <f t="shared" si="412"/>
        <v>0</v>
      </c>
      <c r="G26383" s="101"/>
      <c r="H26383" s="105"/>
      <c r="I26383"/>
      <c r="J26383"/>
      <c r="K26383" s="101"/>
    </row>
    <row r="26384" spans="1:11" ht="15">
      <c r="A26384" s="97">
        <v>2006</v>
      </c>
      <c r="B26384" s="98" t="s">
        <v>59</v>
      </c>
      <c r="C26384" s="99" t="s">
        <v>29811</v>
      </c>
      <c r="D26384" s="99" t="s">
        <v>29806</v>
      </c>
      <c r="E26384" s="100">
        <v>82302</v>
      </c>
      <c r="F26384" s="101" t="b">
        <f t="shared" si="412"/>
        <v>0</v>
      </c>
      <c r="G26384" s="101"/>
      <c r="H26384" s="105"/>
      <c r="I26384"/>
      <c r="J26384"/>
      <c r="K26384" s="101"/>
    </row>
    <row r="26385" spans="1:11" ht="15">
      <c r="A26385" s="97">
        <v>2006</v>
      </c>
      <c r="B26385" s="98" t="s">
        <v>59</v>
      </c>
      <c r="C26385" s="99" t="s">
        <v>29811</v>
      </c>
      <c r="D26385" s="99" t="s">
        <v>29822</v>
      </c>
      <c r="E26385" s="100">
        <v>11242372</v>
      </c>
      <c r="F26385" s="101" t="b">
        <f t="shared" si="412"/>
        <v>0</v>
      </c>
      <c r="G26385" s="101"/>
      <c r="H26385" s="105"/>
      <c r="I26385"/>
      <c r="J26385"/>
      <c r="K26385" s="101"/>
    </row>
    <row r="26386" spans="1:11" ht="15">
      <c r="A26386" s="97">
        <v>2006</v>
      </c>
      <c r="B26386" s="98" t="s">
        <v>59</v>
      </c>
      <c r="C26386" s="99" t="s">
        <v>29811</v>
      </c>
      <c r="D26386" s="99" t="s">
        <v>47</v>
      </c>
      <c r="E26386" s="100">
        <v>1298395</v>
      </c>
      <c r="F26386" s="101" t="b">
        <f t="shared" si="412"/>
        <v>0</v>
      </c>
      <c r="G26386" s="101"/>
      <c r="H26386" s="105"/>
      <c r="I26386"/>
      <c r="J26386"/>
      <c r="K26386" s="101"/>
    </row>
    <row r="26387" spans="1:11" ht="15">
      <c r="A26387" s="97">
        <v>2006</v>
      </c>
      <c r="B26387" s="98" t="s">
        <v>59</v>
      </c>
      <c r="C26387" s="99" t="s">
        <v>29811</v>
      </c>
      <c r="D26387" s="99" t="s">
        <v>29814</v>
      </c>
      <c r="E26387" s="100">
        <v>72916</v>
      </c>
      <c r="F26387" s="101" t="b">
        <f t="shared" si="412"/>
        <v>0</v>
      </c>
      <c r="G26387" s="101"/>
      <c r="H26387" s="105"/>
      <c r="I26387"/>
      <c r="J26387"/>
      <c r="K26387" s="101"/>
    </row>
    <row r="26388" spans="1:11" ht="15">
      <c r="A26388" s="97">
        <v>2006</v>
      </c>
      <c r="B26388" s="98" t="s">
        <v>59</v>
      </c>
      <c r="C26388" s="99" t="s">
        <v>29811</v>
      </c>
      <c r="D26388" s="99" t="s">
        <v>29813</v>
      </c>
      <c r="E26388" s="100">
        <v>144</v>
      </c>
      <c r="F26388" s="101" t="b">
        <f t="shared" si="412"/>
        <v>0</v>
      </c>
      <c r="G26388" s="101"/>
      <c r="H26388" s="105"/>
      <c r="I26388"/>
      <c r="J26388"/>
      <c r="K26388" s="101"/>
    </row>
    <row r="26389" spans="1:11" ht="15">
      <c r="A26389" s="97">
        <v>2006</v>
      </c>
      <c r="B26389" s="98" t="s">
        <v>59</v>
      </c>
      <c r="C26389" s="99" t="s">
        <v>29811</v>
      </c>
      <c r="D26389" s="99" t="s">
        <v>27865</v>
      </c>
      <c r="E26389" s="100">
        <v>169617</v>
      </c>
      <c r="F26389" s="101" t="b">
        <f t="shared" si="412"/>
        <v>0</v>
      </c>
      <c r="G26389" s="101"/>
      <c r="H26389" s="105"/>
      <c r="I26389"/>
      <c r="J26389"/>
      <c r="K26389" s="101"/>
    </row>
    <row r="26390" spans="1:11" ht="15">
      <c r="A26390" s="97">
        <v>2006</v>
      </c>
      <c r="B26390" s="98" t="s">
        <v>59</v>
      </c>
      <c r="C26390" s="99" t="s">
        <v>29811</v>
      </c>
      <c r="D26390" s="99" t="s">
        <v>29816</v>
      </c>
      <c r="E26390" s="100">
        <v>520340</v>
      </c>
      <c r="F26390" s="101" t="b">
        <f t="shared" si="412"/>
        <v>0</v>
      </c>
      <c r="G26390" s="101"/>
      <c r="H26390" s="105"/>
      <c r="I26390"/>
      <c r="J26390"/>
      <c r="K26390" s="101"/>
    </row>
    <row r="26391" spans="1:11" ht="15">
      <c r="A26391" s="97">
        <v>2006</v>
      </c>
      <c r="B26391" s="98" t="s">
        <v>59</v>
      </c>
      <c r="C26391" s="99" t="s">
        <v>29808</v>
      </c>
      <c r="D26391" s="99" t="s">
        <v>45</v>
      </c>
      <c r="E26391" s="100">
        <v>2042191</v>
      </c>
      <c r="F26391" s="101" t="b">
        <f t="shared" si="412"/>
        <v>1</v>
      </c>
      <c r="G26391" s="101"/>
      <c r="H26391" s="105"/>
      <c r="I26391"/>
      <c r="J26391"/>
      <c r="K26391" s="101"/>
    </row>
    <row r="26392" spans="1:11" ht="15">
      <c r="A26392" s="97">
        <v>2006</v>
      </c>
      <c r="B26392" s="98" t="s">
        <v>59</v>
      </c>
      <c r="C26392" s="99" t="s">
        <v>29808</v>
      </c>
      <c r="D26392" s="99" t="s">
        <v>29822</v>
      </c>
      <c r="E26392" s="100">
        <v>841930</v>
      </c>
      <c r="F26392" s="101" t="b">
        <f t="shared" si="412"/>
        <v>1</v>
      </c>
      <c r="G26392" s="101"/>
      <c r="H26392" s="105"/>
      <c r="I26392"/>
      <c r="J26392"/>
      <c r="K26392" s="101"/>
    </row>
    <row r="26393" spans="1:11" ht="15">
      <c r="A26393" s="97">
        <v>2006</v>
      </c>
      <c r="B26393" s="98" t="s">
        <v>59</v>
      </c>
      <c r="C26393" s="99" t="s">
        <v>29808</v>
      </c>
      <c r="D26393" s="99" t="s">
        <v>47</v>
      </c>
      <c r="E26393" s="100">
        <v>1030644</v>
      </c>
      <c r="F26393" s="101" t="b">
        <f t="shared" si="412"/>
        <v>1</v>
      </c>
      <c r="G26393" s="101"/>
      <c r="H26393" s="105"/>
      <c r="I26393"/>
      <c r="J26393"/>
      <c r="K26393" s="101"/>
    </row>
    <row r="26394" spans="1:11" ht="15">
      <c r="A26394" s="97">
        <v>2006</v>
      </c>
      <c r="B26394" s="98" t="s">
        <v>59</v>
      </c>
      <c r="C26394" s="99" t="s">
        <v>29808</v>
      </c>
      <c r="D26394" s="99" t="s">
        <v>27865</v>
      </c>
      <c r="E26394" s="100">
        <v>169617</v>
      </c>
      <c r="F26394" s="101" t="b">
        <f t="shared" si="412"/>
        <v>1</v>
      </c>
      <c r="G26394" s="101"/>
      <c r="H26394" s="105"/>
      <c r="I26394"/>
      <c r="J26394"/>
      <c r="K26394" s="101"/>
    </row>
    <row r="26395" spans="1:11" ht="15">
      <c r="A26395" s="97">
        <v>2006</v>
      </c>
      <c r="B26395" s="98" t="s">
        <v>59</v>
      </c>
      <c r="C26395" s="99" t="s">
        <v>29807</v>
      </c>
      <c r="D26395" s="99" t="s">
        <v>45</v>
      </c>
      <c r="E26395" s="100">
        <v>10495090</v>
      </c>
      <c r="F26395" s="101" t="b">
        <f t="shared" si="412"/>
        <v>1</v>
      </c>
      <c r="G26395" s="101"/>
      <c r="H26395" s="105"/>
      <c r="I26395"/>
      <c r="J26395"/>
      <c r="K26395" s="101"/>
    </row>
    <row r="26396" spans="1:11" ht="15">
      <c r="A26396" s="97">
        <v>2006</v>
      </c>
      <c r="B26396" s="98" t="s">
        <v>59</v>
      </c>
      <c r="C26396" s="99" t="s">
        <v>29807</v>
      </c>
      <c r="D26396" s="99" t="s">
        <v>29822</v>
      </c>
      <c r="E26396" s="100">
        <v>10400442</v>
      </c>
      <c r="F26396" s="101" t="b">
        <f t="shared" si="412"/>
        <v>1</v>
      </c>
      <c r="G26396" s="101"/>
      <c r="H26396" s="105"/>
      <c r="I26396"/>
      <c r="J26396"/>
      <c r="K26396" s="101"/>
    </row>
    <row r="26397" spans="1:11" ht="15">
      <c r="A26397" s="97">
        <v>2006</v>
      </c>
      <c r="B26397" s="98" t="s">
        <v>59</v>
      </c>
      <c r="C26397" s="99" t="s">
        <v>29807</v>
      </c>
      <c r="D26397" s="99" t="s">
        <v>47</v>
      </c>
      <c r="E26397" s="100">
        <v>94504</v>
      </c>
      <c r="F26397" s="101" t="b">
        <f t="shared" si="412"/>
        <v>1</v>
      </c>
      <c r="G26397" s="101"/>
      <c r="H26397" s="105"/>
      <c r="I26397"/>
      <c r="J26397"/>
      <c r="K26397" s="101"/>
    </row>
    <row r="26398" spans="1:11" ht="15">
      <c r="A26398" s="97">
        <v>2006</v>
      </c>
      <c r="B26398" s="98" t="s">
        <v>59</v>
      </c>
      <c r="C26398" s="99" t="s">
        <v>29807</v>
      </c>
      <c r="D26398" s="99" t="s">
        <v>29813</v>
      </c>
      <c r="E26398" s="100">
        <v>144</v>
      </c>
      <c r="F26398" s="101" t="b">
        <f t="shared" si="412"/>
        <v>1</v>
      </c>
      <c r="G26398" s="101"/>
      <c r="H26398" s="105"/>
      <c r="I26398"/>
      <c r="J26398"/>
      <c r="K26398" s="101"/>
    </row>
    <row r="26399" spans="1:11" ht="15">
      <c r="A26399" s="97">
        <v>2006</v>
      </c>
      <c r="B26399" s="98" t="s">
        <v>59</v>
      </c>
      <c r="C26399" s="99" t="s">
        <v>29823</v>
      </c>
      <c r="D26399" s="99" t="s">
        <v>45</v>
      </c>
      <c r="E26399" s="100">
        <v>634920</v>
      </c>
      <c r="F26399" s="101" t="str">
        <f t="shared" si="412"/>
        <v>chp</v>
      </c>
      <c r="G26399" s="101"/>
      <c r="H26399" s="105"/>
      <c r="I26399"/>
      <c r="J26399"/>
      <c r="K26399" s="101"/>
    </row>
    <row r="26400" spans="1:11" ht="15">
      <c r="A26400" s="97">
        <v>2006</v>
      </c>
      <c r="B26400" s="98" t="s">
        <v>59</v>
      </c>
      <c r="C26400" s="99" t="s">
        <v>29823</v>
      </c>
      <c r="D26400" s="99" t="s">
        <v>29806</v>
      </c>
      <c r="E26400" s="100">
        <v>82302</v>
      </c>
      <c r="F26400" s="101" t="str">
        <f t="shared" si="412"/>
        <v>chp</v>
      </c>
      <c r="G26400" s="101"/>
      <c r="H26400" s="105"/>
      <c r="I26400"/>
      <c r="J26400"/>
      <c r="K26400" s="101"/>
    </row>
    <row r="26401" spans="1:11" ht="15">
      <c r="A26401" s="97">
        <v>2006</v>
      </c>
      <c r="B26401" s="98" t="s">
        <v>59</v>
      </c>
      <c r="C26401" s="99" t="s">
        <v>29823</v>
      </c>
      <c r="D26401" s="99" t="s">
        <v>47</v>
      </c>
      <c r="E26401" s="100">
        <v>35288</v>
      </c>
      <c r="F26401" s="101" t="str">
        <f t="shared" si="412"/>
        <v>chp</v>
      </c>
      <c r="G26401" s="101"/>
      <c r="H26401" s="105"/>
      <c r="I26401"/>
      <c r="J26401"/>
      <c r="K26401" s="101"/>
    </row>
    <row r="26402" spans="1:11" ht="15">
      <c r="A26402" s="97">
        <v>2006</v>
      </c>
      <c r="B26402" s="98" t="s">
        <v>59</v>
      </c>
      <c r="C26402" s="99" t="s">
        <v>29823</v>
      </c>
      <c r="D26402" s="99" t="s">
        <v>29814</v>
      </c>
      <c r="E26402" s="100">
        <v>72916</v>
      </c>
      <c r="F26402" s="101" t="str">
        <f t="shared" si="412"/>
        <v>chp</v>
      </c>
      <c r="G26402" s="101"/>
      <c r="H26402" s="105"/>
      <c r="I26402"/>
      <c r="J26402"/>
      <c r="K26402" s="101"/>
    </row>
    <row r="26403" spans="1:11" ht="15">
      <c r="A26403" s="97">
        <v>2006</v>
      </c>
      <c r="B26403" s="98" t="s">
        <v>59</v>
      </c>
      <c r="C26403" s="99" t="s">
        <v>29823</v>
      </c>
      <c r="D26403" s="99" t="s">
        <v>29813</v>
      </c>
      <c r="E26403" s="100">
        <v>0</v>
      </c>
      <c r="F26403" s="101" t="str">
        <f t="shared" si="412"/>
        <v>chp</v>
      </c>
      <c r="G26403" s="101"/>
      <c r="H26403" s="105"/>
      <c r="I26403"/>
      <c r="J26403"/>
      <c r="K26403" s="101"/>
    </row>
    <row r="26404" spans="1:11" ht="15">
      <c r="A26404" s="97">
        <v>2006</v>
      </c>
      <c r="B26404" s="98" t="s">
        <v>59</v>
      </c>
      <c r="C26404" s="99" t="s">
        <v>29823</v>
      </c>
      <c r="D26404" s="99" t="s">
        <v>29816</v>
      </c>
      <c r="E26404" s="100">
        <v>444414</v>
      </c>
      <c r="F26404" s="101" t="str">
        <f t="shared" si="412"/>
        <v>chp</v>
      </c>
      <c r="G26404" s="101"/>
      <c r="H26404" s="105"/>
      <c r="I26404"/>
      <c r="J26404"/>
      <c r="K26404" s="101"/>
    </row>
    <row r="26405" spans="1:11" ht="15">
      <c r="A26405" s="97">
        <v>2006</v>
      </c>
      <c r="B26405" s="98" t="s">
        <v>59</v>
      </c>
      <c r="C26405" s="99" t="s">
        <v>29803</v>
      </c>
      <c r="D26405" s="99" t="s">
        <v>45</v>
      </c>
      <c r="E26405" s="100">
        <v>213884</v>
      </c>
      <c r="F26405" s="101" t="b">
        <f t="shared" si="412"/>
        <v>1</v>
      </c>
      <c r="G26405" s="101"/>
      <c r="H26405" s="105"/>
      <c r="I26405"/>
      <c r="J26405"/>
      <c r="K26405" s="101"/>
    </row>
    <row r="26406" spans="1:11" ht="15">
      <c r="A26406" s="97">
        <v>2006</v>
      </c>
      <c r="B26406" s="98" t="s">
        <v>59</v>
      </c>
      <c r="C26406" s="99" t="s">
        <v>29803</v>
      </c>
      <c r="D26406" s="99" t="s">
        <v>47</v>
      </c>
      <c r="E26406" s="100">
        <v>137958</v>
      </c>
      <c r="F26406" s="101" t="b">
        <f t="shared" si="412"/>
        <v>1</v>
      </c>
      <c r="G26406" s="101"/>
      <c r="H26406" s="105"/>
      <c r="I26406"/>
      <c r="J26406"/>
      <c r="K26406" s="101"/>
    </row>
    <row r="26407" spans="1:11" ht="15">
      <c r="A26407" s="97">
        <v>2006</v>
      </c>
      <c r="B26407" s="98" t="s">
        <v>59</v>
      </c>
      <c r="C26407" s="99" t="s">
        <v>29803</v>
      </c>
      <c r="D26407" s="99" t="s">
        <v>29816</v>
      </c>
      <c r="E26407" s="100">
        <v>75926</v>
      </c>
      <c r="F26407" s="101" t="b">
        <f t="shared" si="412"/>
        <v>1</v>
      </c>
      <c r="G26407" s="101"/>
      <c r="H26407" s="105"/>
      <c r="I26407"/>
      <c r="J26407"/>
      <c r="K26407" s="101"/>
    </row>
    <row r="26408" spans="1:11" ht="15">
      <c r="A26408" s="97">
        <v>2006</v>
      </c>
      <c r="B26408" s="98" t="s">
        <v>60</v>
      </c>
      <c r="C26408" s="99" t="s">
        <v>29811</v>
      </c>
      <c r="D26408" s="99" t="s">
        <v>45</v>
      </c>
      <c r="E26408" s="100">
        <v>192426958</v>
      </c>
      <c r="F26408" s="101" t="b">
        <f t="shared" si="412"/>
        <v>0</v>
      </c>
      <c r="G26408" s="101"/>
      <c r="H26408" s="105"/>
      <c r="I26408"/>
      <c r="J26408"/>
      <c r="K26408" s="101"/>
    </row>
    <row r="26409" spans="1:11" ht="15">
      <c r="A26409" s="97">
        <v>2006</v>
      </c>
      <c r="B26409" s="98" t="s">
        <v>60</v>
      </c>
      <c r="C26409" s="99" t="s">
        <v>29811</v>
      </c>
      <c r="D26409" s="99" t="s">
        <v>29806</v>
      </c>
      <c r="E26409" s="100">
        <v>91648764</v>
      </c>
      <c r="F26409" s="101" t="b">
        <f t="shared" si="412"/>
        <v>0</v>
      </c>
      <c r="G26409" s="101"/>
      <c r="H26409" s="105"/>
      <c r="I26409"/>
      <c r="J26409"/>
      <c r="K26409" s="101"/>
    </row>
    <row r="26410" spans="1:11" ht="15">
      <c r="A26410" s="97">
        <v>2006</v>
      </c>
      <c r="B26410" s="98" t="s">
        <v>60</v>
      </c>
      <c r="C26410" s="99" t="s">
        <v>29811</v>
      </c>
      <c r="D26410" s="99" t="s">
        <v>29822</v>
      </c>
      <c r="E26410" s="100">
        <v>173272</v>
      </c>
      <c r="F26410" s="101" t="b">
        <f t="shared" si="412"/>
        <v>0</v>
      </c>
      <c r="G26410" s="101"/>
      <c r="H26410" s="105"/>
      <c r="I26410"/>
      <c r="J26410"/>
      <c r="K26410" s="101"/>
    </row>
    <row r="26411" spans="1:11" ht="15">
      <c r="A26411" s="97">
        <v>2006</v>
      </c>
      <c r="B26411" s="98" t="s">
        <v>60</v>
      </c>
      <c r="C26411" s="99" t="s">
        <v>29811</v>
      </c>
      <c r="D26411" s="99" t="s">
        <v>47</v>
      </c>
      <c r="E26411" s="100">
        <v>5278998</v>
      </c>
      <c r="F26411" s="101" t="b">
        <f t="shared" si="412"/>
        <v>0</v>
      </c>
      <c r="G26411" s="101"/>
      <c r="H26411" s="105"/>
      <c r="I26411"/>
      <c r="J26411"/>
      <c r="K26411" s="101"/>
    </row>
    <row r="26412" spans="1:11" ht="15">
      <c r="A26412" s="97">
        <v>2006</v>
      </c>
      <c r="B26412" s="98" t="s">
        <v>60</v>
      </c>
      <c r="C26412" s="99" t="s">
        <v>29811</v>
      </c>
      <c r="D26412" s="99" t="s">
        <v>315</v>
      </c>
      <c r="E26412" s="100">
        <v>94154140</v>
      </c>
      <c r="F26412" s="101" t="b">
        <f t="shared" si="412"/>
        <v>0</v>
      </c>
      <c r="G26412" s="101"/>
      <c r="H26412" s="105"/>
      <c r="I26412"/>
      <c r="J26412"/>
      <c r="K26412" s="101"/>
    </row>
    <row r="26413" spans="1:11" ht="15">
      <c r="A26413" s="97">
        <v>2006</v>
      </c>
      <c r="B26413" s="98" t="s">
        <v>60</v>
      </c>
      <c r="C26413" s="99" t="s">
        <v>29811</v>
      </c>
      <c r="D26413" s="99" t="s">
        <v>29814</v>
      </c>
      <c r="E26413" s="100">
        <v>38383</v>
      </c>
      <c r="F26413" s="101" t="b">
        <f t="shared" si="412"/>
        <v>0</v>
      </c>
      <c r="G26413" s="101"/>
      <c r="H26413" s="105"/>
      <c r="I26413"/>
      <c r="J26413"/>
      <c r="K26413" s="101"/>
    </row>
    <row r="26414" spans="1:11" ht="15">
      <c r="A26414" s="97">
        <v>2006</v>
      </c>
      <c r="B26414" s="98" t="s">
        <v>60</v>
      </c>
      <c r="C26414" s="99" t="s">
        <v>29811</v>
      </c>
      <c r="D26414" s="99" t="s">
        <v>29812</v>
      </c>
      <c r="E26414" s="100">
        <v>594261</v>
      </c>
      <c r="F26414" s="101" t="b">
        <f t="shared" si="412"/>
        <v>0</v>
      </c>
      <c r="G26414" s="101"/>
      <c r="H26414" s="105"/>
      <c r="I26414"/>
      <c r="J26414"/>
      <c r="K26414" s="101"/>
    </row>
    <row r="26415" spans="1:11" ht="15">
      <c r="A26415" s="97">
        <v>2006</v>
      </c>
      <c r="B26415" s="98" t="s">
        <v>60</v>
      </c>
      <c r="C26415" s="99" t="s">
        <v>29811</v>
      </c>
      <c r="D26415" s="99" t="s">
        <v>2257</v>
      </c>
      <c r="E26415" s="100">
        <v>148822</v>
      </c>
      <c r="F26415" s="101" t="b">
        <f t="shared" si="412"/>
        <v>0</v>
      </c>
      <c r="G26415" s="101"/>
      <c r="H26415" s="105"/>
      <c r="I26415"/>
      <c r="J26415"/>
      <c r="K26415" s="101"/>
    </row>
    <row r="26416" spans="1:11" ht="15">
      <c r="A26416" s="97">
        <v>2006</v>
      </c>
      <c r="B26416" s="98" t="s">
        <v>60</v>
      </c>
      <c r="C26416" s="99" t="s">
        <v>29811</v>
      </c>
      <c r="D26416" s="99" t="s">
        <v>29813</v>
      </c>
      <c r="E26416" s="100">
        <v>135747</v>
      </c>
      <c r="F26416" s="101" t="b">
        <f t="shared" si="412"/>
        <v>0</v>
      </c>
      <c r="G26416" s="101"/>
      <c r="H26416" s="105"/>
      <c r="I26416"/>
      <c r="J26416"/>
      <c r="K26416" s="101"/>
    </row>
    <row r="26417" spans="1:11" ht="15">
      <c r="A26417" s="97">
        <v>2006</v>
      </c>
      <c r="B26417" s="98" t="s">
        <v>60</v>
      </c>
      <c r="C26417" s="99" t="s">
        <v>29811</v>
      </c>
      <c r="D26417" s="99" t="s">
        <v>27865</v>
      </c>
      <c r="E26417" s="100">
        <v>254571</v>
      </c>
      <c r="F26417" s="101" t="b">
        <f t="shared" si="412"/>
        <v>0</v>
      </c>
      <c r="G26417" s="101"/>
      <c r="H26417" s="105"/>
      <c r="I26417"/>
      <c r="J26417"/>
      <c r="K26417" s="101"/>
    </row>
    <row r="26418" spans="1:11" ht="15">
      <c r="A26418" s="97">
        <v>2006</v>
      </c>
      <c r="B26418" s="98" t="s">
        <v>60</v>
      </c>
      <c r="C26418" s="99" t="s">
        <v>29808</v>
      </c>
      <c r="D26418" s="99" t="s">
        <v>45</v>
      </c>
      <c r="E26418" s="100">
        <v>177412285</v>
      </c>
      <c r="F26418" s="101" t="b">
        <f t="shared" si="412"/>
        <v>1</v>
      </c>
      <c r="G26418" s="101"/>
      <c r="H26418" s="105"/>
      <c r="I26418"/>
      <c r="J26418"/>
      <c r="K26418" s="101"/>
    </row>
    <row r="26419" spans="1:11" ht="15">
      <c r="A26419" s="97">
        <v>2006</v>
      </c>
      <c r="B26419" s="98" t="s">
        <v>60</v>
      </c>
      <c r="C26419" s="99" t="s">
        <v>29808</v>
      </c>
      <c r="D26419" s="99" t="s">
        <v>29806</v>
      </c>
      <c r="E26419" s="100">
        <v>78445267</v>
      </c>
      <c r="F26419" s="101" t="b">
        <f t="shared" si="412"/>
        <v>1</v>
      </c>
      <c r="G26419" s="101"/>
      <c r="H26419" s="105"/>
      <c r="I26419"/>
      <c r="J26419"/>
      <c r="K26419" s="101"/>
    </row>
    <row r="26420" spans="1:11" ht="15">
      <c r="A26420" s="97">
        <v>2006</v>
      </c>
      <c r="B26420" s="98" t="s">
        <v>60</v>
      </c>
      <c r="C26420" s="99" t="s">
        <v>29808</v>
      </c>
      <c r="D26420" s="99" t="s">
        <v>29822</v>
      </c>
      <c r="E26420" s="100">
        <v>88590</v>
      </c>
      <c r="F26420" s="101" t="b">
        <f t="shared" si="412"/>
        <v>1</v>
      </c>
      <c r="G26420" s="101"/>
      <c r="H26420" s="105"/>
      <c r="I26420"/>
      <c r="J26420"/>
      <c r="K26420" s="101"/>
    </row>
    <row r="26421" spans="1:11" ht="15">
      <c r="A26421" s="97">
        <v>2006</v>
      </c>
      <c r="B26421" s="98" t="s">
        <v>60</v>
      </c>
      <c r="C26421" s="99" t="s">
        <v>29808</v>
      </c>
      <c r="D26421" s="99" t="s">
        <v>47</v>
      </c>
      <c r="E26421" s="100">
        <v>3789433</v>
      </c>
      <c r="F26421" s="101" t="b">
        <f t="shared" si="412"/>
        <v>1</v>
      </c>
      <c r="G26421" s="101"/>
      <c r="H26421" s="105"/>
      <c r="I26421"/>
      <c r="J26421"/>
      <c r="K26421" s="101"/>
    </row>
    <row r="26422" spans="1:11" ht="15">
      <c r="A26422" s="97">
        <v>2006</v>
      </c>
      <c r="B26422" s="98" t="s">
        <v>60</v>
      </c>
      <c r="C26422" s="99" t="s">
        <v>29808</v>
      </c>
      <c r="D26422" s="99" t="s">
        <v>315</v>
      </c>
      <c r="E26422" s="100">
        <v>94154140</v>
      </c>
      <c r="F26422" s="101" t="b">
        <f t="shared" si="412"/>
        <v>1</v>
      </c>
      <c r="G26422" s="101"/>
      <c r="H26422" s="105"/>
      <c r="I26422"/>
      <c r="J26422"/>
      <c r="K26422" s="101"/>
    </row>
    <row r="26423" spans="1:11" ht="15">
      <c r="A26423" s="97">
        <v>2006</v>
      </c>
      <c r="B26423" s="98" t="s">
        <v>60</v>
      </c>
      <c r="C26423" s="99" t="s">
        <v>29808</v>
      </c>
      <c r="D26423" s="99" t="s">
        <v>29814</v>
      </c>
      <c r="E26423" s="100">
        <v>15236</v>
      </c>
      <c r="F26423" s="101" t="b">
        <f t="shared" si="412"/>
        <v>1</v>
      </c>
      <c r="G26423" s="101"/>
      <c r="H26423" s="105"/>
      <c r="I26423"/>
      <c r="J26423"/>
      <c r="K26423" s="101"/>
    </row>
    <row r="26424" spans="1:11" ht="15">
      <c r="A26424" s="97">
        <v>2006</v>
      </c>
      <c r="B26424" s="98" t="s">
        <v>60</v>
      </c>
      <c r="C26424" s="99" t="s">
        <v>29808</v>
      </c>
      <c r="D26424" s="99" t="s">
        <v>29812</v>
      </c>
      <c r="E26424" s="100">
        <v>581899</v>
      </c>
      <c r="F26424" s="101" t="b">
        <f t="shared" si="412"/>
        <v>1</v>
      </c>
      <c r="G26424" s="101"/>
      <c r="H26424" s="105"/>
      <c r="I26424"/>
      <c r="J26424"/>
      <c r="K26424" s="101"/>
    </row>
    <row r="26425" spans="1:11" ht="15">
      <c r="A26425" s="97">
        <v>2006</v>
      </c>
      <c r="B26425" s="98" t="s">
        <v>60</v>
      </c>
      <c r="C26425" s="99" t="s">
        <v>29808</v>
      </c>
      <c r="D26425" s="99" t="s">
        <v>2257</v>
      </c>
      <c r="E26425" s="100">
        <v>0</v>
      </c>
      <c r="F26425" s="101" t="b">
        <f t="shared" si="412"/>
        <v>1</v>
      </c>
      <c r="G26425" s="101"/>
      <c r="H26425" s="105"/>
      <c r="I26425"/>
      <c r="J26425"/>
      <c r="K26425" s="101"/>
    </row>
    <row r="26426" spans="1:11" ht="15">
      <c r="A26426" s="97">
        <v>2006</v>
      </c>
      <c r="B26426" s="98" t="s">
        <v>60</v>
      </c>
      <c r="C26426" s="99" t="s">
        <v>29808</v>
      </c>
      <c r="D26426" s="99" t="s">
        <v>29813</v>
      </c>
      <c r="E26426" s="100">
        <v>86860</v>
      </c>
      <c r="F26426" s="101" t="b">
        <f t="shared" si="412"/>
        <v>1</v>
      </c>
      <c r="G26426" s="101"/>
      <c r="H26426" s="105"/>
      <c r="I26426"/>
      <c r="J26426"/>
      <c r="K26426" s="101"/>
    </row>
    <row r="26427" spans="1:11" ht="15">
      <c r="A26427" s="97">
        <v>2006</v>
      </c>
      <c r="B26427" s="98" t="s">
        <v>60</v>
      </c>
      <c r="C26427" s="99" t="s">
        <v>29808</v>
      </c>
      <c r="D26427" s="99" t="s">
        <v>27865</v>
      </c>
      <c r="E26427" s="100">
        <v>250860</v>
      </c>
      <c r="F26427" s="101" t="b">
        <f t="shared" si="412"/>
        <v>1</v>
      </c>
      <c r="G26427" s="101"/>
      <c r="H26427" s="105"/>
      <c r="I26427"/>
      <c r="J26427"/>
      <c r="K26427" s="101"/>
    </row>
    <row r="26428" spans="1:11" ht="15">
      <c r="A26428" s="97">
        <v>2006</v>
      </c>
      <c r="B26428" s="98" t="s">
        <v>60</v>
      </c>
      <c r="C26428" s="99" t="s">
        <v>29807</v>
      </c>
      <c r="D26428" s="99" t="s">
        <v>45</v>
      </c>
      <c r="E26428" s="100">
        <v>11094235</v>
      </c>
      <c r="F26428" s="101" t="b">
        <f t="shared" si="412"/>
        <v>1</v>
      </c>
      <c r="G26428" s="101"/>
      <c r="H26428" s="105"/>
      <c r="I26428"/>
      <c r="J26428"/>
      <c r="K26428" s="101"/>
    </row>
    <row r="26429" spans="1:11" ht="15">
      <c r="A26429" s="97">
        <v>2006</v>
      </c>
      <c r="B26429" s="98" t="s">
        <v>60</v>
      </c>
      <c r="C26429" s="99" t="s">
        <v>29807</v>
      </c>
      <c r="D26429" s="99" t="s">
        <v>29806</v>
      </c>
      <c r="E26429" s="100">
        <v>10622870</v>
      </c>
      <c r="F26429" s="101" t="b">
        <f t="shared" si="412"/>
        <v>1</v>
      </c>
      <c r="G26429" s="101"/>
      <c r="H26429" s="105"/>
      <c r="I26429"/>
      <c r="J26429"/>
      <c r="K26429" s="101"/>
    </row>
    <row r="26430" spans="1:11" ht="15">
      <c r="A26430" s="97">
        <v>2006</v>
      </c>
      <c r="B26430" s="98" t="s">
        <v>60</v>
      </c>
      <c r="C26430" s="99" t="s">
        <v>29807</v>
      </c>
      <c r="D26430" s="99" t="s">
        <v>29822</v>
      </c>
      <c r="E26430" s="100">
        <v>84682</v>
      </c>
      <c r="F26430" s="101" t="b">
        <f t="shared" si="412"/>
        <v>1</v>
      </c>
      <c r="G26430" s="101"/>
      <c r="H26430" s="105"/>
      <c r="I26430"/>
      <c r="J26430"/>
      <c r="K26430" s="101"/>
    </row>
    <row r="26431" spans="1:11" ht="15">
      <c r="A26431" s="97">
        <v>2006</v>
      </c>
      <c r="B26431" s="98" t="s">
        <v>60</v>
      </c>
      <c r="C26431" s="99" t="s">
        <v>29807</v>
      </c>
      <c r="D26431" s="99" t="s">
        <v>47</v>
      </c>
      <c r="E26431" s="100">
        <v>325382</v>
      </c>
      <c r="F26431" s="101" t="b">
        <f t="shared" si="412"/>
        <v>1</v>
      </c>
      <c r="G26431" s="101"/>
      <c r="H26431" s="105"/>
      <c r="I26431"/>
      <c r="J26431"/>
      <c r="K26431" s="101"/>
    </row>
    <row r="26432" spans="1:11" ht="15">
      <c r="A26432" s="97">
        <v>2006</v>
      </c>
      <c r="B26432" s="98" t="s">
        <v>60</v>
      </c>
      <c r="C26432" s="99" t="s">
        <v>29807</v>
      </c>
      <c r="D26432" s="99" t="s">
        <v>29812</v>
      </c>
      <c r="E26432" s="100">
        <v>11964</v>
      </c>
      <c r="F26432" s="101" t="b">
        <f t="shared" si="412"/>
        <v>1</v>
      </c>
      <c r="G26432" s="101"/>
      <c r="H26432" s="105"/>
      <c r="I26432"/>
      <c r="J26432"/>
      <c r="K26432" s="101"/>
    </row>
    <row r="26433" spans="1:11" ht="15">
      <c r="A26433" s="97">
        <v>2006</v>
      </c>
      <c r="B26433" s="98" t="s">
        <v>60</v>
      </c>
      <c r="C26433" s="99" t="s">
        <v>29807</v>
      </c>
      <c r="D26433" s="99" t="s">
        <v>29813</v>
      </c>
      <c r="E26433" s="100">
        <v>45626</v>
      </c>
      <c r="F26433" s="101" t="b">
        <f t="shared" si="412"/>
        <v>1</v>
      </c>
      <c r="G26433" s="101"/>
      <c r="H26433" s="105"/>
      <c r="I26433"/>
      <c r="J26433"/>
      <c r="K26433" s="101"/>
    </row>
    <row r="26434" spans="1:11" ht="15">
      <c r="A26434" s="97">
        <v>2006</v>
      </c>
      <c r="B26434" s="98" t="s">
        <v>60</v>
      </c>
      <c r="C26434" s="99" t="s">
        <v>29807</v>
      </c>
      <c r="D26434" s="99" t="s">
        <v>27865</v>
      </c>
      <c r="E26434" s="100">
        <v>3711</v>
      </c>
      <c r="F26434" s="101" t="b">
        <f t="shared" si="412"/>
        <v>1</v>
      </c>
      <c r="G26434" s="101"/>
      <c r="H26434" s="105"/>
      <c r="I26434"/>
      <c r="J26434"/>
      <c r="K26434" s="101"/>
    </row>
    <row r="26435" spans="1:11" ht="15">
      <c r="A26435" s="97">
        <v>2006</v>
      </c>
      <c r="B26435" s="98" t="s">
        <v>60</v>
      </c>
      <c r="C26435" s="99" t="s">
        <v>29823</v>
      </c>
      <c r="D26435" s="99" t="s">
        <v>45</v>
      </c>
      <c r="E26435" s="100">
        <v>2830284</v>
      </c>
      <c r="F26435" s="101" t="str">
        <f t="shared" si="412"/>
        <v>chp</v>
      </c>
      <c r="G26435" s="101"/>
      <c r="H26435" s="105"/>
      <c r="I26435"/>
      <c r="J26435"/>
      <c r="K26435" s="101"/>
    </row>
    <row r="26436" spans="1:11" ht="15">
      <c r="A26436" s="97">
        <v>2006</v>
      </c>
      <c r="B26436" s="98" t="s">
        <v>60</v>
      </c>
      <c r="C26436" s="99" t="s">
        <v>29823</v>
      </c>
      <c r="D26436" s="99" t="s">
        <v>29806</v>
      </c>
      <c r="E26436" s="100">
        <v>2426994</v>
      </c>
      <c r="F26436" s="101" t="str">
        <f t="shared" ref="F26436:F26499" si="413">INDEX($I$3:$I$8,MATCH(C26436,$H$3:$H$8,0))</f>
        <v>chp</v>
      </c>
      <c r="G26436" s="101"/>
      <c r="H26436" s="105"/>
      <c r="I26436"/>
      <c r="J26436"/>
      <c r="K26436" s="101"/>
    </row>
    <row r="26437" spans="1:11" ht="15">
      <c r="A26437" s="97">
        <v>2006</v>
      </c>
      <c r="B26437" s="98" t="s">
        <v>60</v>
      </c>
      <c r="C26437" s="99" t="s">
        <v>29823</v>
      </c>
      <c r="D26437" s="99" t="s">
        <v>47</v>
      </c>
      <c r="E26437" s="100">
        <v>268012</v>
      </c>
      <c r="F26437" s="101" t="str">
        <f t="shared" si="413"/>
        <v>chp</v>
      </c>
      <c r="G26437" s="101"/>
      <c r="H26437" s="105"/>
      <c r="I26437"/>
      <c r="J26437"/>
      <c r="K26437" s="101"/>
    </row>
    <row r="26438" spans="1:11" ht="15">
      <c r="A26438" s="97">
        <v>2006</v>
      </c>
      <c r="B26438" s="98" t="s">
        <v>60</v>
      </c>
      <c r="C26438" s="99" t="s">
        <v>29823</v>
      </c>
      <c r="D26438" s="99" t="s">
        <v>29814</v>
      </c>
      <c r="E26438" s="100">
        <v>23147</v>
      </c>
      <c r="F26438" s="101" t="str">
        <f t="shared" si="413"/>
        <v>chp</v>
      </c>
      <c r="G26438" s="101"/>
      <c r="H26438" s="105"/>
      <c r="I26438"/>
      <c r="J26438"/>
      <c r="K26438" s="101"/>
    </row>
    <row r="26439" spans="1:11" ht="15">
      <c r="A26439" s="97">
        <v>2006</v>
      </c>
      <c r="B26439" s="98" t="s">
        <v>60</v>
      </c>
      <c r="C26439" s="99" t="s">
        <v>29823</v>
      </c>
      <c r="D26439" s="99" t="s">
        <v>2257</v>
      </c>
      <c r="E26439" s="100">
        <v>112126</v>
      </c>
      <c r="F26439" s="101" t="str">
        <f t="shared" si="413"/>
        <v>chp</v>
      </c>
      <c r="G26439" s="101"/>
      <c r="H26439" s="105"/>
      <c r="I26439"/>
      <c r="J26439"/>
      <c r="K26439" s="101"/>
    </row>
    <row r="26440" spans="1:11" ht="15">
      <c r="A26440" s="97">
        <v>2006</v>
      </c>
      <c r="B26440" s="98" t="s">
        <v>60</v>
      </c>
      <c r="C26440" s="99" t="s">
        <v>29823</v>
      </c>
      <c r="D26440" s="99" t="s">
        <v>29813</v>
      </c>
      <c r="E26440" s="100">
        <v>6</v>
      </c>
      <c r="F26440" s="101" t="str">
        <f t="shared" si="413"/>
        <v>chp</v>
      </c>
      <c r="G26440" s="101"/>
      <c r="H26440" s="105"/>
      <c r="I26440"/>
      <c r="J26440"/>
      <c r="K26440" s="101"/>
    </row>
    <row r="26441" spans="1:11" ht="15">
      <c r="A26441" s="97">
        <v>2006</v>
      </c>
      <c r="B26441" s="98" t="s">
        <v>60</v>
      </c>
      <c r="C26441" s="99" t="s">
        <v>29803</v>
      </c>
      <c r="D26441" s="99" t="s">
        <v>45</v>
      </c>
      <c r="E26441" s="100">
        <v>592527</v>
      </c>
      <c r="F26441" s="101" t="b">
        <f t="shared" si="413"/>
        <v>1</v>
      </c>
      <c r="G26441" s="101"/>
      <c r="H26441" s="105"/>
      <c r="I26441"/>
      <c r="J26441"/>
      <c r="K26441" s="101"/>
    </row>
    <row r="26442" spans="1:11" ht="15">
      <c r="A26442" s="97">
        <v>2006</v>
      </c>
      <c r="B26442" s="98" t="s">
        <v>60</v>
      </c>
      <c r="C26442" s="99" t="s">
        <v>29803</v>
      </c>
      <c r="D26442" s="99" t="s">
        <v>29806</v>
      </c>
      <c r="E26442" s="100">
        <v>72386</v>
      </c>
      <c r="F26442" s="101" t="b">
        <f t="shared" si="413"/>
        <v>1</v>
      </c>
      <c r="G26442" s="101"/>
      <c r="H26442" s="105"/>
      <c r="I26442"/>
      <c r="J26442"/>
      <c r="K26442" s="101"/>
    </row>
    <row r="26443" spans="1:11" ht="15">
      <c r="A26443" s="97">
        <v>2006</v>
      </c>
      <c r="B26443" s="98" t="s">
        <v>60</v>
      </c>
      <c r="C26443" s="99" t="s">
        <v>29803</v>
      </c>
      <c r="D26443" s="99" t="s">
        <v>47</v>
      </c>
      <c r="E26443" s="100">
        <v>483415</v>
      </c>
      <c r="F26443" s="101" t="b">
        <f t="shared" si="413"/>
        <v>1</v>
      </c>
      <c r="G26443" s="101"/>
      <c r="H26443" s="105"/>
      <c r="I26443"/>
      <c r="J26443"/>
      <c r="K26443" s="101"/>
    </row>
    <row r="26444" spans="1:11" ht="15">
      <c r="A26444" s="97">
        <v>2006</v>
      </c>
      <c r="B26444" s="98" t="s">
        <v>60</v>
      </c>
      <c r="C26444" s="99" t="s">
        <v>29803</v>
      </c>
      <c r="D26444" s="99" t="s">
        <v>29812</v>
      </c>
      <c r="E26444" s="100">
        <v>29</v>
      </c>
      <c r="F26444" s="101" t="b">
        <f t="shared" si="413"/>
        <v>1</v>
      </c>
      <c r="G26444" s="101"/>
      <c r="H26444" s="105"/>
      <c r="I26444"/>
      <c r="J26444"/>
      <c r="K26444" s="101"/>
    </row>
    <row r="26445" spans="1:11" ht="15">
      <c r="A26445" s="97">
        <v>2006</v>
      </c>
      <c r="B26445" s="98" t="s">
        <v>60</v>
      </c>
      <c r="C26445" s="99" t="s">
        <v>29803</v>
      </c>
      <c r="D26445" s="99" t="s">
        <v>2257</v>
      </c>
      <c r="E26445" s="100">
        <v>36697</v>
      </c>
      <c r="F26445" s="101" t="b">
        <f t="shared" si="413"/>
        <v>1</v>
      </c>
      <c r="G26445" s="101"/>
      <c r="H26445" s="105"/>
      <c r="I26445"/>
      <c r="J26445"/>
      <c r="K26445" s="101"/>
    </row>
    <row r="26446" spans="1:11" ht="15">
      <c r="A26446" s="97">
        <v>2006</v>
      </c>
      <c r="B26446" s="98" t="s">
        <v>60</v>
      </c>
      <c r="C26446" s="99" t="s">
        <v>29825</v>
      </c>
      <c r="D26446" s="99" t="s">
        <v>45</v>
      </c>
      <c r="E26446" s="100">
        <v>497628</v>
      </c>
      <c r="F26446" s="101" t="str">
        <f t="shared" si="413"/>
        <v>chp</v>
      </c>
      <c r="G26446" s="101"/>
      <c r="H26446" s="105"/>
      <c r="I26446"/>
      <c r="J26446"/>
      <c r="K26446" s="101"/>
    </row>
    <row r="26447" spans="1:11" ht="15">
      <c r="A26447" s="97">
        <v>2006</v>
      </c>
      <c r="B26447" s="98" t="s">
        <v>60</v>
      </c>
      <c r="C26447" s="99" t="s">
        <v>29825</v>
      </c>
      <c r="D26447" s="99" t="s">
        <v>29806</v>
      </c>
      <c r="E26447" s="100">
        <v>81247</v>
      </c>
      <c r="F26447" s="101" t="str">
        <f t="shared" si="413"/>
        <v>chp</v>
      </c>
      <c r="G26447" s="101"/>
      <c r="H26447" s="105"/>
      <c r="I26447"/>
      <c r="J26447"/>
      <c r="K26447" s="101"/>
    </row>
    <row r="26448" spans="1:11" ht="15">
      <c r="A26448" s="97">
        <v>2006</v>
      </c>
      <c r="B26448" s="98" t="s">
        <v>60</v>
      </c>
      <c r="C26448" s="99" t="s">
        <v>29825</v>
      </c>
      <c r="D26448" s="99" t="s">
        <v>47</v>
      </c>
      <c r="E26448" s="100">
        <v>412756</v>
      </c>
      <c r="F26448" s="101" t="str">
        <f t="shared" si="413"/>
        <v>chp</v>
      </c>
      <c r="G26448" s="101"/>
      <c r="H26448" s="105"/>
      <c r="I26448"/>
      <c r="J26448"/>
      <c r="K26448" s="101"/>
    </row>
    <row r="26449" spans="1:11" ht="15">
      <c r="A26449" s="97">
        <v>2006</v>
      </c>
      <c r="B26449" s="98" t="s">
        <v>60</v>
      </c>
      <c r="C26449" s="99" t="s">
        <v>29825</v>
      </c>
      <c r="D26449" s="99" t="s">
        <v>29812</v>
      </c>
      <c r="E26449" s="100">
        <v>369</v>
      </c>
      <c r="F26449" s="101" t="str">
        <f t="shared" si="413"/>
        <v>chp</v>
      </c>
      <c r="G26449" s="101"/>
      <c r="H26449" s="105"/>
      <c r="I26449"/>
      <c r="J26449"/>
      <c r="K26449" s="101"/>
    </row>
    <row r="26450" spans="1:11" ht="15">
      <c r="A26450" s="97">
        <v>2006</v>
      </c>
      <c r="B26450" s="98" t="s">
        <v>60</v>
      </c>
      <c r="C26450" s="99" t="s">
        <v>29825</v>
      </c>
      <c r="D26450" s="99" t="s">
        <v>29813</v>
      </c>
      <c r="E26450" s="100">
        <v>3255</v>
      </c>
      <c r="F26450" s="101" t="str">
        <f t="shared" si="413"/>
        <v>chp</v>
      </c>
      <c r="G26450" s="101"/>
      <c r="H26450" s="105"/>
      <c r="I26450"/>
      <c r="J26450"/>
      <c r="K26450" s="101"/>
    </row>
    <row r="26451" spans="1:11" ht="15">
      <c r="A26451" s="97">
        <v>2006</v>
      </c>
      <c r="B26451" s="98" t="s">
        <v>61</v>
      </c>
      <c r="C26451" s="99" t="s">
        <v>29811</v>
      </c>
      <c r="D26451" s="99" t="s">
        <v>45</v>
      </c>
      <c r="E26451" s="100">
        <v>130489788</v>
      </c>
      <c r="F26451" s="101" t="b">
        <f t="shared" si="413"/>
        <v>0</v>
      </c>
      <c r="G26451" s="101"/>
      <c r="H26451" s="105"/>
      <c r="I26451"/>
      <c r="J26451"/>
      <c r="K26451" s="101"/>
    </row>
    <row r="26452" spans="1:11" ht="15">
      <c r="A26452" s="97">
        <v>2006</v>
      </c>
      <c r="B26452" s="98" t="s">
        <v>61</v>
      </c>
      <c r="C26452" s="99" t="s">
        <v>29811</v>
      </c>
      <c r="D26452" s="99" t="s">
        <v>29806</v>
      </c>
      <c r="E26452" s="100">
        <v>123645467</v>
      </c>
      <c r="F26452" s="101" t="b">
        <f t="shared" si="413"/>
        <v>0</v>
      </c>
      <c r="G26452" s="101"/>
      <c r="H26452" s="105"/>
      <c r="I26452"/>
      <c r="J26452"/>
      <c r="K26452" s="101"/>
    </row>
    <row r="26453" spans="1:11" ht="15">
      <c r="A26453" s="97">
        <v>2006</v>
      </c>
      <c r="B26453" s="98" t="s">
        <v>61</v>
      </c>
      <c r="C26453" s="99" t="s">
        <v>29811</v>
      </c>
      <c r="D26453" s="99" t="s">
        <v>29822</v>
      </c>
      <c r="E26453" s="100">
        <v>489515</v>
      </c>
      <c r="F26453" s="101" t="b">
        <f t="shared" si="413"/>
        <v>0</v>
      </c>
      <c r="G26453" s="101"/>
      <c r="H26453" s="105"/>
      <c r="I26453"/>
      <c r="J26453"/>
      <c r="K26453" s="101"/>
    </row>
    <row r="26454" spans="1:11" ht="15">
      <c r="A26454" s="97">
        <v>2006</v>
      </c>
      <c r="B26454" s="98" t="s">
        <v>61</v>
      </c>
      <c r="C26454" s="99" t="s">
        <v>29811</v>
      </c>
      <c r="D26454" s="99" t="s">
        <v>47</v>
      </c>
      <c r="E26454" s="100">
        <v>2681883</v>
      </c>
      <c r="F26454" s="101" t="b">
        <f t="shared" si="413"/>
        <v>0</v>
      </c>
      <c r="G26454" s="101"/>
      <c r="H26454" s="105"/>
      <c r="I26454"/>
      <c r="J26454"/>
      <c r="K26454" s="101"/>
    </row>
    <row r="26455" spans="1:11" ht="15">
      <c r="A26455" s="97">
        <v>2006</v>
      </c>
      <c r="B26455" s="98" t="s">
        <v>61</v>
      </c>
      <c r="C26455" s="99" t="s">
        <v>29811</v>
      </c>
      <c r="D26455" s="99" t="s">
        <v>29814</v>
      </c>
      <c r="E26455" s="100">
        <v>434976</v>
      </c>
      <c r="F26455" s="101" t="b">
        <f t="shared" si="413"/>
        <v>0</v>
      </c>
      <c r="G26455" s="101"/>
      <c r="H26455" s="105"/>
      <c r="I26455"/>
      <c r="J26455"/>
      <c r="K26455" s="101"/>
    </row>
    <row r="26456" spans="1:11" ht="15">
      <c r="A26456" s="97">
        <v>2006</v>
      </c>
      <c r="B26456" s="98" t="s">
        <v>61</v>
      </c>
      <c r="C26456" s="99" t="s">
        <v>29811</v>
      </c>
      <c r="D26456" s="99" t="s">
        <v>29812</v>
      </c>
      <c r="E26456" s="100">
        <v>220212</v>
      </c>
      <c r="F26456" s="101" t="b">
        <f t="shared" si="413"/>
        <v>0</v>
      </c>
      <c r="G26456" s="101"/>
      <c r="H26456" s="105"/>
      <c r="I26456"/>
      <c r="J26456"/>
      <c r="K26456" s="101"/>
    </row>
    <row r="26457" spans="1:11" ht="15">
      <c r="A26457" s="97">
        <v>2006</v>
      </c>
      <c r="B26457" s="98" t="s">
        <v>61</v>
      </c>
      <c r="C26457" s="99" t="s">
        <v>29811</v>
      </c>
      <c r="D26457" s="99" t="s">
        <v>2257</v>
      </c>
      <c r="E26457" s="100">
        <v>2870099</v>
      </c>
      <c r="F26457" s="101" t="b">
        <f t="shared" si="413"/>
        <v>0</v>
      </c>
      <c r="G26457" s="101"/>
      <c r="H26457" s="105"/>
      <c r="I26457"/>
      <c r="J26457"/>
      <c r="K26457" s="101"/>
    </row>
    <row r="26458" spans="1:11" ht="15">
      <c r="A26458" s="97">
        <v>2006</v>
      </c>
      <c r="B26458" s="98" t="s">
        <v>61</v>
      </c>
      <c r="C26458" s="99" t="s">
        <v>29811</v>
      </c>
      <c r="D26458" s="99" t="s">
        <v>29813</v>
      </c>
      <c r="E26458" s="100">
        <v>147635</v>
      </c>
      <c r="F26458" s="101" t="b">
        <f t="shared" si="413"/>
        <v>0</v>
      </c>
      <c r="G26458" s="101"/>
      <c r="H26458" s="105"/>
      <c r="I26458"/>
      <c r="J26458"/>
      <c r="K26458" s="101"/>
    </row>
    <row r="26459" spans="1:11" ht="15">
      <c r="A26459" s="97">
        <v>2006</v>
      </c>
      <c r="B26459" s="98" t="s">
        <v>61</v>
      </c>
      <c r="C26459" s="99" t="s">
        <v>29808</v>
      </c>
      <c r="D26459" s="99" t="s">
        <v>45</v>
      </c>
      <c r="E26459" s="100">
        <v>3487564</v>
      </c>
      <c r="F26459" s="101" t="b">
        <f t="shared" si="413"/>
        <v>1</v>
      </c>
      <c r="G26459" s="101"/>
      <c r="H26459" s="105"/>
      <c r="I26459"/>
      <c r="J26459"/>
      <c r="K26459" s="101"/>
    </row>
    <row r="26460" spans="1:11" ht="15">
      <c r="A26460" s="97">
        <v>2006</v>
      </c>
      <c r="B26460" s="98" t="s">
        <v>61</v>
      </c>
      <c r="C26460" s="99" t="s">
        <v>29808</v>
      </c>
      <c r="D26460" s="99" t="s">
        <v>29806</v>
      </c>
      <c r="E26460" s="100">
        <v>2681089</v>
      </c>
      <c r="F26460" s="101" t="b">
        <f t="shared" si="413"/>
        <v>1</v>
      </c>
      <c r="G26460" s="101"/>
      <c r="H26460" s="105"/>
      <c r="I26460"/>
      <c r="J26460"/>
      <c r="K26460" s="101"/>
    </row>
    <row r="26461" spans="1:11" ht="15">
      <c r="A26461" s="97">
        <v>2006</v>
      </c>
      <c r="B26461" s="98" t="s">
        <v>61</v>
      </c>
      <c r="C26461" s="99" t="s">
        <v>29808</v>
      </c>
      <c r="D26461" s="99" t="s">
        <v>47</v>
      </c>
      <c r="E26461" s="100">
        <v>806475</v>
      </c>
      <c r="F26461" s="101" t="b">
        <f t="shared" si="413"/>
        <v>1</v>
      </c>
      <c r="G26461" s="101"/>
      <c r="H26461" s="105"/>
      <c r="I26461"/>
      <c r="J26461"/>
      <c r="K26461" s="101"/>
    </row>
    <row r="26462" spans="1:11" ht="15">
      <c r="A26462" s="97">
        <v>2006</v>
      </c>
      <c r="B26462" s="98" t="s">
        <v>61</v>
      </c>
      <c r="C26462" s="99" t="s">
        <v>29807</v>
      </c>
      <c r="D26462" s="99" t="s">
        <v>45</v>
      </c>
      <c r="E26462" s="100">
        <v>117643504</v>
      </c>
      <c r="F26462" s="101" t="b">
        <f t="shared" si="413"/>
        <v>1</v>
      </c>
      <c r="G26462" s="101"/>
      <c r="H26462" s="105"/>
      <c r="I26462"/>
      <c r="J26462"/>
      <c r="K26462" s="101"/>
    </row>
    <row r="26463" spans="1:11" ht="15">
      <c r="A26463" s="97">
        <v>2006</v>
      </c>
      <c r="B26463" s="98" t="s">
        <v>61</v>
      </c>
      <c r="C26463" s="99" t="s">
        <v>29807</v>
      </c>
      <c r="D26463" s="99" t="s">
        <v>29806</v>
      </c>
      <c r="E26463" s="100">
        <v>116284183</v>
      </c>
      <c r="F26463" s="101" t="b">
        <f t="shared" si="413"/>
        <v>1</v>
      </c>
      <c r="G26463" s="101"/>
      <c r="H26463" s="105"/>
      <c r="I26463"/>
      <c r="J26463"/>
      <c r="K26463" s="101"/>
    </row>
    <row r="26464" spans="1:11" ht="15">
      <c r="A26464" s="97">
        <v>2006</v>
      </c>
      <c r="B26464" s="98" t="s">
        <v>61</v>
      </c>
      <c r="C26464" s="99" t="s">
        <v>29807</v>
      </c>
      <c r="D26464" s="99" t="s">
        <v>29822</v>
      </c>
      <c r="E26464" s="100">
        <v>489515</v>
      </c>
      <c r="F26464" s="101" t="b">
        <f t="shared" si="413"/>
        <v>1</v>
      </c>
      <c r="G26464" s="101"/>
      <c r="H26464" s="105"/>
      <c r="I26464"/>
      <c r="J26464"/>
      <c r="K26464" s="101"/>
    </row>
    <row r="26465" spans="1:11" ht="15">
      <c r="A26465" s="97">
        <v>2006</v>
      </c>
      <c r="B26465" s="98" t="s">
        <v>61</v>
      </c>
      <c r="C26465" s="99" t="s">
        <v>29807</v>
      </c>
      <c r="D26465" s="99" t="s">
        <v>47</v>
      </c>
      <c r="E26465" s="100">
        <v>561780</v>
      </c>
      <c r="F26465" s="101" t="b">
        <f t="shared" si="413"/>
        <v>1</v>
      </c>
      <c r="G26465" s="101"/>
      <c r="H26465" s="105"/>
      <c r="I26465"/>
      <c r="J26465"/>
      <c r="K26465" s="101"/>
    </row>
    <row r="26466" spans="1:11" ht="15">
      <c r="A26466" s="97">
        <v>2006</v>
      </c>
      <c r="B26466" s="98" t="s">
        <v>61</v>
      </c>
      <c r="C26466" s="99" t="s">
        <v>29807</v>
      </c>
      <c r="D26466" s="99" t="s">
        <v>29812</v>
      </c>
      <c r="E26466" s="100">
        <v>173991</v>
      </c>
      <c r="F26466" s="101" t="b">
        <f t="shared" si="413"/>
        <v>1</v>
      </c>
      <c r="G26466" s="101"/>
      <c r="H26466" s="105"/>
      <c r="I26466"/>
      <c r="J26466"/>
      <c r="K26466" s="101"/>
    </row>
    <row r="26467" spans="1:11" ht="15">
      <c r="A26467" s="97">
        <v>2006</v>
      </c>
      <c r="B26467" s="98" t="s">
        <v>61</v>
      </c>
      <c r="C26467" s="99" t="s">
        <v>29807</v>
      </c>
      <c r="D26467" s="99" t="s">
        <v>29813</v>
      </c>
      <c r="E26467" s="100">
        <v>134035</v>
      </c>
      <c r="F26467" s="101" t="b">
        <f t="shared" si="413"/>
        <v>1</v>
      </c>
      <c r="G26467" s="101"/>
      <c r="H26467" s="105"/>
      <c r="I26467"/>
      <c r="J26467"/>
      <c r="K26467" s="101"/>
    </row>
    <row r="26468" spans="1:11" ht="15">
      <c r="A26468" s="97">
        <v>2006</v>
      </c>
      <c r="B26468" s="98" t="s">
        <v>61</v>
      </c>
      <c r="C26468" s="99" t="s">
        <v>29823</v>
      </c>
      <c r="D26468" s="99" t="s">
        <v>45</v>
      </c>
      <c r="E26468" s="100">
        <v>3607025</v>
      </c>
      <c r="F26468" s="101" t="str">
        <f t="shared" si="413"/>
        <v>chp</v>
      </c>
      <c r="G26468" s="101"/>
      <c r="H26468" s="105"/>
      <c r="I26468"/>
      <c r="J26468"/>
      <c r="K26468" s="101"/>
    </row>
    <row r="26469" spans="1:11" ht="15">
      <c r="A26469" s="97">
        <v>2006</v>
      </c>
      <c r="B26469" s="98" t="s">
        <v>61</v>
      </c>
      <c r="C26469" s="99" t="s">
        <v>29823</v>
      </c>
      <c r="D26469" s="99" t="s">
        <v>29806</v>
      </c>
      <c r="E26469" s="100">
        <v>55256</v>
      </c>
      <c r="F26469" s="101" t="str">
        <f t="shared" si="413"/>
        <v>chp</v>
      </c>
      <c r="G26469" s="101"/>
      <c r="H26469" s="105"/>
      <c r="I26469"/>
      <c r="J26469"/>
      <c r="K26469" s="101"/>
    </row>
    <row r="26470" spans="1:11" ht="15">
      <c r="A26470" s="97">
        <v>2006</v>
      </c>
      <c r="B26470" s="98" t="s">
        <v>61</v>
      </c>
      <c r="C26470" s="99" t="s">
        <v>29823</v>
      </c>
      <c r="D26470" s="99" t="s">
        <v>47</v>
      </c>
      <c r="E26470" s="100">
        <v>233254</v>
      </c>
      <c r="F26470" s="101" t="str">
        <f t="shared" si="413"/>
        <v>chp</v>
      </c>
      <c r="G26470" s="101"/>
      <c r="H26470" s="105"/>
      <c r="I26470"/>
      <c r="J26470"/>
      <c r="K26470" s="101"/>
    </row>
    <row r="26471" spans="1:11" ht="15">
      <c r="A26471" s="97">
        <v>2006</v>
      </c>
      <c r="B26471" s="98" t="s">
        <v>61</v>
      </c>
      <c r="C26471" s="99" t="s">
        <v>29823</v>
      </c>
      <c r="D26471" s="99" t="s">
        <v>29814</v>
      </c>
      <c r="E26471" s="100">
        <v>417433</v>
      </c>
      <c r="F26471" s="101" t="str">
        <f t="shared" si="413"/>
        <v>chp</v>
      </c>
      <c r="G26471" s="101"/>
      <c r="H26471" s="105"/>
      <c r="I26471"/>
      <c r="J26471"/>
      <c r="K26471" s="101"/>
    </row>
    <row r="26472" spans="1:11" ht="15">
      <c r="A26472" s="97">
        <v>2006</v>
      </c>
      <c r="B26472" s="98" t="s">
        <v>61</v>
      </c>
      <c r="C26472" s="99" t="s">
        <v>29823</v>
      </c>
      <c r="D26472" s="99" t="s">
        <v>29812</v>
      </c>
      <c r="E26472" s="100">
        <v>23894</v>
      </c>
      <c r="F26472" s="101" t="str">
        <f t="shared" si="413"/>
        <v>chp</v>
      </c>
      <c r="G26472" s="101"/>
      <c r="H26472" s="105"/>
      <c r="I26472"/>
      <c r="J26472"/>
      <c r="K26472" s="101"/>
    </row>
    <row r="26473" spans="1:11" ht="15">
      <c r="A26473" s="97">
        <v>2006</v>
      </c>
      <c r="B26473" s="98" t="s">
        <v>61</v>
      </c>
      <c r="C26473" s="99" t="s">
        <v>29823</v>
      </c>
      <c r="D26473" s="99" t="s">
        <v>2257</v>
      </c>
      <c r="E26473" s="100">
        <v>2864459</v>
      </c>
      <c r="F26473" s="101" t="str">
        <f t="shared" si="413"/>
        <v>chp</v>
      </c>
      <c r="G26473" s="101"/>
      <c r="H26473" s="105"/>
      <c r="I26473"/>
      <c r="J26473"/>
      <c r="K26473" s="101"/>
    </row>
    <row r="26474" spans="1:11" ht="15">
      <c r="A26474" s="97">
        <v>2006</v>
      </c>
      <c r="B26474" s="98" t="s">
        <v>61</v>
      </c>
      <c r="C26474" s="99" t="s">
        <v>29823</v>
      </c>
      <c r="D26474" s="99" t="s">
        <v>29813</v>
      </c>
      <c r="E26474" s="100">
        <v>12729</v>
      </c>
      <c r="F26474" s="101" t="str">
        <f t="shared" si="413"/>
        <v>chp</v>
      </c>
      <c r="G26474" s="101"/>
      <c r="H26474" s="105"/>
      <c r="I26474"/>
      <c r="J26474"/>
      <c r="K26474" s="101"/>
    </row>
    <row r="26475" spans="1:11" ht="15">
      <c r="A26475" s="97">
        <v>2006</v>
      </c>
      <c r="B26475" s="98" t="s">
        <v>61</v>
      </c>
      <c r="C26475" s="99" t="s">
        <v>29803</v>
      </c>
      <c r="D26475" s="99" t="s">
        <v>45</v>
      </c>
      <c r="E26475" s="100">
        <v>5525921</v>
      </c>
      <c r="F26475" s="101" t="b">
        <f t="shared" si="413"/>
        <v>1</v>
      </c>
      <c r="G26475" s="101"/>
      <c r="H26475" s="105"/>
      <c r="I26475"/>
      <c r="J26475"/>
      <c r="K26475" s="101"/>
    </row>
    <row r="26476" spans="1:11" ht="15">
      <c r="A26476" s="97">
        <v>2006</v>
      </c>
      <c r="B26476" s="98" t="s">
        <v>61</v>
      </c>
      <c r="C26476" s="99" t="s">
        <v>29803</v>
      </c>
      <c r="D26476" s="99" t="s">
        <v>29806</v>
      </c>
      <c r="E26476" s="100">
        <v>4450733</v>
      </c>
      <c r="F26476" s="101" t="b">
        <f t="shared" si="413"/>
        <v>1</v>
      </c>
      <c r="G26476" s="101"/>
      <c r="H26476" s="105"/>
      <c r="I26476"/>
      <c r="J26476"/>
      <c r="K26476" s="101"/>
    </row>
    <row r="26477" spans="1:11" ht="15">
      <c r="A26477" s="97">
        <v>2006</v>
      </c>
      <c r="B26477" s="98" t="s">
        <v>61</v>
      </c>
      <c r="C26477" s="99" t="s">
        <v>29803</v>
      </c>
      <c r="D26477" s="99" t="s">
        <v>47</v>
      </c>
      <c r="E26477" s="100">
        <v>1069531</v>
      </c>
      <c r="F26477" s="101" t="b">
        <f t="shared" si="413"/>
        <v>1</v>
      </c>
      <c r="G26477" s="101"/>
      <c r="H26477" s="105"/>
      <c r="I26477"/>
      <c r="J26477"/>
      <c r="K26477" s="101"/>
    </row>
    <row r="26478" spans="1:11" ht="15">
      <c r="A26478" s="97">
        <v>2006</v>
      </c>
      <c r="B26478" s="98" t="s">
        <v>61</v>
      </c>
      <c r="C26478" s="99" t="s">
        <v>29803</v>
      </c>
      <c r="D26478" s="99" t="s">
        <v>29814</v>
      </c>
      <c r="E26478" s="100">
        <v>0</v>
      </c>
      <c r="F26478" s="101" t="b">
        <f t="shared" si="413"/>
        <v>1</v>
      </c>
      <c r="G26478" s="101"/>
      <c r="H26478" s="105"/>
      <c r="I26478"/>
      <c r="J26478"/>
      <c r="K26478" s="101"/>
    </row>
    <row r="26479" spans="1:11" ht="15">
      <c r="A26479" s="97">
        <v>2006</v>
      </c>
      <c r="B26479" s="98" t="s">
        <v>61</v>
      </c>
      <c r="C26479" s="99" t="s">
        <v>29803</v>
      </c>
      <c r="D26479" s="99" t="s">
        <v>2257</v>
      </c>
      <c r="E26479" s="100">
        <v>5640</v>
      </c>
      <c r="F26479" s="101" t="b">
        <f t="shared" si="413"/>
        <v>1</v>
      </c>
      <c r="G26479" s="101"/>
      <c r="H26479" s="105"/>
      <c r="I26479"/>
      <c r="J26479"/>
      <c r="K26479" s="101"/>
    </row>
    <row r="26480" spans="1:11" ht="15">
      <c r="A26480" s="97">
        <v>2006</v>
      </c>
      <c r="B26480" s="98" t="s">
        <v>61</v>
      </c>
      <c r="C26480" s="99" t="s">
        <v>29803</v>
      </c>
      <c r="D26480" s="99" t="s">
        <v>29813</v>
      </c>
      <c r="E26480" s="100">
        <v>16</v>
      </c>
      <c r="F26480" s="101" t="b">
        <f t="shared" si="413"/>
        <v>1</v>
      </c>
      <c r="G26480" s="101"/>
      <c r="H26480" s="105"/>
      <c r="I26480"/>
      <c r="J26480"/>
      <c r="K26480" s="101"/>
    </row>
    <row r="26481" spans="1:11" ht="15">
      <c r="A26481" s="97">
        <v>2006</v>
      </c>
      <c r="B26481" s="98" t="s">
        <v>61</v>
      </c>
      <c r="C26481" s="99" t="s">
        <v>29825</v>
      </c>
      <c r="D26481" s="99" t="s">
        <v>45</v>
      </c>
      <c r="E26481" s="100">
        <v>225774</v>
      </c>
      <c r="F26481" s="101" t="str">
        <f t="shared" si="413"/>
        <v>chp</v>
      </c>
      <c r="G26481" s="101"/>
      <c r="H26481" s="105"/>
      <c r="I26481"/>
      <c r="J26481"/>
      <c r="K26481" s="101"/>
    </row>
    <row r="26482" spans="1:11" ht="15">
      <c r="A26482" s="97">
        <v>2006</v>
      </c>
      <c r="B26482" s="98" t="s">
        <v>61</v>
      </c>
      <c r="C26482" s="99" t="s">
        <v>29825</v>
      </c>
      <c r="D26482" s="99" t="s">
        <v>29806</v>
      </c>
      <c r="E26482" s="100">
        <v>174205</v>
      </c>
      <c r="F26482" s="101" t="str">
        <f t="shared" si="413"/>
        <v>chp</v>
      </c>
      <c r="G26482" s="101"/>
      <c r="H26482" s="105"/>
      <c r="I26482"/>
      <c r="J26482"/>
      <c r="K26482" s="101"/>
    </row>
    <row r="26483" spans="1:11" ht="15">
      <c r="A26483" s="97">
        <v>2006</v>
      </c>
      <c r="B26483" s="98" t="s">
        <v>61</v>
      </c>
      <c r="C26483" s="99" t="s">
        <v>29825</v>
      </c>
      <c r="D26483" s="99" t="s">
        <v>47</v>
      </c>
      <c r="E26483" s="100">
        <v>10843</v>
      </c>
      <c r="F26483" s="101" t="str">
        <f t="shared" si="413"/>
        <v>chp</v>
      </c>
      <c r="G26483" s="101"/>
      <c r="H26483" s="105"/>
      <c r="I26483"/>
      <c r="J26483"/>
      <c r="K26483" s="101"/>
    </row>
    <row r="26484" spans="1:11" ht="15">
      <c r="A26484" s="97">
        <v>2006</v>
      </c>
      <c r="B26484" s="98" t="s">
        <v>61</v>
      </c>
      <c r="C26484" s="99" t="s">
        <v>29825</v>
      </c>
      <c r="D26484" s="99" t="s">
        <v>29814</v>
      </c>
      <c r="E26484" s="100">
        <v>17543</v>
      </c>
      <c r="F26484" s="101" t="str">
        <f t="shared" si="413"/>
        <v>chp</v>
      </c>
      <c r="G26484" s="101"/>
      <c r="H26484" s="105"/>
      <c r="I26484"/>
      <c r="J26484"/>
      <c r="K26484" s="101"/>
    </row>
    <row r="26485" spans="1:11" ht="15">
      <c r="A26485" s="97">
        <v>2006</v>
      </c>
      <c r="B26485" s="98" t="s">
        <v>61</v>
      </c>
      <c r="C26485" s="99" t="s">
        <v>29825</v>
      </c>
      <c r="D26485" s="99" t="s">
        <v>29812</v>
      </c>
      <c r="E26485" s="100">
        <v>22328</v>
      </c>
      <c r="F26485" s="101" t="str">
        <f t="shared" si="413"/>
        <v>chp</v>
      </c>
      <c r="G26485" s="101"/>
      <c r="H26485" s="105"/>
      <c r="I26485"/>
      <c r="J26485"/>
      <c r="K26485" s="101"/>
    </row>
    <row r="26486" spans="1:11" ht="15">
      <c r="A26486" s="97">
        <v>2006</v>
      </c>
      <c r="B26486" s="98" t="s">
        <v>61</v>
      </c>
      <c r="C26486" s="99" t="s">
        <v>29825</v>
      </c>
      <c r="D26486" s="99" t="s">
        <v>29813</v>
      </c>
      <c r="E26486" s="100">
        <v>854</v>
      </c>
      <c r="F26486" s="101" t="str">
        <f t="shared" si="413"/>
        <v>chp</v>
      </c>
      <c r="G26486" s="101"/>
      <c r="H26486" s="105"/>
      <c r="I26486"/>
      <c r="J26486"/>
      <c r="K26486" s="101"/>
    </row>
    <row r="26487" spans="1:11" ht="15">
      <c r="A26487" s="97">
        <v>2006</v>
      </c>
      <c r="B26487" s="98" t="s">
        <v>62</v>
      </c>
      <c r="C26487" s="99" t="s">
        <v>29811</v>
      </c>
      <c r="D26487" s="99" t="s">
        <v>45</v>
      </c>
      <c r="E26487" s="100">
        <v>45523736</v>
      </c>
      <c r="F26487" s="101" t="b">
        <f t="shared" si="413"/>
        <v>0</v>
      </c>
      <c r="G26487" s="101"/>
      <c r="H26487" s="105"/>
      <c r="I26487"/>
      <c r="J26487"/>
      <c r="K26487" s="101"/>
    </row>
    <row r="26488" spans="1:11" ht="15">
      <c r="A26488" s="97">
        <v>2006</v>
      </c>
      <c r="B26488" s="98" t="s">
        <v>62</v>
      </c>
      <c r="C26488" s="99" t="s">
        <v>29811</v>
      </c>
      <c r="D26488" s="99" t="s">
        <v>29806</v>
      </c>
      <c r="E26488" s="100">
        <v>33281380</v>
      </c>
      <c r="F26488" s="101" t="b">
        <f t="shared" si="413"/>
        <v>0</v>
      </c>
      <c r="G26488" s="101"/>
      <c r="H26488" s="105"/>
      <c r="I26488"/>
      <c r="J26488"/>
      <c r="K26488" s="101"/>
    </row>
    <row r="26489" spans="1:11" ht="15">
      <c r="A26489" s="97">
        <v>2006</v>
      </c>
      <c r="B26489" s="98" t="s">
        <v>62</v>
      </c>
      <c r="C26489" s="99" t="s">
        <v>29811</v>
      </c>
      <c r="D26489" s="99" t="s">
        <v>29822</v>
      </c>
      <c r="E26489" s="100">
        <v>9649</v>
      </c>
      <c r="F26489" s="101" t="b">
        <f t="shared" si="413"/>
        <v>0</v>
      </c>
      <c r="G26489" s="101"/>
      <c r="H26489" s="105"/>
      <c r="I26489"/>
      <c r="J26489"/>
      <c r="K26489" s="101"/>
    </row>
    <row r="26490" spans="1:11" ht="15">
      <c r="A26490" s="97">
        <v>2006</v>
      </c>
      <c r="B26490" s="98" t="s">
        <v>62</v>
      </c>
      <c r="C26490" s="99" t="s">
        <v>29811</v>
      </c>
      <c r="D26490" s="99" t="s">
        <v>47</v>
      </c>
      <c r="E26490" s="100">
        <v>1839406</v>
      </c>
      <c r="F26490" s="101" t="b">
        <f t="shared" si="413"/>
        <v>0</v>
      </c>
      <c r="G26490" s="101"/>
      <c r="H26490" s="105"/>
      <c r="I26490"/>
      <c r="J26490"/>
      <c r="K26490" s="101"/>
    </row>
    <row r="26491" spans="1:11" ht="15">
      <c r="A26491" s="97">
        <v>2006</v>
      </c>
      <c r="B26491" s="98" t="s">
        <v>62</v>
      </c>
      <c r="C26491" s="99" t="s">
        <v>29811</v>
      </c>
      <c r="D26491" s="99" t="s">
        <v>315</v>
      </c>
      <c r="E26491" s="100">
        <v>9350269</v>
      </c>
      <c r="F26491" s="101" t="b">
        <f t="shared" si="413"/>
        <v>0</v>
      </c>
      <c r="G26491" s="101"/>
      <c r="H26491" s="105"/>
      <c r="I26491"/>
      <c r="J26491"/>
      <c r="K26491" s="101"/>
    </row>
    <row r="26492" spans="1:11" ht="15">
      <c r="A26492" s="97">
        <v>2006</v>
      </c>
      <c r="B26492" s="98" t="s">
        <v>62</v>
      </c>
      <c r="C26492" s="99" t="s">
        <v>29811</v>
      </c>
      <c r="D26492" s="99" t="s">
        <v>29813</v>
      </c>
      <c r="E26492" s="100">
        <v>51142</v>
      </c>
      <c r="F26492" s="101" t="b">
        <f t="shared" si="413"/>
        <v>0</v>
      </c>
      <c r="G26492" s="101"/>
      <c r="H26492" s="105"/>
      <c r="I26492"/>
      <c r="J26492"/>
      <c r="K26492" s="101"/>
    </row>
    <row r="26493" spans="1:11" ht="15">
      <c r="A26493" s="97">
        <v>2006</v>
      </c>
      <c r="B26493" s="98" t="s">
        <v>62</v>
      </c>
      <c r="C26493" s="99" t="s">
        <v>29811</v>
      </c>
      <c r="D26493" s="99" t="s">
        <v>27865</v>
      </c>
      <c r="E26493" s="100">
        <v>991890</v>
      </c>
      <c r="F26493" s="101" t="b">
        <f t="shared" si="413"/>
        <v>0</v>
      </c>
      <c r="G26493" s="101"/>
      <c r="H26493" s="105"/>
      <c r="I26493"/>
      <c r="J26493"/>
      <c r="K26493" s="101"/>
    </row>
    <row r="26494" spans="1:11" ht="15">
      <c r="A26494" s="97">
        <v>2006</v>
      </c>
      <c r="B26494" s="98" t="s">
        <v>62</v>
      </c>
      <c r="C26494" s="99" t="s">
        <v>29808</v>
      </c>
      <c r="D26494" s="99" t="s">
        <v>45</v>
      </c>
      <c r="E26494" s="100">
        <v>895109</v>
      </c>
      <c r="F26494" s="101" t="b">
        <f t="shared" si="413"/>
        <v>1</v>
      </c>
      <c r="G26494" s="101"/>
      <c r="H26494" s="105"/>
      <c r="I26494"/>
      <c r="J26494"/>
      <c r="K26494" s="101"/>
    </row>
    <row r="26495" spans="1:11" ht="15">
      <c r="A26495" s="97">
        <v>2006</v>
      </c>
      <c r="B26495" s="98" t="s">
        <v>62</v>
      </c>
      <c r="C26495" s="99" t="s">
        <v>29808</v>
      </c>
      <c r="D26495" s="99" t="s">
        <v>29822</v>
      </c>
      <c r="E26495" s="100">
        <v>9649</v>
      </c>
      <c r="F26495" s="101" t="b">
        <f t="shared" si="413"/>
        <v>1</v>
      </c>
      <c r="G26495" s="101"/>
      <c r="H26495" s="105"/>
      <c r="I26495"/>
      <c r="J26495"/>
      <c r="K26495" s="101"/>
    </row>
    <row r="26496" spans="1:11" ht="15">
      <c r="A26496" s="97">
        <v>2006</v>
      </c>
      <c r="B26496" s="98" t="s">
        <v>62</v>
      </c>
      <c r="C26496" s="99" t="s">
        <v>29808</v>
      </c>
      <c r="D26496" s="99" t="s">
        <v>27865</v>
      </c>
      <c r="E26496" s="100">
        <v>885460</v>
      </c>
      <c r="F26496" s="101" t="b">
        <f t="shared" si="413"/>
        <v>1</v>
      </c>
      <c r="G26496" s="101"/>
      <c r="H26496" s="105"/>
      <c r="I26496"/>
      <c r="J26496"/>
      <c r="K26496" s="101"/>
    </row>
    <row r="26497" spans="1:11" ht="15">
      <c r="A26497" s="97">
        <v>2006</v>
      </c>
      <c r="B26497" s="98" t="s">
        <v>62</v>
      </c>
      <c r="C26497" s="99" t="s">
        <v>29807</v>
      </c>
      <c r="D26497" s="99" t="s">
        <v>45</v>
      </c>
      <c r="E26497" s="100">
        <v>44621389</v>
      </c>
      <c r="F26497" s="101" t="b">
        <f t="shared" si="413"/>
        <v>1</v>
      </c>
      <c r="G26497" s="101"/>
      <c r="H26497" s="105"/>
      <c r="I26497"/>
      <c r="J26497"/>
      <c r="K26497" s="101"/>
    </row>
    <row r="26498" spans="1:11" ht="15">
      <c r="A26498" s="97">
        <v>2006</v>
      </c>
      <c r="B26498" s="98" t="s">
        <v>62</v>
      </c>
      <c r="C26498" s="99" t="s">
        <v>29807</v>
      </c>
      <c r="D26498" s="99" t="s">
        <v>29806</v>
      </c>
      <c r="E26498" s="100">
        <v>33281380</v>
      </c>
      <c r="F26498" s="101" t="b">
        <f t="shared" si="413"/>
        <v>1</v>
      </c>
      <c r="G26498" s="101"/>
      <c r="H26498" s="105"/>
      <c r="I26498"/>
      <c r="J26498"/>
      <c r="K26498" s="101"/>
    </row>
    <row r="26499" spans="1:11" ht="15">
      <c r="A26499" s="97">
        <v>2006</v>
      </c>
      <c r="B26499" s="98" t="s">
        <v>62</v>
      </c>
      <c r="C26499" s="99" t="s">
        <v>29807</v>
      </c>
      <c r="D26499" s="99" t="s">
        <v>47</v>
      </c>
      <c r="E26499" s="100">
        <v>1832168</v>
      </c>
      <c r="F26499" s="101" t="b">
        <f t="shared" si="413"/>
        <v>1</v>
      </c>
      <c r="G26499" s="101"/>
      <c r="H26499" s="105"/>
      <c r="I26499"/>
      <c r="J26499"/>
      <c r="K26499" s="101"/>
    </row>
    <row r="26500" spans="1:11" ht="15">
      <c r="A26500" s="97">
        <v>2006</v>
      </c>
      <c r="B26500" s="98" t="s">
        <v>62</v>
      </c>
      <c r="C26500" s="99" t="s">
        <v>29807</v>
      </c>
      <c r="D26500" s="99" t="s">
        <v>315</v>
      </c>
      <c r="E26500" s="100">
        <v>9350269</v>
      </c>
      <c r="F26500" s="101" t="b">
        <f t="shared" ref="F26500:F26563" si="414">INDEX($I$3:$I$8,MATCH(C26500,$H$3:$H$8,0))</f>
        <v>1</v>
      </c>
      <c r="G26500" s="101"/>
      <c r="H26500" s="105"/>
      <c r="I26500"/>
      <c r="J26500"/>
      <c r="K26500" s="101"/>
    </row>
    <row r="26501" spans="1:11" ht="15">
      <c r="A26501" s="97">
        <v>2006</v>
      </c>
      <c r="B26501" s="98" t="s">
        <v>62</v>
      </c>
      <c r="C26501" s="99" t="s">
        <v>29807</v>
      </c>
      <c r="D26501" s="99" t="s">
        <v>29813</v>
      </c>
      <c r="E26501" s="100">
        <v>51142</v>
      </c>
      <c r="F26501" s="101" t="b">
        <f t="shared" si="414"/>
        <v>1</v>
      </c>
      <c r="G26501" s="101"/>
      <c r="H26501" s="105"/>
      <c r="I26501"/>
      <c r="J26501"/>
      <c r="K26501" s="101"/>
    </row>
    <row r="26502" spans="1:11" ht="15">
      <c r="A26502" s="97">
        <v>2006</v>
      </c>
      <c r="B26502" s="98" t="s">
        <v>62</v>
      </c>
      <c r="C26502" s="99" t="s">
        <v>29807</v>
      </c>
      <c r="D26502" s="99" t="s">
        <v>27865</v>
      </c>
      <c r="E26502" s="100">
        <v>106430</v>
      </c>
      <c r="F26502" s="101" t="b">
        <f t="shared" si="414"/>
        <v>1</v>
      </c>
      <c r="G26502" s="101"/>
      <c r="H26502" s="105"/>
      <c r="I26502"/>
      <c r="J26502"/>
      <c r="K26502" s="101"/>
    </row>
    <row r="26503" spans="1:11" ht="15">
      <c r="A26503" s="97">
        <v>2006</v>
      </c>
      <c r="B26503" s="98" t="s">
        <v>62</v>
      </c>
      <c r="C26503" s="99" t="s">
        <v>29823</v>
      </c>
      <c r="D26503" s="99" t="s">
        <v>45</v>
      </c>
      <c r="E26503" s="100">
        <v>7238</v>
      </c>
      <c r="F26503" s="101" t="str">
        <f t="shared" si="414"/>
        <v>chp</v>
      </c>
      <c r="G26503" s="101"/>
      <c r="H26503" s="105"/>
      <c r="I26503"/>
      <c r="J26503"/>
      <c r="K26503" s="101"/>
    </row>
    <row r="26504" spans="1:11" ht="15">
      <c r="A26504" s="97">
        <v>2006</v>
      </c>
      <c r="B26504" s="98" t="s">
        <v>62</v>
      </c>
      <c r="C26504" s="99" t="s">
        <v>29823</v>
      </c>
      <c r="D26504" s="99" t="s">
        <v>47</v>
      </c>
      <c r="E26504" s="100">
        <v>7238</v>
      </c>
      <c r="F26504" s="101" t="str">
        <f t="shared" si="414"/>
        <v>chp</v>
      </c>
      <c r="G26504" s="101"/>
      <c r="H26504" s="105"/>
      <c r="I26504"/>
      <c r="J26504"/>
      <c r="K26504" s="101"/>
    </row>
    <row r="26505" spans="1:11" ht="15">
      <c r="A26505" s="97">
        <v>2006</v>
      </c>
      <c r="B26505" s="98" t="s">
        <v>62</v>
      </c>
      <c r="C26505" s="99" t="s">
        <v>29825</v>
      </c>
      <c r="D26505" s="99" t="s">
        <v>45</v>
      </c>
      <c r="E26505" s="100">
        <v>0</v>
      </c>
      <c r="F26505" s="101" t="str">
        <f t="shared" si="414"/>
        <v>chp</v>
      </c>
      <c r="G26505" s="101"/>
      <c r="H26505" s="105"/>
      <c r="I26505"/>
      <c r="J26505"/>
      <c r="K26505" s="101"/>
    </row>
    <row r="26506" spans="1:11" ht="15">
      <c r="A26506" s="97">
        <v>2006</v>
      </c>
      <c r="B26506" s="98" t="s">
        <v>62</v>
      </c>
      <c r="C26506" s="99" t="s">
        <v>29825</v>
      </c>
      <c r="D26506" s="99" t="s">
        <v>47</v>
      </c>
      <c r="E26506" s="100">
        <v>0</v>
      </c>
      <c r="F26506" s="101" t="str">
        <f t="shared" si="414"/>
        <v>chp</v>
      </c>
      <c r="G26506" s="101"/>
      <c r="H26506" s="105"/>
      <c r="I26506"/>
      <c r="J26506"/>
      <c r="K26506" s="101"/>
    </row>
    <row r="26507" spans="1:11" ht="15">
      <c r="A26507" s="97">
        <v>2006</v>
      </c>
      <c r="B26507" s="98" t="s">
        <v>62</v>
      </c>
      <c r="C26507" s="99" t="s">
        <v>29825</v>
      </c>
      <c r="D26507" s="99" t="s">
        <v>29813</v>
      </c>
      <c r="E26507" s="100">
        <v>0</v>
      </c>
      <c r="F26507" s="101" t="str">
        <f t="shared" si="414"/>
        <v>chp</v>
      </c>
      <c r="G26507" s="101"/>
      <c r="H26507" s="105"/>
      <c r="I26507"/>
      <c r="J26507"/>
      <c r="K26507" s="101"/>
    </row>
    <row r="26508" spans="1:11" ht="15">
      <c r="A26508" s="97">
        <v>2006</v>
      </c>
      <c r="B26508" s="98" t="s">
        <v>63</v>
      </c>
      <c r="C26508" s="99" t="s">
        <v>29811</v>
      </c>
      <c r="D26508" s="99" t="s">
        <v>45</v>
      </c>
      <c r="E26508" s="100">
        <v>98792014</v>
      </c>
      <c r="F26508" s="101" t="b">
        <f t="shared" si="414"/>
        <v>0</v>
      </c>
      <c r="G26508" s="101"/>
      <c r="H26508" s="105"/>
      <c r="I26508"/>
      <c r="J26508"/>
      <c r="K26508" s="101"/>
    </row>
    <row r="26509" spans="1:11" ht="15">
      <c r="A26509" s="97">
        <v>2006</v>
      </c>
      <c r="B26509" s="98" t="s">
        <v>63</v>
      </c>
      <c r="C26509" s="99" t="s">
        <v>29811</v>
      </c>
      <c r="D26509" s="99" t="s">
        <v>29806</v>
      </c>
      <c r="E26509" s="100">
        <v>91198488</v>
      </c>
      <c r="F26509" s="101" t="b">
        <f t="shared" si="414"/>
        <v>0</v>
      </c>
      <c r="G26509" s="101"/>
      <c r="H26509" s="105"/>
      <c r="I26509"/>
      <c r="J26509"/>
      <c r="K26509" s="101"/>
    </row>
    <row r="26510" spans="1:11" ht="15">
      <c r="A26510" s="97">
        <v>2006</v>
      </c>
      <c r="B26510" s="98" t="s">
        <v>63</v>
      </c>
      <c r="C26510" s="99" t="s">
        <v>29811</v>
      </c>
      <c r="D26510" s="99" t="s">
        <v>29822</v>
      </c>
      <c r="E26510" s="100">
        <v>2591701</v>
      </c>
      <c r="F26510" s="101" t="b">
        <f t="shared" si="414"/>
        <v>0</v>
      </c>
      <c r="G26510" s="101"/>
      <c r="H26510" s="105"/>
      <c r="I26510"/>
      <c r="J26510"/>
      <c r="K26510" s="101"/>
    </row>
    <row r="26511" spans="1:11" ht="15">
      <c r="A26511" s="97">
        <v>2006</v>
      </c>
      <c r="B26511" s="98" t="s">
        <v>63</v>
      </c>
      <c r="C26511" s="99" t="s">
        <v>29811</v>
      </c>
      <c r="D26511" s="99" t="s">
        <v>47</v>
      </c>
      <c r="E26511" s="100">
        <v>1176638</v>
      </c>
      <c r="F26511" s="101" t="b">
        <f t="shared" si="414"/>
        <v>0</v>
      </c>
      <c r="G26511" s="101"/>
      <c r="H26511" s="105"/>
      <c r="I26511"/>
      <c r="J26511"/>
      <c r="K26511" s="101"/>
    </row>
    <row r="26512" spans="1:11" ht="15">
      <c r="A26512" s="97">
        <v>2006</v>
      </c>
      <c r="B26512" s="98" t="s">
        <v>63</v>
      </c>
      <c r="C26512" s="99" t="s">
        <v>29811</v>
      </c>
      <c r="D26512" s="99" t="s">
        <v>29814</v>
      </c>
      <c r="E26512" s="100">
        <v>21655</v>
      </c>
      <c r="F26512" s="101" t="b">
        <f t="shared" si="414"/>
        <v>0</v>
      </c>
      <c r="G26512" s="101"/>
      <c r="H26512" s="105"/>
      <c r="I26512"/>
      <c r="J26512"/>
      <c r="K26512" s="101"/>
    </row>
    <row r="26513" spans="1:11" ht="15">
      <c r="A26513" s="97">
        <v>2006</v>
      </c>
      <c r="B26513" s="98" t="s">
        <v>63</v>
      </c>
      <c r="C26513" s="99" t="s">
        <v>29811</v>
      </c>
      <c r="D26513" s="99" t="s">
        <v>29812</v>
      </c>
      <c r="E26513" s="100">
        <v>89437</v>
      </c>
      <c r="F26513" s="101" t="b">
        <f t="shared" si="414"/>
        <v>0</v>
      </c>
      <c r="G26513" s="101"/>
      <c r="H26513" s="105"/>
      <c r="I26513"/>
      <c r="J26513"/>
      <c r="K26513" s="101"/>
    </row>
    <row r="26514" spans="1:11" ht="15">
      <c r="A26514" s="97">
        <v>2006</v>
      </c>
      <c r="B26514" s="98" t="s">
        <v>63</v>
      </c>
      <c r="C26514" s="99" t="s">
        <v>29811</v>
      </c>
      <c r="D26514" s="99" t="s">
        <v>2257</v>
      </c>
      <c r="E26514" s="100">
        <v>3836</v>
      </c>
      <c r="F26514" s="101" t="b">
        <f t="shared" si="414"/>
        <v>0</v>
      </c>
      <c r="G26514" s="101"/>
      <c r="H26514" s="105"/>
      <c r="I26514"/>
      <c r="J26514"/>
      <c r="K26514" s="101"/>
    </row>
    <row r="26515" spans="1:11" ht="15">
      <c r="A26515" s="97">
        <v>2006</v>
      </c>
      <c r="B26515" s="98" t="s">
        <v>63</v>
      </c>
      <c r="C26515" s="99" t="s">
        <v>29811</v>
      </c>
      <c r="D26515" s="99" t="s">
        <v>29813</v>
      </c>
      <c r="E26515" s="100">
        <v>3340898</v>
      </c>
      <c r="F26515" s="101" t="b">
        <f t="shared" si="414"/>
        <v>0</v>
      </c>
      <c r="G26515" s="101"/>
      <c r="H26515" s="105"/>
      <c r="I26515"/>
      <c r="J26515"/>
      <c r="K26515" s="101"/>
    </row>
    <row r="26516" spans="1:11" ht="15">
      <c r="A26516" s="97">
        <v>2006</v>
      </c>
      <c r="B26516" s="98" t="s">
        <v>63</v>
      </c>
      <c r="C26516" s="99" t="s">
        <v>29811</v>
      </c>
      <c r="D26516" s="99" t="s">
        <v>29816</v>
      </c>
      <c r="E26516" s="100">
        <v>369361</v>
      </c>
      <c r="F26516" s="101" t="b">
        <f t="shared" si="414"/>
        <v>0</v>
      </c>
      <c r="G26516" s="101"/>
      <c r="H26516" s="105"/>
      <c r="I26516"/>
      <c r="J26516"/>
      <c r="K26516" s="101"/>
    </row>
    <row r="26517" spans="1:11" ht="15">
      <c r="A26517" s="97">
        <v>2006</v>
      </c>
      <c r="B26517" s="98" t="s">
        <v>63</v>
      </c>
      <c r="C26517" s="99" t="s">
        <v>29808</v>
      </c>
      <c r="D26517" s="99" t="s">
        <v>45</v>
      </c>
      <c r="E26517" s="100">
        <v>11449063</v>
      </c>
      <c r="F26517" s="101" t="b">
        <f t="shared" si="414"/>
        <v>1</v>
      </c>
      <c r="G26517" s="101"/>
      <c r="H26517" s="105"/>
      <c r="I26517"/>
      <c r="J26517"/>
      <c r="K26517" s="101"/>
    </row>
    <row r="26518" spans="1:11" ht="15">
      <c r="A26518" s="97">
        <v>2006</v>
      </c>
      <c r="B26518" s="98" t="s">
        <v>63</v>
      </c>
      <c r="C26518" s="99" t="s">
        <v>29808</v>
      </c>
      <c r="D26518" s="99" t="s">
        <v>29806</v>
      </c>
      <c r="E26518" s="100">
        <v>8129862</v>
      </c>
      <c r="F26518" s="101" t="b">
        <f t="shared" si="414"/>
        <v>1</v>
      </c>
      <c r="G26518" s="101"/>
      <c r="H26518" s="105"/>
      <c r="I26518"/>
      <c r="J26518"/>
      <c r="K26518" s="101"/>
    </row>
    <row r="26519" spans="1:11" ht="15">
      <c r="A26519" s="97">
        <v>2006</v>
      </c>
      <c r="B26519" s="98" t="s">
        <v>63</v>
      </c>
      <c r="C26519" s="99" t="s">
        <v>29808</v>
      </c>
      <c r="D26519" s="99" t="s">
        <v>29822</v>
      </c>
      <c r="E26519" s="100">
        <v>0</v>
      </c>
      <c r="F26519" s="101" t="b">
        <f t="shared" si="414"/>
        <v>1</v>
      </c>
      <c r="G26519" s="101"/>
      <c r="H26519" s="105"/>
      <c r="I26519"/>
      <c r="J26519"/>
      <c r="K26519" s="101"/>
    </row>
    <row r="26520" spans="1:11" ht="15">
      <c r="A26520" s="97">
        <v>2006</v>
      </c>
      <c r="B26520" s="98" t="s">
        <v>63</v>
      </c>
      <c r="C26520" s="99" t="s">
        <v>29808</v>
      </c>
      <c r="D26520" s="99" t="s">
        <v>47</v>
      </c>
      <c r="E26520" s="100">
        <v>57823</v>
      </c>
      <c r="F26520" s="101" t="b">
        <f t="shared" si="414"/>
        <v>1</v>
      </c>
      <c r="G26520" s="101"/>
      <c r="H26520" s="105"/>
      <c r="I26520"/>
      <c r="J26520"/>
      <c r="K26520" s="101"/>
    </row>
    <row r="26521" spans="1:11" ht="15">
      <c r="A26521" s="97">
        <v>2006</v>
      </c>
      <c r="B26521" s="98" t="s">
        <v>63</v>
      </c>
      <c r="C26521" s="99" t="s">
        <v>29808</v>
      </c>
      <c r="D26521" s="99" t="s">
        <v>29813</v>
      </c>
      <c r="E26521" s="100">
        <v>3261378</v>
      </c>
      <c r="F26521" s="101" t="b">
        <f t="shared" si="414"/>
        <v>1</v>
      </c>
      <c r="G26521" s="101"/>
      <c r="H26521" s="105"/>
      <c r="I26521"/>
      <c r="J26521"/>
      <c r="K26521" s="101"/>
    </row>
    <row r="26522" spans="1:11" ht="15">
      <c r="A26522" s="97">
        <v>2006</v>
      </c>
      <c r="B26522" s="98" t="s">
        <v>63</v>
      </c>
      <c r="C26522" s="99" t="s">
        <v>29807</v>
      </c>
      <c r="D26522" s="99" t="s">
        <v>45</v>
      </c>
      <c r="E26522" s="100">
        <v>86816479</v>
      </c>
      <c r="F26522" s="101" t="b">
        <f t="shared" si="414"/>
        <v>1</v>
      </c>
      <c r="G26522" s="101"/>
      <c r="H26522" s="105"/>
      <c r="I26522"/>
      <c r="J26522"/>
      <c r="K26522" s="101"/>
    </row>
    <row r="26523" spans="1:11" ht="15">
      <c r="A26523" s="97">
        <v>2006</v>
      </c>
      <c r="B26523" s="98" t="s">
        <v>63</v>
      </c>
      <c r="C26523" s="99" t="s">
        <v>29807</v>
      </c>
      <c r="D26523" s="99" t="s">
        <v>29806</v>
      </c>
      <c r="E26523" s="100">
        <v>83068626</v>
      </c>
      <c r="F26523" s="101" t="b">
        <f t="shared" si="414"/>
        <v>1</v>
      </c>
      <c r="G26523" s="101"/>
      <c r="H26523" s="105"/>
      <c r="I26523"/>
      <c r="J26523"/>
      <c r="K26523" s="101"/>
    </row>
    <row r="26524" spans="1:11" ht="15">
      <c r="A26524" s="97">
        <v>2006</v>
      </c>
      <c r="B26524" s="98" t="s">
        <v>63</v>
      </c>
      <c r="C26524" s="99" t="s">
        <v>29807</v>
      </c>
      <c r="D26524" s="99" t="s">
        <v>29822</v>
      </c>
      <c r="E26524" s="100">
        <v>2591701</v>
      </c>
      <c r="F26524" s="101" t="b">
        <f t="shared" si="414"/>
        <v>1</v>
      </c>
      <c r="G26524" s="101"/>
      <c r="H26524" s="105"/>
      <c r="I26524"/>
      <c r="J26524"/>
      <c r="K26524" s="101"/>
    </row>
    <row r="26525" spans="1:11" ht="15">
      <c r="A26525" s="97">
        <v>2006</v>
      </c>
      <c r="B26525" s="98" t="s">
        <v>63</v>
      </c>
      <c r="C26525" s="99" t="s">
        <v>29807</v>
      </c>
      <c r="D26525" s="99" t="s">
        <v>47</v>
      </c>
      <c r="E26525" s="100">
        <v>963428</v>
      </c>
      <c r="F26525" s="101" t="b">
        <f t="shared" si="414"/>
        <v>1</v>
      </c>
      <c r="G26525" s="101"/>
      <c r="H26525" s="105"/>
      <c r="I26525"/>
      <c r="J26525"/>
      <c r="K26525" s="101"/>
    </row>
    <row r="26526" spans="1:11" ht="15">
      <c r="A26526" s="97">
        <v>2006</v>
      </c>
      <c r="B26526" s="98" t="s">
        <v>63</v>
      </c>
      <c r="C26526" s="99" t="s">
        <v>29807</v>
      </c>
      <c r="D26526" s="99" t="s">
        <v>29814</v>
      </c>
      <c r="E26526" s="100">
        <v>21655</v>
      </c>
      <c r="F26526" s="101" t="b">
        <f t="shared" si="414"/>
        <v>1</v>
      </c>
      <c r="G26526" s="101"/>
      <c r="H26526" s="105"/>
      <c r="I26526"/>
      <c r="J26526"/>
      <c r="K26526" s="101"/>
    </row>
    <row r="26527" spans="1:11" ht="15">
      <c r="A26527" s="97">
        <v>2006</v>
      </c>
      <c r="B26527" s="98" t="s">
        <v>63</v>
      </c>
      <c r="C26527" s="99" t="s">
        <v>29807</v>
      </c>
      <c r="D26527" s="99" t="s">
        <v>29812</v>
      </c>
      <c r="E26527" s="100">
        <v>87713</v>
      </c>
      <c r="F26527" s="101" t="b">
        <f t="shared" si="414"/>
        <v>1</v>
      </c>
      <c r="G26527" s="101"/>
      <c r="H26527" s="105"/>
      <c r="I26527"/>
      <c r="J26527"/>
      <c r="K26527" s="101"/>
    </row>
    <row r="26528" spans="1:11" ht="15">
      <c r="A26528" s="97">
        <v>2006</v>
      </c>
      <c r="B26528" s="98" t="s">
        <v>63</v>
      </c>
      <c r="C26528" s="99" t="s">
        <v>29807</v>
      </c>
      <c r="D26528" s="99" t="s">
        <v>2257</v>
      </c>
      <c r="E26528" s="100">
        <v>3836</v>
      </c>
      <c r="F26528" s="101" t="b">
        <f t="shared" si="414"/>
        <v>1</v>
      </c>
      <c r="G26528" s="101"/>
      <c r="H26528" s="105"/>
      <c r="I26528"/>
      <c r="J26528"/>
      <c r="K26528" s="101"/>
    </row>
    <row r="26529" spans="1:11" ht="15">
      <c r="A26529" s="97">
        <v>2006</v>
      </c>
      <c r="B26529" s="98" t="s">
        <v>63</v>
      </c>
      <c r="C26529" s="99" t="s">
        <v>29807</v>
      </c>
      <c r="D26529" s="99" t="s">
        <v>29813</v>
      </c>
      <c r="E26529" s="100">
        <v>79520</v>
      </c>
      <c r="F26529" s="101" t="b">
        <f t="shared" si="414"/>
        <v>1</v>
      </c>
      <c r="G26529" s="101"/>
      <c r="H26529" s="105"/>
      <c r="I26529"/>
      <c r="J26529"/>
      <c r="K26529" s="101"/>
    </row>
    <row r="26530" spans="1:11" ht="15">
      <c r="A26530" s="97">
        <v>2006</v>
      </c>
      <c r="B26530" s="98" t="s">
        <v>63</v>
      </c>
      <c r="C26530" s="99" t="s">
        <v>29823</v>
      </c>
      <c r="D26530" s="99" t="s">
        <v>45</v>
      </c>
      <c r="E26530" s="100">
        <v>526472</v>
      </c>
      <c r="F26530" s="101" t="str">
        <f t="shared" si="414"/>
        <v>chp</v>
      </c>
      <c r="G26530" s="101"/>
      <c r="H26530" s="105"/>
      <c r="I26530"/>
      <c r="J26530"/>
      <c r="K26530" s="101"/>
    </row>
    <row r="26531" spans="1:11" ht="15">
      <c r="A26531" s="97">
        <v>2006</v>
      </c>
      <c r="B26531" s="98" t="s">
        <v>63</v>
      </c>
      <c r="C26531" s="99" t="s">
        <v>29823</v>
      </c>
      <c r="D26531" s="99" t="s">
        <v>47</v>
      </c>
      <c r="E26531" s="100">
        <v>155387</v>
      </c>
      <c r="F26531" s="101" t="str">
        <f t="shared" si="414"/>
        <v>chp</v>
      </c>
      <c r="G26531" s="101"/>
      <c r="H26531" s="105"/>
      <c r="I26531"/>
      <c r="J26531"/>
      <c r="K26531" s="101"/>
    </row>
    <row r="26532" spans="1:11" ht="15">
      <c r="A26532" s="97">
        <v>2006</v>
      </c>
      <c r="B26532" s="98" t="s">
        <v>63</v>
      </c>
      <c r="C26532" s="99" t="s">
        <v>29823</v>
      </c>
      <c r="D26532" s="99" t="s">
        <v>29812</v>
      </c>
      <c r="E26532" s="100">
        <v>1724</v>
      </c>
      <c r="F26532" s="101" t="str">
        <f t="shared" si="414"/>
        <v>chp</v>
      </c>
      <c r="G26532" s="101"/>
      <c r="H26532" s="105"/>
      <c r="I26532"/>
      <c r="J26532"/>
      <c r="K26532" s="101"/>
    </row>
    <row r="26533" spans="1:11" ht="15">
      <c r="A26533" s="97">
        <v>2006</v>
      </c>
      <c r="B26533" s="98" t="s">
        <v>63</v>
      </c>
      <c r="C26533" s="99" t="s">
        <v>29823</v>
      </c>
      <c r="D26533" s="99" t="s">
        <v>29816</v>
      </c>
      <c r="E26533" s="100">
        <v>369361</v>
      </c>
      <c r="F26533" s="101" t="str">
        <f t="shared" si="414"/>
        <v>chp</v>
      </c>
      <c r="G26533" s="101"/>
      <c r="H26533" s="105"/>
      <c r="I26533"/>
      <c r="J26533"/>
      <c r="K26533" s="101"/>
    </row>
    <row r="26534" spans="1:11" ht="15">
      <c r="A26534" s="97">
        <v>2006</v>
      </c>
      <c r="B26534" s="98" t="s">
        <v>64</v>
      </c>
      <c r="C26534" s="99" t="s">
        <v>29811</v>
      </c>
      <c r="D26534" s="99" t="s">
        <v>45</v>
      </c>
      <c r="E26534" s="100">
        <v>90921829</v>
      </c>
      <c r="F26534" s="101" t="b">
        <f t="shared" si="414"/>
        <v>0</v>
      </c>
      <c r="G26534" s="101"/>
      <c r="H26534" s="105"/>
      <c r="I26534"/>
      <c r="J26534"/>
      <c r="K26534" s="101"/>
    </row>
    <row r="26535" spans="1:11" ht="15">
      <c r="A26535" s="97">
        <v>2006</v>
      </c>
      <c r="B26535" s="98" t="s">
        <v>64</v>
      </c>
      <c r="C26535" s="99" t="s">
        <v>29811</v>
      </c>
      <c r="D26535" s="99" t="s">
        <v>29806</v>
      </c>
      <c r="E26535" s="100">
        <v>24395205</v>
      </c>
      <c r="F26535" s="101" t="b">
        <f t="shared" si="414"/>
        <v>0</v>
      </c>
      <c r="G26535" s="101"/>
      <c r="H26535" s="105"/>
      <c r="I26535"/>
      <c r="J26535"/>
      <c r="K26535" s="101"/>
    </row>
    <row r="26536" spans="1:11" ht="15">
      <c r="A26536" s="97">
        <v>2006</v>
      </c>
      <c r="B26536" s="98" t="s">
        <v>64</v>
      </c>
      <c r="C26536" s="99" t="s">
        <v>29811</v>
      </c>
      <c r="D26536" s="99" t="s">
        <v>29822</v>
      </c>
      <c r="E26536" s="100">
        <v>713215</v>
      </c>
      <c r="F26536" s="101" t="b">
        <f t="shared" si="414"/>
        <v>0</v>
      </c>
      <c r="G26536" s="101"/>
      <c r="H26536" s="105"/>
      <c r="I26536"/>
      <c r="J26536"/>
      <c r="K26536" s="101"/>
    </row>
    <row r="26537" spans="1:11" ht="15">
      <c r="A26537" s="97">
        <v>2006</v>
      </c>
      <c r="B26537" s="98" t="s">
        <v>64</v>
      </c>
      <c r="C26537" s="99" t="s">
        <v>29811</v>
      </c>
      <c r="D26537" s="99" t="s">
        <v>47</v>
      </c>
      <c r="E26537" s="100">
        <v>41933335</v>
      </c>
      <c r="F26537" s="101" t="b">
        <f t="shared" si="414"/>
        <v>0</v>
      </c>
      <c r="G26537" s="101"/>
      <c r="H26537" s="105"/>
      <c r="I26537"/>
      <c r="J26537"/>
      <c r="K26537" s="101"/>
    </row>
    <row r="26538" spans="1:11" ht="15">
      <c r="A26538" s="97">
        <v>2006</v>
      </c>
      <c r="B26538" s="98" t="s">
        <v>64</v>
      </c>
      <c r="C26538" s="99" t="s">
        <v>29811</v>
      </c>
      <c r="D26538" s="99" t="s">
        <v>315</v>
      </c>
      <c r="E26538" s="100">
        <v>16735448</v>
      </c>
      <c r="F26538" s="101" t="b">
        <f t="shared" si="414"/>
        <v>0</v>
      </c>
      <c r="G26538" s="101"/>
      <c r="H26538" s="105"/>
      <c r="I26538"/>
      <c r="J26538"/>
      <c r="K26538" s="101"/>
    </row>
    <row r="26539" spans="1:11" ht="15">
      <c r="A26539" s="97">
        <v>2006</v>
      </c>
      <c r="B26539" s="98" t="s">
        <v>64</v>
      </c>
      <c r="C26539" s="99" t="s">
        <v>29811</v>
      </c>
      <c r="D26539" s="99" t="s">
        <v>29814</v>
      </c>
      <c r="E26539" s="100">
        <v>715492</v>
      </c>
      <c r="F26539" s="101" t="b">
        <f t="shared" si="414"/>
        <v>0</v>
      </c>
      <c r="G26539" s="101"/>
      <c r="H26539" s="105"/>
      <c r="I26539"/>
      <c r="J26539"/>
      <c r="K26539" s="101"/>
    </row>
    <row r="26540" spans="1:11" ht="15">
      <c r="A26540" s="97">
        <v>2006</v>
      </c>
      <c r="B26540" s="98" t="s">
        <v>64</v>
      </c>
      <c r="C26540" s="99" t="s">
        <v>29811</v>
      </c>
      <c r="D26540" s="99" t="s">
        <v>29812</v>
      </c>
      <c r="E26540" s="100">
        <v>81432</v>
      </c>
      <c r="F26540" s="101" t="b">
        <f t="shared" si="414"/>
        <v>0</v>
      </c>
      <c r="G26540" s="101"/>
      <c r="H26540" s="105"/>
      <c r="I26540"/>
      <c r="J26540"/>
      <c r="K26540" s="101"/>
    </row>
    <row r="26541" spans="1:11" ht="15">
      <c r="A26541" s="97">
        <v>2006</v>
      </c>
      <c r="B26541" s="98" t="s">
        <v>64</v>
      </c>
      <c r="C26541" s="99" t="s">
        <v>29811</v>
      </c>
      <c r="D26541" s="99" t="s">
        <v>2257</v>
      </c>
      <c r="E26541" s="100">
        <v>1594675</v>
      </c>
      <c r="F26541" s="101" t="b">
        <f t="shared" si="414"/>
        <v>0</v>
      </c>
      <c r="G26541" s="101"/>
      <c r="H26541" s="105"/>
      <c r="I26541"/>
      <c r="J26541"/>
      <c r="K26541" s="101"/>
    </row>
    <row r="26542" spans="1:11" ht="15">
      <c r="A26542" s="97">
        <v>2006</v>
      </c>
      <c r="B26542" s="98" t="s">
        <v>64</v>
      </c>
      <c r="C26542" s="99" t="s">
        <v>29811</v>
      </c>
      <c r="D26542" s="99" t="s">
        <v>29813</v>
      </c>
      <c r="E26542" s="100">
        <v>1872096</v>
      </c>
      <c r="F26542" s="101" t="b">
        <f t="shared" si="414"/>
        <v>0</v>
      </c>
      <c r="G26542" s="101"/>
      <c r="H26542" s="105"/>
      <c r="I26542"/>
      <c r="J26542"/>
      <c r="K26542" s="101"/>
    </row>
    <row r="26543" spans="1:11" ht="15">
      <c r="A26543" s="97">
        <v>2006</v>
      </c>
      <c r="B26543" s="98" t="s">
        <v>64</v>
      </c>
      <c r="C26543" s="99" t="s">
        <v>29811</v>
      </c>
      <c r="D26543" s="99" t="s">
        <v>29816</v>
      </c>
      <c r="E26543" s="100">
        <v>2880930</v>
      </c>
      <c r="F26543" s="101" t="b">
        <f t="shared" si="414"/>
        <v>0</v>
      </c>
      <c r="G26543" s="101"/>
      <c r="H26543" s="105"/>
      <c r="I26543"/>
      <c r="J26543"/>
      <c r="K26543" s="101"/>
    </row>
    <row r="26544" spans="1:11" ht="15">
      <c r="A26544" s="97">
        <v>2006</v>
      </c>
      <c r="B26544" s="98" t="s">
        <v>64</v>
      </c>
      <c r="C26544" s="99" t="s">
        <v>29808</v>
      </c>
      <c r="D26544" s="99" t="s">
        <v>45</v>
      </c>
      <c r="E26544" s="100">
        <v>18740272</v>
      </c>
      <c r="F26544" s="101" t="b">
        <f t="shared" si="414"/>
        <v>1</v>
      </c>
      <c r="G26544" s="101"/>
      <c r="H26544" s="105"/>
      <c r="I26544"/>
      <c r="J26544"/>
      <c r="K26544" s="101"/>
    </row>
    <row r="26545" spans="1:11" ht="15">
      <c r="A26545" s="97">
        <v>2006</v>
      </c>
      <c r="B26545" s="98" t="s">
        <v>64</v>
      </c>
      <c r="C26545" s="99" t="s">
        <v>29808</v>
      </c>
      <c r="D26545" s="99" t="s">
        <v>29806</v>
      </c>
      <c r="E26545" s="100">
        <v>12806124</v>
      </c>
      <c r="F26545" s="101" t="b">
        <f t="shared" si="414"/>
        <v>1</v>
      </c>
      <c r="G26545" s="101"/>
      <c r="H26545" s="105"/>
      <c r="I26545"/>
      <c r="J26545"/>
      <c r="K26545" s="101"/>
    </row>
    <row r="26546" spans="1:11" ht="15">
      <c r="A26546" s="97">
        <v>2006</v>
      </c>
      <c r="B26546" s="98" t="s">
        <v>64</v>
      </c>
      <c r="C26546" s="99" t="s">
        <v>29808</v>
      </c>
      <c r="D26546" s="99" t="s">
        <v>29822</v>
      </c>
      <c r="E26546" s="100">
        <v>713215</v>
      </c>
      <c r="F26546" s="101" t="b">
        <f t="shared" si="414"/>
        <v>1</v>
      </c>
      <c r="G26546" s="101"/>
      <c r="H26546" s="105"/>
      <c r="I26546"/>
      <c r="J26546"/>
      <c r="K26546" s="101"/>
    </row>
    <row r="26547" spans="1:11" ht="15">
      <c r="A26547" s="97">
        <v>2006</v>
      </c>
      <c r="B26547" s="98" t="s">
        <v>64</v>
      </c>
      <c r="C26547" s="99" t="s">
        <v>29808</v>
      </c>
      <c r="D26547" s="99" t="s">
        <v>47</v>
      </c>
      <c r="E26547" s="100">
        <v>5133220</v>
      </c>
      <c r="F26547" s="101" t="b">
        <f t="shared" si="414"/>
        <v>1</v>
      </c>
      <c r="G26547" s="101"/>
      <c r="H26547" s="105"/>
      <c r="I26547"/>
      <c r="J26547"/>
      <c r="K26547" s="101"/>
    </row>
    <row r="26548" spans="1:11" ht="15">
      <c r="A26548" s="97">
        <v>2006</v>
      </c>
      <c r="B26548" s="98" t="s">
        <v>64</v>
      </c>
      <c r="C26548" s="99" t="s">
        <v>29808</v>
      </c>
      <c r="D26548" s="99" t="s">
        <v>29812</v>
      </c>
      <c r="E26548" s="100">
        <v>76304</v>
      </c>
      <c r="F26548" s="101" t="b">
        <f t="shared" si="414"/>
        <v>1</v>
      </c>
      <c r="G26548" s="101"/>
      <c r="H26548" s="105"/>
      <c r="I26548"/>
      <c r="J26548"/>
      <c r="K26548" s="101"/>
    </row>
    <row r="26549" spans="1:11" ht="15">
      <c r="A26549" s="97">
        <v>2006</v>
      </c>
      <c r="B26549" s="98" t="s">
        <v>64</v>
      </c>
      <c r="C26549" s="99" t="s">
        <v>29808</v>
      </c>
      <c r="D26549" s="99" t="s">
        <v>29813</v>
      </c>
      <c r="E26549" s="100">
        <v>11409</v>
      </c>
      <c r="F26549" s="101" t="b">
        <f t="shared" si="414"/>
        <v>1</v>
      </c>
      <c r="G26549" s="101"/>
      <c r="H26549" s="105"/>
      <c r="I26549"/>
      <c r="J26549"/>
      <c r="K26549" s="101"/>
    </row>
    <row r="26550" spans="1:11" ht="15">
      <c r="A26550" s="97">
        <v>2006</v>
      </c>
      <c r="B26550" s="98" t="s">
        <v>64</v>
      </c>
      <c r="C26550" s="99" t="s">
        <v>29807</v>
      </c>
      <c r="D26550" s="99" t="s">
        <v>45</v>
      </c>
      <c r="E26550" s="100">
        <v>40891159</v>
      </c>
      <c r="F26550" s="101" t="b">
        <f t="shared" si="414"/>
        <v>1</v>
      </c>
      <c r="G26550" s="101"/>
      <c r="H26550" s="105"/>
      <c r="I26550"/>
      <c r="J26550"/>
      <c r="K26550" s="101"/>
    </row>
    <row r="26551" spans="1:11" ht="15">
      <c r="A26551" s="97">
        <v>2006</v>
      </c>
      <c r="B26551" s="98" t="s">
        <v>64</v>
      </c>
      <c r="C26551" s="99" t="s">
        <v>29807</v>
      </c>
      <c r="D26551" s="99" t="s">
        <v>29806</v>
      </c>
      <c r="E26551" s="100">
        <v>11544776</v>
      </c>
      <c r="F26551" s="101" t="b">
        <f t="shared" si="414"/>
        <v>1</v>
      </c>
      <c r="G26551" s="101"/>
      <c r="H26551" s="105"/>
      <c r="I26551"/>
      <c r="J26551"/>
      <c r="K26551" s="101"/>
    </row>
    <row r="26552" spans="1:11" ht="15">
      <c r="A26552" s="97">
        <v>2006</v>
      </c>
      <c r="B26552" s="98" t="s">
        <v>64</v>
      </c>
      <c r="C26552" s="99" t="s">
        <v>29807</v>
      </c>
      <c r="D26552" s="99" t="s">
        <v>47</v>
      </c>
      <c r="E26552" s="100">
        <v>10854016</v>
      </c>
      <c r="F26552" s="101" t="b">
        <f t="shared" si="414"/>
        <v>1</v>
      </c>
      <c r="G26552" s="101"/>
      <c r="H26552" s="105"/>
      <c r="I26552"/>
      <c r="J26552"/>
      <c r="K26552" s="101"/>
    </row>
    <row r="26553" spans="1:11" ht="15">
      <c r="A26553" s="97">
        <v>2006</v>
      </c>
      <c r="B26553" s="98" t="s">
        <v>64</v>
      </c>
      <c r="C26553" s="99" t="s">
        <v>29807</v>
      </c>
      <c r="D26553" s="99" t="s">
        <v>315</v>
      </c>
      <c r="E26553" s="100">
        <v>16735448</v>
      </c>
      <c r="F26553" s="101" t="b">
        <f t="shared" si="414"/>
        <v>1</v>
      </c>
      <c r="G26553" s="101"/>
      <c r="H26553" s="105"/>
      <c r="I26553"/>
      <c r="J26553"/>
      <c r="K26553" s="101"/>
    </row>
    <row r="26554" spans="1:11" ht="15">
      <c r="A26554" s="97">
        <v>2006</v>
      </c>
      <c r="B26554" s="98" t="s">
        <v>64</v>
      </c>
      <c r="C26554" s="99" t="s">
        <v>29807</v>
      </c>
      <c r="D26554" s="99" t="s">
        <v>29813</v>
      </c>
      <c r="E26554" s="100">
        <v>1756919</v>
      </c>
      <c r="F26554" s="101" t="b">
        <f t="shared" si="414"/>
        <v>1</v>
      </c>
      <c r="G26554" s="101"/>
      <c r="H26554" s="105"/>
      <c r="I26554"/>
      <c r="J26554"/>
      <c r="K26554" s="101"/>
    </row>
    <row r="26555" spans="1:11" ht="15">
      <c r="A26555" s="97">
        <v>2006</v>
      </c>
      <c r="B26555" s="98" t="s">
        <v>64</v>
      </c>
      <c r="C26555" s="99" t="s">
        <v>29823</v>
      </c>
      <c r="D26555" s="99" t="s">
        <v>45</v>
      </c>
      <c r="E26555" s="100">
        <v>27086726</v>
      </c>
      <c r="F26555" s="101" t="str">
        <f t="shared" si="414"/>
        <v>chp</v>
      </c>
      <c r="G26555" s="101"/>
      <c r="H26555" s="105"/>
      <c r="I26555"/>
      <c r="J26555"/>
      <c r="K26555" s="101"/>
    </row>
    <row r="26556" spans="1:11" ht="15">
      <c r="A26556" s="97">
        <v>2006</v>
      </c>
      <c r="B26556" s="98" t="s">
        <v>64</v>
      </c>
      <c r="C26556" s="99" t="s">
        <v>29823</v>
      </c>
      <c r="D26556" s="99" t="s">
        <v>29806</v>
      </c>
      <c r="E26556" s="100">
        <v>44305</v>
      </c>
      <c r="F26556" s="101" t="str">
        <f t="shared" si="414"/>
        <v>chp</v>
      </c>
      <c r="G26556" s="101"/>
      <c r="H26556" s="105"/>
      <c r="I26556"/>
      <c r="J26556"/>
      <c r="K26556" s="101"/>
    </row>
    <row r="26557" spans="1:11" ht="15">
      <c r="A26557" s="97">
        <v>2006</v>
      </c>
      <c r="B26557" s="98" t="s">
        <v>64</v>
      </c>
      <c r="C26557" s="99" t="s">
        <v>29823</v>
      </c>
      <c r="D26557" s="99" t="s">
        <v>47</v>
      </c>
      <c r="E26557" s="100">
        <v>22412268</v>
      </c>
      <c r="F26557" s="101" t="str">
        <f t="shared" si="414"/>
        <v>chp</v>
      </c>
      <c r="G26557" s="101"/>
      <c r="H26557" s="105"/>
      <c r="I26557"/>
      <c r="J26557"/>
      <c r="K26557" s="101"/>
    </row>
    <row r="26558" spans="1:11" ht="15">
      <c r="A26558" s="97">
        <v>2006</v>
      </c>
      <c r="B26558" s="98" t="s">
        <v>64</v>
      </c>
      <c r="C26558" s="99" t="s">
        <v>29823</v>
      </c>
      <c r="D26558" s="99" t="s">
        <v>29814</v>
      </c>
      <c r="E26558" s="100">
        <v>715492</v>
      </c>
      <c r="F26558" s="101" t="str">
        <f t="shared" si="414"/>
        <v>chp</v>
      </c>
      <c r="G26558" s="101"/>
      <c r="H26558" s="105"/>
      <c r="I26558"/>
      <c r="J26558"/>
      <c r="K26558" s="101"/>
    </row>
    <row r="26559" spans="1:11" ht="15">
      <c r="A26559" s="97">
        <v>2006</v>
      </c>
      <c r="B26559" s="98" t="s">
        <v>64</v>
      </c>
      <c r="C26559" s="99" t="s">
        <v>29823</v>
      </c>
      <c r="D26559" s="99" t="s">
        <v>29812</v>
      </c>
      <c r="E26559" s="100">
        <v>5128</v>
      </c>
      <c r="F26559" s="101" t="str">
        <f t="shared" si="414"/>
        <v>chp</v>
      </c>
      <c r="G26559" s="101"/>
      <c r="H26559" s="105"/>
      <c r="I26559"/>
      <c r="J26559"/>
      <c r="K26559" s="101"/>
    </row>
    <row r="26560" spans="1:11" ht="15">
      <c r="A26560" s="97">
        <v>2006</v>
      </c>
      <c r="B26560" s="98" t="s">
        <v>64</v>
      </c>
      <c r="C26560" s="99" t="s">
        <v>29823</v>
      </c>
      <c r="D26560" s="99" t="s">
        <v>2257</v>
      </c>
      <c r="E26560" s="100">
        <v>924833</v>
      </c>
      <c r="F26560" s="101" t="str">
        <f t="shared" si="414"/>
        <v>chp</v>
      </c>
      <c r="G26560" s="101"/>
      <c r="H26560" s="105"/>
      <c r="I26560"/>
      <c r="J26560"/>
      <c r="K26560" s="101"/>
    </row>
    <row r="26561" spans="1:11" ht="15">
      <c r="A26561" s="97">
        <v>2006</v>
      </c>
      <c r="B26561" s="98" t="s">
        <v>64</v>
      </c>
      <c r="C26561" s="99" t="s">
        <v>29823</v>
      </c>
      <c r="D26561" s="99" t="s">
        <v>29813</v>
      </c>
      <c r="E26561" s="100">
        <v>103768</v>
      </c>
      <c r="F26561" s="101" t="str">
        <f t="shared" si="414"/>
        <v>chp</v>
      </c>
      <c r="G26561" s="101"/>
      <c r="H26561" s="105"/>
      <c r="I26561"/>
      <c r="J26561"/>
      <c r="K26561" s="101"/>
    </row>
    <row r="26562" spans="1:11" ht="15">
      <c r="A26562" s="97">
        <v>2006</v>
      </c>
      <c r="B26562" s="98" t="s">
        <v>64</v>
      </c>
      <c r="C26562" s="99" t="s">
        <v>29823</v>
      </c>
      <c r="D26562" s="99" t="s">
        <v>29816</v>
      </c>
      <c r="E26562" s="100">
        <v>2880930</v>
      </c>
      <c r="F26562" s="101" t="str">
        <f t="shared" si="414"/>
        <v>chp</v>
      </c>
      <c r="G26562" s="101"/>
      <c r="H26562" s="105"/>
      <c r="I26562"/>
      <c r="J26562"/>
      <c r="K26562" s="101"/>
    </row>
    <row r="26563" spans="1:11" ht="15">
      <c r="A26563" s="97">
        <v>2006</v>
      </c>
      <c r="B26563" s="98" t="s">
        <v>64</v>
      </c>
      <c r="C26563" s="99" t="s">
        <v>29803</v>
      </c>
      <c r="D26563" s="99" t="s">
        <v>45</v>
      </c>
      <c r="E26563" s="100">
        <v>4165057</v>
      </c>
      <c r="F26563" s="101" t="b">
        <f t="shared" si="414"/>
        <v>1</v>
      </c>
      <c r="G26563" s="101"/>
      <c r="H26563" s="105"/>
      <c r="I26563"/>
      <c r="J26563"/>
      <c r="K26563" s="101"/>
    </row>
    <row r="26564" spans="1:11" ht="15">
      <c r="A26564" s="97">
        <v>2006</v>
      </c>
      <c r="B26564" s="98" t="s">
        <v>64</v>
      </c>
      <c r="C26564" s="99" t="s">
        <v>29803</v>
      </c>
      <c r="D26564" s="99" t="s">
        <v>47</v>
      </c>
      <c r="E26564" s="100">
        <v>3495214</v>
      </c>
      <c r="F26564" s="101" t="b">
        <f t="shared" ref="F26564:F26627" si="415">INDEX($I$3:$I$8,MATCH(C26564,$H$3:$H$8,0))</f>
        <v>1</v>
      </c>
      <c r="G26564" s="101"/>
      <c r="H26564" s="105"/>
      <c r="I26564"/>
      <c r="J26564"/>
      <c r="K26564" s="101"/>
    </row>
    <row r="26565" spans="1:11" ht="15">
      <c r="A26565" s="97">
        <v>2006</v>
      </c>
      <c r="B26565" s="98" t="s">
        <v>64</v>
      </c>
      <c r="C26565" s="99" t="s">
        <v>29803</v>
      </c>
      <c r="D26565" s="99" t="s">
        <v>2257</v>
      </c>
      <c r="E26565" s="100">
        <v>669842</v>
      </c>
      <c r="F26565" s="101" t="b">
        <f t="shared" si="415"/>
        <v>1</v>
      </c>
      <c r="G26565" s="101"/>
      <c r="H26565" s="105"/>
      <c r="I26565"/>
      <c r="J26565"/>
      <c r="K26565" s="101"/>
    </row>
    <row r="26566" spans="1:11" ht="15">
      <c r="A26566" s="97">
        <v>2006</v>
      </c>
      <c r="B26566" s="98" t="s">
        <v>64</v>
      </c>
      <c r="C26566" s="99" t="s">
        <v>29825</v>
      </c>
      <c r="D26566" s="99" t="s">
        <v>45</v>
      </c>
      <c r="E26566" s="100">
        <v>38616</v>
      </c>
      <c r="F26566" s="101" t="str">
        <f t="shared" si="415"/>
        <v>chp</v>
      </c>
      <c r="G26566" s="101"/>
      <c r="H26566" s="105"/>
      <c r="I26566"/>
      <c r="J26566"/>
      <c r="K26566" s="101"/>
    </row>
    <row r="26567" spans="1:11" ht="15">
      <c r="A26567" s="97">
        <v>2006</v>
      </c>
      <c r="B26567" s="98" t="s">
        <v>64</v>
      </c>
      <c r="C26567" s="99" t="s">
        <v>29825</v>
      </c>
      <c r="D26567" s="99" t="s">
        <v>47</v>
      </c>
      <c r="E26567" s="100">
        <v>38616</v>
      </c>
      <c r="F26567" s="101" t="str">
        <f t="shared" si="415"/>
        <v>chp</v>
      </c>
      <c r="G26567" s="101"/>
      <c r="H26567" s="105"/>
      <c r="I26567"/>
      <c r="J26567"/>
      <c r="K26567" s="101"/>
    </row>
    <row r="26568" spans="1:11" ht="15">
      <c r="A26568" s="97">
        <v>2006</v>
      </c>
      <c r="B26568" s="98" t="s">
        <v>65</v>
      </c>
      <c r="C26568" s="99" t="s">
        <v>29811</v>
      </c>
      <c r="D26568" s="99" t="s">
        <v>45</v>
      </c>
      <c r="E26568" s="100">
        <v>45597775</v>
      </c>
      <c r="F26568" s="101" t="b">
        <f t="shared" si="415"/>
        <v>0</v>
      </c>
      <c r="G26568" s="101"/>
      <c r="H26568" s="105"/>
      <c r="I26568"/>
      <c r="J26568"/>
      <c r="K26568" s="101"/>
    </row>
    <row r="26569" spans="1:11" ht="15">
      <c r="A26569" s="97">
        <v>2006</v>
      </c>
      <c r="B26569" s="98" t="s">
        <v>65</v>
      </c>
      <c r="C26569" s="99" t="s">
        <v>29811</v>
      </c>
      <c r="D26569" s="99" t="s">
        <v>29806</v>
      </c>
      <c r="E26569" s="100">
        <v>11138341</v>
      </c>
      <c r="F26569" s="101" t="b">
        <f t="shared" si="415"/>
        <v>0</v>
      </c>
      <c r="G26569" s="101"/>
      <c r="H26569" s="105"/>
      <c r="I26569"/>
      <c r="J26569"/>
      <c r="K26569" s="101"/>
    </row>
    <row r="26570" spans="1:11" ht="15">
      <c r="A26570" s="97">
        <v>2006</v>
      </c>
      <c r="B26570" s="98" t="s">
        <v>65</v>
      </c>
      <c r="C26570" s="99" t="s">
        <v>29811</v>
      </c>
      <c r="D26570" s="99" t="s">
        <v>29822</v>
      </c>
      <c r="E26570" s="100">
        <v>1512645</v>
      </c>
      <c r="F26570" s="101" t="b">
        <f t="shared" si="415"/>
        <v>0</v>
      </c>
      <c r="G26570" s="101"/>
      <c r="H26570" s="105"/>
      <c r="I26570"/>
      <c r="J26570"/>
      <c r="K26570" s="101"/>
    </row>
    <row r="26571" spans="1:11" ht="15">
      <c r="A26571" s="97">
        <v>2006</v>
      </c>
      <c r="B26571" s="98" t="s">
        <v>65</v>
      </c>
      <c r="C26571" s="99" t="s">
        <v>29811</v>
      </c>
      <c r="D26571" s="99" t="s">
        <v>47</v>
      </c>
      <c r="E26571" s="100">
        <v>23306676</v>
      </c>
      <c r="F26571" s="101" t="b">
        <f t="shared" si="415"/>
        <v>0</v>
      </c>
      <c r="G26571" s="101"/>
      <c r="H26571" s="105"/>
      <c r="I26571"/>
      <c r="J26571"/>
      <c r="K26571" s="101"/>
    </row>
    <row r="26572" spans="1:11" ht="15">
      <c r="A26572" s="97">
        <v>2006</v>
      </c>
      <c r="B26572" s="98" t="s">
        <v>65</v>
      </c>
      <c r="C26572" s="99" t="s">
        <v>29811</v>
      </c>
      <c r="D26572" s="99" t="s">
        <v>315</v>
      </c>
      <c r="E26572" s="100">
        <v>5829658</v>
      </c>
      <c r="F26572" s="101" t="b">
        <f t="shared" si="415"/>
        <v>0</v>
      </c>
      <c r="G26572" s="101"/>
      <c r="H26572" s="105"/>
      <c r="I26572"/>
      <c r="J26572"/>
      <c r="K26572" s="101"/>
    </row>
    <row r="26573" spans="1:11" ht="15">
      <c r="A26573" s="97">
        <v>2006</v>
      </c>
      <c r="B26573" s="98" t="s">
        <v>65</v>
      </c>
      <c r="C26573" s="99" t="s">
        <v>29811</v>
      </c>
      <c r="D26573" s="99" t="s">
        <v>29814</v>
      </c>
      <c r="E26573" s="100">
        <v>782278</v>
      </c>
      <c r="F26573" s="101" t="b">
        <f t="shared" si="415"/>
        <v>0</v>
      </c>
      <c r="G26573" s="101"/>
      <c r="H26573" s="105"/>
      <c r="I26573"/>
      <c r="J26573"/>
      <c r="K26573" s="101"/>
    </row>
    <row r="26574" spans="1:11" ht="15">
      <c r="A26574" s="97">
        <v>2006</v>
      </c>
      <c r="B26574" s="98" t="s">
        <v>65</v>
      </c>
      <c r="C26574" s="99" t="s">
        <v>29811</v>
      </c>
      <c r="D26574" s="99" t="s">
        <v>29812</v>
      </c>
      <c r="E26574" s="100">
        <v>1153571</v>
      </c>
      <c r="F26574" s="101" t="b">
        <f t="shared" si="415"/>
        <v>0</v>
      </c>
      <c r="G26574" s="101"/>
      <c r="H26574" s="105"/>
      <c r="I26574"/>
      <c r="J26574"/>
      <c r="K26574" s="101"/>
    </row>
    <row r="26575" spans="1:11" ht="15">
      <c r="A26575" s="97">
        <v>2006</v>
      </c>
      <c r="B26575" s="98" t="s">
        <v>65</v>
      </c>
      <c r="C26575" s="99" t="s">
        <v>29811</v>
      </c>
      <c r="D26575" s="99" t="s">
        <v>29813</v>
      </c>
      <c r="E26575" s="100">
        <v>2328246</v>
      </c>
      <c r="F26575" s="101" t="b">
        <f t="shared" si="415"/>
        <v>0</v>
      </c>
      <c r="G26575" s="101"/>
      <c r="H26575" s="105"/>
      <c r="I26575"/>
      <c r="J26575"/>
      <c r="K26575" s="101"/>
    </row>
    <row r="26576" spans="1:11" ht="15">
      <c r="A26576" s="97">
        <v>2006</v>
      </c>
      <c r="B26576" s="98" t="s">
        <v>65</v>
      </c>
      <c r="C26576" s="99" t="s">
        <v>29811</v>
      </c>
      <c r="D26576" s="99" t="s">
        <v>29817</v>
      </c>
      <c r="E26576" s="100">
        <v>-578898</v>
      </c>
      <c r="F26576" s="101" t="b">
        <f t="shared" si="415"/>
        <v>0</v>
      </c>
      <c r="G26576" s="101"/>
      <c r="H26576" s="105"/>
      <c r="I26576"/>
      <c r="J26576"/>
      <c r="K26576" s="101"/>
    </row>
    <row r="26577" spans="1:11" ht="15">
      <c r="A26577" s="97">
        <v>2006</v>
      </c>
      <c r="B26577" s="98" t="s">
        <v>65</v>
      </c>
      <c r="C26577" s="99" t="s">
        <v>29811</v>
      </c>
      <c r="D26577" s="99" t="s">
        <v>29816</v>
      </c>
      <c r="E26577" s="100">
        <v>125258</v>
      </c>
      <c r="F26577" s="101" t="b">
        <f t="shared" si="415"/>
        <v>0</v>
      </c>
      <c r="G26577" s="101"/>
      <c r="H26577" s="105"/>
      <c r="I26577"/>
      <c r="J26577"/>
      <c r="K26577" s="101"/>
    </row>
    <row r="26578" spans="1:11" ht="15">
      <c r="A26578" s="97">
        <v>2006</v>
      </c>
      <c r="B26578" s="98" t="s">
        <v>65</v>
      </c>
      <c r="C26578" s="99" t="s">
        <v>29808</v>
      </c>
      <c r="D26578" s="99" t="s">
        <v>45</v>
      </c>
      <c r="E26578" s="100">
        <v>41847076</v>
      </c>
      <c r="F26578" s="101" t="b">
        <f t="shared" si="415"/>
        <v>1</v>
      </c>
      <c r="G26578" s="101"/>
      <c r="H26578" s="105"/>
      <c r="I26578"/>
      <c r="J26578"/>
      <c r="K26578" s="101"/>
    </row>
    <row r="26579" spans="1:11" ht="15">
      <c r="A26579" s="97">
        <v>2006</v>
      </c>
      <c r="B26579" s="98" t="s">
        <v>65</v>
      </c>
      <c r="C26579" s="99" t="s">
        <v>29808</v>
      </c>
      <c r="D26579" s="99" t="s">
        <v>29806</v>
      </c>
      <c r="E26579" s="100">
        <v>11086492</v>
      </c>
      <c r="F26579" s="101" t="b">
        <f t="shared" si="415"/>
        <v>1</v>
      </c>
      <c r="G26579" s="101"/>
      <c r="H26579" s="105"/>
      <c r="I26579"/>
      <c r="J26579"/>
      <c r="K26579" s="101"/>
    </row>
    <row r="26580" spans="1:11" ht="15">
      <c r="A26580" s="97">
        <v>2006</v>
      </c>
      <c r="B26580" s="98" t="s">
        <v>65</v>
      </c>
      <c r="C26580" s="99" t="s">
        <v>29808</v>
      </c>
      <c r="D26580" s="99" t="s">
        <v>29822</v>
      </c>
      <c r="E26580" s="100">
        <v>916604</v>
      </c>
      <c r="F26580" s="101" t="b">
        <f t="shared" si="415"/>
        <v>1</v>
      </c>
      <c r="G26580" s="101"/>
      <c r="H26580" s="105"/>
      <c r="I26580"/>
      <c r="J26580"/>
      <c r="K26580" s="101"/>
    </row>
    <row r="26581" spans="1:11" ht="15">
      <c r="A26581" s="97">
        <v>2006</v>
      </c>
      <c r="B26581" s="98" t="s">
        <v>65</v>
      </c>
      <c r="C26581" s="99" t="s">
        <v>29808</v>
      </c>
      <c r="D26581" s="99" t="s">
        <v>47</v>
      </c>
      <c r="E26581" s="100">
        <v>20450722</v>
      </c>
      <c r="F26581" s="101" t="b">
        <f t="shared" si="415"/>
        <v>1</v>
      </c>
      <c r="G26581" s="101"/>
      <c r="H26581" s="105"/>
      <c r="I26581"/>
      <c r="J26581"/>
      <c r="K26581" s="101"/>
    </row>
    <row r="26582" spans="1:11" ht="15">
      <c r="A26582" s="97">
        <v>2006</v>
      </c>
      <c r="B26582" s="98" t="s">
        <v>65</v>
      </c>
      <c r="C26582" s="99" t="s">
        <v>29808</v>
      </c>
      <c r="D26582" s="99" t="s">
        <v>315</v>
      </c>
      <c r="E26582" s="100">
        <v>5829658</v>
      </c>
      <c r="F26582" s="101" t="b">
        <f t="shared" si="415"/>
        <v>1</v>
      </c>
      <c r="G26582" s="101"/>
      <c r="H26582" s="105"/>
      <c r="I26582"/>
      <c r="J26582"/>
      <c r="K26582" s="101"/>
    </row>
    <row r="26583" spans="1:11" ht="15">
      <c r="A26583" s="97">
        <v>2006</v>
      </c>
      <c r="B26583" s="98" t="s">
        <v>65</v>
      </c>
      <c r="C26583" s="99" t="s">
        <v>29808</v>
      </c>
      <c r="D26583" s="99" t="s">
        <v>29814</v>
      </c>
      <c r="E26583" s="100">
        <v>782278</v>
      </c>
      <c r="F26583" s="101" t="b">
        <f t="shared" si="415"/>
        <v>1</v>
      </c>
      <c r="G26583" s="101"/>
      <c r="H26583" s="105"/>
      <c r="I26583"/>
      <c r="J26583"/>
      <c r="K26583" s="101"/>
    </row>
    <row r="26584" spans="1:11" ht="15">
      <c r="A26584" s="97">
        <v>2006</v>
      </c>
      <c r="B26584" s="98" t="s">
        <v>65</v>
      </c>
      <c r="C26584" s="99" t="s">
        <v>29808</v>
      </c>
      <c r="D26584" s="99" t="s">
        <v>29812</v>
      </c>
      <c r="E26584" s="100">
        <v>1126489</v>
      </c>
      <c r="F26584" s="101" t="b">
        <f t="shared" si="415"/>
        <v>1</v>
      </c>
      <c r="G26584" s="101"/>
      <c r="H26584" s="105"/>
      <c r="I26584"/>
      <c r="J26584"/>
      <c r="K26584" s="101"/>
    </row>
    <row r="26585" spans="1:11" ht="15">
      <c r="A26585" s="97">
        <v>2006</v>
      </c>
      <c r="B26585" s="98" t="s">
        <v>65</v>
      </c>
      <c r="C26585" s="99" t="s">
        <v>29808</v>
      </c>
      <c r="D26585" s="99" t="s">
        <v>29813</v>
      </c>
      <c r="E26585" s="100">
        <v>2108473</v>
      </c>
      <c r="F26585" s="101" t="b">
        <f t="shared" si="415"/>
        <v>1</v>
      </c>
      <c r="G26585" s="101"/>
      <c r="H26585" s="105"/>
      <c r="I26585"/>
      <c r="J26585"/>
      <c r="K26585" s="101"/>
    </row>
    <row r="26586" spans="1:11" ht="15">
      <c r="A26586" s="97">
        <v>2006</v>
      </c>
      <c r="B26586" s="98" t="s">
        <v>65</v>
      </c>
      <c r="C26586" s="99" t="s">
        <v>29808</v>
      </c>
      <c r="D26586" s="99" t="s">
        <v>29817</v>
      </c>
      <c r="E26586" s="100">
        <v>-578898</v>
      </c>
      <c r="F26586" s="101" t="b">
        <f t="shared" si="415"/>
        <v>1</v>
      </c>
      <c r="G26586" s="101"/>
      <c r="H26586" s="105"/>
      <c r="I26586"/>
      <c r="J26586"/>
      <c r="K26586" s="101"/>
    </row>
    <row r="26587" spans="1:11" ht="15">
      <c r="A26587" s="97">
        <v>2006</v>
      </c>
      <c r="B26587" s="98" t="s">
        <v>65</v>
      </c>
      <c r="C26587" s="99" t="s">
        <v>29808</v>
      </c>
      <c r="D26587" s="99" t="s">
        <v>29816</v>
      </c>
      <c r="E26587" s="100">
        <v>125258</v>
      </c>
      <c r="F26587" s="101" t="b">
        <f t="shared" si="415"/>
        <v>1</v>
      </c>
      <c r="G26587" s="101"/>
      <c r="H26587" s="105"/>
      <c r="I26587"/>
      <c r="J26587"/>
      <c r="K26587" s="101"/>
    </row>
    <row r="26588" spans="1:11" ht="15">
      <c r="A26588" s="97">
        <v>2006</v>
      </c>
      <c r="B26588" s="98" t="s">
        <v>65</v>
      </c>
      <c r="C26588" s="99" t="s">
        <v>29807</v>
      </c>
      <c r="D26588" s="99" t="s">
        <v>45</v>
      </c>
      <c r="E26588" s="100">
        <v>942917</v>
      </c>
      <c r="F26588" s="101" t="b">
        <f t="shared" si="415"/>
        <v>1</v>
      </c>
      <c r="G26588" s="101"/>
      <c r="H26588" s="105"/>
      <c r="I26588"/>
      <c r="J26588"/>
      <c r="K26588" s="101"/>
    </row>
    <row r="26589" spans="1:11" ht="15">
      <c r="A26589" s="97">
        <v>2006</v>
      </c>
      <c r="B26589" s="98" t="s">
        <v>65</v>
      </c>
      <c r="C26589" s="99" t="s">
        <v>29807</v>
      </c>
      <c r="D26589" s="99" t="s">
        <v>29822</v>
      </c>
      <c r="E26589" s="100">
        <v>587468</v>
      </c>
      <c r="F26589" s="101" t="b">
        <f t="shared" si="415"/>
        <v>1</v>
      </c>
      <c r="G26589" s="101"/>
      <c r="H26589" s="105"/>
      <c r="I26589"/>
      <c r="J26589"/>
      <c r="K26589" s="101"/>
    </row>
    <row r="26590" spans="1:11" ht="15">
      <c r="A26590" s="97">
        <v>2006</v>
      </c>
      <c r="B26590" s="98" t="s">
        <v>65</v>
      </c>
      <c r="C26590" s="99" t="s">
        <v>29807</v>
      </c>
      <c r="D26590" s="99" t="s">
        <v>47</v>
      </c>
      <c r="E26590" s="100">
        <v>326418</v>
      </c>
      <c r="F26590" s="101" t="b">
        <f t="shared" si="415"/>
        <v>1</v>
      </c>
      <c r="G26590" s="101"/>
      <c r="H26590" s="105"/>
      <c r="I26590"/>
      <c r="J26590"/>
      <c r="K26590" s="101"/>
    </row>
    <row r="26591" spans="1:11" ht="15">
      <c r="A26591" s="97">
        <v>2006</v>
      </c>
      <c r="B26591" s="98" t="s">
        <v>65</v>
      </c>
      <c r="C26591" s="99" t="s">
        <v>29807</v>
      </c>
      <c r="D26591" s="99" t="s">
        <v>29813</v>
      </c>
      <c r="E26591" s="100">
        <v>29031</v>
      </c>
      <c r="F26591" s="101" t="b">
        <f t="shared" si="415"/>
        <v>1</v>
      </c>
      <c r="G26591" s="101"/>
      <c r="H26591" s="105"/>
      <c r="I26591"/>
      <c r="J26591"/>
      <c r="K26591" s="101"/>
    </row>
    <row r="26592" spans="1:11" ht="15">
      <c r="A26592" s="97">
        <v>2006</v>
      </c>
      <c r="B26592" s="98" t="s">
        <v>65</v>
      </c>
      <c r="C26592" s="99" t="s">
        <v>29823</v>
      </c>
      <c r="D26592" s="99" t="s">
        <v>45</v>
      </c>
      <c r="E26592" s="100">
        <v>295567</v>
      </c>
      <c r="F26592" s="101" t="str">
        <f t="shared" si="415"/>
        <v>chp</v>
      </c>
      <c r="G26592" s="101"/>
      <c r="H26592" s="105"/>
      <c r="I26592"/>
      <c r="J26592"/>
      <c r="K26592" s="101"/>
    </row>
    <row r="26593" spans="1:11" ht="15">
      <c r="A26593" s="97">
        <v>2006</v>
      </c>
      <c r="B26593" s="98" t="s">
        <v>65</v>
      </c>
      <c r="C26593" s="99" t="s">
        <v>29823</v>
      </c>
      <c r="D26593" s="99" t="s">
        <v>29806</v>
      </c>
      <c r="E26593" s="100">
        <v>51849</v>
      </c>
      <c r="F26593" s="101" t="str">
        <f t="shared" si="415"/>
        <v>chp</v>
      </c>
      <c r="G26593" s="101"/>
      <c r="H26593" s="105"/>
      <c r="I26593"/>
      <c r="J26593"/>
      <c r="K26593" s="101"/>
    </row>
    <row r="26594" spans="1:11" ht="15">
      <c r="A26594" s="97">
        <v>2006</v>
      </c>
      <c r="B26594" s="98" t="s">
        <v>65</v>
      </c>
      <c r="C26594" s="99" t="s">
        <v>29823</v>
      </c>
      <c r="D26594" s="99" t="s">
        <v>29822</v>
      </c>
      <c r="E26594" s="100">
        <v>3281</v>
      </c>
      <c r="F26594" s="101" t="str">
        <f t="shared" si="415"/>
        <v>chp</v>
      </c>
      <c r="G26594" s="101"/>
      <c r="H26594" s="105"/>
      <c r="I26594"/>
      <c r="J26594"/>
      <c r="K26594" s="101"/>
    </row>
    <row r="26595" spans="1:11" ht="15">
      <c r="A26595" s="97">
        <v>2006</v>
      </c>
      <c r="B26595" s="98" t="s">
        <v>65</v>
      </c>
      <c r="C26595" s="99" t="s">
        <v>29823</v>
      </c>
      <c r="D26595" s="99" t="s">
        <v>47</v>
      </c>
      <c r="E26595" s="100">
        <v>144721</v>
      </c>
      <c r="F26595" s="101" t="str">
        <f t="shared" si="415"/>
        <v>chp</v>
      </c>
      <c r="G26595" s="101"/>
      <c r="H26595" s="105"/>
      <c r="I26595"/>
      <c r="J26595"/>
      <c r="K26595" s="101"/>
    </row>
    <row r="26596" spans="1:11" ht="15">
      <c r="A26596" s="97">
        <v>2006</v>
      </c>
      <c r="B26596" s="98" t="s">
        <v>65</v>
      </c>
      <c r="C26596" s="99" t="s">
        <v>29823</v>
      </c>
      <c r="D26596" s="99" t="s">
        <v>29814</v>
      </c>
      <c r="E26596" s="100">
        <v>0</v>
      </c>
      <c r="F26596" s="101" t="str">
        <f t="shared" si="415"/>
        <v>chp</v>
      </c>
      <c r="G26596" s="101"/>
      <c r="H26596" s="105"/>
      <c r="I26596"/>
      <c r="J26596"/>
      <c r="K26596" s="101"/>
    </row>
    <row r="26597" spans="1:11" ht="15">
      <c r="A26597" s="97">
        <v>2006</v>
      </c>
      <c r="B26597" s="98" t="s">
        <v>65</v>
      </c>
      <c r="C26597" s="99" t="s">
        <v>29823</v>
      </c>
      <c r="D26597" s="99" t="s">
        <v>29813</v>
      </c>
      <c r="E26597" s="100">
        <v>95715</v>
      </c>
      <c r="F26597" s="101" t="str">
        <f t="shared" si="415"/>
        <v>chp</v>
      </c>
      <c r="G26597" s="101"/>
      <c r="H26597" s="105"/>
      <c r="I26597"/>
      <c r="J26597"/>
      <c r="K26597" s="101"/>
    </row>
    <row r="26598" spans="1:11" ht="15">
      <c r="A26598" s="97">
        <v>2006</v>
      </c>
      <c r="B26598" s="98" t="s">
        <v>65</v>
      </c>
      <c r="C26598" s="99" t="s">
        <v>29803</v>
      </c>
      <c r="D26598" s="99" t="s">
        <v>45</v>
      </c>
      <c r="E26598" s="100">
        <v>1938335</v>
      </c>
      <c r="F26598" s="101" t="b">
        <f t="shared" si="415"/>
        <v>1</v>
      </c>
      <c r="G26598" s="101"/>
      <c r="H26598" s="105"/>
      <c r="I26598"/>
      <c r="J26598"/>
      <c r="K26598" s="101"/>
    </row>
    <row r="26599" spans="1:11" ht="15">
      <c r="A26599" s="97">
        <v>2006</v>
      </c>
      <c r="B26599" s="98" t="s">
        <v>65</v>
      </c>
      <c r="C26599" s="99" t="s">
        <v>29803</v>
      </c>
      <c r="D26599" s="99" t="s">
        <v>47</v>
      </c>
      <c r="E26599" s="100">
        <v>1913541</v>
      </c>
      <c r="F26599" s="101" t="b">
        <f t="shared" si="415"/>
        <v>1</v>
      </c>
      <c r="G26599" s="101"/>
      <c r="H26599" s="105"/>
      <c r="I26599"/>
      <c r="J26599"/>
      <c r="K26599" s="101"/>
    </row>
    <row r="26600" spans="1:11" ht="15">
      <c r="A26600" s="97">
        <v>2006</v>
      </c>
      <c r="B26600" s="98" t="s">
        <v>65</v>
      </c>
      <c r="C26600" s="99" t="s">
        <v>29803</v>
      </c>
      <c r="D26600" s="99" t="s">
        <v>29813</v>
      </c>
      <c r="E26600" s="100">
        <v>24794</v>
      </c>
      <c r="F26600" s="101" t="b">
        <f t="shared" si="415"/>
        <v>1</v>
      </c>
      <c r="G26600" s="101"/>
      <c r="H26600" s="105"/>
      <c r="I26600"/>
      <c r="J26600"/>
      <c r="K26600" s="101"/>
    </row>
    <row r="26601" spans="1:11" ht="15">
      <c r="A26601" s="97">
        <v>2006</v>
      </c>
      <c r="B26601" s="98" t="s">
        <v>65</v>
      </c>
      <c r="C26601" s="99" t="s">
        <v>29825</v>
      </c>
      <c r="D26601" s="99" t="s">
        <v>45</v>
      </c>
      <c r="E26601" s="100">
        <v>573881</v>
      </c>
      <c r="F26601" s="101" t="str">
        <f t="shared" si="415"/>
        <v>chp</v>
      </c>
      <c r="G26601" s="101"/>
      <c r="H26601" s="105"/>
      <c r="I26601"/>
      <c r="J26601"/>
      <c r="K26601" s="101"/>
    </row>
    <row r="26602" spans="1:11" ht="15">
      <c r="A26602" s="97">
        <v>2006</v>
      </c>
      <c r="B26602" s="98" t="s">
        <v>65</v>
      </c>
      <c r="C26602" s="99" t="s">
        <v>29825</v>
      </c>
      <c r="D26602" s="99" t="s">
        <v>29822</v>
      </c>
      <c r="E26602" s="100">
        <v>5292</v>
      </c>
      <c r="F26602" s="101" t="str">
        <f t="shared" si="415"/>
        <v>chp</v>
      </c>
      <c r="G26602" s="101"/>
      <c r="H26602" s="105"/>
      <c r="I26602"/>
      <c r="J26602"/>
      <c r="K26602" s="101"/>
    </row>
    <row r="26603" spans="1:11" ht="15">
      <c r="A26603" s="97">
        <v>2006</v>
      </c>
      <c r="B26603" s="98" t="s">
        <v>65</v>
      </c>
      <c r="C26603" s="99" t="s">
        <v>29825</v>
      </c>
      <c r="D26603" s="99" t="s">
        <v>47</v>
      </c>
      <c r="E26603" s="100">
        <v>471274</v>
      </c>
      <c r="F26603" s="101" t="str">
        <f t="shared" si="415"/>
        <v>chp</v>
      </c>
      <c r="G26603" s="101"/>
      <c r="H26603" s="105"/>
      <c r="I26603"/>
      <c r="J26603"/>
      <c r="K26603" s="101"/>
    </row>
    <row r="26604" spans="1:11" ht="15">
      <c r="A26604" s="97">
        <v>2006</v>
      </c>
      <c r="B26604" s="98" t="s">
        <v>65</v>
      </c>
      <c r="C26604" s="99" t="s">
        <v>29825</v>
      </c>
      <c r="D26604" s="99" t="s">
        <v>29812</v>
      </c>
      <c r="E26604" s="100">
        <v>27082</v>
      </c>
      <c r="F26604" s="101" t="str">
        <f t="shared" si="415"/>
        <v>chp</v>
      </c>
      <c r="G26604" s="101"/>
      <c r="H26604" s="105"/>
      <c r="I26604"/>
      <c r="J26604"/>
      <c r="K26604" s="101"/>
    </row>
    <row r="26605" spans="1:11" ht="15">
      <c r="A26605" s="97">
        <v>2006</v>
      </c>
      <c r="B26605" s="98" t="s">
        <v>65</v>
      </c>
      <c r="C26605" s="99" t="s">
        <v>29825</v>
      </c>
      <c r="D26605" s="99" t="s">
        <v>29813</v>
      </c>
      <c r="E26605" s="100">
        <v>70233</v>
      </c>
      <c r="F26605" s="101" t="str">
        <f t="shared" si="415"/>
        <v>chp</v>
      </c>
      <c r="G26605" s="101"/>
      <c r="H26605" s="105"/>
      <c r="I26605"/>
      <c r="J26605"/>
      <c r="K26605" s="101"/>
    </row>
    <row r="26606" spans="1:11" ht="15">
      <c r="A26606" s="97">
        <v>2006</v>
      </c>
      <c r="B26606" s="98" t="s">
        <v>66</v>
      </c>
      <c r="C26606" s="99" t="s">
        <v>29811</v>
      </c>
      <c r="D26606" s="99" t="s">
        <v>45</v>
      </c>
      <c r="E26606" s="100">
        <v>48956880</v>
      </c>
      <c r="F26606" s="101" t="b">
        <f t="shared" si="415"/>
        <v>0</v>
      </c>
      <c r="G26606" s="101"/>
      <c r="H26606" s="105"/>
      <c r="I26606"/>
      <c r="J26606"/>
      <c r="K26606" s="101"/>
    </row>
    <row r="26607" spans="1:11" ht="15">
      <c r="A26607" s="97">
        <v>2006</v>
      </c>
      <c r="B26607" s="98" t="s">
        <v>66</v>
      </c>
      <c r="C26607" s="99" t="s">
        <v>29811</v>
      </c>
      <c r="D26607" s="99" t="s">
        <v>29806</v>
      </c>
      <c r="E26607" s="100">
        <v>29408022</v>
      </c>
      <c r="F26607" s="101" t="b">
        <f t="shared" si="415"/>
        <v>0</v>
      </c>
      <c r="G26607" s="101"/>
      <c r="H26607" s="105"/>
      <c r="I26607"/>
      <c r="J26607"/>
      <c r="K26607" s="101"/>
    </row>
    <row r="26608" spans="1:11" ht="15">
      <c r="A26608" s="97">
        <v>2006</v>
      </c>
      <c r="B26608" s="98" t="s">
        <v>66</v>
      </c>
      <c r="C26608" s="99" t="s">
        <v>29811</v>
      </c>
      <c r="D26608" s="99" t="s">
        <v>29822</v>
      </c>
      <c r="E26608" s="100">
        <v>2104275</v>
      </c>
      <c r="F26608" s="101" t="b">
        <f t="shared" si="415"/>
        <v>0</v>
      </c>
      <c r="G26608" s="101"/>
      <c r="H26608" s="105"/>
      <c r="I26608"/>
      <c r="J26608"/>
      <c r="K26608" s="101"/>
    </row>
    <row r="26609" spans="1:11" ht="15">
      <c r="A26609" s="97">
        <v>2006</v>
      </c>
      <c r="B26609" s="98" t="s">
        <v>66</v>
      </c>
      <c r="C26609" s="99" t="s">
        <v>29811</v>
      </c>
      <c r="D26609" s="99" t="s">
        <v>47</v>
      </c>
      <c r="E26609" s="100">
        <v>1770206</v>
      </c>
      <c r="F26609" s="101" t="b">
        <f t="shared" si="415"/>
        <v>0</v>
      </c>
      <c r="G26609" s="101"/>
      <c r="H26609" s="105"/>
      <c r="I26609"/>
      <c r="J26609"/>
      <c r="K26609" s="101"/>
    </row>
    <row r="26610" spans="1:11" ht="15">
      <c r="A26610" s="97">
        <v>2006</v>
      </c>
      <c r="B26610" s="98" t="s">
        <v>66</v>
      </c>
      <c r="C26610" s="99" t="s">
        <v>29811</v>
      </c>
      <c r="D26610" s="99" t="s">
        <v>315</v>
      </c>
      <c r="E26610" s="100">
        <v>13830411</v>
      </c>
      <c r="F26610" s="101" t="b">
        <f t="shared" si="415"/>
        <v>0</v>
      </c>
      <c r="G26610" s="101"/>
      <c r="H26610" s="105"/>
      <c r="I26610"/>
      <c r="J26610"/>
      <c r="K26610" s="101"/>
    </row>
    <row r="26611" spans="1:11" ht="15">
      <c r="A26611" s="97">
        <v>2006</v>
      </c>
      <c r="B26611" s="98" t="s">
        <v>66</v>
      </c>
      <c r="C26611" s="99" t="s">
        <v>29811</v>
      </c>
      <c r="D26611" s="99" t="s">
        <v>29814</v>
      </c>
      <c r="E26611" s="100">
        <v>304635</v>
      </c>
      <c r="F26611" s="101" t="b">
        <f t="shared" si="415"/>
        <v>0</v>
      </c>
      <c r="G26611" s="101"/>
      <c r="H26611" s="105"/>
      <c r="I26611"/>
      <c r="J26611"/>
      <c r="K26611" s="101"/>
    </row>
    <row r="26612" spans="1:11" ht="15">
      <c r="A26612" s="97">
        <v>2006</v>
      </c>
      <c r="B26612" s="98" t="s">
        <v>66</v>
      </c>
      <c r="C26612" s="99" t="s">
        <v>29811</v>
      </c>
      <c r="D26612" s="99" t="s">
        <v>29812</v>
      </c>
      <c r="E26612" s="100">
        <v>408095</v>
      </c>
      <c r="F26612" s="101" t="b">
        <f t="shared" si="415"/>
        <v>0</v>
      </c>
      <c r="G26612" s="101"/>
      <c r="H26612" s="105"/>
      <c r="I26612"/>
      <c r="J26612"/>
      <c r="K26612" s="101"/>
    </row>
    <row r="26613" spans="1:11" ht="15">
      <c r="A26613" s="97">
        <v>2006</v>
      </c>
      <c r="B26613" s="98" t="s">
        <v>66</v>
      </c>
      <c r="C26613" s="99" t="s">
        <v>29811</v>
      </c>
      <c r="D26613" s="99" t="s">
        <v>2257</v>
      </c>
      <c r="E26613" s="100">
        <v>332444</v>
      </c>
      <c r="F26613" s="101" t="b">
        <f t="shared" si="415"/>
        <v>0</v>
      </c>
      <c r="G26613" s="101"/>
      <c r="H26613" s="105"/>
      <c r="I26613"/>
      <c r="J26613"/>
      <c r="K26613" s="101"/>
    </row>
    <row r="26614" spans="1:11" ht="15">
      <c r="A26614" s="97">
        <v>2006</v>
      </c>
      <c r="B26614" s="98" t="s">
        <v>66</v>
      </c>
      <c r="C26614" s="99" t="s">
        <v>29811</v>
      </c>
      <c r="D26614" s="99" t="s">
        <v>29813</v>
      </c>
      <c r="E26614" s="100">
        <v>580726</v>
      </c>
      <c r="F26614" s="101" t="b">
        <f t="shared" si="415"/>
        <v>0</v>
      </c>
      <c r="G26614" s="101"/>
      <c r="H26614" s="105"/>
      <c r="I26614"/>
      <c r="J26614"/>
      <c r="K26614" s="101"/>
    </row>
    <row r="26615" spans="1:11" ht="15">
      <c r="A26615" s="97">
        <v>2006</v>
      </c>
      <c r="B26615" s="98" t="s">
        <v>66</v>
      </c>
      <c r="C26615" s="99" t="s">
        <v>29811</v>
      </c>
      <c r="D26615" s="99" t="s">
        <v>29816</v>
      </c>
      <c r="E26615" s="100">
        <v>218066</v>
      </c>
      <c r="F26615" s="101" t="b">
        <f t="shared" si="415"/>
        <v>0</v>
      </c>
      <c r="G26615" s="101"/>
      <c r="H26615" s="105"/>
      <c r="I26615"/>
      <c r="J26615"/>
      <c r="K26615" s="101"/>
    </row>
    <row r="26616" spans="1:11" ht="15">
      <c r="A26616" s="97">
        <v>2006</v>
      </c>
      <c r="B26616" s="98" t="s">
        <v>66</v>
      </c>
      <c r="C26616" s="99" t="s">
        <v>29808</v>
      </c>
      <c r="D26616" s="99" t="s">
        <v>45</v>
      </c>
      <c r="E26616" s="100">
        <v>45406488</v>
      </c>
      <c r="F26616" s="101" t="b">
        <f t="shared" si="415"/>
        <v>1</v>
      </c>
      <c r="G26616" s="101"/>
      <c r="H26616" s="105"/>
      <c r="I26616"/>
      <c r="J26616"/>
      <c r="K26616" s="101"/>
    </row>
    <row r="26617" spans="1:11" ht="15">
      <c r="A26617" s="97">
        <v>2006</v>
      </c>
      <c r="B26617" s="98" t="s">
        <v>66</v>
      </c>
      <c r="C26617" s="99" t="s">
        <v>29808</v>
      </c>
      <c r="D26617" s="99" t="s">
        <v>29806</v>
      </c>
      <c r="E26617" s="100">
        <v>27667012</v>
      </c>
      <c r="F26617" s="101" t="b">
        <f t="shared" si="415"/>
        <v>1</v>
      </c>
      <c r="G26617" s="101"/>
      <c r="H26617" s="105"/>
      <c r="I26617"/>
      <c r="J26617"/>
      <c r="K26617" s="101"/>
    </row>
    <row r="26618" spans="1:11" ht="15">
      <c r="A26618" s="97">
        <v>2006</v>
      </c>
      <c r="B26618" s="98" t="s">
        <v>66</v>
      </c>
      <c r="C26618" s="99" t="s">
        <v>29808</v>
      </c>
      <c r="D26618" s="99" t="s">
        <v>29822</v>
      </c>
      <c r="E26618" s="100">
        <v>2104275</v>
      </c>
      <c r="F26618" s="101" t="b">
        <f t="shared" si="415"/>
        <v>1</v>
      </c>
      <c r="G26618" s="101"/>
      <c r="H26618" s="105"/>
      <c r="I26618"/>
      <c r="J26618"/>
      <c r="K26618" s="101"/>
    </row>
    <row r="26619" spans="1:11" ht="15">
      <c r="A26619" s="97">
        <v>2006</v>
      </c>
      <c r="B26619" s="98" t="s">
        <v>66</v>
      </c>
      <c r="C26619" s="99" t="s">
        <v>29808</v>
      </c>
      <c r="D26619" s="99" t="s">
        <v>47</v>
      </c>
      <c r="E26619" s="100">
        <v>938027</v>
      </c>
      <c r="F26619" s="101" t="b">
        <f t="shared" si="415"/>
        <v>1</v>
      </c>
      <c r="G26619" s="101"/>
      <c r="H26619" s="105"/>
      <c r="I26619"/>
      <c r="J26619"/>
      <c r="K26619" s="101"/>
    </row>
    <row r="26620" spans="1:11" ht="15">
      <c r="A26620" s="97">
        <v>2006</v>
      </c>
      <c r="B26620" s="98" t="s">
        <v>66</v>
      </c>
      <c r="C26620" s="99" t="s">
        <v>29808</v>
      </c>
      <c r="D26620" s="99" t="s">
        <v>315</v>
      </c>
      <c r="E26620" s="100">
        <v>13830411</v>
      </c>
      <c r="F26620" s="101" t="b">
        <f t="shared" si="415"/>
        <v>1</v>
      </c>
      <c r="G26620" s="101"/>
      <c r="H26620" s="105"/>
      <c r="I26620"/>
      <c r="J26620"/>
      <c r="K26620" s="101"/>
    </row>
    <row r="26621" spans="1:11" ht="15">
      <c r="A26621" s="97">
        <v>2006</v>
      </c>
      <c r="B26621" s="98" t="s">
        <v>66</v>
      </c>
      <c r="C26621" s="99" t="s">
        <v>29808</v>
      </c>
      <c r="D26621" s="99" t="s">
        <v>29814</v>
      </c>
      <c r="E26621" s="100">
        <v>162985</v>
      </c>
      <c r="F26621" s="101" t="b">
        <f t="shared" si="415"/>
        <v>1</v>
      </c>
      <c r="G26621" s="101"/>
      <c r="H26621" s="105"/>
      <c r="I26621"/>
      <c r="J26621"/>
      <c r="K26621" s="101"/>
    </row>
    <row r="26622" spans="1:11" ht="15">
      <c r="A26622" s="97">
        <v>2006</v>
      </c>
      <c r="B26622" s="98" t="s">
        <v>66</v>
      </c>
      <c r="C26622" s="99" t="s">
        <v>29808</v>
      </c>
      <c r="D26622" s="99" t="s">
        <v>29812</v>
      </c>
      <c r="E26622" s="100">
        <v>212706</v>
      </c>
      <c r="F26622" s="101" t="b">
        <f t="shared" si="415"/>
        <v>1</v>
      </c>
      <c r="G26622" s="101"/>
      <c r="H26622" s="105"/>
      <c r="I26622"/>
      <c r="J26622"/>
      <c r="K26622" s="101"/>
    </row>
    <row r="26623" spans="1:11" ht="15">
      <c r="A26623" s="97">
        <v>2006</v>
      </c>
      <c r="B26623" s="98" t="s">
        <v>66</v>
      </c>
      <c r="C26623" s="99" t="s">
        <v>29808</v>
      </c>
      <c r="D26623" s="99" t="s">
        <v>29813</v>
      </c>
      <c r="E26623" s="100">
        <v>491072</v>
      </c>
      <c r="F26623" s="101" t="b">
        <f t="shared" si="415"/>
        <v>1</v>
      </c>
      <c r="G26623" s="101"/>
      <c r="H26623" s="105"/>
      <c r="I26623"/>
      <c r="J26623"/>
      <c r="K26623" s="101"/>
    </row>
    <row r="26624" spans="1:11" ht="15">
      <c r="A26624" s="97">
        <v>2006</v>
      </c>
      <c r="B26624" s="98" t="s">
        <v>66</v>
      </c>
      <c r="C26624" s="99" t="s">
        <v>29807</v>
      </c>
      <c r="D26624" s="99" t="s">
        <v>45</v>
      </c>
      <c r="E26624" s="100">
        <v>11941</v>
      </c>
      <c r="F26624" s="101" t="b">
        <f t="shared" si="415"/>
        <v>1</v>
      </c>
      <c r="G26624" s="101"/>
      <c r="H26624" s="105"/>
      <c r="I26624"/>
      <c r="J26624"/>
      <c r="K26624" s="101"/>
    </row>
    <row r="26625" spans="1:11" ht="15">
      <c r="A26625" s="97">
        <v>2006</v>
      </c>
      <c r="B26625" s="98" t="s">
        <v>66</v>
      </c>
      <c r="C26625" s="99" t="s">
        <v>29807</v>
      </c>
      <c r="D26625" s="99" t="s">
        <v>47</v>
      </c>
      <c r="E26625" s="100">
        <v>0</v>
      </c>
      <c r="F26625" s="101" t="b">
        <f t="shared" si="415"/>
        <v>1</v>
      </c>
      <c r="G26625" s="101"/>
      <c r="H26625" s="105"/>
      <c r="I26625"/>
      <c r="J26625"/>
      <c r="K26625" s="101"/>
    </row>
    <row r="26626" spans="1:11" ht="15">
      <c r="A26626" s="97">
        <v>2006</v>
      </c>
      <c r="B26626" s="98" t="s">
        <v>66</v>
      </c>
      <c r="C26626" s="99" t="s">
        <v>29807</v>
      </c>
      <c r="D26626" s="99" t="s">
        <v>29813</v>
      </c>
      <c r="E26626" s="100">
        <v>11941</v>
      </c>
      <c r="F26626" s="101" t="b">
        <f t="shared" si="415"/>
        <v>1</v>
      </c>
      <c r="G26626" s="101"/>
      <c r="H26626" s="105"/>
      <c r="I26626"/>
      <c r="J26626"/>
      <c r="K26626" s="101"/>
    </row>
    <row r="26627" spans="1:11" ht="15">
      <c r="A26627" s="97">
        <v>2006</v>
      </c>
      <c r="B26627" s="98" t="s">
        <v>66</v>
      </c>
      <c r="C26627" s="99" t="s">
        <v>29823</v>
      </c>
      <c r="D26627" s="99" t="s">
        <v>45</v>
      </c>
      <c r="E26627" s="100">
        <v>604646</v>
      </c>
      <c r="F26627" s="101" t="str">
        <f t="shared" si="415"/>
        <v>chp</v>
      </c>
      <c r="G26627" s="101"/>
      <c r="H26627" s="105"/>
      <c r="I26627"/>
      <c r="J26627"/>
      <c r="K26627" s="101"/>
    </row>
    <row r="26628" spans="1:11" ht="15">
      <c r="A26628" s="97">
        <v>2006</v>
      </c>
      <c r="B26628" s="98" t="s">
        <v>66</v>
      </c>
      <c r="C26628" s="99" t="s">
        <v>29823</v>
      </c>
      <c r="D26628" s="99" t="s">
        <v>29806</v>
      </c>
      <c r="E26628" s="100">
        <v>286006</v>
      </c>
      <c r="F26628" s="101" t="str">
        <f t="shared" ref="F26628:F26691" si="416">INDEX($I$3:$I$8,MATCH(C26628,$H$3:$H$8,0))</f>
        <v>chp</v>
      </c>
      <c r="G26628" s="101"/>
      <c r="H26628" s="105"/>
      <c r="I26628"/>
      <c r="J26628"/>
      <c r="K26628" s="101"/>
    </row>
    <row r="26629" spans="1:11" ht="15">
      <c r="A26629" s="97">
        <v>2006</v>
      </c>
      <c r="B26629" s="98" t="s">
        <v>66</v>
      </c>
      <c r="C26629" s="99" t="s">
        <v>29823</v>
      </c>
      <c r="D26629" s="99" t="s">
        <v>47</v>
      </c>
      <c r="E26629" s="100">
        <v>83368</v>
      </c>
      <c r="F26629" s="101" t="str">
        <f t="shared" si="416"/>
        <v>chp</v>
      </c>
      <c r="G26629" s="101"/>
      <c r="H26629" s="105"/>
      <c r="I26629"/>
      <c r="J26629"/>
      <c r="K26629" s="101"/>
    </row>
    <row r="26630" spans="1:11" ht="15">
      <c r="A26630" s="97">
        <v>2006</v>
      </c>
      <c r="B26630" s="98" t="s">
        <v>66</v>
      </c>
      <c r="C26630" s="99" t="s">
        <v>29823</v>
      </c>
      <c r="D26630" s="99" t="s">
        <v>29813</v>
      </c>
      <c r="E26630" s="100">
        <v>34014</v>
      </c>
      <c r="F26630" s="101" t="str">
        <f t="shared" si="416"/>
        <v>chp</v>
      </c>
      <c r="G26630" s="101"/>
      <c r="H26630" s="105"/>
      <c r="I26630"/>
      <c r="J26630"/>
      <c r="K26630" s="101"/>
    </row>
    <row r="26631" spans="1:11" ht="15">
      <c r="A26631" s="97">
        <v>2006</v>
      </c>
      <c r="B26631" s="98" t="s">
        <v>66</v>
      </c>
      <c r="C26631" s="99" t="s">
        <v>29823</v>
      </c>
      <c r="D26631" s="99" t="s">
        <v>29816</v>
      </c>
      <c r="E26631" s="100">
        <v>201259</v>
      </c>
      <c r="F26631" s="101" t="str">
        <f t="shared" si="416"/>
        <v>chp</v>
      </c>
      <c r="G26631" s="101"/>
      <c r="H26631" s="105"/>
      <c r="I26631"/>
      <c r="J26631"/>
      <c r="K26631" s="101"/>
    </row>
    <row r="26632" spans="1:11" ht="15">
      <c r="A26632" s="97">
        <v>2006</v>
      </c>
      <c r="B26632" s="98" t="s">
        <v>66</v>
      </c>
      <c r="C26632" s="99" t="s">
        <v>29803</v>
      </c>
      <c r="D26632" s="99" t="s">
        <v>45</v>
      </c>
      <c r="E26632" s="100">
        <v>2901687</v>
      </c>
      <c r="F26632" s="101" t="b">
        <f t="shared" si="416"/>
        <v>1</v>
      </c>
      <c r="G26632" s="101"/>
      <c r="H26632" s="105"/>
      <c r="I26632"/>
      <c r="J26632"/>
      <c r="K26632" s="101"/>
    </row>
    <row r="26633" spans="1:11" ht="15">
      <c r="A26633" s="97">
        <v>2006</v>
      </c>
      <c r="B26633" s="98" t="s">
        <v>66</v>
      </c>
      <c r="C26633" s="99" t="s">
        <v>29803</v>
      </c>
      <c r="D26633" s="99" t="s">
        <v>29806</v>
      </c>
      <c r="E26633" s="100">
        <v>1455004</v>
      </c>
      <c r="F26633" s="101" t="b">
        <f t="shared" si="416"/>
        <v>1</v>
      </c>
      <c r="G26633" s="101"/>
      <c r="H26633" s="105"/>
      <c r="I26633"/>
      <c r="J26633"/>
      <c r="K26633" s="101"/>
    </row>
    <row r="26634" spans="1:11" ht="15">
      <c r="A26634" s="97">
        <v>2006</v>
      </c>
      <c r="B26634" s="98" t="s">
        <v>66</v>
      </c>
      <c r="C26634" s="99" t="s">
        <v>29803</v>
      </c>
      <c r="D26634" s="99" t="s">
        <v>47</v>
      </c>
      <c r="E26634" s="100">
        <v>748788</v>
      </c>
      <c r="F26634" s="101" t="b">
        <f t="shared" si="416"/>
        <v>1</v>
      </c>
      <c r="G26634" s="101"/>
      <c r="H26634" s="105"/>
      <c r="I26634"/>
      <c r="J26634"/>
      <c r="K26634" s="101"/>
    </row>
    <row r="26635" spans="1:11" ht="15">
      <c r="A26635" s="97">
        <v>2006</v>
      </c>
      <c r="B26635" s="98" t="s">
        <v>66</v>
      </c>
      <c r="C26635" s="99" t="s">
        <v>29803</v>
      </c>
      <c r="D26635" s="99" t="s">
        <v>29814</v>
      </c>
      <c r="E26635" s="100">
        <v>141623</v>
      </c>
      <c r="F26635" s="101" t="b">
        <f t="shared" si="416"/>
        <v>1</v>
      </c>
      <c r="G26635" s="101"/>
      <c r="H26635" s="105"/>
      <c r="I26635"/>
      <c r="J26635"/>
      <c r="K26635" s="101"/>
    </row>
    <row r="26636" spans="1:11" ht="15">
      <c r="A26636" s="97">
        <v>2006</v>
      </c>
      <c r="B26636" s="98" t="s">
        <v>66</v>
      </c>
      <c r="C26636" s="99" t="s">
        <v>29803</v>
      </c>
      <c r="D26636" s="99" t="s">
        <v>29812</v>
      </c>
      <c r="E26636" s="100">
        <v>180240</v>
      </c>
      <c r="F26636" s="101" t="b">
        <f t="shared" si="416"/>
        <v>1</v>
      </c>
      <c r="G26636" s="101"/>
      <c r="H26636" s="105"/>
      <c r="I26636"/>
      <c r="J26636"/>
      <c r="K26636" s="101"/>
    </row>
    <row r="26637" spans="1:11" ht="15">
      <c r="A26637" s="97">
        <v>2006</v>
      </c>
      <c r="B26637" s="98" t="s">
        <v>66</v>
      </c>
      <c r="C26637" s="99" t="s">
        <v>29803</v>
      </c>
      <c r="D26637" s="99" t="s">
        <v>2257</v>
      </c>
      <c r="E26637" s="100">
        <v>332402</v>
      </c>
      <c r="F26637" s="101" t="b">
        <f t="shared" si="416"/>
        <v>1</v>
      </c>
      <c r="G26637" s="101"/>
      <c r="H26637" s="105"/>
      <c r="I26637"/>
      <c r="J26637"/>
      <c r="K26637" s="101"/>
    </row>
    <row r="26638" spans="1:11" ht="15">
      <c r="A26638" s="97">
        <v>2006</v>
      </c>
      <c r="B26638" s="98" t="s">
        <v>66</v>
      </c>
      <c r="C26638" s="99" t="s">
        <v>29803</v>
      </c>
      <c r="D26638" s="99" t="s">
        <v>29813</v>
      </c>
      <c r="E26638" s="100">
        <v>43629</v>
      </c>
      <c r="F26638" s="101" t="b">
        <f t="shared" si="416"/>
        <v>1</v>
      </c>
      <c r="G26638" s="101"/>
      <c r="H26638" s="105"/>
      <c r="I26638"/>
      <c r="J26638"/>
      <c r="K26638" s="101"/>
    </row>
    <row r="26639" spans="1:11" ht="15">
      <c r="A26639" s="97">
        <v>2006</v>
      </c>
      <c r="B26639" s="98" t="s">
        <v>66</v>
      </c>
      <c r="C26639" s="99" t="s">
        <v>29825</v>
      </c>
      <c r="D26639" s="99" t="s">
        <v>45</v>
      </c>
      <c r="E26639" s="100">
        <v>32118</v>
      </c>
      <c r="F26639" s="101" t="str">
        <f t="shared" si="416"/>
        <v>chp</v>
      </c>
      <c r="G26639" s="101"/>
      <c r="H26639" s="105"/>
      <c r="I26639"/>
      <c r="J26639"/>
      <c r="K26639" s="101"/>
    </row>
    <row r="26640" spans="1:11" ht="15">
      <c r="A26640" s="97">
        <v>2006</v>
      </c>
      <c r="B26640" s="98" t="s">
        <v>66</v>
      </c>
      <c r="C26640" s="99" t="s">
        <v>29825</v>
      </c>
      <c r="D26640" s="99" t="s">
        <v>47</v>
      </c>
      <c r="E26640" s="100">
        <v>24</v>
      </c>
      <c r="F26640" s="101" t="str">
        <f t="shared" si="416"/>
        <v>chp</v>
      </c>
      <c r="G26640" s="101"/>
      <c r="H26640" s="105"/>
      <c r="I26640"/>
      <c r="J26640"/>
      <c r="K26640" s="101"/>
    </row>
    <row r="26641" spans="1:11" ht="15">
      <c r="A26641" s="97">
        <v>2006</v>
      </c>
      <c r="B26641" s="98" t="s">
        <v>66</v>
      </c>
      <c r="C26641" s="99" t="s">
        <v>29825</v>
      </c>
      <c r="D26641" s="99" t="s">
        <v>29814</v>
      </c>
      <c r="E26641" s="100">
        <v>27</v>
      </c>
      <c r="F26641" s="101" t="str">
        <f t="shared" si="416"/>
        <v>chp</v>
      </c>
      <c r="G26641" s="101"/>
      <c r="H26641" s="105"/>
      <c r="I26641"/>
      <c r="J26641"/>
      <c r="K26641" s="101"/>
    </row>
    <row r="26642" spans="1:11" ht="15">
      <c r="A26642" s="97">
        <v>2006</v>
      </c>
      <c r="B26642" s="98" t="s">
        <v>66</v>
      </c>
      <c r="C26642" s="99" t="s">
        <v>29825</v>
      </c>
      <c r="D26642" s="99" t="s">
        <v>29812</v>
      </c>
      <c r="E26642" s="100">
        <v>15149</v>
      </c>
      <c r="F26642" s="101" t="str">
        <f t="shared" si="416"/>
        <v>chp</v>
      </c>
      <c r="G26642" s="101"/>
      <c r="H26642" s="105"/>
      <c r="I26642"/>
      <c r="J26642"/>
      <c r="K26642" s="101"/>
    </row>
    <row r="26643" spans="1:11" ht="15">
      <c r="A26643" s="97">
        <v>2006</v>
      </c>
      <c r="B26643" s="98" t="s">
        <v>66</v>
      </c>
      <c r="C26643" s="99" t="s">
        <v>29825</v>
      </c>
      <c r="D26643" s="99" t="s">
        <v>2257</v>
      </c>
      <c r="E26643" s="100">
        <v>41</v>
      </c>
      <c r="F26643" s="101" t="str">
        <f t="shared" si="416"/>
        <v>chp</v>
      </c>
      <c r="G26643" s="101"/>
      <c r="H26643" s="105"/>
      <c r="I26643"/>
      <c r="J26643"/>
      <c r="K26643" s="101"/>
    </row>
    <row r="26644" spans="1:11" ht="15">
      <c r="A26644" s="97">
        <v>2006</v>
      </c>
      <c r="B26644" s="98" t="s">
        <v>66</v>
      </c>
      <c r="C26644" s="99" t="s">
        <v>29825</v>
      </c>
      <c r="D26644" s="99" t="s">
        <v>29813</v>
      </c>
      <c r="E26644" s="100">
        <v>70</v>
      </c>
      <c r="F26644" s="101" t="str">
        <f t="shared" si="416"/>
        <v>chp</v>
      </c>
      <c r="G26644" s="101"/>
      <c r="H26644" s="105"/>
      <c r="I26644"/>
      <c r="J26644"/>
      <c r="K26644" s="101"/>
    </row>
    <row r="26645" spans="1:11" ht="15">
      <c r="A26645" s="97">
        <v>2006</v>
      </c>
      <c r="B26645" s="98" t="s">
        <v>66</v>
      </c>
      <c r="C26645" s="99" t="s">
        <v>29825</v>
      </c>
      <c r="D26645" s="99" t="s">
        <v>29816</v>
      </c>
      <c r="E26645" s="100">
        <v>16807</v>
      </c>
      <c r="F26645" s="101" t="str">
        <f t="shared" si="416"/>
        <v>chp</v>
      </c>
      <c r="G26645" s="101"/>
      <c r="H26645" s="105"/>
      <c r="I26645"/>
      <c r="J26645"/>
      <c r="K26645" s="101"/>
    </row>
    <row r="26646" spans="1:11" ht="15">
      <c r="A26646" s="97">
        <v>2006</v>
      </c>
      <c r="B26646" s="98" t="s">
        <v>67</v>
      </c>
      <c r="C26646" s="99" t="s">
        <v>29811</v>
      </c>
      <c r="D26646" s="99" t="s">
        <v>45</v>
      </c>
      <c r="E26646" s="100">
        <v>16816173</v>
      </c>
      <c r="F26646" s="101" t="b">
        <f t="shared" si="416"/>
        <v>0</v>
      </c>
      <c r="G26646" s="101"/>
      <c r="H26646" s="105"/>
      <c r="I26646"/>
      <c r="J26646"/>
      <c r="K26646" s="101"/>
    </row>
    <row r="26647" spans="1:11" ht="15">
      <c r="A26647" s="97">
        <v>2006</v>
      </c>
      <c r="B26647" s="98" t="s">
        <v>67</v>
      </c>
      <c r="C26647" s="99" t="s">
        <v>29811</v>
      </c>
      <c r="D26647" s="99" t="s">
        <v>29806</v>
      </c>
      <c r="E26647" s="100">
        <v>321262</v>
      </c>
      <c r="F26647" s="101" t="b">
        <f t="shared" si="416"/>
        <v>0</v>
      </c>
      <c r="G26647" s="101"/>
      <c r="H26647" s="105"/>
      <c r="I26647"/>
      <c r="J26647"/>
      <c r="K26647" s="101"/>
    </row>
    <row r="26648" spans="1:11" ht="15">
      <c r="A26648" s="97">
        <v>2006</v>
      </c>
      <c r="B26648" s="98" t="s">
        <v>67</v>
      </c>
      <c r="C26648" s="99" t="s">
        <v>29811</v>
      </c>
      <c r="D26648" s="99" t="s">
        <v>29822</v>
      </c>
      <c r="E26648" s="100">
        <v>4278132</v>
      </c>
      <c r="F26648" s="101" t="b">
        <f t="shared" si="416"/>
        <v>0</v>
      </c>
      <c r="G26648" s="101"/>
      <c r="H26648" s="105"/>
      <c r="I26648"/>
      <c r="J26648"/>
      <c r="K26648" s="101"/>
    </row>
    <row r="26649" spans="1:11" ht="15">
      <c r="A26649" s="97">
        <v>2006</v>
      </c>
      <c r="B26649" s="98" t="s">
        <v>67</v>
      </c>
      <c r="C26649" s="99" t="s">
        <v>29811</v>
      </c>
      <c r="D26649" s="99" t="s">
        <v>47</v>
      </c>
      <c r="E26649" s="100">
        <v>7297856</v>
      </c>
      <c r="F26649" s="101" t="b">
        <f t="shared" si="416"/>
        <v>0</v>
      </c>
      <c r="G26649" s="101"/>
      <c r="H26649" s="105"/>
      <c r="I26649"/>
      <c r="J26649"/>
      <c r="K26649" s="101"/>
    </row>
    <row r="26650" spans="1:11" ht="15">
      <c r="A26650" s="97">
        <v>2006</v>
      </c>
      <c r="B26650" s="98" t="s">
        <v>67</v>
      </c>
      <c r="C26650" s="99" t="s">
        <v>29811</v>
      </c>
      <c r="D26650" s="99" t="s">
        <v>29814</v>
      </c>
      <c r="E26650" s="100">
        <v>356336</v>
      </c>
      <c r="F26650" s="101" t="b">
        <f t="shared" si="416"/>
        <v>0</v>
      </c>
      <c r="G26650" s="101"/>
      <c r="H26650" s="105"/>
      <c r="I26650"/>
      <c r="J26650"/>
      <c r="K26650" s="101"/>
    </row>
    <row r="26651" spans="1:11" ht="15">
      <c r="A26651" s="97">
        <v>2006</v>
      </c>
      <c r="B26651" s="98" t="s">
        <v>67</v>
      </c>
      <c r="C26651" s="99" t="s">
        <v>29811</v>
      </c>
      <c r="D26651" s="99" t="s">
        <v>29812</v>
      </c>
      <c r="E26651" s="100">
        <v>283033</v>
      </c>
      <c r="F26651" s="101" t="b">
        <f t="shared" si="416"/>
        <v>0</v>
      </c>
      <c r="G26651" s="101"/>
      <c r="H26651" s="105"/>
      <c r="I26651"/>
      <c r="J26651"/>
      <c r="K26651" s="101"/>
    </row>
    <row r="26652" spans="1:11" ht="15">
      <c r="A26652" s="97">
        <v>2006</v>
      </c>
      <c r="B26652" s="98" t="s">
        <v>67</v>
      </c>
      <c r="C26652" s="99" t="s">
        <v>29811</v>
      </c>
      <c r="D26652" s="99" t="s">
        <v>2257</v>
      </c>
      <c r="E26652" s="100">
        <v>0</v>
      </c>
      <c r="F26652" s="101" t="b">
        <f t="shared" si="416"/>
        <v>0</v>
      </c>
      <c r="G26652" s="101"/>
      <c r="H26652" s="105"/>
      <c r="I26652"/>
      <c r="J26652"/>
      <c r="K26652" s="101"/>
    </row>
    <row r="26653" spans="1:11" ht="15">
      <c r="A26653" s="97">
        <v>2006</v>
      </c>
      <c r="B26653" s="98" t="s">
        <v>67</v>
      </c>
      <c r="C26653" s="99" t="s">
        <v>29811</v>
      </c>
      <c r="D26653" s="99" t="s">
        <v>29813</v>
      </c>
      <c r="E26653" s="100">
        <v>594935</v>
      </c>
      <c r="F26653" s="101" t="b">
        <f t="shared" si="416"/>
        <v>0</v>
      </c>
      <c r="G26653" s="101"/>
      <c r="H26653" s="105"/>
      <c r="I26653"/>
      <c r="J26653"/>
      <c r="K26653" s="101"/>
    </row>
    <row r="26654" spans="1:11" ht="15">
      <c r="A26654" s="97">
        <v>2006</v>
      </c>
      <c r="B26654" s="98" t="s">
        <v>67</v>
      </c>
      <c r="C26654" s="99" t="s">
        <v>29811</v>
      </c>
      <c r="D26654" s="99" t="s">
        <v>29816</v>
      </c>
      <c r="E26654" s="100">
        <v>3684618</v>
      </c>
      <c r="F26654" s="101" t="b">
        <f t="shared" si="416"/>
        <v>0</v>
      </c>
      <c r="G26654" s="101"/>
      <c r="H26654" s="105"/>
      <c r="I26654"/>
      <c r="J26654"/>
      <c r="K26654" s="101"/>
    </row>
    <row r="26655" spans="1:11" ht="15">
      <c r="A26655" s="97">
        <v>2006</v>
      </c>
      <c r="B26655" s="98" t="s">
        <v>67</v>
      </c>
      <c r="C26655" s="99" t="s">
        <v>29808</v>
      </c>
      <c r="D26655" s="99" t="s">
        <v>45</v>
      </c>
      <c r="E26655" s="100">
        <v>11090726</v>
      </c>
      <c r="F26655" s="101" t="b">
        <f t="shared" si="416"/>
        <v>1</v>
      </c>
      <c r="G26655" s="101"/>
      <c r="H26655" s="105"/>
      <c r="I26655"/>
      <c r="J26655"/>
      <c r="K26655" s="101"/>
    </row>
    <row r="26656" spans="1:11" ht="15">
      <c r="A26656" s="97">
        <v>2006</v>
      </c>
      <c r="B26656" s="98" t="s">
        <v>67</v>
      </c>
      <c r="C26656" s="99" t="s">
        <v>29808</v>
      </c>
      <c r="D26656" s="99" t="s">
        <v>29822</v>
      </c>
      <c r="E26656" s="100">
        <v>3499336</v>
      </c>
      <c r="F26656" s="101" t="b">
        <f t="shared" si="416"/>
        <v>1</v>
      </c>
      <c r="G26656" s="101"/>
      <c r="H26656" s="105"/>
      <c r="I26656"/>
      <c r="J26656"/>
      <c r="K26656" s="101"/>
    </row>
    <row r="26657" spans="1:11" ht="15">
      <c r="A26657" s="97">
        <v>2006</v>
      </c>
      <c r="B26657" s="98" t="s">
        <v>67</v>
      </c>
      <c r="C26657" s="99" t="s">
        <v>29808</v>
      </c>
      <c r="D26657" s="99" t="s">
        <v>47</v>
      </c>
      <c r="E26657" s="100">
        <v>5868042</v>
      </c>
      <c r="F26657" s="101" t="b">
        <f t="shared" si="416"/>
        <v>1</v>
      </c>
      <c r="G26657" s="101"/>
      <c r="H26657" s="105"/>
      <c r="I26657"/>
      <c r="J26657"/>
      <c r="K26657" s="101"/>
    </row>
    <row r="26658" spans="1:11" ht="15">
      <c r="A26658" s="97">
        <v>2006</v>
      </c>
      <c r="B26658" s="98" t="s">
        <v>67</v>
      </c>
      <c r="C26658" s="99" t="s">
        <v>29808</v>
      </c>
      <c r="D26658" s="99" t="s">
        <v>29814</v>
      </c>
      <c r="E26658" s="100">
        <v>109514</v>
      </c>
      <c r="F26658" s="101" t="b">
        <f t="shared" si="416"/>
        <v>1</v>
      </c>
      <c r="G26658" s="101"/>
      <c r="H26658" s="105"/>
      <c r="I26658"/>
      <c r="J26658"/>
      <c r="K26658" s="101"/>
    </row>
    <row r="26659" spans="1:11" ht="15">
      <c r="A26659" s="97">
        <v>2006</v>
      </c>
      <c r="B26659" s="98" t="s">
        <v>67</v>
      </c>
      <c r="C26659" s="99" t="s">
        <v>29808</v>
      </c>
      <c r="D26659" s="99" t="s">
        <v>29812</v>
      </c>
      <c r="E26659" s="100">
        <v>139382</v>
      </c>
      <c r="F26659" s="101" t="b">
        <f t="shared" si="416"/>
        <v>1</v>
      </c>
      <c r="G26659" s="101"/>
      <c r="H26659" s="105"/>
      <c r="I26659"/>
      <c r="J26659"/>
      <c r="K26659" s="101"/>
    </row>
    <row r="26660" spans="1:11" ht="15">
      <c r="A26660" s="97">
        <v>2006</v>
      </c>
      <c r="B26660" s="98" t="s">
        <v>67</v>
      </c>
      <c r="C26660" s="99" t="s">
        <v>29808</v>
      </c>
      <c r="D26660" s="99" t="s">
        <v>2257</v>
      </c>
      <c r="E26660" s="100">
        <v>0</v>
      </c>
      <c r="F26660" s="101" t="b">
        <f t="shared" si="416"/>
        <v>1</v>
      </c>
      <c r="G26660" s="101"/>
      <c r="H26660" s="105"/>
      <c r="I26660"/>
      <c r="J26660"/>
      <c r="K26660" s="101"/>
    </row>
    <row r="26661" spans="1:11" ht="15">
      <c r="A26661" s="97">
        <v>2006</v>
      </c>
      <c r="B26661" s="98" t="s">
        <v>67</v>
      </c>
      <c r="C26661" s="99" t="s">
        <v>29808</v>
      </c>
      <c r="D26661" s="99" t="s">
        <v>29813</v>
      </c>
      <c r="E26661" s="100">
        <v>72147</v>
      </c>
      <c r="F26661" s="101" t="b">
        <f t="shared" si="416"/>
        <v>1</v>
      </c>
      <c r="G26661" s="101"/>
      <c r="H26661" s="105"/>
      <c r="I26661"/>
      <c r="J26661"/>
      <c r="K26661" s="101"/>
    </row>
    <row r="26662" spans="1:11" ht="15">
      <c r="A26662" s="97">
        <v>2006</v>
      </c>
      <c r="B26662" s="98" t="s">
        <v>67</v>
      </c>
      <c r="C26662" s="99" t="s">
        <v>29808</v>
      </c>
      <c r="D26662" s="99" t="s">
        <v>29816</v>
      </c>
      <c r="E26662" s="100">
        <v>1402305</v>
      </c>
      <c r="F26662" s="101" t="b">
        <f t="shared" si="416"/>
        <v>1</v>
      </c>
      <c r="G26662" s="101"/>
      <c r="H26662" s="105"/>
      <c r="I26662"/>
      <c r="J26662"/>
      <c r="K26662" s="101"/>
    </row>
    <row r="26663" spans="1:11" ht="15">
      <c r="A26663" s="97">
        <v>2006</v>
      </c>
      <c r="B26663" s="98" t="s">
        <v>67</v>
      </c>
      <c r="C26663" s="99" t="s">
        <v>29807</v>
      </c>
      <c r="D26663" s="99" t="s">
        <v>45</v>
      </c>
      <c r="E26663" s="100">
        <v>489</v>
      </c>
      <c r="F26663" s="101" t="b">
        <f t="shared" si="416"/>
        <v>1</v>
      </c>
      <c r="G26663" s="101"/>
      <c r="H26663" s="105"/>
      <c r="I26663"/>
      <c r="J26663"/>
      <c r="K26663" s="101"/>
    </row>
    <row r="26664" spans="1:11" ht="15">
      <c r="A26664" s="97">
        <v>2006</v>
      </c>
      <c r="B26664" s="98" t="s">
        <v>67</v>
      </c>
      <c r="C26664" s="99" t="s">
        <v>29807</v>
      </c>
      <c r="D26664" s="99" t="s">
        <v>29813</v>
      </c>
      <c r="E26664" s="100">
        <v>489</v>
      </c>
      <c r="F26664" s="101" t="b">
        <f t="shared" si="416"/>
        <v>1</v>
      </c>
      <c r="G26664" s="101"/>
      <c r="H26664" s="105"/>
      <c r="I26664"/>
      <c r="J26664"/>
      <c r="K26664" s="101"/>
    </row>
    <row r="26665" spans="1:11" ht="15">
      <c r="A26665" s="97">
        <v>2006</v>
      </c>
      <c r="B26665" s="98" t="s">
        <v>67</v>
      </c>
      <c r="C26665" s="99" t="s">
        <v>29823</v>
      </c>
      <c r="D26665" s="99" t="s">
        <v>45</v>
      </c>
      <c r="E26665" s="100">
        <v>4851715</v>
      </c>
      <c r="F26665" s="101" t="str">
        <f t="shared" si="416"/>
        <v>chp</v>
      </c>
      <c r="G26665" s="101"/>
      <c r="H26665" s="105"/>
      <c r="I26665"/>
      <c r="J26665"/>
      <c r="K26665" s="101"/>
    </row>
    <row r="26666" spans="1:11" ht="15">
      <c r="A26666" s="97">
        <v>2006</v>
      </c>
      <c r="B26666" s="98" t="s">
        <v>67</v>
      </c>
      <c r="C26666" s="99" t="s">
        <v>29823</v>
      </c>
      <c r="D26666" s="99" t="s">
        <v>29806</v>
      </c>
      <c r="E26666" s="100">
        <v>163853</v>
      </c>
      <c r="F26666" s="101" t="str">
        <f t="shared" si="416"/>
        <v>chp</v>
      </c>
      <c r="G26666" s="101"/>
      <c r="H26666" s="105"/>
      <c r="I26666"/>
      <c r="J26666"/>
      <c r="K26666" s="101"/>
    </row>
    <row r="26667" spans="1:11" ht="15">
      <c r="A26667" s="97">
        <v>2006</v>
      </c>
      <c r="B26667" s="98" t="s">
        <v>67</v>
      </c>
      <c r="C26667" s="99" t="s">
        <v>29823</v>
      </c>
      <c r="D26667" s="99" t="s">
        <v>29822</v>
      </c>
      <c r="E26667" s="100">
        <v>778796</v>
      </c>
      <c r="F26667" s="101" t="str">
        <f t="shared" si="416"/>
        <v>chp</v>
      </c>
      <c r="G26667" s="101"/>
      <c r="H26667" s="105"/>
      <c r="I26667"/>
      <c r="J26667"/>
      <c r="K26667" s="101"/>
    </row>
    <row r="26668" spans="1:11" ht="15">
      <c r="A26668" s="97">
        <v>2006</v>
      </c>
      <c r="B26668" s="98" t="s">
        <v>67</v>
      </c>
      <c r="C26668" s="99" t="s">
        <v>29823</v>
      </c>
      <c r="D26668" s="99" t="s">
        <v>47</v>
      </c>
      <c r="E26668" s="100">
        <v>1429418</v>
      </c>
      <c r="F26668" s="101" t="str">
        <f t="shared" si="416"/>
        <v>chp</v>
      </c>
      <c r="G26668" s="101"/>
      <c r="H26668" s="105"/>
      <c r="I26668"/>
      <c r="J26668"/>
      <c r="K26668" s="101"/>
    </row>
    <row r="26669" spans="1:11" ht="15">
      <c r="A26669" s="97">
        <v>2006</v>
      </c>
      <c r="B26669" s="98" t="s">
        <v>67</v>
      </c>
      <c r="C26669" s="99" t="s">
        <v>29823</v>
      </c>
      <c r="D26669" s="99" t="s">
        <v>29814</v>
      </c>
      <c r="E26669" s="100">
        <v>78783</v>
      </c>
      <c r="F26669" s="101" t="str">
        <f t="shared" si="416"/>
        <v>chp</v>
      </c>
      <c r="G26669" s="101"/>
      <c r="H26669" s="105"/>
      <c r="I26669"/>
      <c r="J26669"/>
      <c r="K26669" s="101"/>
    </row>
    <row r="26670" spans="1:11" ht="15">
      <c r="A26670" s="97">
        <v>2006</v>
      </c>
      <c r="B26670" s="98" t="s">
        <v>67</v>
      </c>
      <c r="C26670" s="99" t="s">
        <v>29823</v>
      </c>
      <c r="D26670" s="99" t="s">
        <v>29812</v>
      </c>
      <c r="E26670" s="100">
        <v>40150</v>
      </c>
      <c r="F26670" s="101" t="str">
        <f t="shared" si="416"/>
        <v>chp</v>
      </c>
      <c r="G26670" s="101"/>
      <c r="H26670" s="105"/>
      <c r="I26670"/>
      <c r="J26670"/>
      <c r="K26670" s="101"/>
    </row>
    <row r="26671" spans="1:11" ht="15">
      <c r="A26671" s="97">
        <v>2006</v>
      </c>
      <c r="B26671" s="98" t="s">
        <v>67</v>
      </c>
      <c r="C26671" s="99" t="s">
        <v>29823</v>
      </c>
      <c r="D26671" s="99" t="s">
        <v>29813</v>
      </c>
      <c r="E26671" s="100">
        <v>519441</v>
      </c>
      <c r="F26671" s="101" t="str">
        <f t="shared" si="416"/>
        <v>chp</v>
      </c>
      <c r="G26671" s="101"/>
      <c r="H26671" s="105"/>
      <c r="I26671"/>
      <c r="J26671"/>
      <c r="K26671" s="101"/>
    </row>
    <row r="26672" spans="1:11" ht="15">
      <c r="A26672" s="97">
        <v>2006</v>
      </c>
      <c r="B26672" s="98" t="s">
        <v>67</v>
      </c>
      <c r="C26672" s="99" t="s">
        <v>29823</v>
      </c>
      <c r="D26672" s="99" t="s">
        <v>29816</v>
      </c>
      <c r="E26672" s="100">
        <v>1841274</v>
      </c>
      <c r="F26672" s="101" t="str">
        <f t="shared" si="416"/>
        <v>chp</v>
      </c>
      <c r="G26672" s="101"/>
      <c r="H26672" s="105"/>
      <c r="I26672"/>
      <c r="J26672"/>
      <c r="K26672" s="101"/>
    </row>
    <row r="26673" spans="1:11" ht="15">
      <c r="A26673" s="97">
        <v>2006</v>
      </c>
      <c r="B26673" s="98" t="s">
        <v>67</v>
      </c>
      <c r="C26673" s="99" t="s">
        <v>29803</v>
      </c>
      <c r="D26673" s="99" t="s">
        <v>45</v>
      </c>
      <c r="E26673" s="100">
        <v>700901</v>
      </c>
      <c r="F26673" s="101" t="b">
        <f t="shared" si="416"/>
        <v>1</v>
      </c>
      <c r="G26673" s="101"/>
      <c r="H26673" s="105"/>
      <c r="I26673"/>
      <c r="J26673"/>
      <c r="K26673" s="101"/>
    </row>
    <row r="26674" spans="1:11" ht="15">
      <c r="A26674" s="97">
        <v>2006</v>
      </c>
      <c r="B26674" s="98" t="s">
        <v>67</v>
      </c>
      <c r="C26674" s="99" t="s">
        <v>29803</v>
      </c>
      <c r="D26674" s="99" t="s">
        <v>29806</v>
      </c>
      <c r="E26674" s="100">
        <v>157409</v>
      </c>
      <c r="F26674" s="101" t="b">
        <f t="shared" si="416"/>
        <v>1</v>
      </c>
      <c r="G26674" s="101"/>
      <c r="H26674" s="105"/>
      <c r="I26674"/>
      <c r="J26674"/>
      <c r="K26674" s="101"/>
    </row>
    <row r="26675" spans="1:11" ht="15">
      <c r="A26675" s="97">
        <v>2006</v>
      </c>
      <c r="B26675" s="98" t="s">
        <v>67</v>
      </c>
      <c r="C26675" s="99" t="s">
        <v>29803</v>
      </c>
      <c r="D26675" s="99" t="s">
        <v>29814</v>
      </c>
      <c r="E26675" s="100">
        <v>93115</v>
      </c>
      <c r="F26675" s="101" t="b">
        <f t="shared" si="416"/>
        <v>1</v>
      </c>
      <c r="G26675" s="101"/>
      <c r="H26675" s="105"/>
      <c r="I26675"/>
      <c r="J26675"/>
      <c r="K26675" s="101"/>
    </row>
    <row r="26676" spans="1:11" ht="15">
      <c r="A26676" s="97">
        <v>2006</v>
      </c>
      <c r="B26676" s="98" t="s">
        <v>67</v>
      </c>
      <c r="C26676" s="99" t="s">
        <v>29803</v>
      </c>
      <c r="D26676" s="99" t="s">
        <v>29812</v>
      </c>
      <c r="E26676" s="100">
        <v>8142</v>
      </c>
      <c r="F26676" s="101" t="b">
        <f t="shared" si="416"/>
        <v>1</v>
      </c>
      <c r="G26676" s="101"/>
      <c r="H26676" s="105"/>
      <c r="I26676"/>
      <c r="J26676"/>
      <c r="K26676" s="101"/>
    </row>
    <row r="26677" spans="1:11" ht="15">
      <c r="A26677" s="97">
        <v>2006</v>
      </c>
      <c r="B26677" s="98" t="s">
        <v>67</v>
      </c>
      <c r="C26677" s="99" t="s">
        <v>29803</v>
      </c>
      <c r="D26677" s="99" t="s">
        <v>29813</v>
      </c>
      <c r="E26677" s="100">
        <v>1196</v>
      </c>
      <c r="F26677" s="101" t="b">
        <f t="shared" si="416"/>
        <v>1</v>
      </c>
      <c r="G26677" s="101"/>
      <c r="H26677" s="105"/>
      <c r="I26677"/>
      <c r="J26677"/>
      <c r="K26677" s="101"/>
    </row>
    <row r="26678" spans="1:11" ht="15">
      <c r="A26678" s="97">
        <v>2006</v>
      </c>
      <c r="B26678" s="98" t="s">
        <v>67</v>
      </c>
      <c r="C26678" s="99" t="s">
        <v>29803</v>
      </c>
      <c r="D26678" s="99" t="s">
        <v>29816</v>
      </c>
      <c r="E26678" s="100">
        <v>441039</v>
      </c>
      <c r="F26678" s="101" t="b">
        <f t="shared" si="416"/>
        <v>1</v>
      </c>
      <c r="G26678" s="101"/>
      <c r="H26678" s="105"/>
      <c r="I26678"/>
      <c r="J26678"/>
      <c r="K26678" s="101"/>
    </row>
    <row r="26679" spans="1:11" ht="15">
      <c r="A26679" s="97">
        <v>2006</v>
      </c>
      <c r="B26679" s="98" t="s">
        <v>67</v>
      </c>
      <c r="C26679" s="99" t="s">
        <v>29825</v>
      </c>
      <c r="D26679" s="99" t="s">
        <v>45</v>
      </c>
      <c r="E26679" s="100">
        <v>172342</v>
      </c>
      <c r="F26679" s="101" t="str">
        <f t="shared" si="416"/>
        <v>chp</v>
      </c>
      <c r="G26679" s="101"/>
      <c r="H26679" s="105"/>
      <c r="I26679"/>
      <c r="J26679"/>
      <c r="K26679" s="101"/>
    </row>
    <row r="26680" spans="1:11" ht="15">
      <c r="A26680" s="97">
        <v>2006</v>
      </c>
      <c r="B26680" s="98" t="s">
        <v>67</v>
      </c>
      <c r="C26680" s="99" t="s">
        <v>29825</v>
      </c>
      <c r="D26680" s="99" t="s">
        <v>47</v>
      </c>
      <c r="E26680" s="100">
        <v>396</v>
      </c>
      <c r="F26680" s="101" t="str">
        <f t="shared" si="416"/>
        <v>chp</v>
      </c>
      <c r="G26680" s="101"/>
      <c r="H26680" s="105"/>
      <c r="I26680"/>
      <c r="J26680"/>
      <c r="K26680" s="101"/>
    </row>
    <row r="26681" spans="1:11" ht="15">
      <c r="A26681" s="97">
        <v>2006</v>
      </c>
      <c r="B26681" s="98" t="s">
        <v>67</v>
      </c>
      <c r="C26681" s="99" t="s">
        <v>29825</v>
      </c>
      <c r="D26681" s="99" t="s">
        <v>29814</v>
      </c>
      <c r="E26681" s="100">
        <v>74925</v>
      </c>
      <c r="F26681" s="101" t="str">
        <f t="shared" si="416"/>
        <v>chp</v>
      </c>
      <c r="G26681" s="101"/>
      <c r="H26681" s="105"/>
      <c r="I26681"/>
      <c r="J26681"/>
      <c r="K26681" s="101"/>
    </row>
    <row r="26682" spans="1:11" ht="15">
      <c r="A26682" s="97">
        <v>2006</v>
      </c>
      <c r="B26682" s="98" t="s">
        <v>67</v>
      </c>
      <c r="C26682" s="99" t="s">
        <v>29825</v>
      </c>
      <c r="D26682" s="99" t="s">
        <v>29812</v>
      </c>
      <c r="E26682" s="100">
        <v>95359</v>
      </c>
      <c r="F26682" s="101" t="str">
        <f t="shared" si="416"/>
        <v>chp</v>
      </c>
      <c r="G26682" s="101"/>
      <c r="H26682" s="105"/>
      <c r="I26682"/>
      <c r="J26682"/>
      <c r="K26682" s="101"/>
    </row>
    <row r="26683" spans="1:11" ht="15">
      <c r="A26683" s="97">
        <v>2006</v>
      </c>
      <c r="B26683" s="98" t="s">
        <v>67</v>
      </c>
      <c r="C26683" s="99" t="s">
        <v>29825</v>
      </c>
      <c r="D26683" s="99" t="s">
        <v>29813</v>
      </c>
      <c r="E26683" s="100">
        <v>1662</v>
      </c>
      <c r="F26683" s="101" t="str">
        <f t="shared" si="416"/>
        <v>chp</v>
      </c>
      <c r="G26683" s="101"/>
      <c r="H26683" s="105"/>
      <c r="I26683"/>
      <c r="J26683"/>
      <c r="K26683" s="101"/>
    </row>
    <row r="26684" spans="1:11" ht="15">
      <c r="A26684" s="97">
        <v>2006</v>
      </c>
      <c r="B26684" s="98" t="s">
        <v>67</v>
      </c>
      <c r="C26684" s="99" t="s">
        <v>29825</v>
      </c>
      <c r="D26684" s="99" t="s">
        <v>29816</v>
      </c>
      <c r="E26684" s="100">
        <v>0</v>
      </c>
      <c r="F26684" s="101" t="str">
        <f t="shared" si="416"/>
        <v>chp</v>
      </c>
      <c r="G26684" s="101"/>
      <c r="H26684" s="105"/>
      <c r="I26684"/>
      <c r="J26684"/>
      <c r="K26684" s="101"/>
    </row>
    <row r="26685" spans="1:11" ht="15">
      <c r="A26685" s="97">
        <v>2006</v>
      </c>
      <c r="B26685" s="98" t="s">
        <v>68</v>
      </c>
      <c r="C26685" s="99" t="s">
        <v>29811</v>
      </c>
      <c r="D26685" s="99" t="s">
        <v>45</v>
      </c>
      <c r="E26685" s="100">
        <v>112556738</v>
      </c>
      <c r="F26685" s="101" t="b">
        <f t="shared" si="416"/>
        <v>0</v>
      </c>
      <c r="G26685" s="101"/>
      <c r="H26685" s="105"/>
      <c r="I26685"/>
      <c r="J26685"/>
      <c r="K26685" s="101"/>
    </row>
    <row r="26686" spans="1:11" ht="15">
      <c r="A26686" s="97">
        <v>2006</v>
      </c>
      <c r="B26686" s="98" t="s">
        <v>68</v>
      </c>
      <c r="C26686" s="99" t="s">
        <v>29811</v>
      </c>
      <c r="D26686" s="99" t="s">
        <v>29806</v>
      </c>
      <c r="E26686" s="100">
        <v>67780161</v>
      </c>
      <c r="F26686" s="101" t="b">
        <f t="shared" si="416"/>
        <v>0</v>
      </c>
      <c r="G26686" s="101"/>
      <c r="H26686" s="105"/>
      <c r="I26686"/>
      <c r="J26686"/>
      <c r="K26686" s="101"/>
    </row>
    <row r="26687" spans="1:11" ht="15">
      <c r="A26687" s="97">
        <v>2006</v>
      </c>
      <c r="B26687" s="98" t="s">
        <v>68</v>
      </c>
      <c r="C26687" s="99" t="s">
        <v>29811</v>
      </c>
      <c r="D26687" s="99" t="s">
        <v>29822</v>
      </c>
      <c r="E26687" s="100">
        <v>1520353</v>
      </c>
      <c r="F26687" s="101" t="b">
        <f t="shared" si="416"/>
        <v>0</v>
      </c>
      <c r="G26687" s="101"/>
      <c r="H26687" s="105"/>
      <c r="I26687"/>
      <c r="J26687"/>
      <c r="K26687" s="101"/>
    </row>
    <row r="26688" spans="1:11" ht="15">
      <c r="A26688" s="97">
        <v>2006</v>
      </c>
      <c r="B26688" s="98" t="s">
        <v>68</v>
      </c>
      <c r="C26688" s="99" t="s">
        <v>29811</v>
      </c>
      <c r="D26688" s="99" t="s">
        <v>47</v>
      </c>
      <c r="E26688" s="100">
        <v>11409955</v>
      </c>
      <c r="F26688" s="101" t="b">
        <f t="shared" si="416"/>
        <v>0</v>
      </c>
      <c r="G26688" s="101"/>
      <c r="H26688" s="105"/>
      <c r="I26688"/>
      <c r="J26688"/>
      <c r="K26688" s="101"/>
    </row>
    <row r="26689" spans="1:11" ht="15">
      <c r="A26689" s="97">
        <v>2006</v>
      </c>
      <c r="B26689" s="98" t="s">
        <v>68</v>
      </c>
      <c r="C26689" s="99" t="s">
        <v>29811</v>
      </c>
      <c r="D26689" s="99" t="s">
        <v>315</v>
      </c>
      <c r="E26689" s="100">
        <v>29066165</v>
      </c>
      <c r="F26689" s="101" t="b">
        <f t="shared" si="416"/>
        <v>0</v>
      </c>
      <c r="G26689" s="101"/>
      <c r="H26689" s="105"/>
      <c r="I26689"/>
      <c r="J26689"/>
      <c r="K26689" s="101"/>
    </row>
    <row r="26690" spans="1:11" ht="15">
      <c r="A26690" s="97">
        <v>2006</v>
      </c>
      <c r="B26690" s="98" t="s">
        <v>68</v>
      </c>
      <c r="C26690" s="99" t="s">
        <v>29811</v>
      </c>
      <c r="D26690" s="99" t="s">
        <v>29814</v>
      </c>
      <c r="E26690" s="100">
        <v>562522</v>
      </c>
      <c r="F26690" s="101" t="b">
        <f t="shared" si="416"/>
        <v>0</v>
      </c>
      <c r="G26690" s="101"/>
      <c r="H26690" s="105"/>
      <c r="I26690"/>
      <c r="J26690"/>
      <c r="K26690" s="101"/>
    </row>
    <row r="26691" spans="1:11" ht="15">
      <c r="A26691" s="97">
        <v>2006</v>
      </c>
      <c r="B26691" s="98" t="s">
        <v>68</v>
      </c>
      <c r="C26691" s="99" t="s">
        <v>29811</v>
      </c>
      <c r="D26691" s="99" t="s">
        <v>29812</v>
      </c>
      <c r="E26691" s="100">
        <v>736823</v>
      </c>
      <c r="F26691" s="101" t="b">
        <f t="shared" si="416"/>
        <v>0</v>
      </c>
      <c r="G26691" s="101"/>
      <c r="H26691" s="105"/>
      <c r="I26691"/>
      <c r="J26691"/>
      <c r="K26691" s="101"/>
    </row>
    <row r="26692" spans="1:11" ht="15">
      <c r="A26692" s="97">
        <v>2006</v>
      </c>
      <c r="B26692" s="98" t="s">
        <v>68</v>
      </c>
      <c r="C26692" s="99" t="s">
        <v>29811</v>
      </c>
      <c r="D26692" s="99" t="s">
        <v>2257</v>
      </c>
      <c r="E26692" s="100">
        <v>412347</v>
      </c>
      <c r="F26692" s="101" t="b">
        <f t="shared" ref="F26692:F26755" si="417">INDEX($I$3:$I$8,MATCH(C26692,$H$3:$H$8,0))</f>
        <v>0</v>
      </c>
      <c r="G26692" s="101"/>
      <c r="H26692" s="105"/>
      <c r="I26692"/>
      <c r="J26692"/>
      <c r="K26692" s="101"/>
    </row>
    <row r="26693" spans="1:11" ht="15">
      <c r="A26693" s="97">
        <v>2006</v>
      </c>
      <c r="B26693" s="98" t="s">
        <v>68</v>
      </c>
      <c r="C26693" s="99" t="s">
        <v>29811</v>
      </c>
      <c r="D26693" s="99" t="s">
        <v>29813</v>
      </c>
      <c r="E26693" s="100">
        <v>401887</v>
      </c>
      <c r="F26693" s="101" t="b">
        <f t="shared" si="417"/>
        <v>0</v>
      </c>
      <c r="G26693" s="101"/>
      <c r="H26693" s="105"/>
      <c r="I26693"/>
      <c r="J26693"/>
      <c r="K26693" s="101"/>
    </row>
    <row r="26694" spans="1:11" ht="15">
      <c r="A26694" s="97">
        <v>2006</v>
      </c>
      <c r="B26694" s="98" t="s">
        <v>68</v>
      </c>
      <c r="C26694" s="99" t="s">
        <v>29811</v>
      </c>
      <c r="D26694" s="99" t="s">
        <v>29817</v>
      </c>
      <c r="E26694" s="100">
        <v>-1039210</v>
      </c>
      <c r="F26694" s="101" t="b">
        <f t="shared" si="417"/>
        <v>0</v>
      </c>
      <c r="G26694" s="101"/>
      <c r="H26694" s="105"/>
      <c r="I26694"/>
      <c r="J26694"/>
      <c r="K26694" s="101"/>
    </row>
    <row r="26695" spans="1:11" ht="15">
      <c r="A26695" s="97">
        <v>2006</v>
      </c>
      <c r="B26695" s="98" t="s">
        <v>68</v>
      </c>
      <c r="C26695" s="99" t="s">
        <v>29811</v>
      </c>
      <c r="D26695" s="99" t="s">
        <v>27865</v>
      </c>
      <c r="E26695" s="100">
        <v>2212</v>
      </c>
      <c r="F26695" s="101" t="b">
        <f t="shared" si="417"/>
        <v>0</v>
      </c>
      <c r="G26695" s="101"/>
      <c r="H26695" s="105"/>
      <c r="I26695"/>
      <c r="J26695"/>
      <c r="K26695" s="101"/>
    </row>
    <row r="26696" spans="1:11" ht="15">
      <c r="A26696" s="97">
        <v>2006</v>
      </c>
      <c r="B26696" s="98" t="s">
        <v>68</v>
      </c>
      <c r="C26696" s="99" t="s">
        <v>29811</v>
      </c>
      <c r="D26696" s="99" t="s">
        <v>29816</v>
      </c>
      <c r="E26696" s="100">
        <v>1703524</v>
      </c>
      <c r="F26696" s="101" t="b">
        <f t="shared" si="417"/>
        <v>0</v>
      </c>
      <c r="G26696" s="101"/>
      <c r="H26696" s="105"/>
      <c r="I26696"/>
      <c r="J26696"/>
      <c r="K26696" s="101"/>
    </row>
    <row r="26697" spans="1:11" ht="15">
      <c r="A26697" s="97">
        <v>2006</v>
      </c>
      <c r="B26697" s="98" t="s">
        <v>68</v>
      </c>
      <c r="C26697" s="99" t="s">
        <v>29808</v>
      </c>
      <c r="D26697" s="99" t="s">
        <v>45</v>
      </c>
      <c r="E26697" s="100">
        <v>3859411</v>
      </c>
      <c r="F26697" s="101" t="b">
        <f t="shared" si="417"/>
        <v>1</v>
      </c>
      <c r="G26697" s="101"/>
      <c r="H26697" s="105"/>
      <c r="I26697"/>
      <c r="J26697"/>
      <c r="K26697" s="101"/>
    </row>
    <row r="26698" spans="1:11" ht="15">
      <c r="A26698" s="97">
        <v>2006</v>
      </c>
      <c r="B26698" s="98" t="s">
        <v>68</v>
      </c>
      <c r="C26698" s="99" t="s">
        <v>29808</v>
      </c>
      <c r="D26698" s="99" t="s">
        <v>29806</v>
      </c>
      <c r="E26698" s="100">
        <v>95258</v>
      </c>
      <c r="F26698" s="101" t="b">
        <f t="shared" si="417"/>
        <v>1</v>
      </c>
      <c r="G26698" s="101"/>
      <c r="H26698" s="105"/>
      <c r="I26698"/>
      <c r="J26698"/>
      <c r="K26698" s="101"/>
    </row>
    <row r="26699" spans="1:11" ht="15">
      <c r="A26699" s="97">
        <v>2006</v>
      </c>
      <c r="B26699" s="98" t="s">
        <v>68</v>
      </c>
      <c r="C26699" s="99" t="s">
        <v>29808</v>
      </c>
      <c r="D26699" s="99" t="s">
        <v>29822</v>
      </c>
      <c r="E26699" s="100">
        <v>107000</v>
      </c>
      <c r="F26699" s="101" t="b">
        <f t="shared" si="417"/>
        <v>1</v>
      </c>
      <c r="G26699" s="101"/>
      <c r="H26699" s="105"/>
      <c r="I26699"/>
      <c r="J26699"/>
      <c r="K26699" s="101"/>
    </row>
    <row r="26700" spans="1:11" ht="15">
      <c r="A26700" s="97">
        <v>2006</v>
      </c>
      <c r="B26700" s="98" t="s">
        <v>68</v>
      </c>
      <c r="C26700" s="99" t="s">
        <v>29808</v>
      </c>
      <c r="D26700" s="99" t="s">
        <v>47</v>
      </c>
      <c r="E26700" s="100">
        <v>2036800</v>
      </c>
      <c r="F26700" s="101" t="b">
        <f t="shared" si="417"/>
        <v>1</v>
      </c>
      <c r="G26700" s="101"/>
      <c r="H26700" s="105"/>
      <c r="I26700"/>
      <c r="J26700"/>
      <c r="K26700" s="101"/>
    </row>
    <row r="26701" spans="1:11" ht="15">
      <c r="A26701" s="97">
        <v>2006</v>
      </c>
      <c r="B26701" s="98" t="s">
        <v>68</v>
      </c>
      <c r="C26701" s="99" t="s">
        <v>29808</v>
      </c>
      <c r="D26701" s="99" t="s">
        <v>29814</v>
      </c>
      <c r="E26701" s="100">
        <v>67645</v>
      </c>
      <c r="F26701" s="101" t="b">
        <f t="shared" si="417"/>
        <v>1</v>
      </c>
      <c r="G26701" s="101"/>
      <c r="H26701" s="105"/>
      <c r="I26701"/>
      <c r="J26701"/>
      <c r="K26701" s="101"/>
    </row>
    <row r="26702" spans="1:11" ht="15">
      <c r="A26702" s="97">
        <v>2006</v>
      </c>
      <c r="B26702" s="98" t="s">
        <v>68</v>
      </c>
      <c r="C26702" s="99" t="s">
        <v>29808</v>
      </c>
      <c r="D26702" s="99" t="s">
        <v>29812</v>
      </c>
      <c r="E26702" s="100">
        <v>515522</v>
      </c>
      <c r="F26702" s="101" t="b">
        <f t="shared" si="417"/>
        <v>1</v>
      </c>
      <c r="G26702" s="101"/>
      <c r="H26702" s="105"/>
      <c r="I26702"/>
      <c r="J26702"/>
      <c r="K26702" s="101"/>
    </row>
    <row r="26703" spans="1:11" ht="15">
      <c r="A26703" s="97">
        <v>2006</v>
      </c>
      <c r="B26703" s="98" t="s">
        <v>68</v>
      </c>
      <c r="C26703" s="99" t="s">
        <v>29808</v>
      </c>
      <c r="D26703" s="99" t="s">
        <v>2257</v>
      </c>
      <c r="E26703" s="100">
        <v>0</v>
      </c>
      <c r="F26703" s="101" t="b">
        <f t="shared" si="417"/>
        <v>1</v>
      </c>
      <c r="G26703" s="101"/>
      <c r="H26703" s="105"/>
      <c r="I26703"/>
      <c r="J26703"/>
      <c r="K26703" s="101"/>
    </row>
    <row r="26704" spans="1:11" ht="15">
      <c r="A26704" s="97">
        <v>2006</v>
      </c>
      <c r="B26704" s="98" t="s">
        <v>68</v>
      </c>
      <c r="C26704" s="99" t="s">
        <v>29808</v>
      </c>
      <c r="D26704" s="99" t="s">
        <v>29813</v>
      </c>
      <c r="E26704" s="100">
        <v>0</v>
      </c>
      <c r="F26704" s="101" t="b">
        <f t="shared" si="417"/>
        <v>1</v>
      </c>
      <c r="G26704" s="101"/>
      <c r="H26704" s="105"/>
      <c r="I26704"/>
      <c r="J26704"/>
      <c r="K26704" s="101"/>
    </row>
    <row r="26705" spans="1:11" ht="15">
      <c r="A26705" s="97">
        <v>2006</v>
      </c>
      <c r="B26705" s="98" t="s">
        <v>68</v>
      </c>
      <c r="C26705" s="99" t="s">
        <v>29808</v>
      </c>
      <c r="D26705" s="99" t="s">
        <v>27865</v>
      </c>
      <c r="E26705" s="100">
        <v>2212</v>
      </c>
      <c r="F26705" s="101" t="b">
        <f t="shared" si="417"/>
        <v>1</v>
      </c>
      <c r="G26705" s="101"/>
      <c r="H26705" s="105"/>
      <c r="I26705"/>
      <c r="J26705"/>
      <c r="K26705" s="101"/>
    </row>
    <row r="26706" spans="1:11" ht="15">
      <c r="A26706" s="97">
        <v>2006</v>
      </c>
      <c r="B26706" s="98" t="s">
        <v>68</v>
      </c>
      <c r="C26706" s="99" t="s">
        <v>29808</v>
      </c>
      <c r="D26706" s="99" t="s">
        <v>29816</v>
      </c>
      <c r="E26706" s="100">
        <v>1034974</v>
      </c>
      <c r="F26706" s="101" t="b">
        <f t="shared" si="417"/>
        <v>1</v>
      </c>
      <c r="G26706" s="101"/>
      <c r="H26706" s="105"/>
      <c r="I26706"/>
      <c r="J26706"/>
      <c r="K26706" s="101"/>
    </row>
    <row r="26707" spans="1:11" ht="15">
      <c r="A26707" s="97">
        <v>2006</v>
      </c>
      <c r="B26707" s="98" t="s">
        <v>68</v>
      </c>
      <c r="C26707" s="99" t="s">
        <v>29807</v>
      </c>
      <c r="D26707" s="99" t="s">
        <v>45</v>
      </c>
      <c r="E26707" s="100">
        <v>97373706</v>
      </c>
      <c r="F26707" s="101" t="b">
        <f t="shared" si="417"/>
        <v>1</v>
      </c>
      <c r="G26707" s="101"/>
      <c r="H26707" s="105"/>
      <c r="I26707"/>
      <c r="J26707"/>
      <c r="K26707" s="101"/>
    </row>
    <row r="26708" spans="1:11" ht="15">
      <c r="A26708" s="97">
        <v>2006</v>
      </c>
      <c r="B26708" s="98" t="s">
        <v>68</v>
      </c>
      <c r="C26708" s="99" t="s">
        <v>29807</v>
      </c>
      <c r="D26708" s="99" t="s">
        <v>29806</v>
      </c>
      <c r="E26708" s="100">
        <v>66654737</v>
      </c>
      <c r="F26708" s="101" t="b">
        <f t="shared" si="417"/>
        <v>1</v>
      </c>
      <c r="G26708" s="101"/>
      <c r="H26708" s="105"/>
      <c r="I26708"/>
      <c r="J26708"/>
      <c r="K26708" s="101"/>
    </row>
    <row r="26709" spans="1:11" ht="15">
      <c r="A26709" s="97">
        <v>2006</v>
      </c>
      <c r="B26709" s="98" t="s">
        <v>68</v>
      </c>
      <c r="C26709" s="99" t="s">
        <v>29807</v>
      </c>
      <c r="D26709" s="99" t="s">
        <v>29822</v>
      </c>
      <c r="E26709" s="100">
        <v>1381242</v>
      </c>
      <c r="F26709" s="101" t="b">
        <f t="shared" si="417"/>
        <v>1</v>
      </c>
      <c r="G26709" s="101"/>
      <c r="H26709" s="105"/>
      <c r="I26709"/>
      <c r="J26709"/>
      <c r="K26709" s="101"/>
    </row>
    <row r="26710" spans="1:11" ht="15">
      <c r="A26710" s="97">
        <v>2006</v>
      </c>
      <c r="B26710" s="98" t="s">
        <v>68</v>
      </c>
      <c r="C26710" s="99" t="s">
        <v>29807</v>
      </c>
      <c r="D26710" s="99" t="s">
        <v>47</v>
      </c>
      <c r="E26710" s="100">
        <v>982534</v>
      </c>
      <c r="F26710" s="101" t="b">
        <f t="shared" si="417"/>
        <v>1</v>
      </c>
      <c r="G26710" s="101"/>
      <c r="H26710" s="105"/>
      <c r="I26710"/>
      <c r="J26710"/>
      <c r="K26710" s="101"/>
    </row>
    <row r="26711" spans="1:11" ht="15">
      <c r="A26711" s="97">
        <v>2006</v>
      </c>
      <c r="B26711" s="98" t="s">
        <v>68</v>
      </c>
      <c r="C26711" s="99" t="s">
        <v>29807</v>
      </c>
      <c r="D26711" s="99" t="s">
        <v>315</v>
      </c>
      <c r="E26711" s="100">
        <v>29066165</v>
      </c>
      <c r="F26711" s="101" t="b">
        <f t="shared" si="417"/>
        <v>1</v>
      </c>
      <c r="G26711" s="101"/>
      <c r="H26711" s="105"/>
      <c r="I26711"/>
      <c r="J26711"/>
      <c r="K26711" s="101"/>
    </row>
    <row r="26712" spans="1:11" ht="15">
      <c r="A26712" s="97">
        <v>2006</v>
      </c>
      <c r="B26712" s="98" t="s">
        <v>68</v>
      </c>
      <c r="C26712" s="99" t="s">
        <v>29807</v>
      </c>
      <c r="D26712" s="99" t="s">
        <v>29814</v>
      </c>
      <c r="E26712" s="100">
        <v>37278</v>
      </c>
      <c r="F26712" s="101" t="b">
        <f t="shared" si="417"/>
        <v>1</v>
      </c>
      <c r="G26712" s="101"/>
      <c r="H26712" s="105"/>
      <c r="I26712"/>
      <c r="J26712"/>
      <c r="K26712" s="101"/>
    </row>
    <row r="26713" spans="1:11" ht="15">
      <c r="A26713" s="97">
        <v>2006</v>
      </c>
      <c r="B26713" s="98" t="s">
        <v>68</v>
      </c>
      <c r="C26713" s="99" t="s">
        <v>29807</v>
      </c>
      <c r="D26713" s="99" t="s">
        <v>2257</v>
      </c>
      <c r="E26713" s="100">
        <v>18854</v>
      </c>
      <c r="F26713" s="101" t="b">
        <f t="shared" si="417"/>
        <v>1</v>
      </c>
      <c r="G26713" s="101"/>
      <c r="H26713" s="105"/>
      <c r="I26713"/>
      <c r="J26713"/>
      <c r="K26713" s="101"/>
    </row>
    <row r="26714" spans="1:11" ht="15">
      <c r="A26714" s="97">
        <v>2006</v>
      </c>
      <c r="B26714" s="98" t="s">
        <v>68</v>
      </c>
      <c r="C26714" s="99" t="s">
        <v>29807</v>
      </c>
      <c r="D26714" s="99" t="s">
        <v>29813</v>
      </c>
      <c r="E26714" s="100">
        <v>272106</v>
      </c>
      <c r="F26714" s="101" t="b">
        <f t="shared" si="417"/>
        <v>1</v>
      </c>
      <c r="G26714" s="101"/>
      <c r="H26714" s="105"/>
      <c r="I26714"/>
      <c r="J26714"/>
      <c r="K26714" s="101"/>
    </row>
    <row r="26715" spans="1:11" ht="15">
      <c r="A26715" s="97">
        <v>2006</v>
      </c>
      <c r="B26715" s="98" t="s">
        <v>68</v>
      </c>
      <c r="C26715" s="99" t="s">
        <v>29807</v>
      </c>
      <c r="D26715" s="99" t="s">
        <v>29817</v>
      </c>
      <c r="E26715" s="100">
        <v>-1039210</v>
      </c>
      <c r="F26715" s="101" t="b">
        <f t="shared" si="417"/>
        <v>1</v>
      </c>
      <c r="G26715" s="101"/>
      <c r="H26715" s="105"/>
      <c r="I26715"/>
      <c r="J26715"/>
      <c r="K26715" s="101"/>
    </row>
    <row r="26716" spans="1:11" ht="15">
      <c r="A26716" s="97">
        <v>2006</v>
      </c>
      <c r="B26716" s="98" t="s">
        <v>68</v>
      </c>
      <c r="C26716" s="99" t="s">
        <v>29823</v>
      </c>
      <c r="D26716" s="99" t="s">
        <v>45</v>
      </c>
      <c r="E26716" s="100">
        <v>1730994</v>
      </c>
      <c r="F26716" s="101" t="str">
        <f t="shared" si="417"/>
        <v>chp</v>
      </c>
      <c r="G26716" s="101"/>
      <c r="H26716" s="105"/>
      <c r="I26716"/>
      <c r="J26716"/>
      <c r="K26716" s="101"/>
    </row>
    <row r="26717" spans="1:11" ht="15">
      <c r="A26717" s="97">
        <v>2006</v>
      </c>
      <c r="B26717" s="98" t="s">
        <v>68</v>
      </c>
      <c r="C26717" s="99" t="s">
        <v>29823</v>
      </c>
      <c r="D26717" s="99" t="s">
        <v>29806</v>
      </c>
      <c r="E26717" s="100">
        <v>446564</v>
      </c>
      <c r="F26717" s="101" t="str">
        <f t="shared" si="417"/>
        <v>chp</v>
      </c>
      <c r="G26717" s="101"/>
      <c r="H26717" s="105"/>
      <c r="I26717"/>
      <c r="J26717"/>
      <c r="K26717" s="101"/>
    </row>
    <row r="26718" spans="1:11" ht="15">
      <c r="A26718" s="97">
        <v>2006</v>
      </c>
      <c r="B26718" s="98" t="s">
        <v>68</v>
      </c>
      <c r="C26718" s="99" t="s">
        <v>29823</v>
      </c>
      <c r="D26718" s="99" t="s">
        <v>29822</v>
      </c>
      <c r="E26718" s="100">
        <v>32111</v>
      </c>
      <c r="F26718" s="101" t="str">
        <f t="shared" si="417"/>
        <v>chp</v>
      </c>
      <c r="G26718" s="101"/>
      <c r="H26718" s="105"/>
      <c r="I26718"/>
      <c r="J26718"/>
      <c r="K26718" s="101"/>
    </row>
    <row r="26719" spans="1:11" ht="15">
      <c r="A26719" s="97">
        <v>2006</v>
      </c>
      <c r="B26719" s="98" t="s">
        <v>68</v>
      </c>
      <c r="C26719" s="99" t="s">
        <v>29823</v>
      </c>
      <c r="D26719" s="99" t="s">
        <v>47</v>
      </c>
      <c r="E26719" s="100">
        <v>207986</v>
      </c>
      <c r="F26719" s="101" t="str">
        <f t="shared" si="417"/>
        <v>chp</v>
      </c>
      <c r="G26719" s="101"/>
      <c r="H26719" s="105"/>
      <c r="I26719"/>
      <c r="J26719"/>
      <c r="K26719" s="101"/>
    </row>
    <row r="26720" spans="1:11" ht="15">
      <c r="A26720" s="97">
        <v>2006</v>
      </c>
      <c r="B26720" s="98" t="s">
        <v>68</v>
      </c>
      <c r="C26720" s="99" t="s">
        <v>29823</v>
      </c>
      <c r="D26720" s="99" t="s">
        <v>29814</v>
      </c>
      <c r="E26720" s="100">
        <v>273534</v>
      </c>
      <c r="F26720" s="101" t="str">
        <f t="shared" si="417"/>
        <v>chp</v>
      </c>
      <c r="G26720" s="101"/>
      <c r="H26720" s="105"/>
      <c r="I26720"/>
      <c r="J26720"/>
      <c r="K26720" s="101"/>
    </row>
    <row r="26721" spans="1:11" ht="15">
      <c r="A26721" s="97">
        <v>2006</v>
      </c>
      <c r="B26721" s="98" t="s">
        <v>68</v>
      </c>
      <c r="C26721" s="99" t="s">
        <v>29823</v>
      </c>
      <c r="D26721" s="99" t="s">
        <v>29812</v>
      </c>
      <c r="E26721" s="100">
        <v>1743</v>
      </c>
      <c r="F26721" s="101" t="str">
        <f t="shared" si="417"/>
        <v>chp</v>
      </c>
      <c r="G26721" s="101"/>
      <c r="H26721" s="105"/>
      <c r="I26721"/>
      <c r="J26721"/>
      <c r="K26721" s="101"/>
    </row>
    <row r="26722" spans="1:11" ht="15">
      <c r="A26722" s="97">
        <v>2006</v>
      </c>
      <c r="B26722" s="98" t="s">
        <v>68</v>
      </c>
      <c r="C26722" s="99" t="s">
        <v>29823</v>
      </c>
      <c r="D26722" s="99" t="s">
        <v>2257</v>
      </c>
      <c r="E26722" s="100">
        <v>92409</v>
      </c>
      <c r="F26722" s="101" t="str">
        <f t="shared" si="417"/>
        <v>chp</v>
      </c>
      <c r="G26722" s="101"/>
      <c r="H26722" s="105"/>
      <c r="I26722"/>
      <c r="J26722"/>
      <c r="K26722" s="101"/>
    </row>
    <row r="26723" spans="1:11" ht="15">
      <c r="A26723" s="97">
        <v>2006</v>
      </c>
      <c r="B26723" s="98" t="s">
        <v>68</v>
      </c>
      <c r="C26723" s="99" t="s">
        <v>29823</v>
      </c>
      <c r="D26723" s="99" t="s">
        <v>29813</v>
      </c>
      <c r="E26723" s="100">
        <v>38860</v>
      </c>
      <c r="F26723" s="101" t="str">
        <f t="shared" si="417"/>
        <v>chp</v>
      </c>
      <c r="G26723" s="101"/>
      <c r="H26723" s="105"/>
      <c r="I26723"/>
      <c r="J26723"/>
      <c r="K26723" s="101"/>
    </row>
    <row r="26724" spans="1:11" ht="15">
      <c r="A26724" s="97">
        <v>2006</v>
      </c>
      <c r="B26724" s="98" t="s">
        <v>68</v>
      </c>
      <c r="C26724" s="99" t="s">
        <v>29823</v>
      </c>
      <c r="D26724" s="99" t="s">
        <v>29816</v>
      </c>
      <c r="E26724" s="100">
        <v>637787</v>
      </c>
      <c r="F26724" s="101" t="str">
        <f t="shared" si="417"/>
        <v>chp</v>
      </c>
      <c r="G26724" s="101"/>
      <c r="H26724" s="105"/>
      <c r="I26724"/>
      <c r="J26724"/>
      <c r="K26724" s="101"/>
    </row>
    <row r="26725" spans="1:11" ht="15">
      <c r="A26725" s="97">
        <v>2006</v>
      </c>
      <c r="B26725" s="98" t="s">
        <v>68</v>
      </c>
      <c r="C26725" s="99" t="s">
        <v>29803</v>
      </c>
      <c r="D26725" s="99" t="s">
        <v>45</v>
      </c>
      <c r="E26725" s="100">
        <v>9077221</v>
      </c>
      <c r="F26725" s="101" t="b">
        <f t="shared" si="417"/>
        <v>1</v>
      </c>
      <c r="G26725" s="101"/>
      <c r="H26725" s="105"/>
      <c r="I26725"/>
      <c r="J26725"/>
      <c r="K26725" s="101"/>
    </row>
    <row r="26726" spans="1:11" ht="15">
      <c r="A26726" s="97">
        <v>2006</v>
      </c>
      <c r="B26726" s="98" t="s">
        <v>68</v>
      </c>
      <c r="C26726" s="99" t="s">
        <v>29803</v>
      </c>
      <c r="D26726" s="99" t="s">
        <v>29806</v>
      </c>
      <c r="E26726" s="100">
        <v>354340</v>
      </c>
      <c r="F26726" s="101" t="b">
        <f t="shared" si="417"/>
        <v>1</v>
      </c>
      <c r="G26726" s="101"/>
      <c r="H26726" s="105"/>
      <c r="I26726"/>
      <c r="J26726"/>
      <c r="K26726" s="101"/>
    </row>
    <row r="26727" spans="1:11" ht="15">
      <c r="A26727" s="97">
        <v>2006</v>
      </c>
      <c r="B26727" s="98" t="s">
        <v>68</v>
      </c>
      <c r="C26727" s="99" t="s">
        <v>29803</v>
      </c>
      <c r="D26727" s="99" t="s">
        <v>47</v>
      </c>
      <c r="E26727" s="100">
        <v>8170777</v>
      </c>
      <c r="F26727" s="101" t="b">
        <f t="shared" si="417"/>
        <v>1</v>
      </c>
      <c r="G26727" s="101"/>
      <c r="H26727" s="105"/>
      <c r="I26727"/>
      <c r="J26727"/>
      <c r="K26727" s="101"/>
    </row>
    <row r="26728" spans="1:11" ht="15">
      <c r="A26728" s="97">
        <v>2006</v>
      </c>
      <c r="B26728" s="98" t="s">
        <v>68</v>
      </c>
      <c r="C26728" s="99" t="s">
        <v>29803</v>
      </c>
      <c r="D26728" s="99" t="s">
        <v>29814</v>
      </c>
      <c r="E26728" s="100">
        <v>64688</v>
      </c>
      <c r="F26728" s="101" t="b">
        <f t="shared" si="417"/>
        <v>1</v>
      </c>
      <c r="G26728" s="101"/>
      <c r="H26728" s="105"/>
      <c r="I26728"/>
      <c r="J26728"/>
      <c r="K26728" s="101"/>
    </row>
    <row r="26729" spans="1:11" ht="15">
      <c r="A26729" s="97">
        <v>2006</v>
      </c>
      <c r="B26729" s="98" t="s">
        <v>68</v>
      </c>
      <c r="C26729" s="99" t="s">
        <v>29803</v>
      </c>
      <c r="D26729" s="99" t="s">
        <v>29812</v>
      </c>
      <c r="E26729" s="100">
        <v>67631</v>
      </c>
      <c r="F26729" s="101" t="b">
        <f t="shared" si="417"/>
        <v>1</v>
      </c>
      <c r="G26729" s="101"/>
      <c r="H26729" s="105"/>
      <c r="I26729"/>
      <c r="J26729"/>
      <c r="K26729" s="101"/>
    </row>
    <row r="26730" spans="1:11" ht="15">
      <c r="A26730" s="97">
        <v>2006</v>
      </c>
      <c r="B26730" s="98" t="s">
        <v>68</v>
      </c>
      <c r="C26730" s="99" t="s">
        <v>29803</v>
      </c>
      <c r="D26730" s="99" t="s">
        <v>2257</v>
      </c>
      <c r="E26730" s="100">
        <v>301084</v>
      </c>
      <c r="F26730" s="101" t="b">
        <f t="shared" si="417"/>
        <v>1</v>
      </c>
      <c r="G26730" s="101"/>
      <c r="H26730" s="105"/>
      <c r="I26730"/>
      <c r="J26730"/>
      <c r="K26730" s="101"/>
    </row>
    <row r="26731" spans="1:11" ht="15">
      <c r="A26731" s="97">
        <v>2006</v>
      </c>
      <c r="B26731" s="98" t="s">
        <v>68</v>
      </c>
      <c r="C26731" s="99" t="s">
        <v>29803</v>
      </c>
      <c r="D26731" s="99" t="s">
        <v>29813</v>
      </c>
      <c r="E26731" s="100">
        <v>90708</v>
      </c>
      <c r="F26731" s="101" t="b">
        <f t="shared" si="417"/>
        <v>1</v>
      </c>
      <c r="G26731" s="101"/>
      <c r="H26731" s="105"/>
      <c r="I26731"/>
      <c r="J26731"/>
      <c r="K26731" s="101"/>
    </row>
    <row r="26732" spans="1:11" ht="15">
      <c r="A26732" s="97">
        <v>2006</v>
      </c>
      <c r="B26732" s="98" t="s">
        <v>68</v>
      </c>
      <c r="C26732" s="99" t="s">
        <v>29803</v>
      </c>
      <c r="D26732" s="99" t="s">
        <v>29816</v>
      </c>
      <c r="E26732" s="100">
        <v>27993</v>
      </c>
      <c r="F26732" s="101" t="b">
        <f t="shared" si="417"/>
        <v>1</v>
      </c>
      <c r="G26732" s="101"/>
      <c r="H26732" s="105"/>
      <c r="I26732"/>
      <c r="J26732"/>
      <c r="K26732" s="101"/>
    </row>
    <row r="26733" spans="1:11" ht="15">
      <c r="A26733" s="97">
        <v>2006</v>
      </c>
      <c r="B26733" s="98" t="s">
        <v>68</v>
      </c>
      <c r="C26733" s="99" t="s">
        <v>29825</v>
      </c>
      <c r="D26733" s="99" t="s">
        <v>45</v>
      </c>
      <c r="E26733" s="100">
        <v>515407</v>
      </c>
      <c r="F26733" s="101" t="str">
        <f t="shared" si="417"/>
        <v>chp</v>
      </c>
      <c r="G26733" s="101"/>
      <c r="H26733" s="105"/>
      <c r="I26733"/>
      <c r="J26733"/>
      <c r="K26733" s="101"/>
    </row>
    <row r="26734" spans="1:11" ht="15">
      <c r="A26734" s="97">
        <v>2006</v>
      </c>
      <c r="B26734" s="98" t="s">
        <v>68</v>
      </c>
      <c r="C26734" s="99" t="s">
        <v>29825</v>
      </c>
      <c r="D26734" s="99" t="s">
        <v>29806</v>
      </c>
      <c r="E26734" s="100">
        <v>229261</v>
      </c>
      <c r="F26734" s="101" t="str">
        <f t="shared" si="417"/>
        <v>chp</v>
      </c>
      <c r="G26734" s="101"/>
      <c r="H26734" s="105"/>
      <c r="I26734"/>
      <c r="J26734"/>
      <c r="K26734" s="101"/>
    </row>
    <row r="26735" spans="1:11" ht="15">
      <c r="A26735" s="97">
        <v>2006</v>
      </c>
      <c r="B26735" s="98" t="s">
        <v>68</v>
      </c>
      <c r="C26735" s="99" t="s">
        <v>29825</v>
      </c>
      <c r="D26735" s="99" t="s">
        <v>47</v>
      </c>
      <c r="E26735" s="100">
        <v>11858</v>
      </c>
      <c r="F26735" s="101" t="str">
        <f t="shared" si="417"/>
        <v>chp</v>
      </c>
      <c r="G26735" s="101"/>
      <c r="H26735" s="105"/>
      <c r="I26735"/>
      <c r="J26735"/>
      <c r="K26735" s="101"/>
    </row>
    <row r="26736" spans="1:11" ht="15">
      <c r="A26736" s="97">
        <v>2006</v>
      </c>
      <c r="B26736" s="98" t="s">
        <v>68</v>
      </c>
      <c r="C26736" s="99" t="s">
        <v>29825</v>
      </c>
      <c r="D26736" s="99" t="s">
        <v>29814</v>
      </c>
      <c r="E26736" s="100">
        <v>119377</v>
      </c>
      <c r="F26736" s="101" t="str">
        <f t="shared" si="417"/>
        <v>chp</v>
      </c>
      <c r="G26736" s="101"/>
      <c r="H26736" s="105"/>
      <c r="I26736"/>
      <c r="J26736"/>
      <c r="K26736" s="101"/>
    </row>
    <row r="26737" spans="1:11" ht="15">
      <c r="A26737" s="97">
        <v>2006</v>
      </c>
      <c r="B26737" s="98" t="s">
        <v>68</v>
      </c>
      <c r="C26737" s="99" t="s">
        <v>29825</v>
      </c>
      <c r="D26737" s="99" t="s">
        <v>29812</v>
      </c>
      <c r="E26737" s="100">
        <v>151927</v>
      </c>
      <c r="F26737" s="101" t="str">
        <f t="shared" si="417"/>
        <v>chp</v>
      </c>
      <c r="G26737" s="101"/>
      <c r="H26737" s="105"/>
      <c r="I26737"/>
      <c r="J26737"/>
      <c r="K26737" s="101"/>
    </row>
    <row r="26738" spans="1:11" ht="15">
      <c r="A26738" s="97">
        <v>2006</v>
      </c>
      <c r="B26738" s="98" t="s">
        <v>68</v>
      </c>
      <c r="C26738" s="99" t="s">
        <v>29825</v>
      </c>
      <c r="D26738" s="99" t="s">
        <v>29813</v>
      </c>
      <c r="E26738" s="100">
        <v>214</v>
      </c>
      <c r="F26738" s="101" t="str">
        <f t="shared" si="417"/>
        <v>chp</v>
      </c>
      <c r="G26738" s="101"/>
      <c r="H26738" s="105"/>
      <c r="I26738"/>
      <c r="J26738"/>
      <c r="K26738" s="101"/>
    </row>
    <row r="26739" spans="1:11" ht="15">
      <c r="A26739" s="97">
        <v>2006</v>
      </c>
      <c r="B26739" s="98" t="s">
        <v>68</v>
      </c>
      <c r="C26739" s="99" t="s">
        <v>29825</v>
      </c>
      <c r="D26739" s="99" t="s">
        <v>29816</v>
      </c>
      <c r="E26739" s="100">
        <v>2769</v>
      </c>
      <c r="F26739" s="101" t="str">
        <f t="shared" si="417"/>
        <v>chp</v>
      </c>
      <c r="G26739" s="101"/>
      <c r="H26739" s="105"/>
      <c r="I26739"/>
      <c r="J26739"/>
      <c r="K26739" s="101"/>
    </row>
    <row r="26740" spans="1:11" ht="15">
      <c r="A26740" s="97">
        <v>2006</v>
      </c>
      <c r="B26740" s="98" t="s">
        <v>69</v>
      </c>
      <c r="C26740" s="99" t="s">
        <v>29811</v>
      </c>
      <c r="D26740" s="99" t="s">
        <v>45</v>
      </c>
      <c r="E26740" s="100">
        <v>53237789</v>
      </c>
      <c r="F26740" s="101" t="b">
        <f t="shared" si="417"/>
        <v>0</v>
      </c>
      <c r="G26740" s="101"/>
      <c r="H26740" s="105"/>
      <c r="I26740"/>
      <c r="J26740"/>
      <c r="K26740" s="101"/>
    </row>
    <row r="26741" spans="1:11" ht="15">
      <c r="A26741" s="97">
        <v>2006</v>
      </c>
      <c r="B26741" s="98" t="s">
        <v>69</v>
      </c>
      <c r="C26741" s="99" t="s">
        <v>29811</v>
      </c>
      <c r="D26741" s="99" t="s">
        <v>29806</v>
      </c>
      <c r="E26741" s="100">
        <v>33070451</v>
      </c>
      <c r="F26741" s="101" t="b">
        <f t="shared" si="417"/>
        <v>0</v>
      </c>
      <c r="G26741" s="101"/>
      <c r="H26741" s="105"/>
      <c r="I26741"/>
      <c r="J26741"/>
      <c r="K26741" s="101"/>
    </row>
    <row r="26742" spans="1:11" ht="15">
      <c r="A26742" s="97">
        <v>2006</v>
      </c>
      <c r="B26742" s="98" t="s">
        <v>69</v>
      </c>
      <c r="C26742" s="99" t="s">
        <v>29811</v>
      </c>
      <c r="D26742" s="99" t="s">
        <v>29822</v>
      </c>
      <c r="E26742" s="100">
        <v>571730</v>
      </c>
      <c r="F26742" s="101" t="b">
        <f t="shared" si="417"/>
        <v>0</v>
      </c>
      <c r="G26742" s="101"/>
      <c r="H26742" s="105"/>
      <c r="I26742"/>
      <c r="J26742"/>
      <c r="K26742" s="101"/>
    </row>
    <row r="26743" spans="1:11" ht="15">
      <c r="A26743" s="97">
        <v>2006</v>
      </c>
      <c r="B26743" s="98" t="s">
        <v>69</v>
      </c>
      <c r="C26743" s="99" t="s">
        <v>29811</v>
      </c>
      <c r="D26743" s="99" t="s">
        <v>47</v>
      </c>
      <c r="E26743" s="100">
        <v>2560797</v>
      </c>
      <c r="F26743" s="101" t="b">
        <f t="shared" si="417"/>
        <v>0</v>
      </c>
      <c r="G26743" s="101"/>
      <c r="H26743" s="105"/>
      <c r="I26743"/>
      <c r="J26743"/>
      <c r="K26743" s="101"/>
    </row>
    <row r="26744" spans="1:11" ht="15">
      <c r="A26744" s="97">
        <v>2006</v>
      </c>
      <c r="B26744" s="98" t="s">
        <v>69</v>
      </c>
      <c r="C26744" s="99" t="s">
        <v>29811</v>
      </c>
      <c r="D26744" s="99" t="s">
        <v>315</v>
      </c>
      <c r="E26744" s="100">
        <v>13183418</v>
      </c>
      <c r="F26744" s="101" t="b">
        <f t="shared" si="417"/>
        <v>0</v>
      </c>
      <c r="G26744" s="101"/>
      <c r="H26744" s="105"/>
      <c r="I26744"/>
      <c r="J26744"/>
      <c r="K26744" s="101"/>
    </row>
    <row r="26745" spans="1:11" ht="15">
      <c r="A26745" s="97">
        <v>2006</v>
      </c>
      <c r="B26745" s="98" t="s">
        <v>69</v>
      </c>
      <c r="C26745" s="99" t="s">
        <v>29811</v>
      </c>
      <c r="D26745" s="99" t="s">
        <v>29814</v>
      </c>
      <c r="E26745" s="100">
        <v>298320</v>
      </c>
      <c r="F26745" s="101" t="b">
        <f t="shared" si="417"/>
        <v>0</v>
      </c>
      <c r="G26745" s="101"/>
      <c r="H26745" s="105"/>
      <c r="I26745"/>
      <c r="J26745"/>
      <c r="K26745" s="101"/>
    </row>
    <row r="26746" spans="1:11" ht="15">
      <c r="A26746" s="97">
        <v>2006</v>
      </c>
      <c r="B26746" s="98" t="s">
        <v>69</v>
      </c>
      <c r="C26746" s="99" t="s">
        <v>29811</v>
      </c>
      <c r="D26746" s="99" t="s">
        <v>29812</v>
      </c>
      <c r="E26746" s="100">
        <v>414266</v>
      </c>
      <c r="F26746" s="101" t="b">
        <f t="shared" si="417"/>
        <v>0</v>
      </c>
      <c r="G26746" s="101"/>
      <c r="H26746" s="105"/>
      <c r="I26746"/>
      <c r="J26746"/>
      <c r="K26746" s="101"/>
    </row>
    <row r="26747" spans="1:11" ht="15">
      <c r="A26747" s="97">
        <v>2006</v>
      </c>
      <c r="B26747" s="98" t="s">
        <v>69</v>
      </c>
      <c r="C26747" s="99" t="s">
        <v>29811</v>
      </c>
      <c r="D26747" s="99" t="s">
        <v>29813</v>
      </c>
      <c r="E26747" s="100">
        <v>494188</v>
      </c>
      <c r="F26747" s="101" t="b">
        <f t="shared" si="417"/>
        <v>0</v>
      </c>
      <c r="G26747" s="101"/>
      <c r="H26747" s="105"/>
      <c r="I26747"/>
      <c r="J26747"/>
      <c r="K26747" s="101"/>
    </row>
    <row r="26748" spans="1:11" ht="15">
      <c r="A26748" s="97">
        <v>2006</v>
      </c>
      <c r="B26748" s="98" t="s">
        <v>69</v>
      </c>
      <c r="C26748" s="99" t="s">
        <v>29811</v>
      </c>
      <c r="D26748" s="99" t="s">
        <v>27865</v>
      </c>
      <c r="E26748" s="100">
        <v>2054947</v>
      </c>
      <c r="F26748" s="101" t="b">
        <f t="shared" si="417"/>
        <v>0</v>
      </c>
      <c r="G26748" s="101"/>
      <c r="H26748" s="105"/>
      <c r="I26748"/>
      <c r="J26748"/>
      <c r="K26748" s="101"/>
    </row>
    <row r="26749" spans="1:11" ht="15">
      <c r="A26749" s="97">
        <v>2006</v>
      </c>
      <c r="B26749" s="98" t="s">
        <v>69</v>
      </c>
      <c r="C26749" s="99" t="s">
        <v>29811</v>
      </c>
      <c r="D26749" s="99" t="s">
        <v>29816</v>
      </c>
      <c r="E26749" s="100">
        <v>589670</v>
      </c>
      <c r="F26749" s="101" t="b">
        <f t="shared" si="417"/>
        <v>0</v>
      </c>
      <c r="G26749" s="101"/>
      <c r="H26749" s="105"/>
      <c r="I26749"/>
      <c r="J26749"/>
      <c r="K26749" s="101"/>
    </row>
    <row r="26750" spans="1:11" ht="15">
      <c r="A26750" s="97">
        <v>2006</v>
      </c>
      <c r="B26750" s="98" t="s">
        <v>69</v>
      </c>
      <c r="C26750" s="99" t="s">
        <v>29808</v>
      </c>
      <c r="D26750" s="99" t="s">
        <v>45</v>
      </c>
      <c r="E26750" s="100">
        <v>4135917</v>
      </c>
      <c r="F26750" s="101" t="b">
        <f t="shared" si="417"/>
        <v>1</v>
      </c>
      <c r="G26750" s="101"/>
      <c r="H26750" s="105"/>
      <c r="I26750"/>
      <c r="J26750"/>
      <c r="K26750" s="101"/>
    </row>
    <row r="26751" spans="1:11" ht="15">
      <c r="A26751" s="97">
        <v>2006</v>
      </c>
      <c r="B26751" s="98" t="s">
        <v>69</v>
      </c>
      <c r="C26751" s="99" t="s">
        <v>29808</v>
      </c>
      <c r="D26751" s="99" t="s">
        <v>29806</v>
      </c>
      <c r="E26751" s="100">
        <v>1465506</v>
      </c>
      <c r="F26751" s="101" t="b">
        <f t="shared" si="417"/>
        <v>1</v>
      </c>
      <c r="G26751" s="101"/>
      <c r="H26751" s="105"/>
      <c r="I26751"/>
      <c r="J26751"/>
      <c r="K26751" s="101"/>
    </row>
    <row r="26752" spans="1:11" ht="15">
      <c r="A26752" s="97">
        <v>2006</v>
      </c>
      <c r="B26752" s="98" t="s">
        <v>69</v>
      </c>
      <c r="C26752" s="99" t="s">
        <v>29808</v>
      </c>
      <c r="D26752" s="99" t="s">
        <v>29822</v>
      </c>
      <c r="E26752" s="100">
        <v>40566</v>
      </c>
      <c r="F26752" s="101" t="b">
        <f t="shared" si="417"/>
        <v>1</v>
      </c>
      <c r="G26752" s="101"/>
      <c r="H26752" s="105"/>
      <c r="I26752"/>
      <c r="J26752"/>
      <c r="K26752" s="101"/>
    </row>
    <row r="26753" spans="1:11" ht="15">
      <c r="A26753" s="97">
        <v>2006</v>
      </c>
      <c r="B26753" s="98" t="s">
        <v>69</v>
      </c>
      <c r="C26753" s="99" t="s">
        <v>29808</v>
      </c>
      <c r="D26753" s="99" t="s">
        <v>47</v>
      </c>
      <c r="E26753" s="100">
        <v>286239</v>
      </c>
      <c r="F26753" s="101" t="b">
        <f t="shared" si="417"/>
        <v>1</v>
      </c>
      <c r="G26753" s="101"/>
      <c r="H26753" s="105"/>
      <c r="I26753"/>
      <c r="J26753"/>
      <c r="K26753" s="101"/>
    </row>
    <row r="26754" spans="1:11" ht="15">
      <c r="A26754" s="97">
        <v>2006</v>
      </c>
      <c r="B26754" s="98" t="s">
        <v>69</v>
      </c>
      <c r="C26754" s="99" t="s">
        <v>29808</v>
      </c>
      <c r="D26754" s="99" t="s">
        <v>29814</v>
      </c>
      <c r="E26754" s="100">
        <v>98760</v>
      </c>
      <c r="F26754" s="101" t="b">
        <f t="shared" si="417"/>
        <v>1</v>
      </c>
      <c r="G26754" s="101"/>
      <c r="H26754" s="105"/>
      <c r="I26754"/>
      <c r="J26754"/>
      <c r="K26754" s="101"/>
    </row>
    <row r="26755" spans="1:11" ht="15">
      <c r="A26755" s="97">
        <v>2006</v>
      </c>
      <c r="B26755" s="98" t="s">
        <v>69</v>
      </c>
      <c r="C26755" s="99" t="s">
        <v>29808</v>
      </c>
      <c r="D26755" s="99" t="s">
        <v>29812</v>
      </c>
      <c r="E26755" s="100">
        <v>203051</v>
      </c>
      <c r="F26755" s="101" t="b">
        <f t="shared" si="417"/>
        <v>1</v>
      </c>
      <c r="G26755" s="101"/>
      <c r="H26755" s="105"/>
      <c r="I26755"/>
      <c r="J26755"/>
      <c r="K26755" s="101"/>
    </row>
    <row r="26756" spans="1:11" ht="15">
      <c r="A26756" s="97">
        <v>2006</v>
      </c>
      <c r="B26756" s="98" t="s">
        <v>69</v>
      </c>
      <c r="C26756" s="99" t="s">
        <v>29808</v>
      </c>
      <c r="D26756" s="99" t="s">
        <v>29813</v>
      </c>
      <c r="E26756" s="100">
        <v>1365</v>
      </c>
      <c r="F26756" s="101" t="b">
        <f t="shared" ref="F26756:F26819" si="418">INDEX($I$3:$I$8,MATCH(C26756,$H$3:$H$8,0))</f>
        <v>1</v>
      </c>
      <c r="G26756" s="101"/>
      <c r="H26756" s="105"/>
      <c r="I26756"/>
      <c r="J26756"/>
      <c r="K26756" s="101"/>
    </row>
    <row r="26757" spans="1:11" ht="15">
      <c r="A26757" s="97">
        <v>2006</v>
      </c>
      <c r="B26757" s="98" t="s">
        <v>69</v>
      </c>
      <c r="C26757" s="99" t="s">
        <v>29808</v>
      </c>
      <c r="D26757" s="99" t="s">
        <v>27865</v>
      </c>
      <c r="E26757" s="100">
        <v>2040430</v>
      </c>
      <c r="F26757" s="101" t="b">
        <f t="shared" si="418"/>
        <v>1</v>
      </c>
      <c r="G26757" s="101"/>
      <c r="H26757" s="105"/>
      <c r="I26757"/>
      <c r="J26757"/>
      <c r="K26757" s="101"/>
    </row>
    <row r="26758" spans="1:11" ht="15">
      <c r="A26758" s="97">
        <v>2006</v>
      </c>
      <c r="B26758" s="98" t="s">
        <v>69</v>
      </c>
      <c r="C26758" s="99" t="s">
        <v>29807</v>
      </c>
      <c r="D26758" s="99" t="s">
        <v>45</v>
      </c>
      <c r="E26758" s="100">
        <v>46710674</v>
      </c>
      <c r="F26758" s="101" t="b">
        <f t="shared" si="418"/>
        <v>1</v>
      </c>
      <c r="G26758" s="101"/>
      <c r="H26758" s="105"/>
      <c r="I26758"/>
      <c r="J26758"/>
      <c r="K26758" s="101"/>
    </row>
    <row r="26759" spans="1:11" ht="15">
      <c r="A26759" s="97">
        <v>2006</v>
      </c>
      <c r="B26759" s="98" t="s">
        <v>69</v>
      </c>
      <c r="C26759" s="99" t="s">
        <v>29807</v>
      </c>
      <c r="D26759" s="99" t="s">
        <v>29806</v>
      </c>
      <c r="E26759" s="100">
        <v>30600302</v>
      </c>
      <c r="F26759" s="101" t="b">
        <f t="shared" si="418"/>
        <v>1</v>
      </c>
      <c r="G26759" s="101"/>
      <c r="H26759" s="105"/>
      <c r="I26759"/>
      <c r="J26759"/>
      <c r="K26759" s="101"/>
    </row>
    <row r="26760" spans="1:11" ht="15">
      <c r="A26760" s="97">
        <v>2006</v>
      </c>
      <c r="B26760" s="98" t="s">
        <v>69</v>
      </c>
      <c r="C26760" s="99" t="s">
        <v>29807</v>
      </c>
      <c r="D26760" s="99" t="s">
        <v>29822</v>
      </c>
      <c r="E26760" s="100">
        <v>426960</v>
      </c>
      <c r="F26760" s="101" t="b">
        <f t="shared" si="418"/>
        <v>1</v>
      </c>
      <c r="G26760" s="101"/>
      <c r="H26760" s="105"/>
      <c r="I26760"/>
      <c r="J26760"/>
      <c r="K26760" s="101"/>
    </row>
    <row r="26761" spans="1:11" ht="15">
      <c r="A26761" s="97">
        <v>2006</v>
      </c>
      <c r="B26761" s="98" t="s">
        <v>69</v>
      </c>
      <c r="C26761" s="99" t="s">
        <v>29807</v>
      </c>
      <c r="D26761" s="99" t="s">
        <v>47</v>
      </c>
      <c r="E26761" s="100">
        <v>1629343</v>
      </c>
      <c r="F26761" s="101" t="b">
        <f t="shared" si="418"/>
        <v>1</v>
      </c>
      <c r="G26761" s="101"/>
      <c r="H26761" s="105"/>
      <c r="I26761"/>
      <c r="J26761"/>
      <c r="K26761" s="101"/>
    </row>
    <row r="26762" spans="1:11" ht="15">
      <c r="A26762" s="97">
        <v>2006</v>
      </c>
      <c r="B26762" s="98" t="s">
        <v>69</v>
      </c>
      <c r="C26762" s="99" t="s">
        <v>29807</v>
      </c>
      <c r="D26762" s="99" t="s">
        <v>315</v>
      </c>
      <c r="E26762" s="100">
        <v>13183418</v>
      </c>
      <c r="F26762" s="101" t="b">
        <f t="shared" si="418"/>
        <v>1</v>
      </c>
      <c r="G26762" s="101"/>
      <c r="H26762" s="105"/>
      <c r="I26762"/>
      <c r="J26762"/>
      <c r="K26762" s="101"/>
    </row>
    <row r="26763" spans="1:11" ht="15">
      <c r="A26763" s="97">
        <v>2006</v>
      </c>
      <c r="B26763" s="98" t="s">
        <v>69</v>
      </c>
      <c r="C26763" s="99" t="s">
        <v>29807</v>
      </c>
      <c r="D26763" s="99" t="s">
        <v>29814</v>
      </c>
      <c r="E26763" s="100">
        <v>154987</v>
      </c>
      <c r="F26763" s="101" t="b">
        <f t="shared" si="418"/>
        <v>1</v>
      </c>
      <c r="G26763" s="101"/>
      <c r="H26763" s="105"/>
      <c r="I26763"/>
      <c r="J26763"/>
      <c r="K26763" s="101"/>
    </row>
    <row r="26764" spans="1:11" ht="15">
      <c r="A26764" s="97">
        <v>2006</v>
      </c>
      <c r="B26764" s="98" t="s">
        <v>69</v>
      </c>
      <c r="C26764" s="99" t="s">
        <v>29807</v>
      </c>
      <c r="D26764" s="99" t="s">
        <v>29812</v>
      </c>
      <c r="E26764" s="100">
        <v>197256</v>
      </c>
      <c r="F26764" s="101" t="b">
        <f t="shared" si="418"/>
        <v>1</v>
      </c>
      <c r="G26764" s="101"/>
      <c r="H26764" s="105"/>
      <c r="I26764"/>
      <c r="J26764"/>
      <c r="K26764" s="101"/>
    </row>
    <row r="26765" spans="1:11" ht="15">
      <c r="A26765" s="97">
        <v>2006</v>
      </c>
      <c r="B26765" s="98" t="s">
        <v>69</v>
      </c>
      <c r="C26765" s="99" t="s">
        <v>29807</v>
      </c>
      <c r="D26765" s="99" t="s">
        <v>29813</v>
      </c>
      <c r="E26765" s="100">
        <v>484235</v>
      </c>
      <c r="F26765" s="101" t="b">
        <f t="shared" si="418"/>
        <v>1</v>
      </c>
      <c r="G26765" s="101"/>
      <c r="H26765" s="105"/>
      <c r="I26765"/>
      <c r="J26765"/>
      <c r="K26765" s="101"/>
    </row>
    <row r="26766" spans="1:11" ht="15">
      <c r="A26766" s="97">
        <v>2006</v>
      </c>
      <c r="B26766" s="98" t="s">
        <v>69</v>
      </c>
      <c r="C26766" s="99" t="s">
        <v>29807</v>
      </c>
      <c r="D26766" s="99" t="s">
        <v>27865</v>
      </c>
      <c r="E26766" s="100">
        <v>14517</v>
      </c>
      <c r="F26766" s="101" t="b">
        <f t="shared" si="418"/>
        <v>1</v>
      </c>
      <c r="G26766" s="101"/>
      <c r="H26766" s="105"/>
      <c r="I26766"/>
      <c r="J26766"/>
      <c r="K26766" s="101"/>
    </row>
    <row r="26767" spans="1:11" ht="15">
      <c r="A26767" s="97">
        <v>2006</v>
      </c>
      <c r="B26767" s="98" t="s">
        <v>69</v>
      </c>
      <c r="C26767" s="99" t="s">
        <v>29807</v>
      </c>
      <c r="D26767" s="99" t="s">
        <v>29816</v>
      </c>
      <c r="E26767" s="100">
        <v>19656</v>
      </c>
      <c r="F26767" s="101" t="b">
        <f t="shared" si="418"/>
        <v>1</v>
      </c>
      <c r="G26767" s="101"/>
      <c r="H26767" s="105"/>
      <c r="I26767"/>
      <c r="J26767"/>
      <c r="K26767" s="101"/>
    </row>
    <row r="26768" spans="1:11" ht="15">
      <c r="A26768" s="97">
        <v>2006</v>
      </c>
      <c r="B26768" s="98" t="s">
        <v>69</v>
      </c>
      <c r="C26768" s="99" t="s">
        <v>29823</v>
      </c>
      <c r="D26768" s="99" t="s">
        <v>45</v>
      </c>
      <c r="E26768" s="100">
        <v>1648517</v>
      </c>
      <c r="F26768" s="101" t="str">
        <f t="shared" si="418"/>
        <v>chp</v>
      </c>
      <c r="G26768" s="101"/>
      <c r="H26768" s="105"/>
      <c r="I26768"/>
      <c r="J26768"/>
      <c r="K26768" s="101"/>
    </row>
    <row r="26769" spans="1:11" ht="15">
      <c r="A26769" s="97">
        <v>2006</v>
      </c>
      <c r="B26769" s="98" t="s">
        <v>69</v>
      </c>
      <c r="C26769" s="99" t="s">
        <v>29823</v>
      </c>
      <c r="D26769" s="99" t="s">
        <v>29806</v>
      </c>
      <c r="E26769" s="100">
        <v>965499</v>
      </c>
      <c r="F26769" s="101" t="str">
        <f t="shared" si="418"/>
        <v>chp</v>
      </c>
      <c r="G26769" s="101"/>
      <c r="H26769" s="105"/>
      <c r="I26769"/>
      <c r="J26769"/>
      <c r="K26769" s="101"/>
    </row>
    <row r="26770" spans="1:11" ht="15">
      <c r="A26770" s="97">
        <v>2006</v>
      </c>
      <c r="B26770" s="98" t="s">
        <v>69</v>
      </c>
      <c r="C26770" s="99" t="s">
        <v>29823</v>
      </c>
      <c r="D26770" s="99" t="s">
        <v>29822</v>
      </c>
      <c r="E26770" s="100">
        <v>96388</v>
      </c>
      <c r="F26770" s="101" t="str">
        <f t="shared" si="418"/>
        <v>chp</v>
      </c>
      <c r="G26770" s="101"/>
      <c r="H26770" s="105"/>
      <c r="I26770"/>
      <c r="J26770"/>
      <c r="K26770" s="101"/>
    </row>
    <row r="26771" spans="1:11" ht="15">
      <c r="A26771" s="97">
        <v>2006</v>
      </c>
      <c r="B26771" s="98" t="s">
        <v>69</v>
      </c>
      <c r="C26771" s="99" t="s">
        <v>29823</v>
      </c>
      <c r="D26771" s="99" t="s">
        <v>47</v>
      </c>
      <c r="E26771" s="100">
        <v>53997</v>
      </c>
      <c r="F26771" s="101" t="str">
        <f t="shared" si="418"/>
        <v>chp</v>
      </c>
      <c r="G26771" s="101"/>
      <c r="H26771" s="105"/>
      <c r="I26771"/>
      <c r="J26771"/>
      <c r="K26771" s="101"/>
    </row>
    <row r="26772" spans="1:11" ht="15">
      <c r="A26772" s="97">
        <v>2006</v>
      </c>
      <c r="B26772" s="98" t="s">
        <v>69</v>
      </c>
      <c r="C26772" s="99" t="s">
        <v>29823</v>
      </c>
      <c r="D26772" s="99" t="s">
        <v>29814</v>
      </c>
      <c r="E26772" s="100">
        <v>35764</v>
      </c>
      <c r="F26772" s="101" t="str">
        <f t="shared" si="418"/>
        <v>chp</v>
      </c>
      <c r="G26772" s="101"/>
      <c r="H26772" s="105"/>
      <c r="I26772"/>
      <c r="J26772"/>
      <c r="K26772" s="101"/>
    </row>
    <row r="26773" spans="1:11" ht="15">
      <c r="A26773" s="97">
        <v>2006</v>
      </c>
      <c r="B26773" s="98" t="s">
        <v>69</v>
      </c>
      <c r="C26773" s="99" t="s">
        <v>29823</v>
      </c>
      <c r="D26773" s="99" t="s">
        <v>29812</v>
      </c>
      <c r="E26773" s="100">
        <v>2748</v>
      </c>
      <c r="F26773" s="101" t="str">
        <f t="shared" si="418"/>
        <v>chp</v>
      </c>
      <c r="G26773" s="101"/>
      <c r="H26773" s="105"/>
      <c r="I26773"/>
      <c r="J26773"/>
      <c r="K26773" s="101"/>
    </row>
    <row r="26774" spans="1:11" ht="15">
      <c r="A26774" s="97">
        <v>2006</v>
      </c>
      <c r="B26774" s="98" t="s">
        <v>69</v>
      </c>
      <c r="C26774" s="99" t="s">
        <v>29823</v>
      </c>
      <c r="D26774" s="99" t="s">
        <v>29813</v>
      </c>
      <c r="E26774" s="100">
        <v>1028</v>
      </c>
      <c r="F26774" s="101" t="str">
        <f t="shared" si="418"/>
        <v>chp</v>
      </c>
      <c r="G26774" s="101"/>
      <c r="H26774" s="105"/>
      <c r="I26774"/>
      <c r="J26774"/>
      <c r="K26774" s="101"/>
    </row>
    <row r="26775" spans="1:11" ht="15">
      <c r="A26775" s="97">
        <v>2006</v>
      </c>
      <c r="B26775" s="98" t="s">
        <v>69</v>
      </c>
      <c r="C26775" s="99" t="s">
        <v>29823</v>
      </c>
      <c r="D26775" s="99" t="s">
        <v>29816</v>
      </c>
      <c r="E26775" s="100">
        <v>493092</v>
      </c>
      <c r="F26775" s="101" t="str">
        <f t="shared" si="418"/>
        <v>chp</v>
      </c>
      <c r="G26775" s="101"/>
      <c r="H26775" s="105"/>
      <c r="I26775"/>
      <c r="J26775"/>
      <c r="K26775" s="101"/>
    </row>
    <row r="26776" spans="1:11" ht="15">
      <c r="A26776" s="97">
        <v>2006</v>
      </c>
      <c r="B26776" s="98" t="s">
        <v>69</v>
      </c>
      <c r="C26776" s="99" t="s">
        <v>29803</v>
      </c>
      <c r="D26776" s="99" t="s">
        <v>45</v>
      </c>
      <c r="E26776" s="100">
        <v>638659</v>
      </c>
      <c r="F26776" s="101" t="b">
        <f t="shared" si="418"/>
        <v>1</v>
      </c>
      <c r="G26776" s="101"/>
      <c r="H26776" s="105"/>
      <c r="I26776"/>
      <c r="J26776"/>
      <c r="K26776" s="101"/>
    </row>
    <row r="26777" spans="1:11" ht="15">
      <c r="A26777" s="97">
        <v>2006</v>
      </c>
      <c r="B26777" s="98" t="s">
        <v>69</v>
      </c>
      <c r="C26777" s="99" t="s">
        <v>29803</v>
      </c>
      <c r="D26777" s="99" t="s">
        <v>29806</v>
      </c>
      <c r="E26777" s="100">
        <v>39144</v>
      </c>
      <c r="F26777" s="101" t="b">
        <f t="shared" si="418"/>
        <v>1</v>
      </c>
      <c r="G26777" s="101"/>
      <c r="H26777" s="105"/>
      <c r="I26777"/>
      <c r="J26777"/>
      <c r="K26777" s="101"/>
    </row>
    <row r="26778" spans="1:11" ht="15">
      <c r="A26778" s="97">
        <v>2006</v>
      </c>
      <c r="B26778" s="98" t="s">
        <v>69</v>
      </c>
      <c r="C26778" s="99" t="s">
        <v>29803</v>
      </c>
      <c r="D26778" s="99" t="s">
        <v>29822</v>
      </c>
      <c r="E26778" s="100">
        <v>7816</v>
      </c>
      <c r="F26778" s="101" t="b">
        <f t="shared" si="418"/>
        <v>1</v>
      </c>
      <c r="G26778" s="101"/>
      <c r="H26778" s="105"/>
      <c r="I26778"/>
      <c r="J26778"/>
      <c r="K26778" s="101"/>
    </row>
    <row r="26779" spans="1:11" ht="15">
      <c r="A26779" s="97">
        <v>2006</v>
      </c>
      <c r="B26779" s="98" t="s">
        <v>69</v>
      </c>
      <c r="C26779" s="99" t="s">
        <v>29803</v>
      </c>
      <c r="D26779" s="99" t="s">
        <v>47</v>
      </c>
      <c r="E26779" s="100">
        <v>514776</v>
      </c>
      <c r="F26779" s="101" t="b">
        <f t="shared" si="418"/>
        <v>1</v>
      </c>
      <c r="G26779" s="101"/>
      <c r="H26779" s="105"/>
      <c r="I26779"/>
      <c r="J26779"/>
      <c r="K26779" s="101"/>
    </row>
    <row r="26780" spans="1:11" ht="15">
      <c r="A26780" s="97">
        <v>2006</v>
      </c>
      <c r="B26780" s="98" t="s">
        <v>69</v>
      </c>
      <c r="C26780" s="99" t="s">
        <v>29803</v>
      </c>
      <c r="D26780" s="99" t="s">
        <v>29813</v>
      </c>
      <c r="E26780" s="100">
        <v>0</v>
      </c>
      <c r="F26780" s="101" t="b">
        <f t="shared" si="418"/>
        <v>1</v>
      </c>
      <c r="G26780" s="101"/>
      <c r="H26780" s="105"/>
      <c r="I26780"/>
      <c r="J26780"/>
      <c r="K26780" s="101"/>
    </row>
    <row r="26781" spans="1:11" ht="15">
      <c r="A26781" s="97">
        <v>2006</v>
      </c>
      <c r="B26781" s="98" t="s">
        <v>69</v>
      </c>
      <c r="C26781" s="99" t="s">
        <v>29803</v>
      </c>
      <c r="D26781" s="99" t="s">
        <v>29816</v>
      </c>
      <c r="E26781" s="100">
        <v>76922</v>
      </c>
      <c r="F26781" s="101" t="b">
        <f t="shared" si="418"/>
        <v>1</v>
      </c>
      <c r="G26781" s="101"/>
      <c r="H26781" s="105"/>
      <c r="I26781"/>
      <c r="J26781"/>
      <c r="K26781" s="101"/>
    </row>
    <row r="26782" spans="1:11" ht="15">
      <c r="A26782" s="97">
        <v>2006</v>
      </c>
      <c r="B26782" s="98" t="s">
        <v>69</v>
      </c>
      <c r="C26782" s="99" t="s">
        <v>29825</v>
      </c>
      <c r="D26782" s="99" t="s">
        <v>45</v>
      </c>
      <c r="E26782" s="100">
        <v>104022</v>
      </c>
      <c r="F26782" s="101" t="str">
        <f t="shared" si="418"/>
        <v>chp</v>
      </c>
      <c r="G26782" s="101"/>
      <c r="H26782" s="105"/>
      <c r="I26782"/>
      <c r="J26782"/>
      <c r="K26782" s="101"/>
    </row>
    <row r="26783" spans="1:11" ht="15">
      <c r="A26783" s="97">
        <v>2006</v>
      </c>
      <c r="B26783" s="98" t="s">
        <v>69</v>
      </c>
      <c r="C26783" s="99" t="s">
        <v>29825</v>
      </c>
      <c r="D26783" s="99" t="s">
        <v>47</v>
      </c>
      <c r="E26783" s="100">
        <v>76441</v>
      </c>
      <c r="F26783" s="101" t="str">
        <f t="shared" si="418"/>
        <v>chp</v>
      </c>
      <c r="G26783" s="101"/>
      <c r="H26783" s="105"/>
      <c r="I26783"/>
      <c r="J26783"/>
      <c r="K26783" s="101"/>
    </row>
    <row r="26784" spans="1:11" ht="15">
      <c r="A26784" s="97">
        <v>2006</v>
      </c>
      <c r="B26784" s="98" t="s">
        <v>69</v>
      </c>
      <c r="C26784" s="99" t="s">
        <v>29825</v>
      </c>
      <c r="D26784" s="99" t="s">
        <v>29814</v>
      </c>
      <c r="E26784" s="100">
        <v>8809</v>
      </c>
      <c r="F26784" s="101" t="str">
        <f t="shared" si="418"/>
        <v>chp</v>
      </c>
      <c r="G26784" s="101"/>
      <c r="H26784" s="105"/>
      <c r="I26784"/>
      <c r="J26784"/>
      <c r="K26784" s="101"/>
    </row>
    <row r="26785" spans="1:11" ht="15">
      <c r="A26785" s="97">
        <v>2006</v>
      </c>
      <c r="B26785" s="98" t="s">
        <v>69</v>
      </c>
      <c r="C26785" s="99" t="s">
        <v>29825</v>
      </c>
      <c r="D26785" s="99" t="s">
        <v>29812</v>
      </c>
      <c r="E26785" s="100">
        <v>11212</v>
      </c>
      <c r="F26785" s="101" t="str">
        <f t="shared" si="418"/>
        <v>chp</v>
      </c>
      <c r="G26785" s="101"/>
      <c r="H26785" s="105"/>
      <c r="I26785"/>
      <c r="J26785"/>
      <c r="K26785" s="101"/>
    </row>
    <row r="26786" spans="1:11" ht="15">
      <c r="A26786" s="97">
        <v>2006</v>
      </c>
      <c r="B26786" s="98" t="s">
        <v>69</v>
      </c>
      <c r="C26786" s="99" t="s">
        <v>29825</v>
      </c>
      <c r="D26786" s="99" t="s">
        <v>29813</v>
      </c>
      <c r="E26786" s="100">
        <v>7560</v>
      </c>
      <c r="F26786" s="101" t="str">
        <f t="shared" si="418"/>
        <v>chp</v>
      </c>
      <c r="G26786" s="101"/>
      <c r="H26786" s="105"/>
      <c r="I26786"/>
      <c r="J26786"/>
      <c r="K26786" s="101"/>
    </row>
    <row r="26787" spans="1:11" ht="15">
      <c r="A26787" s="97">
        <v>2006</v>
      </c>
      <c r="B26787" s="98" t="s">
        <v>70</v>
      </c>
      <c r="C26787" s="99" t="s">
        <v>29811</v>
      </c>
      <c r="D26787" s="99" t="s">
        <v>45</v>
      </c>
      <c r="E26787" s="100">
        <v>91686343</v>
      </c>
      <c r="F26787" s="101" t="b">
        <f t="shared" si="418"/>
        <v>0</v>
      </c>
      <c r="G26787" s="101"/>
      <c r="H26787" s="105"/>
      <c r="I26787"/>
      <c r="J26787"/>
      <c r="K26787" s="101"/>
    </row>
    <row r="26788" spans="1:11" ht="15">
      <c r="A26788" s="97">
        <v>2006</v>
      </c>
      <c r="B26788" s="98" t="s">
        <v>70</v>
      </c>
      <c r="C26788" s="99" t="s">
        <v>29811</v>
      </c>
      <c r="D26788" s="99" t="s">
        <v>29806</v>
      </c>
      <c r="E26788" s="100">
        <v>77449604</v>
      </c>
      <c r="F26788" s="101" t="b">
        <f t="shared" si="418"/>
        <v>0</v>
      </c>
      <c r="G26788" s="101"/>
      <c r="H26788" s="105"/>
      <c r="I26788"/>
      <c r="J26788"/>
      <c r="K26788" s="101"/>
    </row>
    <row r="26789" spans="1:11" ht="15">
      <c r="A26789" s="97">
        <v>2006</v>
      </c>
      <c r="B26789" s="98" t="s">
        <v>70</v>
      </c>
      <c r="C26789" s="99" t="s">
        <v>29811</v>
      </c>
      <c r="D26789" s="99" t="s">
        <v>29822</v>
      </c>
      <c r="E26789" s="100">
        <v>199214</v>
      </c>
      <c r="F26789" s="101" t="b">
        <f t="shared" si="418"/>
        <v>0</v>
      </c>
      <c r="G26789" s="101"/>
      <c r="H26789" s="105"/>
      <c r="I26789"/>
      <c r="J26789"/>
      <c r="K26789" s="101"/>
    </row>
    <row r="26790" spans="1:11" ht="15">
      <c r="A26790" s="97">
        <v>2006</v>
      </c>
      <c r="B26790" s="98" t="s">
        <v>70</v>
      </c>
      <c r="C26790" s="99" t="s">
        <v>29811</v>
      </c>
      <c r="D26790" s="99" t="s">
        <v>47</v>
      </c>
      <c r="E26790" s="100">
        <v>3729427</v>
      </c>
      <c r="F26790" s="101" t="b">
        <f t="shared" si="418"/>
        <v>0</v>
      </c>
      <c r="G26790" s="101"/>
      <c r="H26790" s="105"/>
      <c r="I26790"/>
      <c r="J26790"/>
      <c r="K26790" s="101"/>
    </row>
    <row r="26791" spans="1:11" ht="15">
      <c r="A26791" s="97">
        <v>2006</v>
      </c>
      <c r="B26791" s="98" t="s">
        <v>70</v>
      </c>
      <c r="C26791" s="99" t="s">
        <v>29811</v>
      </c>
      <c r="D26791" s="99" t="s">
        <v>315</v>
      </c>
      <c r="E26791" s="100">
        <v>10116660</v>
      </c>
      <c r="F26791" s="101" t="b">
        <f t="shared" si="418"/>
        <v>0</v>
      </c>
      <c r="G26791" s="101"/>
      <c r="H26791" s="105"/>
      <c r="I26791"/>
      <c r="J26791"/>
      <c r="K26791" s="101"/>
    </row>
    <row r="26792" spans="1:11" ht="15">
      <c r="A26792" s="97">
        <v>2006</v>
      </c>
      <c r="B26792" s="98" t="s">
        <v>70</v>
      </c>
      <c r="C26792" s="99" t="s">
        <v>29811</v>
      </c>
      <c r="D26792" s="99" t="s">
        <v>29814</v>
      </c>
      <c r="E26792" s="100">
        <v>53800</v>
      </c>
      <c r="F26792" s="101" t="b">
        <f t="shared" si="418"/>
        <v>0</v>
      </c>
      <c r="G26792" s="101"/>
      <c r="H26792" s="105"/>
      <c r="I26792"/>
      <c r="J26792"/>
      <c r="K26792" s="101"/>
    </row>
    <row r="26793" spans="1:11" ht="15">
      <c r="A26793" s="97">
        <v>2006</v>
      </c>
      <c r="B26793" s="98" t="s">
        <v>70</v>
      </c>
      <c r="C26793" s="99" t="s">
        <v>29811</v>
      </c>
      <c r="D26793" s="99" t="s">
        <v>29812</v>
      </c>
      <c r="E26793" s="100">
        <v>23875</v>
      </c>
      <c r="F26793" s="101" t="b">
        <f t="shared" si="418"/>
        <v>0</v>
      </c>
      <c r="G26793" s="101"/>
      <c r="H26793" s="105"/>
      <c r="I26793"/>
      <c r="J26793"/>
      <c r="K26793" s="101"/>
    </row>
    <row r="26794" spans="1:11" ht="15">
      <c r="A26794" s="97">
        <v>2006</v>
      </c>
      <c r="B26794" s="98" t="s">
        <v>70</v>
      </c>
      <c r="C26794" s="99" t="s">
        <v>29811</v>
      </c>
      <c r="D26794" s="99" t="s">
        <v>2257</v>
      </c>
      <c r="E26794" s="100">
        <v>5091</v>
      </c>
      <c r="F26794" s="101" t="b">
        <f t="shared" si="418"/>
        <v>0</v>
      </c>
      <c r="G26794" s="101"/>
      <c r="H26794" s="105"/>
      <c r="I26794"/>
      <c r="J26794"/>
      <c r="K26794" s="101"/>
    </row>
    <row r="26795" spans="1:11" ht="15">
      <c r="A26795" s="97">
        <v>2006</v>
      </c>
      <c r="B26795" s="98" t="s">
        <v>70</v>
      </c>
      <c r="C26795" s="99" t="s">
        <v>29811</v>
      </c>
      <c r="D26795" s="99" t="s">
        <v>29813</v>
      </c>
      <c r="E26795" s="100">
        <v>61024</v>
      </c>
      <c r="F26795" s="101" t="b">
        <f t="shared" si="418"/>
        <v>0</v>
      </c>
      <c r="G26795" s="101"/>
      <c r="H26795" s="105"/>
      <c r="I26795"/>
      <c r="J26795"/>
      <c r="K26795" s="101"/>
    </row>
    <row r="26796" spans="1:11" ht="15">
      <c r="A26796" s="97">
        <v>2006</v>
      </c>
      <c r="B26796" s="98" t="s">
        <v>70</v>
      </c>
      <c r="C26796" s="99" t="s">
        <v>29811</v>
      </c>
      <c r="D26796" s="99" t="s">
        <v>29817</v>
      </c>
      <c r="E26796" s="100">
        <v>47552</v>
      </c>
      <c r="F26796" s="101" t="b">
        <f t="shared" si="418"/>
        <v>0</v>
      </c>
      <c r="G26796" s="101"/>
      <c r="H26796" s="105"/>
      <c r="I26796"/>
      <c r="J26796"/>
      <c r="K26796" s="101"/>
    </row>
    <row r="26797" spans="1:11" ht="15">
      <c r="A26797" s="97">
        <v>2006</v>
      </c>
      <c r="B26797" s="98" t="s">
        <v>70</v>
      </c>
      <c r="C26797" s="99" t="s">
        <v>29811</v>
      </c>
      <c r="D26797" s="99" t="s">
        <v>29816</v>
      </c>
      <c r="E26797" s="100">
        <v>96</v>
      </c>
      <c r="F26797" s="101" t="b">
        <f t="shared" si="418"/>
        <v>0</v>
      </c>
      <c r="G26797" s="101"/>
      <c r="H26797" s="105"/>
      <c r="I26797"/>
      <c r="J26797"/>
      <c r="K26797" s="101"/>
    </row>
    <row r="26798" spans="1:11" ht="15">
      <c r="A26798" s="97">
        <v>2006</v>
      </c>
      <c r="B26798" s="98" t="s">
        <v>70</v>
      </c>
      <c r="C26798" s="99" t="s">
        <v>29808</v>
      </c>
      <c r="D26798" s="99" t="s">
        <v>45</v>
      </c>
      <c r="E26798" s="100">
        <v>164770</v>
      </c>
      <c r="F26798" s="101" t="b">
        <f t="shared" si="418"/>
        <v>1</v>
      </c>
      <c r="G26798" s="101"/>
      <c r="H26798" s="105"/>
      <c r="I26798"/>
      <c r="J26798"/>
      <c r="K26798" s="101"/>
    </row>
    <row r="26799" spans="1:11" ht="15">
      <c r="A26799" s="97">
        <v>2006</v>
      </c>
      <c r="B26799" s="98" t="s">
        <v>70</v>
      </c>
      <c r="C26799" s="99" t="s">
        <v>29808</v>
      </c>
      <c r="D26799" s="99" t="s">
        <v>47</v>
      </c>
      <c r="E26799" s="100">
        <v>164770</v>
      </c>
      <c r="F26799" s="101" t="b">
        <f t="shared" si="418"/>
        <v>1</v>
      </c>
      <c r="G26799" s="101"/>
      <c r="H26799" s="105"/>
      <c r="I26799"/>
      <c r="J26799"/>
      <c r="K26799" s="101"/>
    </row>
    <row r="26800" spans="1:11" ht="15">
      <c r="A26800" s="97">
        <v>2006</v>
      </c>
      <c r="B26800" s="98" t="s">
        <v>70</v>
      </c>
      <c r="C26800" s="99" t="s">
        <v>29807</v>
      </c>
      <c r="D26800" s="99" t="s">
        <v>45</v>
      </c>
      <c r="E26800" s="100">
        <v>91118304</v>
      </c>
      <c r="F26800" s="101" t="b">
        <f t="shared" si="418"/>
        <v>1</v>
      </c>
      <c r="G26800" s="101"/>
      <c r="H26800" s="105"/>
      <c r="I26800"/>
      <c r="J26800"/>
      <c r="K26800" s="101"/>
    </row>
    <row r="26801" spans="1:11" ht="15">
      <c r="A26801" s="97">
        <v>2006</v>
      </c>
      <c r="B26801" s="98" t="s">
        <v>70</v>
      </c>
      <c r="C26801" s="99" t="s">
        <v>29807</v>
      </c>
      <c r="D26801" s="99" t="s">
        <v>29806</v>
      </c>
      <c r="E26801" s="100">
        <v>77113165</v>
      </c>
      <c r="F26801" s="101" t="b">
        <f t="shared" si="418"/>
        <v>1</v>
      </c>
      <c r="G26801" s="101"/>
      <c r="H26801" s="105"/>
      <c r="I26801"/>
      <c r="J26801"/>
      <c r="K26801" s="101"/>
    </row>
    <row r="26802" spans="1:11" ht="15">
      <c r="A26802" s="97">
        <v>2006</v>
      </c>
      <c r="B26802" s="98" t="s">
        <v>70</v>
      </c>
      <c r="C26802" s="99" t="s">
        <v>29807</v>
      </c>
      <c r="D26802" s="99" t="s">
        <v>29822</v>
      </c>
      <c r="E26802" s="100">
        <v>199214</v>
      </c>
      <c r="F26802" s="101" t="b">
        <f t="shared" si="418"/>
        <v>1</v>
      </c>
      <c r="G26802" s="101"/>
      <c r="H26802" s="105"/>
      <c r="I26802"/>
      <c r="J26802"/>
      <c r="K26802" s="101"/>
    </row>
    <row r="26803" spans="1:11" ht="15">
      <c r="A26803" s="97">
        <v>2006</v>
      </c>
      <c r="B26803" s="98" t="s">
        <v>70</v>
      </c>
      <c r="C26803" s="99" t="s">
        <v>29807</v>
      </c>
      <c r="D26803" s="99" t="s">
        <v>47</v>
      </c>
      <c r="E26803" s="100">
        <v>3512299</v>
      </c>
      <c r="F26803" s="101" t="b">
        <f t="shared" si="418"/>
        <v>1</v>
      </c>
      <c r="G26803" s="101"/>
      <c r="H26803" s="105"/>
      <c r="I26803"/>
      <c r="J26803"/>
      <c r="K26803" s="101"/>
    </row>
    <row r="26804" spans="1:11" ht="15">
      <c r="A26804" s="97">
        <v>2006</v>
      </c>
      <c r="B26804" s="98" t="s">
        <v>70</v>
      </c>
      <c r="C26804" s="99" t="s">
        <v>29807</v>
      </c>
      <c r="D26804" s="99" t="s">
        <v>315</v>
      </c>
      <c r="E26804" s="100">
        <v>10116660</v>
      </c>
      <c r="F26804" s="101" t="b">
        <f t="shared" si="418"/>
        <v>1</v>
      </c>
      <c r="G26804" s="101"/>
      <c r="H26804" s="105"/>
      <c r="I26804"/>
      <c r="J26804"/>
      <c r="K26804" s="101"/>
    </row>
    <row r="26805" spans="1:11" ht="15">
      <c r="A26805" s="97">
        <v>2006</v>
      </c>
      <c r="B26805" s="98" t="s">
        <v>70</v>
      </c>
      <c r="C26805" s="99" t="s">
        <v>29807</v>
      </c>
      <c r="D26805" s="99" t="s">
        <v>29814</v>
      </c>
      <c r="E26805" s="100">
        <v>49074</v>
      </c>
      <c r="F26805" s="101" t="b">
        <f t="shared" si="418"/>
        <v>1</v>
      </c>
      <c r="G26805" s="101"/>
      <c r="H26805" s="105"/>
      <c r="I26805"/>
      <c r="J26805"/>
      <c r="K26805" s="101"/>
    </row>
    <row r="26806" spans="1:11" ht="15">
      <c r="A26806" s="97">
        <v>2006</v>
      </c>
      <c r="B26806" s="98" t="s">
        <v>70</v>
      </c>
      <c r="C26806" s="99" t="s">
        <v>29807</v>
      </c>
      <c r="D26806" s="99" t="s">
        <v>29812</v>
      </c>
      <c r="E26806" s="100">
        <v>15195</v>
      </c>
      <c r="F26806" s="101" t="b">
        <f t="shared" si="418"/>
        <v>1</v>
      </c>
      <c r="G26806" s="101"/>
      <c r="H26806" s="105"/>
      <c r="I26806"/>
      <c r="J26806"/>
      <c r="K26806" s="101"/>
    </row>
    <row r="26807" spans="1:11" ht="15">
      <c r="A26807" s="97">
        <v>2006</v>
      </c>
      <c r="B26807" s="98" t="s">
        <v>70</v>
      </c>
      <c r="C26807" s="99" t="s">
        <v>29807</v>
      </c>
      <c r="D26807" s="99" t="s">
        <v>2257</v>
      </c>
      <c r="E26807" s="100">
        <v>5091</v>
      </c>
      <c r="F26807" s="101" t="b">
        <f t="shared" si="418"/>
        <v>1</v>
      </c>
      <c r="G26807" s="101"/>
      <c r="H26807" s="105"/>
      <c r="I26807"/>
      <c r="J26807"/>
      <c r="K26807" s="101"/>
    </row>
    <row r="26808" spans="1:11" ht="15">
      <c r="A26808" s="97">
        <v>2006</v>
      </c>
      <c r="B26808" s="98" t="s">
        <v>70</v>
      </c>
      <c r="C26808" s="99" t="s">
        <v>29807</v>
      </c>
      <c r="D26808" s="99" t="s">
        <v>29813</v>
      </c>
      <c r="E26808" s="100">
        <v>59958</v>
      </c>
      <c r="F26808" s="101" t="b">
        <f t="shared" si="418"/>
        <v>1</v>
      </c>
      <c r="G26808" s="101"/>
      <c r="H26808" s="105"/>
      <c r="I26808"/>
      <c r="J26808"/>
      <c r="K26808" s="101"/>
    </row>
    <row r="26809" spans="1:11" ht="15">
      <c r="A26809" s="97">
        <v>2006</v>
      </c>
      <c r="B26809" s="98" t="s">
        <v>70</v>
      </c>
      <c r="C26809" s="99" t="s">
        <v>29807</v>
      </c>
      <c r="D26809" s="99" t="s">
        <v>29817</v>
      </c>
      <c r="E26809" s="100">
        <v>47552</v>
      </c>
      <c r="F26809" s="101" t="b">
        <f t="shared" si="418"/>
        <v>1</v>
      </c>
      <c r="G26809" s="101"/>
      <c r="H26809" s="105"/>
      <c r="I26809"/>
      <c r="J26809"/>
      <c r="K26809" s="101"/>
    </row>
    <row r="26810" spans="1:11" ht="15">
      <c r="A26810" s="97">
        <v>2006</v>
      </c>
      <c r="B26810" s="98" t="s">
        <v>70</v>
      </c>
      <c r="C26810" s="99" t="s">
        <v>29807</v>
      </c>
      <c r="D26810" s="99" t="s">
        <v>29816</v>
      </c>
      <c r="E26810" s="100">
        <v>96</v>
      </c>
      <c r="F26810" s="101" t="b">
        <f t="shared" si="418"/>
        <v>1</v>
      </c>
      <c r="G26810" s="101"/>
      <c r="H26810" s="105"/>
      <c r="I26810"/>
      <c r="J26810"/>
      <c r="K26810" s="101"/>
    </row>
    <row r="26811" spans="1:11" ht="15">
      <c r="A26811" s="97">
        <v>2006</v>
      </c>
      <c r="B26811" s="98" t="s">
        <v>70</v>
      </c>
      <c r="C26811" s="99" t="s">
        <v>29823</v>
      </c>
      <c r="D26811" s="99" t="s">
        <v>45</v>
      </c>
      <c r="E26811" s="100">
        <v>172114</v>
      </c>
      <c r="F26811" s="101" t="str">
        <f t="shared" si="418"/>
        <v>chp</v>
      </c>
      <c r="G26811" s="101"/>
      <c r="H26811" s="105"/>
      <c r="I26811"/>
      <c r="J26811"/>
      <c r="K26811" s="101"/>
    </row>
    <row r="26812" spans="1:11" ht="15">
      <c r="A26812" s="97">
        <v>2006</v>
      </c>
      <c r="B26812" s="98" t="s">
        <v>70</v>
      </c>
      <c r="C26812" s="99" t="s">
        <v>29823</v>
      </c>
      <c r="D26812" s="99" t="s">
        <v>29806</v>
      </c>
      <c r="E26812" s="100">
        <v>158457</v>
      </c>
      <c r="F26812" s="101" t="str">
        <f t="shared" si="418"/>
        <v>chp</v>
      </c>
      <c r="G26812" s="101"/>
      <c r="H26812" s="105"/>
      <c r="I26812"/>
      <c r="J26812"/>
      <c r="K26812" s="101"/>
    </row>
    <row r="26813" spans="1:11" ht="15">
      <c r="A26813" s="97">
        <v>2006</v>
      </c>
      <c r="B26813" s="98" t="s">
        <v>70</v>
      </c>
      <c r="C26813" s="99" t="s">
        <v>29823</v>
      </c>
      <c r="D26813" s="99" t="s">
        <v>47</v>
      </c>
      <c r="E26813" s="100">
        <v>4375</v>
      </c>
      <c r="F26813" s="101" t="str">
        <f t="shared" si="418"/>
        <v>chp</v>
      </c>
      <c r="G26813" s="101"/>
      <c r="H26813" s="105"/>
      <c r="I26813"/>
      <c r="J26813"/>
      <c r="K26813" s="101"/>
    </row>
    <row r="26814" spans="1:11" ht="15">
      <c r="A26814" s="97">
        <v>2006</v>
      </c>
      <c r="B26814" s="98" t="s">
        <v>70</v>
      </c>
      <c r="C26814" s="99" t="s">
        <v>29823</v>
      </c>
      <c r="D26814" s="99" t="s">
        <v>29812</v>
      </c>
      <c r="E26814" s="100">
        <v>8680</v>
      </c>
      <c r="F26814" s="101" t="str">
        <f t="shared" si="418"/>
        <v>chp</v>
      </c>
      <c r="G26814" s="101"/>
      <c r="H26814" s="105"/>
      <c r="I26814"/>
      <c r="J26814"/>
      <c r="K26814" s="101"/>
    </row>
    <row r="26815" spans="1:11" ht="15">
      <c r="A26815" s="97">
        <v>2006</v>
      </c>
      <c r="B26815" s="98" t="s">
        <v>70</v>
      </c>
      <c r="C26815" s="99" t="s">
        <v>29823</v>
      </c>
      <c r="D26815" s="99" t="s">
        <v>29813</v>
      </c>
      <c r="E26815" s="100">
        <v>603</v>
      </c>
      <c r="F26815" s="101" t="str">
        <f t="shared" si="418"/>
        <v>chp</v>
      </c>
      <c r="G26815" s="101"/>
      <c r="H26815" s="105"/>
      <c r="I26815"/>
      <c r="J26815"/>
      <c r="K26815" s="101"/>
    </row>
    <row r="26816" spans="1:11" ht="15">
      <c r="A26816" s="97">
        <v>2006</v>
      </c>
      <c r="B26816" s="98" t="s">
        <v>70</v>
      </c>
      <c r="C26816" s="99" t="s">
        <v>29803</v>
      </c>
      <c r="D26816" s="99" t="s">
        <v>45</v>
      </c>
      <c r="E26816" s="100">
        <v>30407</v>
      </c>
      <c r="F26816" s="101" t="b">
        <f t="shared" si="418"/>
        <v>1</v>
      </c>
      <c r="G26816" s="101"/>
      <c r="H26816" s="105"/>
      <c r="I26816"/>
      <c r="J26816"/>
      <c r="K26816" s="101"/>
    </row>
    <row r="26817" spans="1:11" ht="15">
      <c r="A26817" s="97">
        <v>2006</v>
      </c>
      <c r="B26817" s="98" t="s">
        <v>70</v>
      </c>
      <c r="C26817" s="99" t="s">
        <v>29803</v>
      </c>
      <c r="D26817" s="99" t="s">
        <v>47</v>
      </c>
      <c r="E26817" s="100">
        <v>30407</v>
      </c>
      <c r="F26817" s="101" t="b">
        <f t="shared" si="418"/>
        <v>1</v>
      </c>
      <c r="G26817" s="101"/>
      <c r="H26817" s="105"/>
      <c r="I26817"/>
      <c r="J26817"/>
      <c r="K26817" s="101"/>
    </row>
    <row r="26818" spans="1:11" ht="15">
      <c r="A26818" s="97">
        <v>2006</v>
      </c>
      <c r="B26818" s="98" t="s">
        <v>70</v>
      </c>
      <c r="C26818" s="99" t="s">
        <v>29825</v>
      </c>
      <c r="D26818" s="99" t="s">
        <v>45</v>
      </c>
      <c r="E26818" s="100">
        <v>200749</v>
      </c>
      <c r="F26818" s="101" t="str">
        <f t="shared" si="418"/>
        <v>chp</v>
      </c>
      <c r="G26818" s="101"/>
      <c r="H26818" s="105"/>
      <c r="I26818"/>
      <c r="J26818"/>
      <c r="K26818" s="101"/>
    </row>
    <row r="26819" spans="1:11" ht="15">
      <c r="A26819" s="97">
        <v>2006</v>
      </c>
      <c r="B26819" s="98" t="s">
        <v>70</v>
      </c>
      <c r="C26819" s="99" t="s">
        <v>29825</v>
      </c>
      <c r="D26819" s="99" t="s">
        <v>29806</v>
      </c>
      <c r="E26819" s="100">
        <v>177982</v>
      </c>
      <c r="F26819" s="101" t="str">
        <f t="shared" si="418"/>
        <v>chp</v>
      </c>
      <c r="G26819" s="101"/>
      <c r="H26819" s="105"/>
      <c r="I26819"/>
      <c r="J26819"/>
      <c r="K26819" s="101"/>
    </row>
    <row r="26820" spans="1:11" ht="15">
      <c r="A26820" s="97">
        <v>2006</v>
      </c>
      <c r="B26820" s="98" t="s">
        <v>70</v>
      </c>
      <c r="C26820" s="99" t="s">
        <v>29825</v>
      </c>
      <c r="D26820" s="99" t="s">
        <v>47</v>
      </c>
      <c r="E26820" s="100">
        <v>17577</v>
      </c>
      <c r="F26820" s="101" t="str">
        <f t="shared" ref="F26820:F26883" si="419">INDEX($I$3:$I$8,MATCH(C26820,$H$3:$H$8,0))</f>
        <v>chp</v>
      </c>
      <c r="G26820" s="101"/>
      <c r="H26820" s="105"/>
      <c r="I26820"/>
      <c r="J26820"/>
      <c r="K26820" s="101"/>
    </row>
    <row r="26821" spans="1:11" ht="15">
      <c r="A26821" s="97">
        <v>2006</v>
      </c>
      <c r="B26821" s="98" t="s">
        <v>70</v>
      </c>
      <c r="C26821" s="99" t="s">
        <v>29825</v>
      </c>
      <c r="D26821" s="99" t="s">
        <v>29814</v>
      </c>
      <c r="E26821" s="100">
        <v>4726</v>
      </c>
      <c r="F26821" s="101" t="str">
        <f t="shared" si="419"/>
        <v>chp</v>
      </c>
      <c r="G26821" s="101"/>
      <c r="H26821" s="105"/>
      <c r="I26821"/>
      <c r="J26821"/>
      <c r="K26821" s="101"/>
    </row>
    <row r="26822" spans="1:11" ht="15">
      <c r="A26822" s="97">
        <v>2006</v>
      </c>
      <c r="B26822" s="98" t="s">
        <v>70</v>
      </c>
      <c r="C26822" s="99" t="s">
        <v>29825</v>
      </c>
      <c r="D26822" s="99" t="s">
        <v>29813</v>
      </c>
      <c r="E26822" s="100">
        <v>464</v>
      </c>
      <c r="F26822" s="101" t="str">
        <f t="shared" si="419"/>
        <v>chp</v>
      </c>
      <c r="G26822" s="101"/>
      <c r="H26822" s="105"/>
      <c r="I26822"/>
      <c r="J26822"/>
      <c r="K26822" s="101"/>
    </row>
    <row r="26823" spans="1:11" ht="15">
      <c r="A26823" s="97">
        <v>2006</v>
      </c>
      <c r="B26823" s="98" t="s">
        <v>71</v>
      </c>
      <c r="C26823" s="99" t="s">
        <v>29811</v>
      </c>
      <c r="D26823" s="99" t="s">
        <v>45</v>
      </c>
      <c r="E26823" s="100">
        <v>46228847</v>
      </c>
      <c r="F26823" s="101" t="b">
        <f t="shared" si="419"/>
        <v>0</v>
      </c>
      <c r="G26823" s="101"/>
      <c r="H26823" s="105"/>
      <c r="I26823"/>
      <c r="J26823"/>
      <c r="K26823" s="101"/>
    </row>
    <row r="26824" spans="1:11" ht="15">
      <c r="A26824" s="97">
        <v>2006</v>
      </c>
      <c r="B26824" s="98" t="s">
        <v>71</v>
      </c>
      <c r="C26824" s="99" t="s">
        <v>29811</v>
      </c>
      <c r="D26824" s="99" t="s">
        <v>29806</v>
      </c>
      <c r="E26824" s="100">
        <v>18105333</v>
      </c>
      <c r="F26824" s="101" t="b">
        <f t="shared" si="419"/>
        <v>0</v>
      </c>
      <c r="G26824" s="101"/>
      <c r="H26824" s="105"/>
      <c r="I26824"/>
      <c r="J26824"/>
      <c r="K26824" s="101"/>
    </row>
    <row r="26825" spans="1:11" ht="15">
      <c r="A26825" s="97">
        <v>2006</v>
      </c>
      <c r="B26825" s="98" t="s">
        <v>71</v>
      </c>
      <c r="C26825" s="99" t="s">
        <v>29811</v>
      </c>
      <c r="D26825" s="99" t="s">
        <v>47</v>
      </c>
      <c r="E26825" s="100">
        <v>15705849</v>
      </c>
      <c r="F26825" s="101" t="b">
        <f t="shared" si="419"/>
        <v>0</v>
      </c>
      <c r="G26825" s="101"/>
      <c r="H26825" s="105"/>
      <c r="I26825"/>
      <c r="J26825"/>
      <c r="K26825" s="101"/>
    </row>
    <row r="26826" spans="1:11" ht="15">
      <c r="A26826" s="97">
        <v>2006</v>
      </c>
      <c r="B26826" s="98" t="s">
        <v>71</v>
      </c>
      <c r="C26826" s="99" t="s">
        <v>29811</v>
      </c>
      <c r="D26826" s="99" t="s">
        <v>315</v>
      </c>
      <c r="E26826" s="100">
        <v>10418586</v>
      </c>
      <c r="F26826" s="101" t="b">
        <f t="shared" si="419"/>
        <v>0</v>
      </c>
      <c r="G26826" s="101"/>
      <c r="H26826" s="105"/>
      <c r="I26826"/>
      <c r="J26826"/>
      <c r="K26826" s="101"/>
    </row>
    <row r="26827" spans="1:11" ht="15">
      <c r="A26827" s="97">
        <v>2006</v>
      </c>
      <c r="B26827" s="98" t="s">
        <v>71</v>
      </c>
      <c r="C26827" s="99" t="s">
        <v>29811</v>
      </c>
      <c r="D26827" s="99" t="s">
        <v>29814</v>
      </c>
      <c r="E26827" s="100">
        <v>15566</v>
      </c>
      <c r="F26827" s="101" t="b">
        <f t="shared" si="419"/>
        <v>0</v>
      </c>
      <c r="G26827" s="101"/>
      <c r="H26827" s="105"/>
      <c r="I26827"/>
      <c r="J26827"/>
      <c r="K26827" s="101"/>
    </row>
    <row r="26828" spans="1:11" ht="15">
      <c r="A26828" s="97">
        <v>2006</v>
      </c>
      <c r="B26828" s="98" t="s">
        <v>71</v>
      </c>
      <c r="C26828" s="99" t="s">
        <v>29811</v>
      </c>
      <c r="D26828" s="99" t="s">
        <v>29812</v>
      </c>
      <c r="E26828" s="100">
        <v>6480</v>
      </c>
      <c r="F26828" s="101" t="b">
        <f t="shared" si="419"/>
        <v>0</v>
      </c>
      <c r="G26828" s="101"/>
      <c r="H26828" s="105"/>
      <c r="I26828"/>
      <c r="J26828"/>
      <c r="K26828" s="101"/>
    </row>
    <row r="26829" spans="1:11" ht="15">
      <c r="A26829" s="97">
        <v>2006</v>
      </c>
      <c r="B26829" s="98" t="s">
        <v>71</v>
      </c>
      <c r="C26829" s="99" t="s">
        <v>29811</v>
      </c>
      <c r="D26829" s="99" t="s">
        <v>2257</v>
      </c>
      <c r="E26829" s="100">
        <v>43723</v>
      </c>
      <c r="F26829" s="101" t="b">
        <f t="shared" si="419"/>
        <v>0</v>
      </c>
      <c r="G26829" s="101"/>
      <c r="H26829" s="105"/>
      <c r="I26829"/>
      <c r="J26829"/>
      <c r="K26829" s="101"/>
    </row>
    <row r="26830" spans="1:11" ht="15">
      <c r="A26830" s="97">
        <v>2006</v>
      </c>
      <c r="B26830" s="98" t="s">
        <v>71</v>
      </c>
      <c r="C26830" s="99" t="s">
        <v>29811</v>
      </c>
      <c r="D26830" s="99" t="s">
        <v>29813</v>
      </c>
      <c r="E26830" s="100">
        <v>398709</v>
      </c>
      <c r="F26830" s="101" t="b">
        <f t="shared" si="419"/>
        <v>0</v>
      </c>
      <c r="G26830" s="101"/>
      <c r="H26830" s="105"/>
      <c r="I26830"/>
      <c r="J26830"/>
      <c r="K26830" s="101"/>
    </row>
    <row r="26831" spans="1:11" ht="15">
      <c r="A26831" s="97">
        <v>2006</v>
      </c>
      <c r="B26831" s="98" t="s">
        <v>71</v>
      </c>
      <c r="C26831" s="99" t="s">
        <v>29811</v>
      </c>
      <c r="D26831" s="99" t="s">
        <v>29816</v>
      </c>
      <c r="E26831" s="100">
        <v>1534602</v>
      </c>
      <c r="F26831" s="101" t="b">
        <f t="shared" si="419"/>
        <v>0</v>
      </c>
      <c r="G26831" s="101"/>
      <c r="H26831" s="105"/>
      <c r="I26831"/>
      <c r="J26831"/>
      <c r="K26831" s="101"/>
    </row>
    <row r="26832" spans="1:11" ht="15">
      <c r="A26832" s="97">
        <v>2006</v>
      </c>
      <c r="B26832" s="98" t="s">
        <v>71</v>
      </c>
      <c r="C26832" s="99" t="s">
        <v>29808</v>
      </c>
      <c r="D26832" s="99" t="s">
        <v>45</v>
      </c>
      <c r="E26832" s="100">
        <v>10182120</v>
      </c>
      <c r="F26832" s="101" t="b">
        <f t="shared" si="419"/>
        <v>1</v>
      </c>
      <c r="G26832" s="101"/>
      <c r="H26832" s="105"/>
      <c r="I26832"/>
      <c r="J26832"/>
      <c r="K26832" s="101"/>
    </row>
    <row r="26833" spans="1:11" ht="15">
      <c r="A26833" s="97">
        <v>2006</v>
      </c>
      <c r="B26833" s="98" t="s">
        <v>71</v>
      </c>
      <c r="C26833" s="99" t="s">
        <v>29808</v>
      </c>
      <c r="D26833" s="99" t="s">
        <v>29806</v>
      </c>
      <c r="E26833" s="100">
        <v>3188010</v>
      </c>
      <c r="F26833" s="101" t="b">
        <f t="shared" si="419"/>
        <v>1</v>
      </c>
      <c r="G26833" s="101"/>
      <c r="H26833" s="105"/>
      <c r="I26833"/>
      <c r="J26833"/>
      <c r="K26833" s="101"/>
    </row>
    <row r="26834" spans="1:11" ht="15">
      <c r="A26834" s="97">
        <v>2006</v>
      </c>
      <c r="B26834" s="98" t="s">
        <v>71</v>
      </c>
      <c r="C26834" s="99" t="s">
        <v>29808</v>
      </c>
      <c r="D26834" s="99" t="s">
        <v>47</v>
      </c>
      <c r="E26834" s="100">
        <v>6984064</v>
      </c>
      <c r="F26834" s="101" t="b">
        <f t="shared" si="419"/>
        <v>1</v>
      </c>
      <c r="G26834" s="101"/>
      <c r="H26834" s="105"/>
      <c r="I26834"/>
      <c r="J26834"/>
      <c r="K26834" s="101"/>
    </row>
    <row r="26835" spans="1:11" ht="15">
      <c r="A26835" s="97">
        <v>2006</v>
      </c>
      <c r="B26835" s="98" t="s">
        <v>71</v>
      </c>
      <c r="C26835" s="99" t="s">
        <v>29808</v>
      </c>
      <c r="D26835" s="99" t="s">
        <v>29814</v>
      </c>
      <c r="E26835" s="100">
        <v>10046</v>
      </c>
      <c r="F26835" s="101" t="b">
        <f t="shared" si="419"/>
        <v>1</v>
      </c>
      <c r="G26835" s="101"/>
      <c r="H26835" s="105"/>
      <c r="I26835"/>
      <c r="J26835"/>
      <c r="K26835" s="101"/>
    </row>
    <row r="26836" spans="1:11" ht="15">
      <c r="A26836" s="97">
        <v>2006</v>
      </c>
      <c r="B26836" s="98" t="s">
        <v>71</v>
      </c>
      <c r="C26836" s="99" t="s">
        <v>29807</v>
      </c>
      <c r="D26836" s="99" t="s">
        <v>45</v>
      </c>
      <c r="E26836" s="100">
        <v>34158706</v>
      </c>
      <c r="F26836" s="101" t="b">
        <f t="shared" si="419"/>
        <v>1</v>
      </c>
      <c r="G26836" s="101"/>
      <c r="H26836" s="105"/>
      <c r="I26836"/>
      <c r="J26836"/>
      <c r="K26836" s="101"/>
    </row>
    <row r="26837" spans="1:11" ht="15">
      <c r="A26837" s="97">
        <v>2006</v>
      </c>
      <c r="B26837" s="98" t="s">
        <v>71</v>
      </c>
      <c r="C26837" s="99" t="s">
        <v>29807</v>
      </c>
      <c r="D26837" s="99" t="s">
        <v>29806</v>
      </c>
      <c r="E26837" s="100">
        <v>14907777</v>
      </c>
      <c r="F26837" s="101" t="b">
        <f t="shared" si="419"/>
        <v>1</v>
      </c>
      <c r="G26837" s="101"/>
      <c r="H26837" s="105"/>
      <c r="I26837"/>
      <c r="J26837"/>
      <c r="K26837" s="101"/>
    </row>
    <row r="26838" spans="1:11" ht="15">
      <c r="A26838" s="97">
        <v>2006</v>
      </c>
      <c r="B26838" s="98" t="s">
        <v>71</v>
      </c>
      <c r="C26838" s="99" t="s">
        <v>29807</v>
      </c>
      <c r="D26838" s="99" t="s">
        <v>47</v>
      </c>
      <c r="E26838" s="100">
        <v>8437013</v>
      </c>
      <c r="F26838" s="101" t="b">
        <f t="shared" si="419"/>
        <v>1</v>
      </c>
      <c r="G26838" s="101"/>
      <c r="H26838" s="105"/>
      <c r="I26838"/>
      <c r="J26838"/>
      <c r="K26838" s="101"/>
    </row>
    <row r="26839" spans="1:11" ht="15">
      <c r="A26839" s="97">
        <v>2006</v>
      </c>
      <c r="B26839" s="98" t="s">
        <v>71</v>
      </c>
      <c r="C26839" s="99" t="s">
        <v>29807</v>
      </c>
      <c r="D26839" s="99" t="s">
        <v>315</v>
      </c>
      <c r="E26839" s="100">
        <v>10418586</v>
      </c>
      <c r="F26839" s="101" t="b">
        <f t="shared" si="419"/>
        <v>1</v>
      </c>
      <c r="G26839" s="101"/>
      <c r="H26839" s="105"/>
      <c r="I26839"/>
      <c r="J26839"/>
      <c r="K26839" s="101"/>
    </row>
    <row r="26840" spans="1:11" ht="15">
      <c r="A26840" s="97">
        <v>2006</v>
      </c>
      <c r="B26840" s="98" t="s">
        <v>71</v>
      </c>
      <c r="C26840" s="99" t="s">
        <v>29807</v>
      </c>
      <c r="D26840" s="99" t="s">
        <v>29813</v>
      </c>
      <c r="E26840" s="100">
        <v>395330</v>
      </c>
      <c r="F26840" s="101" t="b">
        <f t="shared" si="419"/>
        <v>1</v>
      </c>
      <c r="G26840" s="101"/>
      <c r="H26840" s="105"/>
      <c r="I26840"/>
      <c r="J26840"/>
      <c r="K26840" s="101"/>
    </row>
    <row r="26841" spans="1:11" ht="15">
      <c r="A26841" s="97">
        <v>2006</v>
      </c>
      <c r="B26841" s="98" t="s">
        <v>71</v>
      </c>
      <c r="C26841" s="99" t="s">
        <v>29823</v>
      </c>
      <c r="D26841" s="99" t="s">
        <v>45</v>
      </c>
      <c r="E26841" s="100">
        <v>1881436</v>
      </c>
      <c r="F26841" s="101" t="str">
        <f t="shared" si="419"/>
        <v>chp</v>
      </c>
      <c r="G26841" s="101"/>
      <c r="H26841" s="105"/>
      <c r="I26841"/>
      <c r="J26841"/>
      <c r="K26841" s="101"/>
    </row>
    <row r="26842" spans="1:11" ht="15">
      <c r="A26842" s="97">
        <v>2006</v>
      </c>
      <c r="B26842" s="98" t="s">
        <v>71</v>
      </c>
      <c r="C26842" s="99" t="s">
        <v>29823</v>
      </c>
      <c r="D26842" s="99" t="s">
        <v>29806</v>
      </c>
      <c r="E26842" s="100">
        <v>9546</v>
      </c>
      <c r="F26842" s="101" t="str">
        <f t="shared" si="419"/>
        <v>chp</v>
      </c>
      <c r="G26842" s="101"/>
      <c r="H26842" s="105"/>
      <c r="I26842"/>
      <c r="J26842"/>
      <c r="K26842" s="101"/>
    </row>
    <row r="26843" spans="1:11" ht="15">
      <c r="A26843" s="97">
        <v>2006</v>
      </c>
      <c r="B26843" s="98" t="s">
        <v>71</v>
      </c>
      <c r="C26843" s="99" t="s">
        <v>29823</v>
      </c>
      <c r="D26843" s="99" t="s">
        <v>47</v>
      </c>
      <c r="E26843" s="100">
        <v>278186</v>
      </c>
      <c r="F26843" s="101" t="str">
        <f t="shared" si="419"/>
        <v>chp</v>
      </c>
      <c r="G26843" s="101"/>
      <c r="H26843" s="105"/>
      <c r="I26843"/>
      <c r="J26843"/>
      <c r="K26843" s="101"/>
    </row>
    <row r="26844" spans="1:11" ht="15">
      <c r="A26844" s="97">
        <v>2006</v>
      </c>
      <c r="B26844" s="98" t="s">
        <v>71</v>
      </c>
      <c r="C26844" s="99" t="s">
        <v>29823</v>
      </c>
      <c r="D26844" s="99" t="s">
        <v>29814</v>
      </c>
      <c r="E26844" s="100">
        <v>5520</v>
      </c>
      <c r="F26844" s="101" t="str">
        <f t="shared" si="419"/>
        <v>chp</v>
      </c>
      <c r="G26844" s="101"/>
      <c r="H26844" s="105"/>
      <c r="I26844"/>
      <c r="J26844"/>
      <c r="K26844" s="101"/>
    </row>
    <row r="26845" spans="1:11" ht="15">
      <c r="A26845" s="97">
        <v>2006</v>
      </c>
      <c r="B26845" s="98" t="s">
        <v>71</v>
      </c>
      <c r="C26845" s="99" t="s">
        <v>29823</v>
      </c>
      <c r="D26845" s="99" t="s">
        <v>29812</v>
      </c>
      <c r="E26845" s="100">
        <v>6480</v>
      </c>
      <c r="F26845" s="101" t="str">
        <f t="shared" si="419"/>
        <v>chp</v>
      </c>
      <c r="G26845" s="101"/>
      <c r="H26845" s="105"/>
      <c r="I26845"/>
      <c r="J26845"/>
      <c r="K26845" s="101"/>
    </row>
    <row r="26846" spans="1:11" ht="15">
      <c r="A26846" s="97">
        <v>2006</v>
      </c>
      <c r="B26846" s="98" t="s">
        <v>71</v>
      </c>
      <c r="C26846" s="99" t="s">
        <v>29823</v>
      </c>
      <c r="D26846" s="99" t="s">
        <v>2257</v>
      </c>
      <c r="E26846" s="100">
        <v>43723</v>
      </c>
      <c r="F26846" s="101" t="str">
        <f t="shared" si="419"/>
        <v>chp</v>
      </c>
      <c r="G26846" s="101"/>
      <c r="H26846" s="105"/>
      <c r="I26846"/>
      <c r="J26846"/>
      <c r="K26846" s="101"/>
    </row>
    <row r="26847" spans="1:11" ht="15">
      <c r="A26847" s="97">
        <v>2006</v>
      </c>
      <c r="B26847" s="98" t="s">
        <v>71</v>
      </c>
      <c r="C26847" s="99" t="s">
        <v>29823</v>
      </c>
      <c r="D26847" s="99" t="s">
        <v>29813</v>
      </c>
      <c r="E26847" s="100">
        <v>3379</v>
      </c>
      <c r="F26847" s="101" t="str">
        <f t="shared" si="419"/>
        <v>chp</v>
      </c>
      <c r="G26847" s="101"/>
      <c r="H26847" s="105"/>
      <c r="I26847"/>
      <c r="J26847"/>
      <c r="K26847" s="101"/>
    </row>
    <row r="26848" spans="1:11" ht="15">
      <c r="A26848" s="97">
        <v>2006</v>
      </c>
      <c r="B26848" s="98" t="s">
        <v>71</v>
      </c>
      <c r="C26848" s="99" t="s">
        <v>29823</v>
      </c>
      <c r="D26848" s="99" t="s">
        <v>29816</v>
      </c>
      <c r="E26848" s="100">
        <v>1534602</v>
      </c>
      <c r="F26848" s="101" t="str">
        <f t="shared" si="419"/>
        <v>chp</v>
      </c>
      <c r="G26848" s="101"/>
      <c r="H26848" s="105"/>
      <c r="I26848"/>
      <c r="J26848"/>
      <c r="K26848" s="101"/>
    </row>
    <row r="26849" spans="1:11" ht="15">
      <c r="A26849" s="97">
        <v>2006</v>
      </c>
      <c r="B26849" s="98" t="s">
        <v>71</v>
      </c>
      <c r="C26849" s="99" t="s">
        <v>29825</v>
      </c>
      <c r="D26849" s="99" t="s">
        <v>45</v>
      </c>
      <c r="E26849" s="100">
        <v>6586</v>
      </c>
      <c r="F26849" s="101" t="str">
        <f t="shared" si="419"/>
        <v>chp</v>
      </c>
      <c r="G26849" s="101"/>
      <c r="H26849" s="105"/>
      <c r="I26849"/>
      <c r="J26849"/>
      <c r="K26849" s="101"/>
    </row>
    <row r="26850" spans="1:11" ht="15">
      <c r="A26850" s="97">
        <v>2006</v>
      </c>
      <c r="B26850" s="98" t="s">
        <v>71</v>
      </c>
      <c r="C26850" s="99" t="s">
        <v>29825</v>
      </c>
      <c r="D26850" s="99" t="s">
        <v>47</v>
      </c>
      <c r="E26850" s="100">
        <v>6586</v>
      </c>
      <c r="F26850" s="101" t="str">
        <f t="shared" si="419"/>
        <v>chp</v>
      </c>
      <c r="G26850" s="101"/>
      <c r="H26850" s="105"/>
      <c r="I26850"/>
      <c r="J26850"/>
      <c r="K26850" s="101"/>
    </row>
    <row r="26851" spans="1:11" ht="15">
      <c r="A26851" s="97">
        <v>2006</v>
      </c>
      <c r="B26851" s="98" t="s">
        <v>72</v>
      </c>
      <c r="C26851" s="99" t="s">
        <v>29811</v>
      </c>
      <c r="D26851" s="99" t="s">
        <v>45</v>
      </c>
      <c r="E26851" s="100">
        <v>28243536</v>
      </c>
      <c r="F26851" s="101" t="b">
        <f t="shared" si="419"/>
        <v>0</v>
      </c>
      <c r="G26851" s="101"/>
      <c r="H26851" s="105"/>
      <c r="I26851"/>
      <c r="J26851"/>
      <c r="K26851" s="101"/>
    </row>
    <row r="26852" spans="1:11" ht="15">
      <c r="A26852" s="97">
        <v>2006</v>
      </c>
      <c r="B26852" s="98" t="s">
        <v>72</v>
      </c>
      <c r="C26852" s="99" t="s">
        <v>29811</v>
      </c>
      <c r="D26852" s="99" t="s">
        <v>29806</v>
      </c>
      <c r="E26852" s="100">
        <v>17085080</v>
      </c>
      <c r="F26852" s="101" t="b">
        <f t="shared" si="419"/>
        <v>0</v>
      </c>
      <c r="G26852" s="101"/>
      <c r="H26852" s="105"/>
      <c r="I26852"/>
      <c r="J26852"/>
      <c r="K26852" s="101"/>
    </row>
    <row r="26853" spans="1:11" ht="15">
      <c r="A26853" s="97">
        <v>2006</v>
      </c>
      <c r="B26853" s="98" t="s">
        <v>72</v>
      </c>
      <c r="C26853" s="99" t="s">
        <v>29811</v>
      </c>
      <c r="D26853" s="99" t="s">
        <v>29822</v>
      </c>
      <c r="E26853" s="100">
        <v>10130161</v>
      </c>
      <c r="F26853" s="101" t="b">
        <f t="shared" si="419"/>
        <v>0</v>
      </c>
      <c r="G26853" s="101"/>
      <c r="H26853" s="105"/>
      <c r="I26853"/>
      <c r="J26853"/>
      <c r="K26853" s="101"/>
    </row>
    <row r="26854" spans="1:11" ht="15">
      <c r="A26854" s="97">
        <v>2006</v>
      </c>
      <c r="B26854" s="98" t="s">
        <v>72</v>
      </c>
      <c r="C26854" s="99" t="s">
        <v>29811</v>
      </c>
      <c r="D26854" s="99" t="s">
        <v>47</v>
      </c>
      <c r="E26854" s="100">
        <v>67580</v>
      </c>
      <c r="F26854" s="101" t="b">
        <f t="shared" si="419"/>
        <v>0</v>
      </c>
      <c r="G26854" s="101"/>
      <c r="H26854" s="105"/>
      <c r="I26854"/>
      <c r="J26854"/>
      <c r="K26854" s="101"/>
    </row>
    <row r="26855" spans="1:11" ht="15">
      <c r="A26855" s="97">
        <v>2006</v>
      </c>
      <c r="B26855" s="98" t="s">
        <v>72</v>
      </c>
      <c r="C26855" s="99" t="s">
        <v>29811</v>
      </c>
      <c r="D26855" s="99" t="s">
        <v>2257</v>
      </c>
      <c r="E26855" s="100">
        <v>11207</v>
      </c>
      <c r="F26855" s="101" t="b">
        <f t="shared" si="419"/>
        <v>0</v>
      </c>
      <c r="G26855" s="101"/>
      <c r="H26855" s="105"/>
      <c r="I26855"/>
      <c r="J26855"/>
      <c r="K26855" s="101"/>
    </row>
    <row r="26856" spans="1:11" ht="15">
      <c r="A26856" s="97">
        <v>2006</v>
      </c>
      <c r="B26856" s="98" t="s">
        <v>72</v>
      </c>
      <c r="C26856" s="99" t="s">
        <v>29811</v>
      </c>
      <c r="D26856" s="99" t="s">
        <v>29813</v>
      </c>
      <c r="E26856" s="100">
        <v>419124</v>
      </c>
      <c r="F26856" s="101" t="b">
        <f t="shared" si="419"/>
        <v>0</v>
      </c>
      <c r="G26856" s="101"/>
      <c r="H26856" s="105"/>
      <c r="I26856"/>
      <c r="J26856"/>
      <c r="K26856" s="101"/>
    </row>
    <row r="26857" spans="1:11" ht="15">
      <c r="A26857" s="97">
        <v>2006</v>
      </c>
      <c r="B26857" s="98" t="s">
        <v>72</v>
      </c>
      <c r="C26857" s="99" t="s">
        <v>29811</v>
      </c>
      <c r="D26857" s="99" t="s">
        <v>27865</v>
      </c>
      <c r="E26857" s="100">
        <v>435970</v>
      </c>
      <c r="F26857" s="101" t="b">
        <f t="shared" si="419"/>
        <v>0</v>
      </c>
      <c r="G26857" s="101"/>
      <c r="H26857" s="105"/>
      <c r="I26857"/>
      <c r="J26857"/>
      <c r="K26857" s="101"/>
    </row>
    <row r="26858" spans="1:11" ht="15">
      <c r="A26858" s="97">
        <v>2006</v>
      </c>
      <c r="B26858" s="98" t="s">
        <v>72</v>
      </c>
      <c r="C26858" s="99" t="s">
        <v>29811</v>
      </c>
      <c r="D26858" s="99" t="s">
        <v>29816</v>
      </c>
      <c r="E26858" s="100">
        <v>94415</v>
      </c>
      <c r="F26858" s="101" t="b">
        <f t="shared" si="419"/>
        <v>0</v>
      </c>
      <c r="G26858" s="101"/>
      <c r="H26858" s="105"/>
      <c r="I26858"/>
      <c r="J26858"/>
      <c r="K26858" s="101"/>
    </row>
    <row r="26859" spans="1:11" ht="15">
      <c r="A26859" s="97">
        <v>2006</v>
      </c>
      <c r="B26859" s="98" t="s">
        <v>72</v>
      </c>
      <c r="C26859" s="99" t="s">
        <v>29808</v>
      </c>
      <c r="D26859" s="99" t="s">
        <v>45</v>
      </c>
      <c r="E26859" s="100">
        <v>20763611</v>
      </c>
      <c r="F26859" s="101" t="b">
        <f t="shared" si="419"/>
        <v>1</v>
      </c>
      <c r="G26859" s="101"/>
      <c r="H26859" s="105"/>
      <c r="I26859"/>
      <c r="J26859"/>
      <c r="K26859" s="101"/>
    </row>
    <row r="26860" spans="1:11" ht="15">
      <c r="A26860" s="97">
        <v>2006</v>
      </c>
      <c r="B26860" s="98" t="s">
        <v>72</v>
      </c>
      <c r="C26860" s="99" t="s">
        <v>29808</v>
      </c>
      <c r="D26860" s="99" t="s">
        <v>29806</v>
      </c>
      <c r="E26860" s="100">
        <v>16748756</v>
      </c>
      <c r="F26860" s="101" t="b">
        <f t="shared" si="419"/>
        <v>1</v>
      </c>
      <c r="G26860" s="101"/>
      <c r="H26860" s="105"/>
      <c r="I26860"/>
      <c r="J26860"/>
      <c r="K26860" s="101"/>
    </row>
    <row r="26861" spans="1:11" ht="15">
      <c r="A26861" s="97">
        <v>2006</v>
      </c>
      <c r="B26861" s="98" t="s">
        <v>72</v>
      </c>
      <c r="C26861" s="99" t="s">
        <v>29808</v>
      </c>
      <c r="D26861" s="99" t="s">
        <v>29822</v>
      </c>
      <c r="E26861" s="100">
        <v>3518868</v>
      </c>
      <c r="F26861" s="101" t="b">
        <f t="shared" si="419"/>
        <v>1</v>
      </c>
      <c r="G26861" s="101"/>
      <c r="H26861" s="105"/>
      <c r="I26861"/>
      <c r="J26861"/>
      <c r="K26861" s="101"/>
    </row>
    <row r="26862" spans="1:11" ht="15">
      <c r="A26862" s="97">
        <v>2006</v>
      </c>
      <c r="B26862" s="98" t="s">
        <v>72</v>
      </c>
      <c r="C26862" s="99" t="s">
        <v>29808</v>
      </c>
      <c r="D26862" s="99" t="s">
        <v>47</v>
      </c>
      <c r="E26862" s="100">
        <v>42084</v>
      </c>
      <c r="F26862" s="101" t="b">
        <f t="shared" si="419"/>
        <v>1</v>
      </c>
      <c r="G26862" s="101"/>
      <c r="H26862" s="105"/>
      <c r="I26862"/>
      <c r="J26862"/>
      <c r="K26862" s="101"/>
    </row>
    <row r="26863" spans="1:11" ht="15">
      <c r="A26863" s="97">
        <v>2006</v>
      </c>
      <c r="B26863" s="98" t="s">
        <v>72</v>
      </c>
      <c r="C26863" s="99" t="s">
        <v>29808</v>
      </c>
      <c r="D26863" s="99" t="s">
        <v>29813</v>
      </c>
      <c r="E26863" s="100">
        <v>17933</v>
      </c>
      <c r="F26863" s="101" t="b">
        <f t="shared" si="419"/>
        <v>1</v>
      </c>
      <c r="G26863" s="101"/>
      <c r="H26863" s="105"/>
      <c r="I26863"/>
      <c r="J26863"/>
      <c r="K26863" s="101"/>
    </row>
    <row r="26864" spans="1:11" ht="15">
      <c r="A26864" s="97">
        <v>2006</v>
      </c>
      <c r="B26864" s="98" t="s">
        <v>72</v>
      </c>
      <c r="C26864" s="99" t="s">
        <v>29808</v>
      </c>
      <c r="D26864" s="99" t="s">
        <v>27865</v>
      </c>
      <c r="E26864" s="100">
        <v>435970</v>
      </c>
      <c r="F26864" s="101" t="b">
        <f t="shared" si="419"/>
        <v>1</v>
      </c>
      <c r="G26864" s="101"/>
      <c r="H26864" s="105"/>
      <c r="I26864"/>
      <c r="J26864"/>
      <c r="K26864" s="101"/>
    </row>
    <row r="26865" spans="1:11" ht="15">
      <c r="A26865" s="97">
        <v>2006</v>
      </c>
      <c r="B26865" s="98" t="s">
        <v>72</v>
      </c>
      <c r="C26865" s="99" t="s">
        <v>29807</v>
      </c>
      <c r="D26865" s="99" t="s">
        <v>45</v>
      </c>
      <c r="E26865" s="100">
        <v>6956390</v>
      </c>
      <c r="F26865" s="101" t="b">
        <f t="shared" si="419"/>
        <v>1</v>
      </c>
      <c r="G26865" s="101"/>
      <c r="H26865" s="105"/>
      <c r="I26865"/>
      <c r="J26865"/>
      <c r="K26865" s="101"/>
    </row>
    <row r="26866" spans="1:11" ht="15">
      <c r="A26866" s="97">
        <v>2006</v>
      </c>
      <c r="B26866" s="98" t="s">
        <v>72</v>
      </c>
      <c r="C26866" s="99" t="s">
        <v>29807</v>
      </c>
      <c r="D26866" s="99" t="s">
        <v>29806</v>
      </c>
      <c r="E26866" s="100">
        <v>336324</v>
      </c>
      <c r="F26866" s="101" t="b">
        <f t="shared" si="419"/>
        <v>1</v>
      </c>
      <c r="G26866" s="101"/>
      <c r="H26866" s="105"/>
      <c r="I26866"/>
      <c r="J26866"/>
      <c r="K26866" s="101"/>
    </row>
    <row r="26867" spans="1:11" ht="15">
      <c r="A26867" s="97">
        <v>2006</v>
      </c>
      <c r="B26867" s="98" t="s">
        <v>72</v>
      </c>
      <c r="C26867" s="99" t="s">
        <v>29807</v>
      </c>
      <c r="D26867" s="99" t="s">
        <v>29822</v>
      </c>
      <c r="E26867" s="100">
        <v>6611293</v>
      </c>
      <c r="F26867" s="101" t="b">
        <f t="shared" si="419"/>
        <v>1</v>
      </c>
      <c r="G26867" s="101"/>
      <c r="H26867" s="105"/>
      <c r="I26867"/>
      <c r="J26867"/>
      <c r="K26867" s="101"/>
    </row>
    <row r="26868" spans="1:11" ht="15">
      <c r="A26868" s="97">
        <v>2006</v>
      </c>
      <c r="B26868" s="98" t="s">
        <v>72</v>
      </c>
      <c r="C26868" s="99" t="s">
        <v>29807</v>
      </c>
      <c r="D26868" s="99" t="s">
        <v>47</v>
      </c>
      <c r="E26868" s="100">
        <v>8347</v>
      </c>
      <c r="F26868" s="101" t="b">
        <f t="shared" si="419"/>
        <v>1</v>
      </c>
      <c r="G26868" s="101"/>
      <c r="H26868" s="105"/>
      <c r="I26868"/>
      <c r="J26868"/>
      <c r="K26868" s="101"/>
    </row>
    <row r="26869" spans="1:11" ht="15">
      <c r="A26869" s="97">
        <v>2006</v>
      </c>
      <c r="B26869" s="98" t="s">
        <v>72</v>
      </c>
      <c r="C26869" s="99" t="s">
        <v>29807</v>
      </c>
      <c r="D26869" s="99" t="s">
        <v>29813</v>
      </c>
      <c r="E26869" s="100">
        <v>426</v>
      </c>
      <c r="F26869" s="101" t="b">
        <f t="shared" si="419"/>
        <v>1</v>
      </c>
      <c r="G26869" s="101"/>
      <c r="H26869" s="105"/>
      <c r="I26869"/>
      <c r="J26869"/>
      <c r="K26869" s="101"/>
    </row>
    <row r="26870" spans="1:11" ht="15">
      <c r="A26870" s="97">
        <v>2006</v>
      </c>
      <c r="B26870" s="98" t="s">
        <v>72</v>
      </c>
      <c r="C26870" s="99" t="s">
        <v>29823</v>
      </c>
      <c r="D26870" s="99" t="s">
        <v>45</v>
      </c>
      <c r="E26870" s="100">
        <v>115505</v>
      </c>
      <c r="F26870" s="101" t="str">
        <f t="shared" si="419"/>
        <v>chp</v>
      </c>
      <c r="G26870" s="101"/>
      <c r="H26870" s="105"/>
      <c r="I26870"/>
      <c r="J26870"/>
      <c r="K26870" s="101"/>
    </row>
    <row r="26871" spans="1:11" ht="15">
      <c r="A26871" s="97">
        <v>2006</v>
      </c>
      <c r="B26871" s="98" t="s">
        <v>72</v>
      </c>
      <c r="C26871" s="99" t="s">
        <v>29823</v>
      </c>
      <c r="D26871" s="99" t="s">
        <v>47</v>
      </c>
      <c r="E26871" s="100">
        <v>17149</v>
      </c>
      <c r="F26871" s="101" t="str">
        <f t="shared" si="419"/>
        <v>chp</v>
      </c>
      <c r="G26871" s="101"/>
      <c r="H26871" s="105"/>
      <c r="I26871"/>
      <c r="J26871"/>
      <c r="K26871" s="101"/>
    </row>
    <row r="26872" spans="1:11" ht="15">
      <c r="A26872" s="97">
        <v>2006</v>
      </c>
      <c r="B26872" s="98" t="s">
        <v>72</v>
      </c>
      <c r="C26872" s="99" t="s">
        <v>29823</v>
      </c>
      <c r="D26872" s="99" t="s">
        <v>29813</v>
      </c>
      <c r="E26872" s="100">
        <v>3941</v>
      </c>
      <c r="F26872" s="101" t="str">
        <f t="shared" si="419"/>
        <v>chp</v>
      </c>
      <c r="G26872" s="101"/>
      <c r="H26872" s="105"/>
      <c r="I26872"/>
      <c r="J26872"/>
      <c r="K26872" s="101"/>
    </row>
    <row r="26873" spans="1:11" ht="15">
      <c r="A26873" s="97">
        <v>2006</v>
      </c>
      <c r="B26873" s="98" t="s">
        <v>72</v>
      </c>
      <c r="C26873" s="99" t="s">
        <v>29823</v>
      </c>
      <c r="D26873" s="99" t="s">
        <v>29816</v>
      </c>
      <c r="E26873" s="100">
        <v>94415</v>
      </c>
      <c r="F26873" s="101" t="str">
        <f t="shared" si="419"/>
        <v>chp</v>
      </c>
      <c r="G26873" s="101"/>
      <c r="H26873" s="105"/>
      <c r="I26873"/>
      <c r="J26873"/>
      <c r="K26873" s="101"/>
    </row>
    <row r="26874" spans="1:11" ht="15">
      <c r="A26874" s="97">
        <v>2006</v>
      </c>
      <c r="B26874" s="98" t="s">
        <v>72</v>
      </c>
      <c r="C26874" s="99" t="s">
        <v>29803</v>
      </c>
      <c r="D26874" s="99" t="s">
        <v>45</v>
      </c>
      <c r="E26874" s="100">
        <v>408031</v>
      </c>
      <c r="F26874" s="101" t="b">
        <f t="shared" si="419"/>
        <v>1</v>
      </c>
      <c r="G26874" s="101"/>
      <c r="H26874" s="105"/>
      <c r="I26874"/>
      <c r="J26874"/>
      <c r="K26874" s="101"/>
    </row>
    <row r="26875" spans="1:11" ht="15">
      <c r="A26875" s="97">
        <v>2006</v>
      </c>
      <c r="B26875" s="98" t="s">
        <v>72</v>
      </c>
      <c r="C26875" s="99" t="s">
        <v>29803</v>
      </c>
      <c r="D26875" s="99" t="s">
        <v>2257</v>
      </c>
      <c r="E26875" s="100">
        <v>11207</v>
      </c>
      <c r="F26875" s="101" t="b">
        <f t="shared" si="419"/>
        <v>1</v>
      </c>
      <c r="G26875" s="101"/>
      <c r="H26875" s="105"/>
      <c r="I26875"/>
      <c r="J26875"/>
      <c r="K26875" s="101"/>
    </row>
    <row r="26876" spans="1:11" ht="15">
      <c r="A26876" s="97">
        <v>2006</v>
      </c>
      <c r="B26876" s="98" t="s">
        <v>72</v>
      </c>
      <c r="C26876" s="99" t="s">
        <v>29803</v>
      </c>
      <c r="D26876" s="99" t="s">
        <v>29813</v>
      </c>
      <c r="E26876" s="100">
        <v>396824</v>
      </c>
      <c r="F26876" s="101" t="b">
        <f t="shared" si="419"/>
        <v>1</v>
      </c>
      <c r="G26876" s="101"/>
      <c r="H26876" s="105"/>
      <c r="I26876"/>
      <c r="J26876"/>
      <c r="K26876" s="101"/>
    </row>
    <row r="26877" spans="1:11" ht="15">
      <c r="A26877" s="97">
        <v>2006</v>
      </c>
      <c r="B26877" s="98" t="s">
        <v>73</v>
      </c>
      <c r="C26877" s="99" t="s">
        <v>29811</v>
      </c>
      <c r="D26877" s="99" t="s">
        <v>45</v>
      </c>
      <c r="E26877" s="100">
        <v>125214784</v>
      </c>
      <c r="F26877" s="101" t="b">
        <f t="shared" si="419"/>
        <v>0</v>
      </c>
      <c r="G26877" s="101"/>
      <c r="H26877" s="105"/>
      <c r="I26877"/>
      <c r="J26877"/>
      <c r="K26877" s="101"/>
    </row>
    <row r="26878" spans="1:11" ht="15">
      <c r="A26878" s="97">
        <v>2006</v>
      </c>
      <c r="B26878" s="98" t="s">
        <v>73</v>
      </c>
      <c r="C26878" s="99" t="s">
        <v>29811</v>
      </c>
      <c r="D26878" s="99" t="s">
        <v>29806</v>
      </c>
      <c r="E26878" s="100">
        <v>75487005</v>
      </c>
      <c r="F26878" s="101" t="b">
        <f t="shared" si="419"/>
        <v>0</v>
      </c>
      <c r="G26878" s="101"/>
      <c r="H26878" s="105"/>
      <c r="I26878"/>
      <c r="J26878"/>
      <c r="K26878" s="101"/>
    </row>
    <row r="26879" spans="1:11" ht="15">
      <c r="A26879" s="97">
        <v>2006</v>
      </c>
      <c r="B26879" s="98" t="s">
        <v>73</v>
      </c>
      <c r="C26879" s="99" t="s">
        <v>29811</v>
      </c>
      <c r="D26879" s="99" t="s">
        <v>29822</v>
      </c>
      <c r="E26879" s="100">
        <v>3839012</v>
      </c>
      <c r="F26879" s="101" t="b">
        <f t="shared" si="419"/>
        <v>0</v>
      </c>
      <c r="G26879" s="101"/>
      <c r="H26879" s="105"/>
      <c r="I26879"/>
      <c r="J26879"/>
      <c r="K26879" s="101"/>
    </row>
    <row r="26880" spans="1:11" ht="15">
      <c r="A26880" s="97">
        <v>2006</v>
      </c>
      <c r="B26880" s="98" t="s">
        <v>73</v>
      </c>
      <c r="C26880" s="99" t="s">
        <v>29811</v>
      </c>
      <c r="D26880" s="99" t="s">
        <v>47</v>
      </c>
      <c r="E26880" s="100">
        <v>3195563</v>
      </c>
      <c r="F26880" s="101" t="b">
        <f t="shared" si="419"/>
        <v>0</v>
      </c>
      <c r="G26880" s="101"/>
      <c r="H26880" s="105"/>
      <c r="I26880"/>
      <c r="J26880"/>
      <c r="K26880" s="101"/>
    </row>
    <row r="26881" spans="1:11" ht="15">
      <c r="A26881" s="97">
        <v>2006</v>
      </c>
      <c r="B26881" s="98" t="s">
        <v>73</v>
      </c>
      <c r="C26881" s="99" t="s">
        <v>29811</v>
      </c>
      <c r="D26881" s="99" t="s">
        <v>315</v>
      </c>
      <c r="E26881" s="100">
        <v>39963184</v>
      </c>
      <c r="F26881" s="101" t="b">
        <f t="shared" si="419"/>
        <v>0</v>
      </c>
      <c r="G26881" s="101"/>
      <c r="H26881" s="105"/>
      <c r="I26881"/>
      <c r="J26881"/>
      <c r="K26881" s="101"/>
    </row>
    <row r="26882" spans="1:11" ht="15">
      <c r="A26882" s="97">
        <v>2006</v>
      </c>
      <c r="B26882" s="98" t="s">
        <v>73</v>
      </c>
      <c r="C26882" s="99" t="s">
        <v>29811</v>
      </c>
      <c r="D26882" s="99" t="s">
        <v>29814</v>
      </c>
      <c r="E26882" s="100">
        <v>319235</v>
      </c>
      <c r="F26882" s="101" t="b">
        <f t="shared" si="419"/>
        <v>0</v>
      </c>
      <c r="G26882" s="101"/>
      <c r="H26882" s="105"/>
      <c r="I26882"/>
      <c r="J26882"/>
      <c r="K26882" s="101"/>
    </row>
    <row r="26883" spans="1:11" ht="15">
      <c r="A26883" s="97">
        <v>2006</v>
      </c>
      <c r="B26883" s="98" t="s">
        <v>73</v>
      </c>
      <c r="C26883" s="99" t="s">
        <v>29811</v>
      </c>
      <c r="D26883" s="99" t="s">
        <v>29812</v>
      </c>
      <c r="E26883" s="100">
        <v>91740</v>
      </c>
      <c r="F26883" s="101" t="b">
        <f t="shared" si="419"/>
        <v>0</v>
      </c>
      <c r="G26883" s="101"/>
      <c r="H26883" s="105"/>
      <c r="I26883"/>
      <c r="J26883"/>
      <c r="K26883" s="101"/>
    </row>
    <row r="26884" spans="1:11" ht="15">
      <c r="A26884" s="97">
        <v>2006</v>
      </c>
      <c r="B26884" s="98" t="s">
        <v>73</v>
      </c>
      <c r="C26884" s="99" t="s">
        <v>29811</v>
      </c>
      <c r="D26884" s="99" t="s">
        <v>2257</v>
      </c>
      <c r="E26884" s="100">
        <v>0</v>
      </c>
      <c r="F26884" s="101" t="b">
        <f t="shared" ref="F26884:F26947" si="420">INDEX($I$3:$I$8,MATCH(C26884,$H$3:$H$8,0))</f>
        <v>0</v>
      </c>
      <c r="G26884" s="101"/>
      <c r="H26884" s="105"/>
      <c r="I26884"/>
      <c r="J26884"/>
      <c r="K26884" s="101"/>
    </row>
    <row r="26885" spans="1:11" ht="15">
      <c r="A26885" s="97">
        <v>2006</v>
      </c>
      <c r="B26885" s="98" t="s">
        <v>73</v>
      </c>
      <c r="C26885" s="99" t="s">
        <v>29811</v>
      </c>
      <c r="D26885" s="99" t="s">
        <v>29813</v>
      </c>
      <c r="E26885" s="100">
        <v>451138</v>
      </c>
      <c r="F26885" s="101" t="b">
        <f t="shared" si="420"/>
        <v>0</v>
      </c>
      <c r="G26885" s="101"/>
      <c r="H26885" s="105"/>
      <c r="I26885"/>
      <c r="J26885"/>
      <c r="K26885" s="101"/>
    </row>
    <row r="26886" spans="1:11" ht="15">
      <c r="A26886" s="97">
        <v>2006</v>
      </c>
      <c r="B26886" s="98" t="s">
        <v>73</v>
      </c>
      <c r="C26886" s="99" t="s">
        <v>29811</v>
      </c>
      <c r="D26886" s="99" t="s">
        <v>29817</v>
      </c>
      <c r="E26886" s="100">
        <v>131342</v>
      </c>
      <c r="F26886" s="101" t="b">
        <f t="shared" si="420"/>
        <v>0</v>
      </c>
      <c r="G26886" s="101"/>
      <c r="H26886" s="105"/>
      <c r="I26886"/>
      <c r="J26886"/>
      <c r="K26886" s="101"/>
    </row>
    <row r="26887" spans="1:11" ht="15">
      <c r="A26887" s="97">
        <v>2006</v>
      </c>
      <c r="B26887" s="98" t="s">
        <v>73</v>
      </c>
      <c r="C26887" s="99" t="s">
        <v>29811</v>
      </c>
      <c r="D26887" s="99" t="s">
        <v>29816</v>
      </c>
      <c r="E26887" s="100">
        <v>1736565</v>
      </c>
      <c r="F26887" s="101" t="b">
        <f t="shared" si="420"/>
        <v>0</v>
      </c>
      <c r="G26887" s="101"/>
      <c r="H26887" s="105"/>
      <c r="I26887"/>
      <c r="J26887"/>
      <c r="K26887" s="101"/>
    </row>
    <row r="26888" spans="1:11" ht="15">
      <c r="A26888" s="97">
        <v>2006</v>
      </c>
      <c r="B26888" s="98" t="s">
        <v>73</v>
      </c>
      <c r="C26888" s="99" t="s">
        <v>29808</v>
      </c>
      <c r="D26888" s="99" t="s">
        <v>45</v>
      </c>
      <c r="E26888" s="100">
        <v>1815202</v>
      </c>
      <c r="F26888" s="101" t="b">
        <f t="shared" si="420"/>
        <v>1</v>
      </c>
      <c r="G26888" s="101"/>
      <c r="H26888" s="105"/>
      <c r="I26888"/>
      <c r="J26888"/>
      <c r="K26888" s="101"/>
    </row>
    <row r="26889" spans="1:11" ht="15">
      <c r="A26889" s="97">
        <v>2006</v>
      </c>
      <c r="B26889" s="98" t="s">
        <v>73</v>
      </c>
      <c r="C26889" s="99" t="s">
        <v>29808</v>
      </c>
      <c r="D26889" s="99" t="s">
        <v>29822</v>
      </c>
      <c r="E26889" s="100">
        <v>637341</v>
      </c>
      <c r="F26889" s="101" t="b">
        <f t="shared" si="420"/>
        <v>1</v>
      </c>
      <c r="G26889" s="101"/>
      <c r="H26889" s="105"/>
      <c r="I26889"/>
      <c r="J26889"/>
      <c r="K26889" s="101"/>
    </row>
    <row r="26890" spans="1:11" ht="15">
      <c r="A26890" s="97">
        <v>2006</v>
      </c>
      <c r="B26890" s="98" t="s">
        <v>73</v>
      </c>
      <c r="C26890" s="99" t="s">
        <v>29808</v>
      </c>
      <c r="D26890" s="99" t="s">
        <v>47</v>
      </c>
      <c r="E26890" s="100">
        <v>696942</v>
      </c>
      <c r="F26890" s="101" t="b">
        <f t="shared" si="420"/>
        <v>1</v>
      </c>
      <c r="G26890" s="101"/>
      <c r="H26890" s="105"/>
      <c r="I26890"/>
      <c r="J26890"/>
      <c r="K26890" s="101"/>
    </row>
    <row r="26891" spans="1:11" ht="15">
      <c r="A26891" s="97">
        <v>2006</v>
      </c>
      <c r="B26891" s="98" t="s">
        <v>73</v>
      </c>
      <c r="C26891" s="99" t="s">
        <v>29808</v>
      </c>
      <c r="D26891" s="99" t="s">
        <v>29814</v>
      </c>
      <c r="E26891" s="100">
        <v>13778</v>
      </c>
      <c r="F26891" s="101" t="b">
        <f t="shared" si="420"/>
        <v>1</v>
      </c>
      <c r="G26891" s="101"/>
      <c r="H26891" s="105"/>
      <c r="I26891"/>
      <c r="J26891"/>
      <c r="K26891" s="101"/>
    </row>
    <row r="26892" spans="1:11" ht="15">
      <c r="A26892" s="97">
        <v>2006</v>
      </c>
      <c r="B26892" s="98" t="s">
        <v>73</v>
      </c>
      <c r="C26892" s="99" t="s">
        <v>29808</v>
      </c>
      <c r="D26892" s="99" t="s">
        <v>29812</v>
      </c>
      <c r="E26892" s="100">
        <v>70097</v>
      </c>
      <c r="F26892" s="101" t="b">
        <f t="shared" si="420"/>
        <v>1</v>
      </c>
      <c r="G26892" s="101"/>
      <c r="H26892" s="105"/>
      <c r="I26892"/>
      <c r="J26892"/>
      <c r="K26892" s="101"/>
    </row>
    <row r="26893" spans="1:11" ht="15">
      <c r="A26893" s="97">
        <v>2006</v>
      </c>
      <c r="B26893" s="98" t="s">
        <v>73</v>
      </c>
      <c r="C26893" s="99" t="s">
        <v>29808</v>
      </c>
      <c r="D26893" s="99" t="s">
        <v>2257</v>
      </c>
      <c r="E26893" s="100">
        <v>0</v>
      </c>
      <c r="F26893" s="101" t="b">
        <f t="shared" si="420"/>
        <v>1</v>
      </c>
      <c r="G26893" s="101"/>
      <c r="H26893" s="105"/>
      <c r="I26893"/>
      <c r="J26893"/>
      <c r="K26893" s="101"/>
    </row>
    <row r="26894" spans="1:11" ht="15">
      <c r="A26894" s="97">
        <v>2006</v>
      </c>
      <c r="B26894" s="98" t="s">
        <v>73</v>
      </c>
      <c r="C26894" s="99" t="s">
        <v>29808</v>
      </c>
      <c r="D26894" s="99" t="s">
        <v>29813</v>
      </c>
      <c r="E26894" s="100">
        <v>1333</v>
      </c>
      <c r="F26894" s="101" t="b">
        <f t="shared" si="420"/>
        <v>1</v>
      </c>
      <c r="G26894" s="101"/>
      <c r="H26894" s="105"/>
      <c r="I26894"/>
      <c r="J26894"/>
      <c r="K26894" s="101"/>
    </row>
    <row r="26895" spans="1:11" ht="15">
      <c r="A26895" s="97">
        <v>2006</v>
      </c>
      <c r="B26895" s="98" t="s">
        <v>73</v>
      </c>
      <c r="C26895" s="99" t="s">
        <v>29808</v>
      </c>
      <c r="D26895" s="99" t="s">
        <v>29816</v>
      </c>
      <c r="E26895" s="100">
        <v>395711</v>
      </c>
      <c r="F26895" s="101" t="b">
        <f t="shared" si="420"/>
        <v>1</v>
      </c>
      <c r="G26895" s="101"/>
      <c r="H26895" s="105"/>
      <c r="I26895"/>
      <c r="J26895"/>
      <c r="K26895" s="101"/>
    </row>
    <row r="26896" spans="1:11" ht="15">
      <c r="A26896" s="97">
        <v>2006</v>
      </c>
      <c r="B26896" s="98" t="s">
        <v>73</v>
      </c>
      <c r="C26896" s="99" t="s">
        <v>29807</v>
      </c>
      <c r="D26896" s="99" t="s">
        <v>45</v>
      </c>
      <c r="E26896" s="100">
        <v>117797331</v>
      </c>
      <c r="F26896" s="101" t="b">
        <f t="shared" si="420"/>
        <v>1</v>
      </c>
      <c r="G26896" s="101"/>
      <c r="H26896" s="105"/>
      <c r="I26896"/>
      <c r="J26896"/>
      <c r="K26896" s="101"/>
    </row>
    <row r="26897" spans="1:11" ht="15">
      <c r="A26897" s="97">
        <v>2006</v>
      </c>
      <c r="B26897" s="98" t="s">
        <v>73</v>
      </c>
      <c r="C26897" s="99" t="s">
        <v>29807</v>
      </c>
      <c r="D26897" s="99" t="s">
        <v>29806</v>
      </c>
      <c r="E26897" s="100">
        <v>72311023</v>
      </c>
      <c r="F26897" s="101" t="b">
        <f t="shared" si="420"/>
        <v>1</v>
      </c>
      <c r="G26897" s="101"/>
      <c r="H26897" s="105"/>
      <c r="I26897"/>
      <c r="J26897"/>
      <c r="K26897" s="101"/>
    </row>
    <row r="26898" spans="1:11" ht="15">
      <c r="A26898" s="97">
        <v>2006</v>
      </c>
      <c r="B26898" s="98" t="s">
        <v>73</v>
      </c>
      <c r="C26898" s="99" t="s">
        <v>29807</v>
      </c>
      <c r="D26898" s="99" t="s">
        <v>29822</v>
      </c>
      <c r="E26898" s="100">
        <v>2695832</v>
      </c>
      <c r="F26898" s="101" t="b">
        <f t="shared" si="420"/>
        <v>1</v>
      </c>
      <c r="G26898" s="101"/>
      <c r="H26898" s="105"/>
      <c r="I26898"/>
      <c r="J26898"/>
      <c r="K26898" s="101"/>
    </row>
    <row r="26899" spans="1:11" ht="15">
      <c r="A26899" s="97">
        <v>2006</v>
      </c>
      <c r="B26899" s="98" t="s">
        <v>73</v>
      </c>
      <c r="C26899" s="99" t="s">
        <v>29807</v>
      </c>
      <c r="D26899" s="99" t="s">
        <v>47</v>
      </c>
      <c r="E26899" s="100">
        <v>2476836</v>
      </c>
      <c r="F26899" s="101" t="b">
        <f t="shared" si="420"/>
        <v>1</v>
      </c>
      <c r="G26899" s="101"/>
      <c r="H26899" s="105"/>
      <c r="I26899"/>
      <c r="J26899"/>
      <c r="K26899" s="101"/>
    </row>
    <row r="26900" spans="1:11" ht="15">
      <c r="A26900" s="97">
        <v>2006</v>
      </c>
      <c r="B26900" s="98" t="s">
        <v>73</v>
      </c>
      <c r="C26900" s="99" t="s">
        <v>29807</v>
      </c>
      <c r="D26900" s="99" t="s">
        <v>315</v>
      </c>
      <c r="E26900" s="100">
        <v>39963184</v>
      </c>
      <c r="F26900" s="101" t="b">
        <f t="shared" si="420"/>
        <v>1</v>
      </c>
      <c r="G26900" s="101"/>
      <c r="H26900" s="105"/>
      <c r="I26900"/>
      <c r="J26900"/>
      <c r="K26900" s="101"/>
    </row>
    <row r="26901" spans="1:11" ht="15">
      <c r="A26901" s="97">
        <v>2006</v>
      </c>
      <c r="B26901" s="98" t="s">
        <v>73</v>
      </c>
      <c r="C26901" s="99" t="s">
        <v>29807</v>
      </c>
      <c r="D26901" s="99" t="s">
        <v>29813</v>
      </c>
      <c r="E26901" s="100">
        <v>219114</v>
      </c>
      <c r="F26901" s="101" t="b">
        <f t="shared" si="420"/>
        <v>1</v>
      </c>
      <c r="G26901" s="101"/>
      <c r="H26901" s="105"/>
      <c r="I26901"/>
      <c r="J26901"/>
      <c r="K26901" s="101"/>
    </row>
    <row r="26902" spans="1:11" ht="15">
      <c r="A26902" s="97">
        <v>2006</v>
      </c>
      <c r="B26902" s="98" t="s">
        <v>73</v>
      </c>
      <c r="C26902" s="99" t="s">
        <v>29807</v>
      </c>
      <c r="D26902" s="99" t="s">
        <v>29817</v>
      </c>
      <c r="E26902" s="100">
        <v>131342</v>
      </c>
      <c r="F26902" s="101" t="b">
        <f t="shared" si="420"/>
        <v>1</v>
      </c>
      <c r="G26902" s="101"/>
      <c r="H26902" s="105"/>
      <c r="I26902"/>
      <c r="J26902"/>
      <c r="K26902" s="101"/>
    </row>
    <row r="26903" spans="1:11" ht="15">
      <c r="A26903" s="97">
        <v>2006</v>
      </c>
      <c r="B26903" s="98" t="s">
        <v>73</v>
      </c>
      <c r="C26903" s="99" t="s">
        <v>29823</v>
      </c>
      <c r="D26903" s="99" t="s">
        <v>45</v>
      </c>
      <c r="E26903" s="100">
        <v>2647550</v>
      </c>
      <c r="F26903" s="101" t="str">
        <f t="shared" si="420"/>
        <v>chp</v>
      </c>
      <c r="G26903" s="101"/>
      <c r="H26903" s="105"/>
      <c r="I26903"/>
      <c r="J26903"/>
      <c r="K26903" s="101"/>
    </row>
    <row r="26904" spans="1:11" ht="15">
      <c r="A26904" s="97">
        <v>2006</v>
      </c>
      <c r="B26904" s="98" t="s">
        <v>73</v>
      </c>
      <c r="C26904" s="99" t="s">
        <v>29823</v>
      </c>
      <c r="D26904" s="99" t="s">
        <v>29806</v>
      </c>
      <c r="E26904" s="100">
        <v>370674</v>
      </c>
      <c r="F26904" s="101" t="str">
        <f t="shared" si="420"/>
        <v>chp</v>
      </c>
      <c r="G26904" s="101"/>
      <c r="H26904" s="105"/>
      <c r="I26904"/>
      <c r="J26904"/>
      <c r="K26904" s="101"/>
    </row>
    <row r="26905" spans="1:11" ht="15">
      <c r="A26905" s="97">
        <v>2006</v>
      </c>
      <c r="B26905" s="98" t="s">
        <v>73</v>
      </c>
      <c r="C26905" s="99" t="s">
        <v>29823</v>
      </c>
      <c r="D26905" s="99" t="s">
        <v>29822</v>
      </c>
      <c r="E26905" s="100">
        <v>493869</v>
      </c>
      <c r="F26905" s="101" t="str">
        <f t="shared" si="420"/>
        <v>chp</v>
      </c>
      <c r="G26905" s="101"/>
      <c r="H26905" s="105"/>
      <c r="I26905"/>
      <c r="J26905"/>
      <c r="K26905" s="101"/>
    </row>
    <row r="26906" spans="1:11" ht="15">
      <c r="A26906" s="97">
        <v>2006</v>
      </c>
      <c r="B26906" s="98" t="s">
        <v>73</v>
      </c>
      <c r="C26906" s="99" t="s">
        <v>29823</v>
      </c>
      <c r="D26906" s="99" t="s">
        <v>47</v>
      </c>
      <c r="E26906" s="100">
        <v>21127</v>
      </c>
      <c r="F26906" s="101" t="str">
        <f t="shared" si="420"/>
        <v>chp</v>
      </c>
      <c r="G26906" s="101"/>
      <c r="H26906" s="105"/>
      <c r="I26906"/>
      <c r="J26906"/>
      <c r="K26906" s="101"/>
    </row>
    <row r="26907" spans="1:11" ht="15">
      <c r="A26907" s="97">
        <v>2006</v>
      </c>
      <c r="B26907" s="98" t="s">
        <v>73</v>
      </c>
      <c r="C26907" s="99" t="s">
        <v>29823</v>
      </c>
      <c r="D26907" s="99" t="s">
        <v>29814</v>
      </c>
      <c r="E26907" s="100">
        <v>240786</v>
      </c>
      <c r="F26907" s="101" t="str">
        <f t="shared" si="420"/>
        <v>chp</v>
      </c>
      <c r="G26907" s="101"/>
      <c r="H26907" s="105"/>
      <c r="I26907"/>
      <c r="J26907"/>
      <c r="K26907" s="101"/>
    </row>
    <row r="26908" spans="1:11" ht="15">
      <c r="A26908" s="97">
        <v>2006</v>
      </c>
      <c r="B26908" s="98" t="s">
        <v>73</v>
      </c>
      <c r="C26908" s="99" t="s">
        <v>29823</v>
      </c>
      <c r="D26908" s="99" t="s">
        <v>29812</v>
      </c>
      <c r="E26908" s="100">
        <v>3631</v>
      </c>
      <c r="F26908" s="101" t="str">
        <f t="shared" si="420"/>
        <v>chp</v>
      </c>
      <c r="G26908" s="101"/>
      <c r="H26908" s="105"/>
      <c r="I26908"/>
      <c r="J26908"/>
      <c r="K26908" s="101"/>
    </row>
    <row r="26909" spans="1:11" ht="15">
      <c r="A26909" s="97">
        <v>2006</v>
      </c>
      <c r="B26909" s="98" t="s">
        <v>73</v>
      </c>
      <c r="C26909" s="99" t="s">
        <v>29823</v>
      </c>
      <c r="D26909" s="99" t="s">
        <v>29813</v>
      </c>
      <c r="E26909" s="100">
        <v>228731</v>
      </c>
      <c r="F26909" s="101" t="str">
        <f t="shared" si="420"/>
        <v>chp</v>
      </c>
      <c r="G26909" s="101"/>
      <c r="H26909" s="105"/>
      <c r="I26909"/>
      <c r="J26909"/>
      <c r="K26909" s="101"/>
    </row>
    <row r="26910" spans="1:11" ht="15">
      <c r="A26910" s="97">
        <v>2006</v>
      </c>
      <c r="B26910" s="98" t="s">
        <v>73</v>
      </c>
      <c r="C26910" s="99" t="s">
        <v>29823</v>
      </c>
      <c r="D26910" s="99" t="s">
        <v>29816</v>
      </c>
      <c r="E26910" s="100">
        <v>1288732</v>
      </c>
      <c r="F26910" s="101" t="str">
        <f t="shared" si="420"/>
        <v>chp</v>
      </c>
      <c r="G26910" s="101"/>
      <c r="H26910" s="105"/>
      <c r="I26910"/>
      <c r="J26910"/>
      <c r="K26910" s="101"/>
    </row>
    <row r="26911" spans="1:11" ht="15">
      <c r="A26911" s="97">
        <v>2006</v>
      </c>
      <c r="B26911" s="98" t="s">
        <v>73</v>
      </c>
      <c r="C26911" s="99" t="s">
        <v>29803</v>
      </c>
      <c r="D26911" s="99" t="s">
        <v>45</v>
      </c>
      <c r="E26911" s="100">
        <v>2853993</v>
      </c>
      <c r="F26911" s="101" t="b">
        <f t="shared" si="420"/>
        <v>1</v>
      </c>
      <c r="G26911" s="101"/>
      <c r="H26911" s="105"/>
      <c r="I26911"/>
      <c r="J26911"/>
      <c r="K26911" s="101"/>
    </row>
    <row r="26912" spans="1:11" ht="15">
      <c r="A26912" s="97">
        <v>2006</v>
      </c>
      <c r="B26912" s="98" t="s">
        <v>73</v>
      </c>
      <c r="C26912" s="99" t="s">
        <v>29803</v>
      </c>
      <c r="D26912" s="99" t="s">
        <v>29806</v>
      </c>
      <c r="E26912" s="100">
        <v>2717434</v>
      </c>
      <c r="F26912" s="101" t="b">
        <f t="shared" si="420"/>
        <v>1</v>
      </c>
      <c r="G26912" s="101"/>
      <c r="H26912" s="105"/>
      <c r="I26912"/>
      <c r="J26912"/>
      <c r="K26912" s="101"/>
    </row>
    <row r="26913" spans="1:11" ht="15">
      <c r="A26913" s="97">
        <v>2006</v>
      </c>
      <c r="B26913" s="98" t="s">
        <v>73</v>
      </c>
      <c r="C26913" s="99" t="s">
        <v>29803</v>
      </c>
      <c r="D26913" s="99" t="s">
        <v>29814</v>
      </c>
      <c r="E26913" s="100">
        <v>64672</v>
      </c>
      <c r="F26913" s="101" t="b">
        <f t="shared" si="420"/>
        <v>1</v>
      </c>
      <c r="G26913" s="101"/>
      <c r="H26913" s="105"/>
      <c r="I26913"/>
      <c r="J26913"/>
      <c r="K26913" s="101"/>
    </row>
    <row r="26914" spans="1:11" ht="15">
      <c r="A26914" s="97">
        <v>2006</v>
      </c>
      <c r="B26914" s="98" t="s">
        <v>73</v>
      </c>
      <c r="C26914" s="99" t="s">
        <v>29803</v>
      </c>
      <c r="D26914" s="99" t="s">
        <v>29812</v>
      </c>
      <c r="E26914" s="100">
        <v>18012</v>
      </c>
      <c r="F26914" s="101" t="b">
        <f t="shared" si="420"/>
        <v>1</v>
      </c>
      <c r="G26914" s="101"/>
      <c r="H26914" s="105"/>
      <c r="I26914"/>
      <c r="J26914"/>
      <c r="K26914" s="101"/>
    </row>
    <row r="26915" spans="1:11" ht="15">
      <c r="A26915" s="97">
        <v>2006</v>
      </c>
      <c r="B26915" s="98" t="s">
        <v>73</v>
      </c>
      <c r="C26915" s="99" t="s">
        <v>29803</v>
      </c>
      <c r="D26915" s="99" t="s">
        <v>29813</v>
      </c>
      <c r="E26915" s="100">
        <v>1752</v>
      </c>
      <c r="F26915" s="101" t="b">
        <f t="shared" si="420"/>
        <v>1</v>
      </c>
      <c r="G26915" s="101"/>
      <c r="H26915" s="105"/>
      <c r="I26915"/>
      <c r="J26915"/>
      <c r="K26915" s="101"/>
    </row>
    <row r="26916" spans="1:11" ht="15">
      <c r="A26916" s="97">
        <v>2006</v>
      </c>
      <c r="B26916" s="98" t="s">
        <v>73</v>
      </c>
      <c r="C26916" s="99" t="s">
        <v>29803</v>
      </c>
      <c r="D26916" s="99" t="s">
        <v>29816</v>
      </c>
      <c r="E26916" s="100">
        <v>52122</v>
      </c>
      <c r="F26916" s="101" t="b">
        <f t="shared" si="420"/>
        <v>1</v>
      </c>
      <c r="G26916" s="101"/>
      <c r="H26916" s="105"/>
      <c r="I26916"/>
      <c r="J26916"/>
      <c r="K26916" s="101"/>
    </row>
    <row r="26917" spans="1:11" ht="15">
      <c r="A26917" s="97">
        <v>2006</v>
      </c>
      <c r="B26917" s="98" t="s">
        <v>73</v>
      </c>
      <c r="C26917" s="99" t="s">
        <v>29825</v>
      </c>
      <c r="D26917" s="99" t="s">
        <v>45</v>
      </c>
      <c r="E26917" s="100">
        <v>100709</v>
      </c>
      <c r="F26917" s="101" t="str">
        <f t="shared" si="420"/>
        <v>chp</v>
      </c>
      <c r="G26917" s="101"/>
      <c r="H26917" s="105"/>
      <c r="I26917"/>
      <c r="J26917"/>
      <c r="K26917" s="101"/>
    </row>
    <row r="26918" spans="1:11" ht="15">
      <c r="A26918" s="97">
        <v>2006</v>
      </c>
      <c r="B26918" s="98" t="s">
        <v>73</v>
      </c>
      <c r="C26918" s="99" t="s">
        <v>29825</v>
      </c>
      <c r="D26918" s="99" t="s">
        <v>29806</v>
      </c>
      <c r="E26918" s="100">
        <v>87874</v>
      </c>
      <c r="F26918" s="101" t="str">
        <f t="shared" si="420"/>
        <v>chp</v>
      </c>
      <c r="G26918" s="101"/>
      <c r="H26918" s="105"/>
      <c r="I26918"/>
      <c r="J26918"/>
      <c r="K26918" s="101"/>
    </row>
    <row r="26919" spans="1:11" ht="15">
      <c r="A26919" s="97">
        <v>2006</v>
      </c>
      <c r="B26919" s="98" t="s">
        <v>73</v>
      </c>
      <c r="C26919" s="99" t="s">
        <v>29825</v>
      </c>
      <c r="D26919" s="99" t="s">
        <v>29822</v>
      </c>
      <c r="E26919" s="100">
        <v>11970</v>
      </c>
      <c r="F26919" s="101" t="str">
        <f t="shared" si="420"/>
        <v>chp</v>
      </c>
      <c r="G26919" s="101"/>
      <c r="H26919" s="105"/>
      <c r="I26919"/>
      <c r="J26919"/>
      <c r="K26919" s="101"/>
    </row>
    <row r="26920" spans="1:11" ht="15">
      <c r="A26920" s="97">
        <v>2006</v>
      </c>
      <c r="B26920" s="98" t="s">
        <v>73</v>
      </c>
      <c r="C26920" s="99" t="s">
        <v>29825</v>
      </c>
      <c r="D26920" s="99" t="s">
        <v>47</v>
      </c>
      <c r="E26920" s="100">
        <v>658</v>
      </c>
      <c r="F26920" s="101" t="str">
        <f t="shared" si="420"/>
        <v>chp</v>
      </c>
      <c r="G26920" s="101"/>
      <c r="H26920" s="105"/>
      <c r="I26920"/>
      <c r="J26920"/>
      <c r="K26920" s="101"/>
    </row>
    <row r="26921" spans="1:11" ht="15">
      <c r="A26921" s="97">
        <v>2006</v>
      </c>
      <c r="B26921" s="98" t="s">
        <v>73</v>
      </c>
      <c r="C26921" s="99" t="s">
        <v>29825</v>
      </c>
      <c r="D26921" s="99" t="s">
        <v>29813</v>
      </c>
      <c r="E26921" s="100">
        <v>208</v>
      </c>
      <c r="F26921" s="101" t="str">
        <f t="shared" si="420"/>
        <v>chp</v>
      </c>
      <c r="G26921" s="101"/>
      <c r="H26921" s="105"/>
      <c r="I26921"/>
      <c r="J26921"/>
      <c r="K26921" s="101"/>
    </row>
    <row r="26922" spans="1:11" ht="15">
      <c r="A26922" s="97">
        <v>2006</v>
      </c>
      <c r="B26922" s="98" t="s">
        <v>74</v>
      </c>
      <c r="C26922" s="99" t="s">
        <v>29811</v>
      </c>
      <c r="D26922" s="99" t="s">
        <v>45</v>
      </c>
      <c r="E26922" s="100">
        <v>30881137</v>
      </c>
      <c r="F26922" s="101" t="b">
        <f t="shared" si="420"/>
        <v>0</v>
      </c>
      <c r="G26922" s="101"/>
      <c r="H26922" s="105"/>
      <c r="I26922"/>
      <c r="J26922"/>
      <c r="K26922" s="101"/>
    </row>
    <row r="26923" spans="1:11" ht="15">
      <c r="A26923" s="97">
        <v>2006</v>
      </c>
      <c r="B26923" s="98" t="s">
        <v>74</v>
      </c>
      <c r="C26923" s="99" t="s">
        <v>29811</v>
      </c>
      <c r="D26923" s="99" t="s">
        <v>29806</v>
      </c>
      <c r="E26923" s="100">
        <v>28878991</v>
      </c>
      <c r="F26923" s="101" t="b">
        <f t="shared" si="420"/>
        <v>0</v>
      </c>
      <c r="G26923" s="101"/>
      <c r="H26923" s="105"/>
      <c r="I26923"/>
      <c r="J26923"/>
      <c r="K26923" s="101"/>
    </row>
    <row r="26924" spans="1:11" ht="15">
      <c r="A26924" s="97">
        <v>2006</v>
      </c>
      <c r="B26924" s="98" t="s">
        <v>74</v>
      </c>
      <c r="C26924" s="99" t="s">
        <v>29811</v>
      </c>
      <c r="D26924" s="99" t="s">
        <v>29822</v>
      </c>
      <c r="E26924" s="100">
        <v>1521034</v>
      </c>
      <c r="F26924" s="101" t="b">
        <f t="shared" si="420"/>
        <v>0</v>
      </c>
      <c r="G26924" s="101"/>
      <c r="H26924" s="105"/>
      <c r="I26924"/>
      <c r="J26924"/>
      <c r="K26924" s="101"/>
    </row>
    <row r="26925" spans="1:11" ht="15">
      <c r="A26925" s="97">
        <v>2006</v>
      </c>
      <c r="B26925" s="98" t="s">
        <v>74</v>
      </c>
      <c r="C26925" s="99" t="s">
        <v>29811</v>
      </c>
      <c r="D26925" s="99" t="s">
        <v>47</v>
      </c>
      <c r="E26925" s="100">
        <v>7065</v>
      </c>
      <c r="F26925" s="101" t="b">
        <f t="shared" si="420"/>
        <v>0</v>
      </c>
      <c r="G26925" s="101"/>
      <c r="H26925" s="105"/>
      <c r="I26925"/>
      <c r="J26925"/>
      <c r="K26925" s="101"/>
    </row>
    <row r="26926" spans="1:11" ht="15">
      <c r="A26926" s="97">
        <v>2006</v>
      </c>
      <c r="B26926" s="98" t="s">
        <v>74</v>
      </c>
      <c r="C26926" s="99" t="s">
        <v>29811</v>
      </c>
      <c r="D26926" s="99" t="s">
        <v>29812</v>
      </c>
      <c r="E26926" s="100">
        <v>3544</v>
      </c>
      <c r="F26926" s="101" t="b">
        <f t="shared" si="420"/>
        <v>0</v>
      </c>
      <c r="G26926" s="101"/>
      <c r="H26926" s="105"/>
      <c r="I26926"/>
      <c r="J26926"/>
      <c r="K26926" s="101"/>
    </row>
    <row r="26927" spans="1:11" ht="15">
      <c r="A26927" s="97">
        <v>2006</v>
      </c>
      <c r="B26927" s="98" t="s">
        <v>74</v>
      </c>
      <c r="C26927" s="99" t="s">
        <v>29811</v>
      </c>
      <c r="D26927" s="99" t="s">
        <v>2257</v>
      </c>
      <c r="E26927" s="100">
        <v>58939</v>
      </c>
      <c r="F26927" s="101" t="b">
        <f t="shared" si="420"/>
        <v>0</v>
      </c>
      <c r="G26927" s="101"/>
      <c r="H26927" s="105"/>
      <c r="I26927"/>
      <c r="J26927"/>
      <c r="K26927" s="101"/>
    </row>
    <row r="26928" spans="1:11" ht="15">
      <c r="A26928" s="97">
        <v>2006</v>
      </c>
      <c r="B26928" s="98" t="s">
        <v>74</v>
      </c>
      <c r="C26928" s="99" t="s">
        <v>29811</v>
      </c>
      <c r="D26928" s="99" t="s">
        <v>29813</v>
      </c>
      <c r="E26928" s="100">
        <v>42079</v>
      </c>
      <c r="F26928" s="101" t="b">
        <f t="shared" si="420"/>
        <v>0</v>
      </c>
      <c r="G26928" s="101"/>
      <c r="H26928" s="105"/>
      <c r="I26928"/>
      <c r="J26928"/>
      <c r="K26928" s="101"/>
    </row>
    <row r="26929" spans="1:11" ht="15">
      <c r="A26929" s="97">
        <v>2006</v>
      </c>
      <c r="B26929" s="98" t="s">
        <v>74</v>
      </c>
      <c r="C26929" s="99" t="s">
        <v>29811</v>
      </c>
      <c r="D26929" s="99" t="s">
        <v>27865</v>
      </c>
      <c r="E26929" s="100">
        <v>369485</v>
      </c>
      <c r="F26929" s="101" t="b">
        <f t="shared" si="420"/>
        <v>0</v>
      </c>
      <c r="G26929" s="101"/>
      <c r="H26929" s="105"/>
      <c r="I26929"/>
      <c r="J26929"/>
      <c r="K26929" s="101"/>
    </row>
    <row r="26930" spans="1:11" ht="15">
      <c r="A26930" s="97">
        <v>2006</v>
      </c>
      <c r="B26930" s="98" t="s">
        <v>74</v>
      </c>
      <c r="C26930" s="99" t="s">
        <v>29808</v>
      </c>
      <c r="D26930" s="99" t="s">
        <v>45</v>
      </c>
      <c r="E26930" s="100">
        <v>363282</v>
      </c>
      <c r="F26930" s="101" t="b">
        <f t="shared" si="420"/>
        <v>1</v>
      </c>
      <c r="G26930" s="101"/>
      <c r="H26930" s="105"/>
      <c r="I26930"/>
      <c r="J26930"/>
      <c r="K26930" s="101"/>
    </row>
    <row r="26931" spans="1:11" ht="15">
      <c r="A26931" s="97">
        <v>2006</v>
      </c>
      <c r="B26931" s="98" t="s">
        <v>74</v>
      </c>
      <c r="C26931" s="99" t="s">
        <v>29808</v>
      </c>
      <c r="D26931" s="99" t="s">
        <v>27865</v>
      </c>
      <c r="E26931" s="100">
        <v>363282</v>
      </c>
      <c r="F26931" s="101" t="b">
        <f t="shared" si="420"/>
        <v>1</v>
      </c>
      <c r="G26931" s="101"/>
      <c r="H26931" s="105"/>
      <c r="I26931"/>
      <c r="J26931"/>
      <c r="K26931" s="101"/>
    </row>
    <row r="26932" spans="1:11" ht="15">
      <c r="A26932" s="97">
        <v>2006</v>
      </c>
      <c r="B26932" s="98" t="s">
        <v>74</v>
      </c>
      <c r="C26932" s="99" t="s">
        <v>29807</v>
      </c>
      <c r="D26932" s="99" t="s">
        <v>45</v>
      </c>
      <c r="E26932" s="100">
        <v>30328375</v>
      </c>
      <c r="F26932" s="101" t="b">
        <f t="shared" si="420"/>
        <v>1</v>
      </c>
      <c r="G26932" s="101"/>
      <c r="H26932" s="105"/>
      <c r="I26932"/>
      <c r="J26932"/>
      <c r="K26932" s="101"/>
    </row>
    <row r="26933" spans="1:11" ht="15">
      <c r="A26933" s="97">
        <v>2006</v>
      </c>
      <c r="B26933" s="98" t="s">
        <v>74</v>
      </c>
      <c r="C26933" s="99" t="s">
        <v>29807</v>
      </c>
      <c r="D26933" s="99" t="s">
        <v>29806</v>
      </c>
      <c r="E26933" s="100">
        <v>28761820</v>
      </c>
      <c r="F26933" s="101" t="b">
        <f t="shared" si="420"/>
        <v>1</v>
      </c>
      <c r="G26933" s="101"/>
      <c r="H26933" s="105"/>
      <c r="I26933"/>
      <c r="J26933"/>
      <c r="K26933" s="101"/>
    </row>
    <row r="26934" spans="1:11" ht="15">
      <c r="A26934" s="97">
        <v>2006</v>
      </c>
      <c r="B26934" s="98" t="s">
        <v>74</v>
      </c>
      <c r="C26934" s="99" t="s">
        <v>29807</v>
      </c>
      <c r="D26934" s="99" t="s">
        <v>29822</v>
      </c>
      <c r="E26934" s="100">
        <v>1521034</v>
      </c>
      <c r="F26934" s="101" t="b">
        <f t="shared" si="420"/>
        <v>1</v>
      </c>
      <c r="G26934" s="101"/>
      <c r="H26934" s="105"/>
      <c r="I26934"/>
      <c r="J26934"/>
      <c r="K26934" s="101"/>
    </row>
    <row r="26935" spans="1:11" ht="15">
      <c r="A26935" s="97">
        <v>2006</v>
      </c>
      <c r="B26935" s="98" t="s">
        <v>74</v>
      </c>
      <c r="C26935" s="99" t="s">
        <v>29807</v>
      </c>
      <c r="D26935" s="99" t="s">
        <v>47</v>
      </c>
      <c r="E26935" s="100">
        <v>49</v>
      </c>
      <c r="F26935" s="101" t="b">
        <f t="shared" si="420"/>
        <v>1</v>
      </c>
      <c r="G26935" s="101"/>
      <c r="H26935" s="105"/>
      <c r="I26935"/>
      <c r="J26935"/>
      <c r="K26935" s="101"/>
    </row>
    <row r="26936" spans="1:11" ht="15">
      <c r="A26936" s="97">
        <v>2006</v>
      </c>
      <c r="B26936" s="98" t="s">
        <v>74</v>
      </c>
      <c r="C26936" s="99" t="s">
        <v>29807</v>
      </c>
      <c r="D26936" s="99" t="s">
        <v>29813</v>
      </c>
      <c r="E26936" s="100">
        <v>39269</v>
      </c>
      <c r="F26936" s="101" t="b">
        <f t="shared" si="420"/>
        <v>1</v>
      </c>
      <c r="G26936" s="101"/>
      <c r="H26936" s="105"/>
      <c r="I26936"/>
      <c r="J26936"/>
      <c r="K26936" s="101"/>
    </row>
    <row r="26937" spans="1:11" ht="15">
      <c r="A26937" s="97">
        <v>2006</v>
      </c>
      <c r="B26937" s="98" t="s">
        <v>74</v>
      </c>
      <c r="C26937" s="99" t="s">
        <v>29807</v>
      </c>
      <c r="D26937" s="99" t="s">
        <v>27865</v>
      </c>
      <c r="E26937" s="100">
        <v>6203</v>
      </c>
      <c r="F26937" s="101" t="b">
        <f t="shared" si="420"/>
        <v>1</v>
      </c>
      <c r="G26937" s="101"/>
      <c r="H26937" s="105"/>
      <c r="I26937"/>
      <c r="J26937"/>
      <c r="K26937" s="101"/>
    </row>
    <row r="26938" spans="1:11" ht="15">
      <c r="A26938" s="97">
        <v>2006</v>
      </c>
      <c r="B26938" s="98" t="s">
        <v>74</v>
      </c>
      <c r="C26938" s="99" t="s">
        <v>29823</v>
      </c>
      <c r="D26938" s="99" t="s">
        <v>45</v>
      </c>
      <c r="E26938" s="100">
        <v>189480</v>
      </c>
      <c r="F26938" s="101" t="str">
        <f t="shared" si="420"/>
        <v>chp</v>
      </c>
      <c r="G26938" s="101"/>
      <c r="H26938" s="105"/>
      <c r="I26938"/>
      <c r="J26938"/>
      <c r="K26938" s="101"/>
    </row>
    <row r="26939" spans="1:11" ht="15">
      <c r="A26939" s="97">
        <v>2006</v>
      </c>
      <c r="B26939" s="98" t="s">
        <v>74</v>
      </c>
      <c r="C26939" s="99" t="s">
        <v>29823</v>
      </c>
      <c r="D26939" s="99" t="s">
        <v>29806</v>
      </c>
      <c r="E26939" s="100">
        <v>117171</v>
      </c>
      <c r="F26939" s="101" t="str">
        <f t="shared" si="420"/>
        <v>chp</v>
      </c>
      <c r="G26939" s="101"/>
      <c r="H26939" s="105"/>
      <c r="I26939"/>
      <c r="J26939"/>
      <c r="K26939" s="101"/>
    </row>
    <row r="26940" spans="1:11" ht="15">
      <c r="A26940" s="97">
        <v>2006</v>
      </c>
      <c r="B26940" s="98" t="s">
        <v>74</v>
      </c>
      <c r="C26940" s="99" t="s">
        <v>29823</v>
      </c>
      <c r="D26940" s="99" t="s">
        <v>47</v>
      </c>
      <c r="E26940" s="100">
        <v>7016</v>
      </c>
      <c r="F26940" s="101" t="str">
        <f t="shared" si="420"/>
        <v>chp</v>
      </c>
      <c r="G26940" s="101"/>
      <c r="H26940" s="105"/>
      <c r="I26940"/>
      <c r="J26940"/>
      <c r="K26940" s="101"/>
    </row>
    <row r="26941" spans="1:11" ht="15">
      <c r="A26941" s="97">
        <v>2006</v>
      </c>
      <c r="B26941" s="98" t="s">
        <v>74</v>
      </c>
      <c r="C26941" s="99" t="s">
        <v>29823</v>
      </c>
      <c r="D26941" s="99" t="s">
        <v>29812</v>
      </c>
      <c r="E26941" s="100">
        <v>3544</v>
      </c>
      <c r="F26941" s="101" t="str">
        <f t="shared" si="420"/>
        <v>chp</v>
      </c>
      <c r="G26941" s="101"/>
      <c r="H26941" s="105"/>
      <c r="I26941"/>
      <c r="J26941"/>
      <c r="K26941" s="101"/>
    </row>
    <row r="26942" spans="1:11" ht="15">
      <c r="A26942" s="97">
        <v>2006</v>
      </c>
      <c r="B26942" s="98" t="s">
        <v>74</v>
      </c>
      <c r="C26942" s="99" t="s">
        <v>29823</v>
      </c>
      <c r="D26942" s="99" t="s">
        <v>2257</v>
      </c>
      <c r="E26942" s="100">
        <v>58939</v>
      </c>
      <c r="F26942" s="101" t="str">
        <f t="shared" si="420"/>
        <v>chp</v>
      </c>
      <c r="G26942" s="101"/>
      <c r="H26942" s="105"/>
      <c r="I26942"/>
      <c r="J26942"/>
      <c r="K26942" s="101"/>
    </row>
    <row r="26943" spans="1:11" ht="15">
      <c r="A26943" s="97">
        <v>2006</v>
      </c>
      <c r="B26943" s="98" t="s">
        <v>74</v>
      </c>
      <c r="C26943" s="99" t="s">
        <v>29823</v>
      </c>
      <c r="D26943" s="99" t="s">
        <v>29813</v>
      </c>
      <c r="E26943" s="100">
        <v>2810</v>
      </c>
      <c r="F26943" s="101" t="str">
        <f t="shared" si="420"/>
        <v>chp</v>
      </c>
      <c r="G26943" s="101"/>
      <c r="H26943" s="105"/>
      <c r="I26943"/>
      <c r="J26943"/>
      <c r="K26943" s="101"/>
    </row>
    <row r="26944" spans="1:11" ht="15">
      <c r="A26944" s="97">
        <v>2006</v>
      </c>
      <c r="B26944" s="98" t="s">
        <v>75</v>
      </c>
      <c r="C26944" s="99" t="s">
        <v>29811</v>
      </c>
      <c r="D26944" s="99" t="s">
        <v>45</v>
      </c>
      <c r="E26944" s="100">
        <v>31669969</v>
      </c>
      <c r="F26944" s="101" t="b">
        <f t="shared" si="420"/>
        <v>0</v>
      </c>
      <c r="G26944" s="101"/>
      <c r="H26944" s="105"/>
      <c r="I26944"/>
      <c r="J26944"/>
      <c r="K26944" s="101"/>
    </row>
    <row r="26945" spans="1:11" ht="15">
      <c r="A26945" s="97">
        <v>2006</v>
      </c>
      <c r="B26945" s="98" t="s">
        <v>75</v>
      </c>
      <c r="C26945" s="99" t="s">
        <v>29811</v>
      </c>
      <c r="D26945" s="99" t="s">
        <v>29806</v>
      </c>
      <c r="E26945" s="100">
        <v>20682548</v>
      </c>
      <c r="F26945" s="101" t="b">
        <f t="shared" si="420"/>
        <v>0</v>
      </c>
      <c r="G26945" s="101"/>
      <c r="H26945" s="105"/>
      <c r="I26945"/>
      <c r="J26945"/>
      <c r="K26945" s="101"/>
    </row>
    <row r="26946" spans="1:11" ht="15">
      <c r="A26946" s="97">
        <v>2006</v>
      </c>
      <c r="B26946" s="98" t="s">
        <v>75</v>
      </c>
      <c r="C26946" s="99" t="s">
        <v>29811</v>
      </c>
      <c r="D26946" s="99" t="s">
        <v>29822</v>
      </c>
      <c r="E26946" s="100">
        <v>893386</v>
      </c>
      <c r="F26946" s="101" t="b">
        <f t="shared" si="420"/>
        <v>0</v>
      </c>
      <c r="G26946" s="101"/>
      <c r="H26946" s="105"/>
      <c r="I26946"/>
      <c r="J26946"/>
      <c r="K26946" s="101"/>
    </row>
    <row r="26947" spans="1:11" ht="15">
      <c r="A26947" s="97">
        <v>2006</v>
      </c>
      <c r="B26947" s="98" t="s">
        <v>75</v>
      </c>
      <c r="C26947" s="99" t="s">
        <v>29811</v>
      </c>
      <c r="D26947" s="99" t="s">
        <v>47</v>
      </c>
      <c r="E26947" s="100">
        <v>758801</v>
      </c>
      <c r="F26947" s="101" t="b">
        <f t="shared" si="420"/>
        <v>0</v>
      </c>
      <c r="G26947" s="101"/>
      <c r="H26947" s="105"/>
      <c r="I26947"/>
      <c r="J26947"/>
      <c r="K26947" s="101"/>
    </row>
    <row r="26948" spans="1:11" ht="15">
      <c r="A26948" s="97">
        <v>2006</v>
      </c>
      <c r="B26948" s="98" t="s">
        <v>75</v>
      </c>
      <c r="C26948" s="99" t="s">
        <v>29811</v>
      </c>
      <c r="D26948" s="99" t="s">
        <v>315</v>
      </c>
      <c r="E26948" s="100">
        <v>9002656</v>
      </c>
      <c r="F26948" s="101" t="b">
        <f t="shared" ref="F26948:F27011" si="421">INDEX($I$3:$I$8,MATCH(C26948,$H$3:$H$8,0))</f>
        <v>0</v>
      </c>
      <c r="G26948" s="101"/>
      <c r="H26948" s="105"/>
      <c r="I26948"/>
      <c r="J26948"/>
      <c r="K26948" s="101"/>
    </row>
    <row r="26949" spans="1:11" ht="15">
      <c r="A26949" s="97">
        <v>2006</v>
      </c>
      <c r="B26949" s="98" t="s">
        <v>75</v>
      </c>
      <c r="C26949" s="99" t="s">
        <v>29811</v>
      </c>
      <c r="D26949" s="99" t="s">
        <v>29812</v>
      </c>
      <c r="E26949" s="100">
        <v>52014</v>
      </c>
      <c r="F26949" s="101" t="b">
        <f t="shared" si="421"/>
        <v>0</v>
      </c>
      <c r="G26949" s="101"/>
      <c r="H26949" s="105"/>
      <c r="I26949"/>
      <c r="J26949"/>
      <c r="K26949" s="101"/>
    </row>
    <row r="26950" spans="1:11" ht="15">
      <c r="A26950" s="97">
        <v>2006</v>
      </c>
      <c r="B26950" s="98" t="s">
        <v>75</v>
      </c>
      <c r="C26950" s="99" t="s">
        <v>29811</v>
      </c>
      <c r="D26950" s="99" t="s">
        <v>2257</v>
      </c>
      <c r="E26950" s="100">
        <v>0</v>
      </c>
      <c r="F26950" s="101" t="b">
        <f t="shared" si="421"/>
        <v>0</v>
      </c>
      <c r="G26950" s="101"/>
      <c r="H26950" s="105"/>
      <c r="I26950"/>
      <c r="J26950"/>
      <c r="K26950" s="101"/>
    </row>
    <row r="26951" spans="1:11" ht="15">
      <c r="A26951" s="97">
        <v>2006</v>
      </c>
      <c r="B26951" s="98" t="s">
        <v>75</v>
      </c>
      <c r="C26951" s="99" t="s">
        <v>29811</v>
      </c>
      <c r="D26951" s="99" t="s">
        <v>29813</v>
      </c>
      <c r="E26951" s="100">
        <v>19317</v>
      </c>
      <c r="F26951" s="101" t="b">
        <f t="shared" si="421"/>
        <v>0</v>
      </c>
      <c r="G26951" s="101"/>
      <c r="H26951" s="105"/>
      <c r="I26951"/>
      <c r="J26951"/>
      <c r="K26951" s="101"/>
    </row>
    <row r="26952" spans="1:11" ht="15">
      <c r="A26952" s="97">
        <v>2006</v>
      </c>
      <c r="B26952" s="98" t="s">
        <v>75</v>
      </c>
      <c r="C26952" s="99" t="s">
        <v>29811</v>
      </c>
      <c r="D26952" s="99" t="s">
        <v>27865</v>
      </c>
      <c r="E26952" s="100">
        <v>261247</v>
      </c>
      <c r="F26952" s="101" t="b">
        <f t="shared" si="421"/>
        <v>0</v>
      </c>
      <c r="G26952" s="101"/>
      <c r="H26952" s="105"/>
      <c r="I26952"/>
      <c r="J26952"/>
      <c r="K26952" s="101"/>
    </row>
    <row r="26953" spans="1:11" ht="15">
      <c r="A26953" s="97">
        <v>2006</v>
      </c>
      <c r="B26953" s="98" t="s">
        <v>75</v>
      </c>
      <c r="C26953" s="99" t="s">
        <v>29807</v>
      </c>
      <c r="D26953" s="99" t="s">
        <v>45</v>
      </c>
      <c r="E26953" s="100">
        <v>31599046</v>
      </c>
      <c r="F26953" s="101" t="b">
        <f t="shared" si="421"/>
        <v>1</v>
      </c>
      <c r="G26953" s="101"/>
      <c r="H26953" s="105"/>
      <c r="I26953"/>
      <c r="J26953"/>
      <c r="K26953" s="101"/>
    </row>
    <row r="26954" spans="1:11" ht="15">
      <c r="A26954" s="97">
        <v>2006</v>
      </c>
      <c r="B26954" s="98" t="s">
        <v>75</v>
      </c>
      <c r="C26954" s="99" t="s">
        <v>29807</v>
      </c>
      <c r="D26954" s="99" t="s">
        <v>29806</v>
      </c>
      <c r="E26954" s="100">
        <v>20632855</v>
      </c>
      <c r="F26954" s="101" t="b">
        <f t="shared" si="421"/>
        <v>1</v>
      </c>
      <c r="G26954" s="101"/>
      <c r="H26954" s="105"/>
      <c r="I26954"/>
      <c r="J26954"/>
      <c r="K26954" s="101"/>
    </row>
    <row r="26955" spans="1:11" ht="15">
      <c r="A26955" s="97">
        <v>2006</v>
      </c>
      <c r="B26955" s="98" t="s">
        <v>75</v>
      </c>
      <c r="C26955" s="99" t="s">
        <v>29807</v>
      </c>
      <c r="D26955" s="99" t="s">
        <v>29822</v>
      </c>
      <c r="E26955" s="100">
        <v>893386</v>
      </c>
      <c r="F26955" s="101" t="b">
        <f t="shared" si="421"/>
        <v>1</v>
      </c>
      <c r="G26955" s="101"/>
      <c r="H26955" s="105"/>
      <c r="I26955"/>
      <c r="J26955"/>
      <c r="K26955" s="101"/>
    </row>
    <row r="26956" spans="1:11" ht="15">
      <c r="A26956" s="97">
        <v>2006</v>
      </c>
      <c r="B26956" s="98" t="s">
        <v>75</v>
      </c>
      <c r="C26956" s="99" t="s">
        <v>29807</v>
      </c>
      <c r="D26956" s="99" t="s">
        <v>47</v>
      </c>
      <c r="E26956" s="100">
        <v>752584</v>
      </c>
      <c r="F26956" s="101" t="b">
        <f t="shared" si="421"/>
        <v>1</v>
      </c>
      <c r="G26956" s="101"/>
      <c r="H26956" s="105"/>
      <c r="I26956"/>
      <c r="J26956"/>
      <c r="K26956" s="101"/>
    </row>
    <row r="26957" spans="1:11" ht="15">
      <c r="A26957" s="97">
        <v>2006</v>
      </c>
      <c r="B26957" s="98" t="s">
        <v>75</v>
      </c>
      <c r="C26957" s="99" t="s">
        <v>29807</v>
      </c>
      <c r="D26957" s="99" t="s">
        <v>315</v>
      </c>
      <c r="E26957" s="100">
        <v>9002656</v>
      </c>
      <c r="F26957" s="101" t="b">
        <f t="shared" si="421"/>
        <v>1</v>
      </c>
      <c r="G26957" s="101"/>
      <c r="H26957" s="105"/>
      <c r="I26957"/>
      <c r="J26957"/>
      <c r="K26957" s="101"/>
    </row>
    <row r="26958" spans="1:11" ht="15">
      <c r="A26958" s="97">
        <v>2006</v>
      </c>
      <c r="B26958" s="98" t="s">
        <v>75</v>
      </c>
      <c r="C26958" s="99" t="s">
        <v>29807</v>
      </c>
      <c r="D26958" s="99" t="s">
        <v>29812</v>
      </c>
      <c r="E26958" s="100">
        <v>37404</v>
      </c>
      <c r="F26958" s="101" t="b">
        <f t="shared" si="421"/>
        <v>1</v>
      </c>
      <c r="G26958" s="101"/>
      <c r="H26958" s="105"/>
      <c r="I26958"/>
      <c r="J26958"/>
      <c r="K26958" s="101"/>
    </row>
    <row r="26959" spans="1:11" ht="15">
      <c r="A26959" s="97">
        <v>2006</v>
      </c>
      <c r="B26959" s="98" t="s">
        <v>75</v>
      </c>
      <c r="C26959" s="99" t="s">
        <v>29807</v>
      </c>
      <c r="D26959" s="99" t="s">
        <v>2257</v>
      </c>
      <c r="E26959" s="100">
        <v>0</v>
      </c>
      <c r="F26959" s="101" t="b">
        <f t="shared" si="421"/>
        <v>1</v>
      </c>
      <c r="G26959" s="101"/>
      <c r="H26959" s="105"/>
      <c r="I26959"/>
      <c r="J26959"/>
      <c r="K26959" s="101"/>
    </row>
    <row r="26960" spans="1:11" ht="15">
      <c r="A26960" s="97">
        <v>2006</v>
      </c>
      <c r="B26960" s="98" t="s">
        <v>75</v>
      </c>
      <c r="C26960" s="99" t="s">
        <v>29807</v>
      </c>
      <c r="D26960" s="99" t="s">
        <v>29813</v>
      </c>
      <c r="E26960" s="100">
        <v>18914</v>
      </c>
      <c r="F26960" s="101" t="b">
        <f t="shared" si="421"/>
        <v>1</v>
      </c>
      <c r="G26960" s="101"/>
      <c r="H26960" s="105"/>
      <c r="I26960"/>
      <c r="J26960"/>
      <c r="K26960" s="101"/>
    </row>
    <row r="26961" spans="1:11" ht="15">
      <c r="A26961" s="97">
        <v>2006</v>
      </c>
      <c r="B26961" s="98" t="s">
        <v>75</v>
      </c>
      <c r="C26961" s="99" t="s">
        <v>29807</v>
      </c>
      <c r="D26961" s="99" t="s">
        <v>27865</v>
      </c>
      <c r="E26961" s="100">
        <v>261247</v>
      </c>
      <c r="F26961" s="101" t="b">
        <f t="shared" si="421"/>
        <v>1</v>
      </c>
      <c r="G26961" s="101"/>
      <c r="H26961" s="105"/>
      <c r="I26961"/>
      <c r="J26961"/>
      <c r="K26961" s="101"/>
    </row>
    <row r="26962" spans="1:11" ht="15">
      <c r="A26962" s="97">
        <v>2006</v>
      </c>
      <c r="B26962" s="98" t="s">
        <v>75</v>
      </c>
      <c r="C26962" s="99" t="s">
        <v>29823</v>
      </c>
      <c r="D26962" s="99" t="s">
        <v>45</v>
      </c>
      <c r="E26962" s="100">
        <v>49693</v>
      </c>
      <c r="F26962" s="101" t="str">
        <f t="shared" si="421"/>
        <v>chp</v>
      </c>
      <c r="G26962" s="101"/>
      <c r="H26962" s="105"/>
      <c r="I26962"/>
      <c r="J26962"/>
      <c r="K26962" s="101"/>
    </row>
    <row r="26963" spans="1:11" ht="15">
      <c r="A26963" s="97">
        <v>2006</v>
      </c>
      <c r="B26963" s="98" t="s">
        <v>75</v>
      </c>
      <c r="C26963" s="99" t="s">
        <v>29823</v>
      </c>
      <c r="D26963" s="99" t="s">
        <v>29806</v>
      </c>
      <c r="E26963" s="100">
        <v>49693</v>
      </c>
      <c r="F26963" s="101" t="str">
        <f t="shared" si="421"/>
        <v>chp</v>
      </c>
      <c r="G26963" s="101"/>
      <c r="H26963" s="105"/>
      <c r="I26963"/>
      <c r="J26963"/>
      <c r="K26963" s="101"/>
    </row>
    <row r="26964" spans="1:11" ht="15">
      <c r="A26964" s="97">
        <v>2006</v>
      </c>
      <c r="B26964" s="98" t="s">
        <v>75</v>
      </c>
      <c r="C26964" s="99" t="s">
        <v>29803</v>
      </c>
      <c r="D26964" s="99" t="s">
        <v>45</v>
      </c>
      <c r="E26964" s="100">
        <v>4485</v>
      </c>
      <c r="F26964" s="101" t="b">
        <f t="shared" si="421"/>
        <v>1</v>
      </c>
      <c r="G26964" s="101"/>
      <c r="H26964" s="105"/>
      <c r="I26964"/>
      <c r="J26964"/>
      <c r="K26964" s="101"/>
    </row>
    <row r="26965" spans="1:11" ht="15">
      <c r="A26965" s="97">
        <v>2006</v>
      </c>
      <c r="B26965" s="98" t="s">
        <v>75</v>
      </c>
      <c r="C26965" s="99" t="s">
        <v>29803</v>
      </c>
      <c r="D26965" s="99" t="s">
        <v>47</v>
      </c>
      <c r="E26965" s="100">
        <v>1348</v>
      </c>
      <c r="F26965" s="101" t="b">
        <f t="shared" si="421"/>
        <v>1</v>
      </c>
      <c r="G26965" s="101"/>
      <c r="H26965" s="105"/>
      <c r="I26965"/>
      <c r="J26965"/>
      <c r="K26965" s="101"/>
    </row>
    <row r="26966" spans="1:11" ht="15">
      <c r="A26966" s="97">
        <v>2006</v>
      </c>
      <c r="B26966" s="98" t="s">
        <v>75</v>
      </c>
      <c r="C26966" s="99" t="s">
        <v>29803</v>
      </c>
      <c r="D26966" s="99" t="s">
        <v>29812</v>
      </c>
      <c r="E26966" s="100">
        <v>3138</v>
      </c>
      <c r="F26966" s="101" t="b">
        <f t="shared" si="421"/>
        <v>1</v>
      </c>
      <c r="G26966" s="101"/>
      <c r="H26966" s="105"/>
      <c r="I26966"/>
      <c r="J26966"/>
      <c r="K26966" s="101"/>
    </row>
    <row r="26967" spans="1:11" ht="15">
      <c r="A26967" s="97">
        <v>2006</v>
      </c>
      <c r="B26967" s="98" t="s">
        <v>75</v>
      </c>
      <c r="C26967" s="99" t="s">
        <v>29825</v>
      </c>
      <c r="D26967" s="99" t="s">
        <v>45</v>
      </c>
      <c r="E26967" s="100">
        <v>16744</v>
      </c>
      <c r="F26967" s="101" t="str">
        <f t="shared" si="421"/>
        <v>chp</v>
      </c>
      <c r="G26967" s="101"/>
      <c r="H26967" s="105"/>
      <c r="I26967"/>
      <c r="J26967"/>
      <c r="K26967" s="101"/>
    </row>
    <row r="26968" spans="1:11" ht="15">
      <c r="A26968" s="97">
        <v>2006</v>
      </c>
      <c r="B26968" s="98" t="s">
        <v>75</v>
      </c>
      <c r="C26968" s="99" t="s">
        <v>29825</v>
      </c>
      <c r="D26968" s="99" t="s">
        <v>47</v>
      </c>
      <c r="E26968" s="100">
        <v>4869</v>
      </c>
      <c r="F26968" s="101" t="str">
        <f t="shared" si="421"/>
        <v>chp</v>
      </c>
      <c r="G26968" s="101"/>
      <c r="H26968" s="105"/>
      <c r="I26968"/>
      <c r="J26968"/>
      <c r="K26968" s="101"/>
    </row>
    <row r="26969" spans="1:11" ht="15">
      <c r="A26969" s="97">
        <v>2006</v>
      </c>
      <c r="B26969" s="98" t="s">
        <v>75</v>
      </c>
      <c r="C26969" s="99" t="s">
        <v>29825</v>
      </c>
      <c r="D26969" s="99" t="s">
        <v>29812</v>
      </c>
      <c r="E26969" s="100">
        <v>11472</v>
      </c>
      <c r="F26969" s="101" t="str">
        <f t="shared" si="421"/>
        <v>chp</v>
      </c>
      <c r="G26969" s="101"/>
      <c r="H26969" s="105"/>
      <c r="I26969"/>
      <c r="J26969"/>
      <c r="K26969" s="101"/>
    </row>
    <row r="26970" spans="1:11" ht="15">
      <c r="A26970" s="97">
        <v>2006</v>
      </c>
      <c r="B26970" s="98" t="s">
        <v>75</v>
      </c>
      <c r="C26970" s="99" t="s">
        <v>29825</v>
      </c>
      <c r="D26970" s="99" t="s">
        <v>29813</v>
      </c>
      <c r="E26970" s="100">
        <v>403</v>
      </c>
      <c r="F26970" s="101" t="str">
        <f t="shared" si="421"/>
        <v>chp</v>
      </c>
      <c r="G26970" s="101"/>
      <c r="H26970" s="105"/>
      <c r="I26970"/>
      <c r="J26970"/>
      <c r="K26970" s="101"/>
    </row>
    <row r="26971" spans="1:11" ht="15">
      <c r="A26971" s="97">
        <v>2006</v>
      </c>
      <c r="B26971" s="98" t="s">
        <v>76</v>
      </c>
      <c r="C26971" s="99" t="s">
        <v>29811</v>
      </c>
      <c r="D26971" s="99" t="s">
        <v>45</v>
      </c>
      <c r="E26971" s="100">
        <v>22063695</v>
      </c>
      <c r="F26971" s="101" t="b">
        <f t="shared" si="421"/>
        <v>0</v>
      </c>
      <c r="G26971" s="101"/>
      <c r="H26971" s="105"/>
      <c r="I26971"/>
      <c r="J26971"/>
      <c r="K26971" s="101"/>
    </row>
    <row r="26972" spans="1:11" ht="15">
      <c r="A26972" s="97">
        <v>2006</v>
      </c>
      <c r="B26972" s="98" t="s">
        <v>76</v>
      </c>
      <c r="C26972" s="99" t="s">
        <v>29811</v>
      </c>
      <c r="D26972" s="99" t="s">
        <v>29806</v>
      </c>
      <c r="E26972" s="100">
        <v>3885433</v>
      </c>
      <c r="F26972" s="101" t="b">
        <f t="shared" si="421"/>
        <v>0</v>
      </c>
      <c r="G26972" s="101"/>
      <c r="H26972" s="105"/>
      <c r="I26972"/>
      <c r="J26972"/>
      <c r="K26972" s="101"/>
    </row>
    <row r="26973" spans="1:11" ht="15">
      <c r="A26973" s="97">
        <v>2006</v>
      </c>
      <c r="B26973" s="98" t="s">
        <v>76</v>
      </c>
      <c r="C26973" s="99" t="s">
        <v>29811</v>
      </c>
      <c r="D26973" s="99" t="s">
        <v>29822</v>
      </c>
      <c r="E26973" s="100">
        <v>1528910</v>
      </c>
      <c r="F26973" s="101" t="b">
        <f t="shared" si="421"/>
        <v>0</v>
      </c>
      <c r="G26973" s="101"/>
      <c r="H26973" s="105"/>
      <c r="I26973"/>
      <c r="J26973"/>
      <c r="K26973" s="101"/>
    </row>
    <row r="26974" spans="1:11" ht="15">
      <c r="A26974" s="97">
        <v>2006</v>
      </c>
      <c r="B26974" s="98" t="s">
        <v>76</v>
      </c>
      <c r="C26974" s="99" t="s">
        <v>29811</v>
      </c>
      <c r="D26974" s="99" t="s">
        <v>47</v>
      </c>
      <c r="E26974" s="100">
        <v>6006606</v>
      </c>
      <c r="F26974" s="101" t="b">
        <f t="shared" si="421"/>
        <v>0</v>
      </c>
      <c r="G26974" s="101"/>
      <c r="H26974" s="105"/>
      <c r="I26974"/>
      <c r="J26974"/>
      <c r="K26974" s="101"/>
    </row>
    <row r="26975" spans="1:11" ht="15">
      <c r="A26975" s="97">
        <v>2006</v>
      </c>
      <c r="B26975" s="98" t="s">
        <v>76</v>
      </c>
      <c r="C26975" s="99" t="s">
        <v>29811</v>
      </c>
      <c r="D26975" s="99" t="s">
        <v>315</v>
      </c>
      <c r="E26975" s="100">
        <v>9397856</v>
      </c>
      <c r="F26975" s="101" t="b">
        <f t="shared" si="421"/>
        <v>0</v>
      </c>
      <c r="G26975" s="101"/>
      <c r="H26975" s="105"/>
      <c r="I26975"/>
      <c r="J26975"/>
      <c r="K26975" s="101"/>
    </row>
    <row r="26976" spans="1:11" ht="15">
      <c r="A26976" s="97">
        <v>2006</v>
      </c>
      <c r="B26976" s="98" t="s">
        <v>76</v>
      </c>
      <c r="C26976" s="99" t="s">
        <v>29811</v>
      </c>
      <c r="D26976" s="99" t="s">
        <v>29814</v>
      </c>
      <c r="E26976" s="100">
        <v>59317</v>
      </c>
      <c r="F26976" s="101" t="b">
        <f t="shared" si="421"/>
        <v>0</v>
      </c>
      <c r="G26976" s="101"/>
      <c r="H26976" s="105"/>
      <c r="I26976"/>
      <c r="J26976"/>
      <c r="K26976" s="101"/>
    </row>
    <row r="26977" spans="1:11" ht="15">
      <c r="A26977" s="97">
        <v>2006</v>
      </c>
      <c r="B26977" s="98" t="s">
        <v>76</v>
      </c>
      <c r="C26977" s="99" t="s">
        <v>29811</v>
      </c>
      <c r="D26977" s="99" t="s">
        <v>29812</v>
      </c>
      <c r="E26977" s="100">
        <v>156399</v>
      </c>
      <c r="F26977" s="101" t="b">
        <f t="shared" si="421"/>
        <v>0</v>
      </c>
      <c r="G26977" s="101"/>
      <c r="H26977" s="105"/>
      <c r="I26977"/>
      <c r="J26977"/>
      <c r="K26977" s="101"/>
    </row>
    <row r="26978" spans="1:11" ht="15">
      <c r="A26978" s="97">
        <v>2006</v>
      </c>
      <c r="B26978" s="98" t="s">
        <v>76</v>
      </c>
      <c r="C26978" s="99" t="s">
        <v>29811</v>
      </c>
      <c r="D26978" s="99" t="s">
        <v>29813</v>
      </c>
      <c r="E26978" s="100">
        <v>439193</v>
      </c>
      <c r="F26978" s="101" t="b">
        <f t="shared" si="421"/>
        <v>0</v>
      </c>
      <c r="G26978" s="101"/>
      <c r="H26978" s="105"/>
      <c r="I26978"/>
      <c r="J26978"/>
      <c r="K26978" s="101"/>
    </row>
    <row r="26979" spans="1:11" ht="15">
      <c r="A26979" s="97">
        <v>2006</v>
      </c>
      <c r="B26979" s="98" t="s">
        <v>76</v>
      </c>
      <c r="C26979" s="99" t="s">
        <v>29811</v>
      </c>
      <c r="D26979" s="99" t="s">
        <v>29816</v>
      </c>
      <c r="E26979" s="100">
        <v>589981</v>
      </c>
      <c r="F26979" s="101" t="b">
        <f t="shared" si="421"/>
        <v>0</v>
      </c>
      <c r="G26979" s="101"/>
      <c r="H26979" s="105"/>
      <c r="I26979"/>
      <c r="J26979"/>
      <c r="K26979" s="101"/>
    </row>
    <row r="26980" spans="1:11" ht="15">
      <c r="A26980" s="97">
        <v>2006</v>
      </c>
      <c r="B26980" s="98" t="s">
        <v>76</v>
      </c>
      <c r="C26980" s="99" t="s">
        <v>29808</v>
      </c>
      <c r="D26980" s="99" t="s">
        <v>45</v>
      </c>
      <c r="E26980" s="100">
        <v>17297320</v>
      </c>
      <c r="F26980" s="101" t="b">
        <f t="shared" si="421"/>
        <v>1</v>
      </c>
      <c r="G26980" s="101"/>
      <c r="H26980" s="105"/>
      <c r="I26980"/>
      <c r="J26980"/>
      <c r="K26980" s="101"/>
    </row>
    <row r="26981" spans="1:11" ht="15">
      <c r="A26981" s="97">
        <v>2006</v>
      </c>
      <c r="B26981" s="98" t="s">
        <v>76</v>
      </c>
      <c r="C26981" s="99" t="s">
        <v>29808</v>
      </c>
      <c r="D26981" s="99" t="s">
        <v>29822</v>
      </c>
      <c r="E26981" s="100">
        <v>1181406</v>
      </c>
      <c r="F26981" s="101" t="b">
        <f t="shared" si="421"/>
        <v>1</v>
      </c>
      <c r="G26981" s="101"/>
      <c r="H26981" s="105"/>
      <c r="I26981"/>
      <c r="J26981"/>
      <c r="K26981" s="101"/>
    </row>
    <row r="26982" spans="1:11" ht="15">
      <c r="A26982" s="97">
        <v>2006</v>
      </c>
      <c r="B26982" s="98" t="s">
        <v>76</v>
      </c>
      <c r="C26982" s="99" t="s">
        <v>29808</v>
      </c>
      <c r="D26982" s="99" t="s">
        <v>47</v>
      </c>
      <c r="E26982" s="100">
        <v>5840921</v>
      </c>
      <c r="F26982" s="101" t="b">
        <f t="shared" si="421"/>
        <v>1</v>
      </c>
      <c r="G26982" s="101"/>
      <c r="H26982" s="105"/>
      <c r="I26982"/>
      <c r="J26982"/>
      <c r="K26982" s="101"/>
    </row>
    <row r="26983" spans="1:11" ht="15">
      <c r="A26983" s="97">
        <v>2006</v>
      </c>
      <c r="B26983" s="98" t="s">
        <v>76</v>
      </c>
      <c r="C26983" s="99" t="s">
        <v>29808</v>
      </c>
      <c r="D26983" s="99" t="s">
        <v>315</v>
      </c>
      <c r="E26983" s="100">
        <v>9397856</v>
      </c>
      <c r="F26983" s="101" t="b">
        <f t="shared" si="421"/>
        <v>1</v>
      </c>
      <c r="G26983" s="101"/>
      <c r="H26983" s="105"/>
      <c r="I26983"/>
      <c r="J26983"/>
      <c r="K26983" s="101"/>
    </row>
    <row r="26984" spans="1:11" ht="15">
      <c r="A26984" s="97">
        <v>2006</v>
      </c>
      <c r="B26984" s="98" t="s">
        <v>76</v>
      </c>
      <c r="C26984" s="99" t="s">
        <v>29808</v>
      </c>
      <c r="D26984" s="99" t="s">
        <v>29814</v>
      </c>
      <c r="E26984" s="100">
        <v>59317</v>
      </c>
      <c r="F26984" s="101" t="b">
        <f t="shared" si="421"/>
        <v>1</v>
      </c>
      <c r="G26984" s="101"/>
      <c r="H26984" s="105"/>
      <c r="I26984"/>
      <c r="J26984"/>
      <c r="K26984" s="101"/>
    </row>
    <row r="26985" spans="1:11" ht="15">
      <c r="A26985" s="97">
        <v>2006</v>
      </c>
      <c r="B26985" s="98" t="s">
        <v>76</v>
      </c>
      <c r="C26985" s="99" t="s">
        <v>29808</v>
      </c>
      <c r="D26985" s="99" t="s">
        <v>29812</v>
      </c>
      <c r="E26985" s="100">
        <v>156399</v>
      </c>
      <c r="F26985" s="101" t="b">
        <f t="shared" si="421"/>
        <v>1</v>
      </c>
      <c r="G26985" s="101"/>
      <c r="H26985" s="105"/>
      <c r="I26985"/>
      <c r="J26985"/>
      <c r="K26985" s="101"/>
    </row>
    <row r="26986" spans="1:11" ht="15">
      <c r="A26986" s="97">
        <v>2006</v>
      </c>
      <c r="B26986" s="98" t="s">
        <v>76</v>
      </c>
      <c r="C26986" s="99" t="s">
        <v>29808</v>
      </c>
      <c r="D26986" s="99" t="s">
        <v>29813</v>
      </c>
      <c r="E26986" s="100">
        <v>136316</v>
      </c>
      <c r="F26986" s="101" t="b">
        <f t="shared" si="421"/>
        <v>1</v>
      </c>
      <c r="G26986" s="101"/>
      <c r="H26986" s="105"/>
      <c r="I26986"/>
      <c r="J26986"/>
      <c r="K26986" s="101"/>
    </row>
    <row r="26987" spans="1:11" ht="15">
      <c r="A26987" s="97">
        <v>2006</v>
      </c>
      <c r="B26987" s="98" t="s">
        <v>76</v>
      </c>
      <c r="C26987" s="99" t="s">
        <v>29808</v>
      </c>
      <c r="D26987" s="99" t="s">
        <v>29816</v>
      </c>
      <c r="E26987" s="100">
        <v>525105</v>
      </c>
      <c r="F26987" s="101" t="b">
        <f t="shared" si="421"/>
        <v>1</v>
      </c>
      <c r="G26987" s="101"/>
      <c r="H26987" s="105"/>
      <c r="I26987"/>
      <c r="J26987"/>
      <c r="K26987" s="101"/>
    </row>
    <row r="26988" spans="1:11" ht="15">
      <c r="A26988" s="97">
        <v>2006</v>
      </c>
      <c r="B26988" s="98" t="s">
        <v>76</v>
      </c>
      <c r="C26988" s="99" t="s">
        <v>29807</v>
      </c>
      <c r="D26988" s="99" t="s">
        <v>45</v>
      </c>
      <c r="E26988" s="100">
        <v>4574520</v>
      </c>
      <c r="F26988" s="101" t="b">
        <f t="shared" si="421"/>
        <v>1</v>
      </c>
      <c r="G26988" s="101"/>
      <c r="H26988" s="105"/>
      <c r="I26988"/>
      <c r="J26988"/>
      <c r="K26988" s="101"/>
    </row>
    <row r="26989" spans="1:11" ht="15">
      <c r="A26989" s="97">
        <v>2006</v>
      </c>
      <c r="B26989" s="98" t="s">
        <v>76</v>
      </c>
      <c r="C26989" s="99" t="s">
        <v>29807</v>
      </c>
      <c r="D26989" s="99" t="s">
        <v>29806</v>
      </c>
      <c r="E26989" s="100">
        <v>3885433</v>
      </c>
      <c r="F26989" s="101" t="b">
        <f t="shared" si="421"/>
        <v>1</v>
      </c>
      <c r="G26989" s="101"/>
      <c r="H26989" s="105"/>
      <c r="I26989"/>
      <c r="J26989"/>
      <c r="K26989" s="101"/>
    </row>
    <row r="26990" spans="1:11" ht="15">
      <c r="A26990" s="97">
        <v>2006</v>
      </c>
      <c r="B26990" s="98" t="s">
        <v>76</v>
      </c>
      <c r="C26990" s="99" t="s">
        <v>29807</v>
      </c>
      <c r="D26990" s="99" t="s">
        <v>29822</v>
      </c>
      <c r="E26990" s="100">
        <v>342231</v>
      </c>
      <c r="F26990" s="101" t="b">
        <f t="shared" si="421"/>
        <v>1</v>
      </c>
      <c r="G26990" s="101"/>
      <c r="H26990" s="105"/>
      <c r="I26990"/>
      <c r="J26990"/>
      <c r="K26990" s="101"/>
    </row>
    <row r="26991" spans="1:11" ht="15">
      <c r="A26991" s="97">
        <v>2006</v>
      </c>
      <c r="B26991" s="98" t="s">
        <v>76</v>
      </c>
      <c r="C26991" s="99" t="s">
        <v>29807</v>
      </c>
      <c r="D26991" s="99" t="s">
        <v>47</v>
      </c>
      <c r="E26991" s="100">
        <v>61054</v>
      </c>
      <c r="F26991" s="101" t="b">
        <f t="shared" si="421"/>
        <v>1</v>
      </c>
      <c r="G26991" s="101"/>
      <c r="H26991" s="105"/>
      <c r="I26991"/>
      <c r="J26991"/>
      <c r="K26991" s="101"/>
    </row>
    <row r="26992" spans="1:11" ht="15">
      <c r="A26992" s="97">
        <v>2006</v>
      </c>
      <c r="B26992" s="98" t="s">
        <v>76</v>
      </c>
      <c r="C26992" s="99" t="s">
        <v>29807</v>
      </c>
      <c r="D26992" s="99" t="s">
        <v>29813</v>
      </c>
      <c r="E26992" s="100">
        <v>230474</v>
      </c>
      <c r="F26992" s="101" t="b">
        <f t="shared" si="421"/>
        <v>1</v>
      </c>
      <c r="G26992" s="101"/>
      <c r="H26992" s="105"/>
      <c r="I26992"/>
      <c r="J26992"/>
      <c r="K26992" s="101"/>
    </row>
    <row r="26993" spans="1:11" ht="15">
      <c r="A26993" s="97">
        <v>2006</v>
      </c>
      <c r="B26993" s="98" t="s">
        <v>76</v>
      </c>
      <c r="C26993" s="99" t="s">
        <v>29807</v>
      </c>
      <c r="D26993" s="99" t="s">
        <v>29816</v>
      </c>
      <c r="E26993" s="100">
        <v>55328</v>
      </c>
      <c r="F26993" s="101" t="b">
        <f t="shared" si="421"/>
        <v>1</v>
      </c>
      <c r="G26993" s="101"/>
      <c r="H26993" s="105"/>
      <c r="I26993"/>
      <c r="J26993"/>
      <c r="K26993" s="101"/>
    </row>
    <row r="26994" spans="1:11" ht="15">
      <c r="A26994" s="97">
        <v>2006</v>
      </c>
      <c r="B26994" s="98" t="s">
        <v>76</v>
      </c>
      <c r="C26994" s="99" t="s">
        <v>29823</v>
      </c>
      <c r="D26994" s="99" t="s">
        <v>45</v>
      </c>
      <c r="E26994" s="100">
        <v>166691</v>
      </c>
      <c r="F26994" s="101" t="str">
        <f t="shared" si="421"/>
        <v>chp</v>
      </c>
      <c r="G26994" s="101"/>
      <c r="H26994" s="105"/>
      <c r="I26994"/>
      <c r="J26994"/>
      <c r="K26994" s="101"/>
    </row>
    <row r="26995" spans="1:11" ht="15">
      <c r="A26995" s="97">
        <v>2006</v>
      </c>
      <c r="B26995" s="98" t="s">
        <v>76</v>
      </c>
      <c r="C26995" s="99" t="s">
        <v>29823</v>
      </c>
      <c r="D26995" s="99" t="s">
        <v>29822</v>
      </c>
      <c r="E26995" s="100">
        <v>5273</v>
      </c>
      <c r="F26995" s="101" t="str">
        <f t="shared" si="421"/>
        <v>chp</v>
      </c>
      <c r="G26995" s="101"/>
      <c r="H26995" s="105"/>
      <c r="I26995"/>
      <c r="J26995"/>
      <c r="K26995" s="101"/>
    </row>
    <row r="26996" spans="1:11" ht="15">
      <c r="A26996" s="97">
        <v>2006</v>
      </c>
      <c r="B26996" s="98" t="s">
        <v>76</v>
      </c>
      <c r="C26996" s="99" t="s">
        <v>29823</v>
      </c>
      <c r="D26996" s="99" t="s">
        <v>47</v>
      </c>
      <c r="E26996" s="100">
        <v>104631</v>
      </c>
      <c r="F26996" s="101" t="str">
        <f t="shared" si="421"/>
        <v>chp</v>
      </c>
      <c r="G26996" s="101"/>
      <c r="H26996" s="105"/>
      <c r="I26996"/>
      <c r="J26996"/>
      <c r="K26996" s="101"/>
    </row>
    <row r="26997" spans="1:11" ht="15">
      <c r="A26997" s="97">
        <v>2006</v>
      </c>
      <c r="B26997" s="98" t="s">
        <v>76</v>
      </c>
      <c r="C26997" s="99" t="s">
        <v>29823</v>
      </c>
      <c r="D26997" s="99" t="s">
        <v>29813</v>
      </c>
      <c r="E26997" s="100">
        <v>47239</v>
      </c>
      <c r="F26997" s="101" t="str">
        <f t="shared" si="421"/>
        <v>chp</v>
      </c>
      <c r="G26997" s="101"/>
      <c r="H26997" s="105"/>
      <c r="I26997"/>
      <c r="J26997"/>
      <c r="K26997" s="101"/>
    </row>
    <row r="26998" spans="1:11" ht="15">
      <c r="A26998" s="97">
        <v>2006</v>
      </c>
      <c r="B26998" s="98" t="s">
        <v>76</v>
      </c>
      <c r="C26998" s="99" t="s">
        <v>29823</v>
      </c>
      <c r="D26998" s="99" t="s">
        <v>29816</v>
      </c>
      <c r="E26998" s="100">
        <v>9548</v>
      </c>
      <c r="F26998" s="101" t="str">
        <f t="shared" si="421"/>
        <v>chp</v>
      </c>
      <c r="G26998" s="101"/>
      <c r="H26998" s="105"/>
      <c r="I26998"/>
      <c r="J26998"/>
      <c r="K26998" s="101"/>
    </row>
    <row r="26999" spans="1:11" ht="15">
      <c r="A26999" s="97">
        <v>2006</v>
      </c>
      <c r="B26999" s="98" t="s">
        <v>76</v>
      </c>
      <c r="C26999" s="99" t="s">
        <v>29825</v>
      </c>
      <c r="D26999" s="99" t="s">
        <v>45</v>
      </c>
      <c r="E26999" s="100">
        <v>25164</v>
      </c>
      <c r="F26999" s="101" t="str">
        <f t="shared" si="421"/>
        <v>chp</v>
      </c>
      <c r="G26999" s="101"/>
      <c r="H26999" s="105"/>
      <c r="I26999"/>
      <c r="J26999"/>
      <c r="K26999" s="101"/>
    </row>
    <row r="27000" spans="1:11" ht="15">
      <c r="A27000" s="97">
        <v>2006</v>
      </c>
      <c r="B27000" s="98" t="s">
        <v>76</v>
      </c>
      <c r="C27000" s="99" t="s">
        <v>29825</v>
      </c>
      <c r="D27000" s="99" t="s">
        <v>29813</v>
      </c>
      <c r="E27000" s="100">
        <v>25164</v>
      </c>
      <c r="F27000" s="101" t="str">
        <f t="shared" si="421"/>
        <v>chp</v>
      </c>
      <c r="G27000" s="101"/>
      <c r="H27000" s="105"/>
      <c r="I27000"/>
      <c r="J27000"/>
      <c r="K27000" s="101"/>
    </row>
    <row r="27001" spans="1:11" ht="15">
      <c r="A27001" s="97">
        <v>2006</v>
      </c>
      <c r="B27001" s="98" t="s">
        <v>77</v>
      </c>
      <c r="C27001" s="99" t="s">
        <v>29811</v>
      </c>
      <c r="D27001" s="99" t="s">
        <v>45</v>
      </c>
      <c r="E27001" s="100">
        <v>60700139</v>
      </c>
      <c r="F27001" s="101" t="b">
        <f t="shared" si="421"/>
        <v>0</v>
      </c>
      <c r="G27001" s="101"/>
      <c r="H27001" s="105"/>
      <c r="I27001"/>
      <c r="J27001"/>
      <c r="K27001" s="101"/>
    </row>
    <row r="27002" spans="1:11" ht="15">
      <c r="A27002" s="97">
        <v>2006</v>
      </c>
      <c r="B27002" s="98" t="s">
        <v>77</v>
      </c>
      <c r="C27002" s="99" t="s">
        <v>29811</v>
      </c>
      <c r="D27002" s="99" t="s">
        <v>29806</v>
      </c>
      <c r="E27002" s="100">
        <v>10861925</v>
      </c>
      <c r="F27002" s="101" t="b">
        <f t="shared" si="421"/>
        <v>0</v>
      </c>
      <c r="G27002" s="101"/>
      <c r="H27002" s="105"/>
      <c r="I27002"/>
      <c r="J27002"/>
      <c r="K27002" s="101"/>
    </row>
    <row r="27003" spans="1:11" ht="15">
      <c r="A27003" s="97">
        <v>2006</v>
      </c>
      <c r="B27003" s="98" t="s">
        <v>77</v>
      </c>
      <c r="C27003" s="99" t="s">
        <v>29811</v>
      </c>
      <c r="D27003" s="99" t="s">
        <v>29822</v>
      </c>
      <c r="E27003" s="100">
        <v>35436</v>
      </c>
      <c r="F27003" s="101" t="b">
        <f t="shared" si="421"/>
        <v>0</v>
      </c>
      <c r="G27003" s="101"/>
      <c r="H27003" s="105"/>
      <c r="I27003"/>
      <c r="J27003"/>
      <c r="K27003" s="101"/>
    </row>
    <row r="27004" spans="1:11" ht="15">
      <c r="A27004" s="97">
        <v>2006</v>
      </c>
      <c r="B27004" s="98" t="s">
        <v>77</v>
      </c>
      <c r="C27004" s="99" t="s">
        <v>29811</v>
      </c>
      <c r="D27004" s="99" t="s">
        <v>47</v>
      </c>
      <c r="E27004" s="100">
        <v>15668374</v>
      </c>
      <c r="F27004" s="101" t="b">
        <f t="shared" si="421"/>
        <v>0</v>
      </c>
      <c r="G27004" s="101"/>
      <c r="H27004" s="105"/>
      <c r="I27004"/>
      <c r="J27004"/>
      <c r="K27004" s="101"/>
    </row>
    <row r="27005" spans="1:11" ht="15">
      <c r="A27005" s="97">
        <v>2006</v>
      </c>
      <c r="B27005" s="98" t="s">
        <v>77</v>
      </c>
      <c r="C27005" s="99" t="s">
        <v>29811</v>
      </c>
      <c r="D27005" s="99" t="s">
        <v>315</v>
      </c>
      <c r="E27005" s="100">
        <v>32567885</v>
      </c>
      <c r="F27005" s="101" t="b">
        <f t="shared" si="421"/>
        <v>0</v>
      </c>
      <c r="G27005" s="101"/>
      <c r="H27005" s="105"/>
      <c r="I27005"/>
      <c r="J27005"/>
      <c r="K27005" s="101"/>
    </row>
    <row r="27006" spans="1:11" ht="15">
      <c r="A27006" s="97">
        <v>2006</v>
      </c>
      <c r="B27006" s="98" t="s">
        <v>77</v>
      </c>
      <c r="C27006" s="99" t="s">
        <v>29811</v>
      </c>
      <c r="D27006" s="99" t="s">
        <v>29814</v>
      </c>
      <c r="E27006" s="100">
        <v>568551</v>
      </c>
      <c r="F27006" s="101" t="b">
        <f t="shared" si="421"/>
        <v>0</v>
      </c>
      <c r="G27006" s="101"/>
      <c r="H27006" s="105"/>
      <c r="I27006"/>
      <c r="J27006"/>
      <c r="K27006" s="101"/>
    </row>
    <row r="27007" spans="1:11" ht="15">
      <c r="A27007" s="97">
        <v>2006</v>
      </c>
      <c r="B27007" s="98" t="s">
        <v>77</v>
      </c>
      <c r="C27007" s="99" t="s">
        <v>29811</v>
      </c>
      <c r="D27007" s="99" t="s">
        <v>29812</v>
      </c>
      <c r="E27007" s="100">
        <v>900792</v>
      </c>
      <c r="F27007" s="101" t="b">
        <f t="shared" si="421"/>
        <v>0</v>
      </c>
      <c r="G27007" s="101"/>
      <c r="H27007" s="105"/>
      <c r="I27007"/>
      <c r="J27007"/>
      <c r="K27007" s="101"/>
    </row>
    <row r="27008" spans="1:11" ht="15">
      <c r="A27008" s="97">
        <v>2006</v>
      </c>
      <c r="B27008" s="98" t="s">
        <v>77</v>
      </c>
      <c r="C27008" s="99" t="s">
        <v>29811</v>
      </c>
      <c r="D27008" s="99" t="s">
        <v>2257</v>
      </c>
      <c r="E27008" s="100">
        <v>110265</v>
      </c>
      <c r="F27008" s="101" t="b">
        <f t="shared" si="421"/>
        <v>0</v>
      </c>
      <c r="G27008" s="101"/>
      <c r="H27008" s="105"/>
      <c r="I27008"/>
      <c r="J27008"/>
      <c r="K27008" s="101"/>
    </row>
    <row r="27009" spans="1:11" ht="15">
      <c r="A27009" s="97">
        <v>2006</v>
      </c>
      <c r="B27009" s="98" t="s">
        <v>77</v>
      </c>
      <c r="C27009" s="99" t="s">
        <v>29811</v>
      </c>
      <c r="D27009" s="99" t="s">
        <v>29813</v>
      </c>
      <c r="E27009" s="100">
        <v>269519</v>
      </c>
      <c r="F27009" s="101" t="b">
        <f t="shared" si="421"/>
        <v>0</v>
      </c>
      <c r="G27009" s="101"/>
      <c r="H27009" s="105"/>
      <c r="I27009"/>
      <c r="J27009"/>
      <c r="K27009" s="101"/>
    </row>
    <row r="27010" spans="1:11" ht="15">
      <c r="A27010" s="97">
        <v>2006</v>
      </c>
      <c r="B27010" s="98" t="s">
        <v>77</v>
      </c>
      <c r="C27010" s="99" t="s">
        <v>29811</v>
      </c>
      <c r="D27010" s="99" t="s">
        <v>29817</v>
      </c>
      <c r="E27010" s="100">
        <v>-298601</v>
      </c>
      <c r="F27010" s="101" t="b">
        <f t="shared" si="421"/>
        <v>0</v>
      </c>
      <c r="G27010" s="101"/>
      <c r="H27010" s="105"/>
      <c r="I27010"/>
      <c r="J27010"/>
      <c r="K27010" s="101"/>
    </row>
    <row r="27011" spans="1:11" ht="15">
      <c r="A27011" s="97">
        <v>2006</v>
      </c>
      <c r="B27011" s="98" t="s">
        <v>77</v>
      </c>
      <c r="C27011" s="99" t="s">
        <v>29811</v>
      </c>
      <c r="D27011" s="99" t="s">
        <v>27865</v>
      </c>
      <c r="E27011" s="100">
        <v>15991</v>
      </c>
      <c r="F27011" s="101" t="b">
        <f t="shared" si="421"/>
        <v>0</v>
      </c>
      <c r="G27011" s="101"/>
      <c r="H27011" s="105"/>
      <c r="I27011"/>
      <c r="J27011"/>
      <c r="K27011" s="101"/>
    </row>
    <row r="27012" spans="1:11" ht="15">
      <c r="A27012" s="97">
        <v>2006</v>
      </c>
      <c r="B27012" s="98" t="s">
        <v>77</v>
      </c>
      <c r="C27012" s="99" t="s">
        <v>29808</v>
      </c>
      <c r="D27012" s="99" t="s">
        <v>45</v>
      </c>
      <c r="E27012" s="100">
        <v>48723256</v>
      </c>
      <c r="F27012" s="101" t="b">
        <f t="shared" ref="F27012:F27075" si="422">INDEX($I$3:$I$8,MATCH(C27012,$H$3:$H$8,0))</f>
        <v>1</v>
      </c>
      <c r="G27012" s="101"/>
      <c r="H27012" s="105"/>
      <c r="I27012"/>
      <c r="J27012"/>
      <c r="K27012" s="101"/>
    </row>
    <row r="27013" spans="1:11" ht="15">
      <c r="A27013" s="97">
        <v>2006</v>
      </c>
      <c r="B27013" s="98" t="s">
        <v>77</v>
      </c>
      <c r="C27013" s="99" t="s">
        <v>29808</v>
      </c>
      <c r="D27013" s="99" t="s">
        <v>29806</v>
      </c>
      <c r="E27013" s="100">
        <v>6148006</v>
      </c>
      <c r="F27013" s="101" t="b">
        <f t="shared" si="422"/>
        <v>1</v>
      </c>
      <c r="G27013" s="101"/>
      <c r="H27013" s="105"/>
      <c r="I27013"/>
      <c r="J27013"/>
      <c r="K27013" s="101"/>
    </row>
    <row r="27014" spans="1:11" ht="15">
      <c r="A27014" s="97">
        <v>2006</v>
      </c>
      <c r="B27014" s="98" t="s">
        <v>77</v>
      </c>
      <c r="C27014" s="99" t="s">
        <v>29808</v>
      </c>
      <c r="D27014" s="99" t="s">
        <v>29822</v>
      </c>
      <c r="E27014" s="100">
        <v>34076</v>
      </c>
      <c r="F27014" s="101" t="b">
        <f t="shared" si="422"/>
        <v>1</v>
      </c>
      <c r="G27014" s="101"/>
      <c r="H27014" s="105"/>
      <c r="I27014"/>
      <c r="J27014"/>
      <c r="K27014" s="101"/>
    </row>
    <row r="27015" spans="1:11" ht="15">
      <c r="A27015" s="97">
        <v>2006</v>
      </c>
      <c r="B27015" s="98" t="s">
        <v>77</v>
      </c>
      <c r="C27015" s="99" t="s">
        <v>29808</v>
      </c>
      <c r="D27015" s="99" t="s">
        <v>47</v>
      </c>
      <c r="E27015" s="100">
        <v>8457047</v>
      </c>
      <c r="F27015" s="101" t="b">
        <f t="shared" si="422"/>
        <v>1</v>
      </c>
      <c r="G27015" s="101"/>
      <c r="H27015" s="105"/>
      <c r="I27015"/>
      <c r="J27015"/>
      <c r="K27015" s="101"/>
    </row>
    <row r="27016" spans="1:11" ht="15">
      <c r="A27016" s="97">
        <v>2006</v>
      </c>
      <c r="B27016" s="98" t="s">
        <v>77</v>
      </c>
      <c r="C27016" s="99" t="s">
        <v>29808</v>
      </c>
      <c r="D27016" s="99" t="s">
        <v>315</v>
      </c>
      <c r="E27016" s="100">
        <v>32567885</v>
      </c>
      <c r="F27016" s="101" t="b">
        <f t="shared" si="422"/>
        <v>1</v>
      </c>
      <c r="G27016" s="101"/>
      <c r="H27016" s="105"/>
      <c r="I27016"/>
      <c r="J27016"/>
      <c r="K27016" s="101"/>
    </row>
    <row r="27017" spans="1:11" ht="15">
      <c r="A27017" s="97">
        <v>2006</v>
      </c>
      <c r="B27017" s="98" t="s">
        <v>77</v>
      </c>
      <c r="C27017" s="99" t="s">
        <v>29808</v>
      </c>
      <c r="D27017" s="99" t="s">
        <v>29814</v>
      </c>
      <c r="E27017" s="100">
        <v>499028</v>
      </c>
      <c r="F27017" s="101" t="b">
        <f t="shared" si="422"/>
        <v>1</v>
      </c>
      <c r="G27017" s="101"/>
      <c r="H27017" s="105"/>
      <c r="I27017"/>
      <c r="J27017"/>
      <c r="K27017" s="101"/>
    </row>
    <row r="27018" spans="1:11" ht="15">
      <c r="A27018" s="97">
        <v>2006</v>
      </c>
      <c r="B27018" s="98" t="s">
        <v>77</v>
      </c>
      <c r="C27018" s="99" t="s">
        <v>29808</v>
      </c>
      <c r="D27018" s="99" t="s">
        <v>29812</v>
      </c>
      <c r="E27018" s="100">
        <v>897904</v>
      </c>
      <c r="F27018" s="101" t="b">
        <f t="shared" si="422"/>
        <v>1</v>
      </c>
      <c r="G27018" s="101"/>
      <c r="H27018" s="105"/>
      <c r="I27018"/>
      <c r="J27018"/>
      <c r="K27018" s="101"/>
    </row>
    <row r="27019" spans="1:11" ht="15">
      <c r="A27019" s="97">
        <v>2006</v>
      </c>
      <c r="B27019" s="98" t="s">
        <v>77</v>
      </c>
      <c r="C27019" s="99" t="s">
        <v>29808</v>
      </c>
      <c r="D27019" s="99" t="s">
        <v>29813</v>
      </c>
      <c r="E27019" s="100">
        <v>103319</v>
      </c>
      <c r="F27019" s="101" t="b">
        <f t="shared" si="422"/>
        <v>1</v>
      </c>
      <c r="G27019" s="101"/>
      <c r="H27019" s="105"/>
      <c r="I27019"/>
      <c r="J27019"/>
      <c r="K27019" s="101"/>
    </row>
    <row r="27020" spans="1:11" ht="15">
      <c r="A27020" s="97">
        <v>2006</v>
      </c>
      <c r="B27020" s="98" t="s">
        <v>77</v>
      </c>
      <c r="C27020" s="99" t="s">
        <v>29808</v>
      </c>
      <c r="D27020" s="99" t="s">
        <v>27865</v>
      </c>
      <c r="E27020" s="100">
        <v>15991</v>
      </c>
      <c r="F27020" s="101" t="b">
        <f t="shared" si="422"/>
        <v>1</v>
      </c>
      <c r="G27020" s="101"/>
      <c r="H27020" s="105"/>
      <c r="I27020"/>
      <c r="J27020"/>
      <c r="K27020" s="101"/>
    </row>
    <row r="27021" spans="1:11" ht="15">
      <c r="A27021" s="97">
        <v>2006</v>
      </c>
      <c r="B27021" s="98" t="s">
        <v>77</v>
      </c>
      <c r="C27021" s="99" t="s">
        <v>29807</v>
      </c>
      <c r="D27021" s="99" t="s">
        <v>45</v>
      </c>
      <c r="E27021" s="100">
        <v>1042511</v>
      </c>
      <c r="F27021" s="101" t="b">
        <f t="shared" si="422"/>
        <v>1</v>
      </c>
      <c r="G27021" s="101"/>
      <c r="H27021" s="105"/>
      <c r="I27021"/>
      <c r="J27021"/>
      <c r="K27021" s="101"/>
    </row>
    <row r="27022" spans="1:11" ht="15">
      <c r="A27022" s="97">
        <v>2006</v>
      </c>
      <c r="B27022" s="98" t="s">
        <v>77</v>
      </c>
      <c r="C27022" s="99" t="s">
        <v>29807</v>
      </c>
      <c r="D27022" s="99" t="s">
        <v>29806</v>
      </c>
      <c r="E27022" s="100">
        <v>1213235</v>
      </c>
      <c r="F27022" s="101" t="b">
        <f t="shared" si="422"/>
        <v>1</v>
      </c>
      <c r="G27022" s="101"/>
      <c r="H27022" s="105"/>
      <c r="I27022"/>
      <c r="J27022"/>
      <c r="K27022" s="101"/>
    </row>
    <row r="27023" spans="1:11" ht="15">
      <c r="A27023" s="97">
        <v>2006</v>
      </c>
      <c r="B27023" s="98" t="s">
        <v>77</v>
      </c>
      <c r="C27023" s="99" t="s">
        <v>29807</v>
      </c>
      <c r="D27023" s="99" t="s">
        <v>47</v>
      </c>
      <c r="E27023" s="100">
        <v>29272</v>
      </c>
      <c r="F27023" s="101" t="b">
        <f t="shared" si="422"/>
        <v>1</v>
      </c>
      <c r="G27023" s="101"/>
      <c r="H27023" s="105"/>
      <c r="I27023"/>
      <c r="J27023"/>
      <c r="K27023" s="101"/>
    </row>
    <row r="27024" spans="1:11" ht="15">
      <c r="A27024" s="97">
        <v>2006</v>
      </c>
      <c r="B27024" s="98" t="s">
        <v>77</v>
      </c>
      <c r="C27024" s="99" t="s">
        <v>29807</v>
      </c>
      <c r="D27024" s="99" t="s">
        <v>29813</v>
      </c>
      <c r="E27024" s="100">
        <v>98605</v>
      </c>
      <c r="F27024" s="101" t="b">
        <f t="shared" si="422"/>
        <v>1</v>
      </c>
      <c r="G27024" s="101"/>
      <c r="H27024" s="105"/>
      <c r="I27024"/>
      <c r="J27024"/>
      <c r="K27024" s="101"/>
    </row>
    <row r="27025" spans="1:11" ht="15">
      <c r="A27025" s="97">
        <v>2006</v>
      </c>
      <c r="B27025" s="98" t="s">
        <v>77</v>
      </c>
      <c r="C27025" s="99" t="s">
        <v>29807</v>
      </c>
      <c r="D27025" s="99" t="s">
        <v>29817</v>
      </c>
      <c r="E27025" s="100">
        <v>-298601</v>
      </c>
      <c r="F27025" s="101" t="b">
        <f t="shared" si="422"/>
        <v>1</v>
      </c>
      <c r="G27025" s="101"/>
      <c r="H27025" s="105"/>
      <c r="I27025"/>
      <c r="J27025"/>
      <c r="K27025" s="101"/>
    </row>
    <row r="27026" spans="1:11" ht="15">
      <c r="A27026" s="97">
        <v>2006</v>
      </c>
      <c r="B27026" s="98" t="s">
        <v>77</v>
      </c>
      <c r="C27026" s="99" t="s">
        <v>29823</v>
      </c>
      <c r="D27026" s="99" t="s">
        <v>45</v>
      </c>
      <c r="E27026" s="100">
        <v>820180</v>
      </c>
      <c r="F27026" s="101" t="str">
        <f t="shared" si="422"/>
        <v>chp</v>
      </c>
      <c r="G27026" s="101"/>
      <c r="H27026" s="105"/>
      <c r="I27026"/>
      <c r="J27026"/>
      <c r="K27026" s="101"/>
    </row>
    <row r="27027" spans="1:11" ht="15">
      <c r="A27027" s="97">
        <v>2006</v>
      </c>
      <c r="B27027" s="98" t="s">
        <v>77</v>
      </c>
      <c r="C27027" s="99" t="s">
        <v>29823</v>
      </c>
      <c r="D27027" s="99" t="s">
        <v>29822</v>
      </c>
      <c r="E27027" s="100">
        <v>1360</v>
      </c>
      <c r="F27027" s="101" t="str">
        <f t="shared" si="422"/>
        <v>chp</v>
      </c>
      <c r="G27027" s="101"/>
      <c r="H27027" s="105"/>
      <c r="I27027"/>
      <c r="J27027"/>
      <c r="K27027" s="101"/>
    </row>
    <row r="27028" spans="1:11" ht="15">
      <c r="A27028" s="97">
        <v>2006</v>
      </c>
      <c r="B27028" s="98" t="s">
        <v>77</v>
      </c>
      <c r="C27028" s="99" t="s">
        <v>29823</v>
      </c>
      <c r="D27028" s="99" t="s">
        <v>47</v>
      </c>
      <c r="E27028" s="100">
        <v>634933</v>
      </c>
      <c r="F27028" s="101" t="str">
        <f t="shared" si="422"/>
        <v>chp</v>
      </c>
      <c r="G27028" s="101"/>
      <c r="H27028" s="105"/>
      <c r="I27028"/>
      <c r="J27028"/>
      <c r="K27028" s="101"/>
    </row>
    <row r="27029" spans="1:11" ht="15">
      <c r="A27029" s="97">
        <v>2006</v>
      </c>
      <c r="B27029" s="98" t="s">
        <v>77</v>
      </c>
      <c r="C27029" s="99" t="s">
        <v>29823</v>
      </c>
      <c r="D27029" s="99" t="s">
        <v>29814</v>
      </c>
      <c r="E27029" s="100">
        <v>69523</v>
      </c>
      <c r="F27029" s="101" t="str">
        <f t="shared" si="422"/>
        <v>chp</v>
      </c>
      <c r="G27029" s="101"/>
      <c r="H27029" s="105"/>
      <c r="I27029"/>
      <c r="J27029"/>
      <c r="K27029" s="101"/>
    </row>
    <row r="27030" spans="1:11" ht="15">
      <c r="A27030" s="97">
        <v>2006</v>
      </c>
      <c r="B27030" s="98" t="s">
        <v>77</v>
      </c>
      <c r="C27030" s="99" t="s">
        <v>29823</v>
      </c>
      <c r="D27030" s="99" t="s">
        <v>29812</v>
      </c>
      <c r="E27030" s="100">
        <v>2889</v>
      </c>
      <c r="F27030" s="101" t="str">
        <f t="shared" si="422"/>
        <v>chp</v>
      </c>
      <c r="G27030" s="101"/>
      <c r="H27030" s="105"/>
      <c r="I27030"/>
      <c r="J27030"/>
      <c r="K27030" s="101"/>
    </row>
    <row r="27031" spans="1:11" ht="15">
      <c r="A27031" s="97">
        <v>2006</v>
      </c>
      <c r="B27031" s="98" t="s">
        <v>77</v>
      </c>
      <c r="C27031" s="99" t="s">
        <v>29823</v>
      </c>
      <c r="D27031" s="99" t="s">
        <v>2257</v>
      </c>
      <c r="E27031" s="100">
        <v>110265</v>
      </c>
      <c r="F27031" s="101" t="str">
        <f t="shared" si="422"/>
        <v>chp</v>
      </c>
      <c r="G27031" s="101"/>
      <c r="H27031" s="105"/>
      <c r="I27031"/>
      <c r="J27031"/>
      <c r="K27031" s="101"/>
    </row>
    <row r="27032" spans="1:11" ht="15">
      <c r="A27032" s="97">
        <v>2006</v>
      </c>
      <c r="B27032" s="98" t="s">
        <v>77</v>
      </c>
      <c r="C27032" s="99" t="s">
        <v>29823</v>
      </c>
      <c r="D27032" s="99" t="s">
        <v>29813</v>
      </c>
      <c r="E27032" s="100">
        <v>1209</v>
      </c>
      <c r="F27032" s="101" t="str">
        <f t="shared" si="422"/>
        <v>chp</v>
      </c>
      <c r="G27032" s="101"/>
      <c r="H27032" s="105"/>
      <c r="I27032"/>
      <c r="J27032"/>
      <c r="K27032" s="101"/>
    </row>
    <row r="27033" spans="1:11" ht="15">
      <c r="A27033" s="97">
        <v>2006</v>
      </c>
      <c r="B27033" s="98" t="s">
        <v>77</v>
      </c>
      <c r="C27033" s="99" t="s">
        <v>29803</v>
      </c>
      <c r="D27033" s="99" t="s">
        <v>45</v>
      </c>
      <c r="E27033" s="100">
        <v>9999001</v>
      </c>
      <c r="F27033" s="101" t="b">
        <f t="shared" si="422"/>
        <v>1</v>
      </c>
      <c r="G27033" s="101"/>
      <c r="H27033" s="105"/>
      <c r="I27033"/>
      <c r="J27033"/>
      <c r="K27033" s="101"/>
    </row>
    <row r="27034" spans="1:11" ht="15">
      <c r="A27034" s="97">
        <v>2006</v>
      </c>
      <c r="B27034" s="98" t="s">
        <v>77</v>
      </c>
      <c r="C27034" s="99" t="s">
        <v>29803</v>
      </c>
      <c r="D27034" s="99" t="s">
        <v>29806</v>
      </c>
      <c r="E27034" s="100">
        <v>3500684</v>
      </c>
      <c r="F27034" s="101" t="b">
        <f t="shared" si="422"/>
        <v>1</v>
      </c>
      <c r="G27034" s="101"/>
      <c r="H27034" s="105"/>
      <c r="I27034"/>
      <c r="J27034"/>
      <c r="K27034" s="101"/>
    </row>
    <row r="27035" spans="1:11" ht="15">
      <c r="A27035" s="97">
        <v>2006</v>
      </c>
      <c r="B27035" s="98" t="s">
        <v>77</v>
      </c>
      <c r="C27035" s="99" t="s">
        <v>29803</v>
      </c>
      <c r="D27035" s="99" t="s">
        <v>47</v>
      </c>
      <c r="E27035" s="100">
        <v>6432540</v>
      </c>
      <c r="F27035" s="101" t="b">
        <f t="shared" si="422"/>
        <v>1</v>
      </c>
      <c r="G27035" s="101"/>
      <c r="H27035" s="105"/>
      <c r="I27035"/>
      <c r="J27035"/>
      <c r="K27035" s="101"/>
    </row>
    <row r="27036" spans="1:11" ht="15">
      <c r="A27036" s="97">
        <v>2006</v>
      </c>
      <c r="B27036" s="98" t="s">
        <v>77</v>
      </c>
      <c r="C27036" s="99" t="s">
        <v>29803</v>
      </c>
      <c r="D27036" s="99" t="s">
        <v>2257</v>
      </c>
      <c r="E27036" s="100">
        <v>0</v>
      </c>
      <c r="F27036" s="101" t="b">
        <f t="shared" si="422"/>
        <v>1</v>
      </c>
      <c r="G27036" s="101"/>
      <c r="H27036" s="105"/>
      <c r="I27036"/>
      <c r="J27036"/>
      <c r="K27036" s="101"/>
    </row>
    <row r="27037" spans="1:11" ht="15">
      <c r="A27037" s="97">
        <v>2006</v>
      </c>
      <c r="B27037" s="98" t="s">
        <v>77</v>
      </c>
      <c r="C27037" s="99" t="s">
        <v>29803</v>
      </c>
      <c r="D27037" s="99" t="s">
        <v>29813</v>
      </c>
      <c r="E27037" s="100">
        <v>65777</v>
      </c>
      <c r="F27037" s="101" t="b">
        <f t="shared" si="422"/>
        <v>1</v>
      </c>
      <c r="G27037" s="101"/>
      <c r="H27037" s="105"/>
      <c r="I27037"/>
      <c r="J27037"/>
      <c r="K27037" s="101"/>
    </row>
    <row r="27038" spans="1:11" ht="15">
      <c r="A27038" s="97">
        <v>2006</v>
      </c>
      <c r="B27038" s="98" t="s">
        <v>77</v>
      </c>
      <c r="C27038" s="99" t="s">
        <v>29825</v>
      </c>
      <c r="D27038" s="99" t="s">
        <v>45</v>
      </c>
      <c r="E27038" s="100">
        <v>115191</v>
      </c>
      <c r="F27038" s="101" t="str">
        <f t="shared" si="422"/>
        <v>chp</v>
      </c>
      <c r="G27038" s="101"/>
      <c r="H27038" s="105"/>
      <c r="I27038"/>
      <c r="J27038"/>
      <c r="K27038" s="101"/>
    </row>
    <row r="27039" spans="1:11" ht="15">
      <c r="A27039" s="97">
        <v>2006</v>
      </c>
      <c r="B27039" s="98" t="s">
        <v>77</v>
      </c>
      <c r="C27039" s="99" t="s">
        <v>29825</v>
      </c>
      <c r="D27039" s="99" t="s">
        <v>47</v>
      </c>
      <c r="E27039" s="100">
        <v>114582</v>
      </c>
      <c r="F27039" s="101" t="str">
        <f t="shared" si="422"/>
        <v>chp</v>
      </c>
      <c r="G27039" s="101"/>
      <c r="H27039" s="105"/>
      <c r="I27039"/>
      <c r="J27039"/>
      <c r="K27039" s="101"/>
    </row>
    <row r="27040" spans="1:11" ht="15">
      <c r="A27040" s="97">
        <v>2006</v>
      </c>
      <c r="B27040" s="98" t="s">
        <v>77</v>
      </c>
      <c r="C27040" s="99" t="s">
        <v>29825</v>
      </c>
      <c r="D27040" s="99" t="s">
        <v>29812</v>
      </c>
      <c r="E27040" s="100">
        <v>0</v>
      </c>
      <c r="F27040" s="101" t="str">
        <f t="shared" si="422"/>
        <v>chp</v>
      </c>
      <c r="G27040" s="101"/>
      <c r="H27040" s="105"/>
      <c r="I27040"/>
      <c r="J27040"/>
      <c r="K27040" s="101"/>
    </row>
    <row r="27041" spans="1:11" ht="15">
      <c r="A27041" s="97">
        <v>2006</v>
      </c>
      <c r="B27041" s="98" t="s">
        <v>77</v>
      </c>
      <c r="C27041" s="99" t="s">
        <v>29825</v>
      </c>
      <c r="D27041" s="99" t="s">
        <v>29813</v>
      </c>
      <c r="E27041" s="100">
        <v>609</v>
      </c>
      <c r="F27041" s="101" t="str">
        <f t="shared" si="422"/>
        <v>chp</v>
      </c>
      <c r="G27041" s="101"/>
      <c r="H27041" s="105"/>
      <c r="I27041"/>
      <c r="J27041"/>
      <c r="K27041" s="101"/>
    </row>
    <row r="27042" spans="1:11" ht="15">
      <c r="A27042" s="97">
        <v>2006</v>
      </c>
      <c r="B27042" s="98" t="s">
        <v>78</v>
      </c>
      <c r="C27042" s="99" t="s">
        <v>29811</v>
      </c>
      <c r="D27042" s="99" t="s">
        <v>45</v>
      </c>
      <c r="E27042" s="100">
        <v>37265625</v>
      </c>
      <c r="F27042" s="101" t="b">
        <f t="shared" si="422"/>
        <v>0</v>
      </c>
      <c r="G27042" s="101"/>
      <c r="H27042" s="105"/>
      <c r="I27042"/>
      <c r="J27042"/>
      <c r="K27042" s="101"/>
    </row>
    <row r="27043" spans="1:11" ht="15">
      <c r="A27043" s="97">
        <v>2006</v>
      </c>
      <c r="B27043" s="98" t="s">
        <v>78</v>
      </c>
      <c r="C27043" s="99" t="s">
        <v>29811</v>
      </c>
      <c r="D27043" s="99" t="s">
        <v>29806</v>
      </c>
      <c r="E27043" s="100">
        <v>29859008</v>
      </c>
      <c r="F27043" s="101" t="b">
        <f t="shared" si="422"/>
        <v>0</v>
      </c>
      <c r="G27043" s="101"/>
      <c r="H27043" s="105"/>
      <c r="I27043"/>
      <c r="J27043"/>
      <c r="K27043" s="101"/>
    </row>
    <row r="27044" spans="1:11" ht="15">
      <c r="A27044" s="97">
        <v>2006</v>
      </c>
      <c r="B27044" s="98" t="s">
        <v>78</v>
      </c>
      <c r="C27044" s="99" t="s">
        <v>29811</v>
      </c>
      <c r="D27044" s="99" t="s">
        <v>29822</v>
      </c>
      <c r="E27044" s="100">
        <v>198211</v>
      </c>
      <c r="F27044" s="101" t="b">
        <f t="shared" si="422"/>
        <v>0</v>
      </c>
      <c r="G27044" s="101"/>
      <c r="H27044" s="105"/>
      <c r="I27044"/>
      <c r="J27044"/>
      <c r="K27044" s="101"/>
    </row>
    <row r="27045" spans="1:11" ht="15">
      <c r="A27045" s="97">
        <v>2006</v>
      </c>
      <c r="B27045" s="98" t="s">
        <v>78</v>
      </c>
      <c r="C27045" s="99" t="s">
        <v>29811</v>
      </c>
      <c r="D27045" s="99" t="s">
        <v>47</v>
      </c>
      <c r="E27045" s="100">
        <v>5889599</v>
      </c>
      <c r="F27045" s="101" t="b">
        <f t="shared" si="422"/>
        <v>0</v>
      </c>
      <c r="G27045" s="101"/>
      <c r="H27045" s="105"/>
      <c r="I27045"/>
      <c r="J27045"/>
      <c r="K27045" s="101"/>
    </row>
    <row r="27046" spans="1:11" ht="15">
      <c r="A27046" s="97">
        <v>2006</v>
      </c>
      <c r="B27046" s="98" t="s">
        <v>78</v>
      </c>
      <c r="C27046" s="99" t="s">
        <v>29811</v>
      </c>
      <c r="D27046" s="99" t="s">
        <v>29812</v>
      </c>
      <c r="E27046" s="100">
        <v>21885</v>
      </c>
      <c r="F27046" s="101" t="b">
        <f t="shared" si="422"/>
        <v>0</v>
      </c>
      <c r="G27046" s="101"/>
      <c r="H27046" s="105"/>
      <c r="I27046"/>
      <c r="J27046"/>
      <c r="K27046" s="101"/>
    </row>
    <row r="27047" spans="1:11" ht="15">
      <c r="A27047" s="97">
        <v>2006</v>
      </c>
      <c r="B27047" s="98" t="s">
        <v>78</v>
      </c>
      <c r="C27047" s="99" t="s">
        <v>29811</v>
      </c>
      <c r="D27047" s="99" t="s">
        <v>29813</v>
      </c>
      <c r="E27047" s="100">
        <v>41486</v>
      </c>
      <c r="F27047" s="101" t="b">
        <f t="shared" si="422"/>
        <v>0</v>
      </c>
      <c r="G27047" s="101"/>
      <c r="H27047" s="105"/>
      <c r="I27047"/>
      <c r="J27047"/>
      <c r="K27047" s="101"/>
    </row>
    <row r="27048" spans="1:11" ht="15">
      <c r="A27048" s="97">
        <v>2006</v>
      </c>
      <c r="B27048" s="98" t="s">
        <v>78</v>
      </c>
      <c r="C27048" s="99" t="s">
        <v>29811</v>
      </c>
      <c r="D27048" s="99" t="s">
        <v>27865</v>
      </c>
      <c r="E27048" s="100">
        <v>1255436</v>
      </c>
      <c r="F27048" s="101" t="b">
        <f t="shared" si="422"/>
        <v>0</v>
      </c>
      <c r="G27048" s="101"/>
      <c r="H27048" s="105"/>
      <c r="I27048"/>
      <c r="J27048"/>
      <c r="K27048" s="101"/>
    </row>
    <row r="27049" spans="1:11" ht="15">
      <c r="A27049" s="97">
        <v>2006</v>
      </c>
      <c r="B27049" s="98" t="s">
        <v>78</v>
      </c>
      <c r="C27049" s="99" t="s">
        <v>29808</v>
      </c>
      <c r="D27049" s="99" t="s">
        <v>45</v>
      </c>
      <c r="E27049" s="100">
        <v>1290509</v>
      </c>
      <c r="F27049" s="101" t="b">
        <f t="shared" si="422"/>
        <v>1</v>
      </c>
      <c r="G27049" s="101"/>
      <c r="H27049" s="105"/>
      <c r="I27049"/>
      <c r="J27049"/>
      <c r="K27049" s="101"/>
    </row>
    <row r="27050" spans="1:11" ht="15">
      <c r="A27050" s="97">
        <v>2006</v>
      </c>
      <c r="B27050" s="98" t="s">
        <v>78</v>
      </c>
      <c r="C27050" s="99" t="s">
        <v>29808</v>
      </c>
      <c r="D27050" s="99" t="s">
        <v>47</v>
      </c>
      <c r="E27050" s="100">
        <v>34278</v>
      </c>
      <c r="F27050" s="101" t="b">
        <f t="shared" si="422"/>
        <v>1</v>
      </c>
      <c r="G27050" s="101"/>
      <c r="H27050" s="105"/>
      <c r="I27050"/>
      <c r="J27050"/>
      <c r="K27050" s="101"/>
    </row>
    <row r="27051" spans="1:11" ht="15">
      <c r="A27051" s="97">
        <v>2006</v>
      </c>
      <c r="B27051" s="98" t="s">
        <v>78</v>
      </c>
      <c r="C27051" s="99" t="s">
        <v>29808</v>
      </c>
      <c r="D27051" s="99" t="s">
        <v>29813</v>
      </c>
      <c r="E27051" s="100">
        <v>795</v>
      </c>
      <c r="F27051" s="101" t="b">
        <f t="shared" si="422"/>
        <v>1</v>
      </c>
      <c r="G27051" s="101"/>
      <c r="H27051" s="105"/>
      <c r="I27051"/>
      <c r="J27051"/>
      <c r="K27051" s="101"/>
    </row>
    <row r="27052" spans="1:11" ht="15">
      <c r="A27052" s="97">
        <v>2006</v>
      </c>
      <c r="B27052" s="98" t="s">
        <v>78</v>
      </c>
      <c r="C27052" s="99" t="s">
        <v>29808</v>
      </c>
      <c r="D27052" s="99" t="s">
        <v>27865</v>
      </c>
      <c r="E27052" s="100">
        <v>1255436</v>
      </c>
      <c r="F27052" s="101" t="b">
        <f t="shared" si="422"/>
        <v>1</v>
      </c>
      <c r="G27052" s="101"/>
      <c r="H27052" s="105"/>
      <c r="I27052"/>
      <c r="J27052"/>
      <c r="K27052" s="101"/>
    </row>
    <row r="27053" spans="1:11" ht="15">
      <c r="A27053" s="97">
        <v>2006</v>
      </c>
      <c r="B27053" s="98" t="s">
        <v>78</v>
      </c>
      <c r="C27053" s="99" t="s">
        <v>29807</v>
      </c>
      <c r="D27053" s="99" t="s">
        <v>45</v>
      </c>
      <c r="E27053" s="100">
        <v>35411074</v>
      </c>
      <c r="F27053" s="101" t="b">
        <f t="shared" si="422"/>
        <v>1</v>
      </c>
      <c r="G27053" s="101"/>
      <c r="H27053" s="105"/>
      <c r="I27053"/>
      <c r="J27053"/>
      <c r="K27053" s="101"/>
    </row>
    <row r="27054" spans="1:11" ht="15">
      <c r="A27054" s="97">
        <v>2006</v>
      </c>
      <c r="B27054" s="98" t="s">
        <v>78</v>
      </c>
      <c r="C27054" s="99" t="s">
        <v>29807</v>
      </c>
      <c r="D27054" s="99" t="s">
        <v>29806</v>
      </c>
      <c r="E27054" s="100">
        <v>29859008</v>
      </c>
      <c r="F27054" s="101" t="b">
        <f t="shared" si="422"/>
        <v>1</v>
      </c>
      <c r="G27054" s="101"/>
      <c r="H27054" s="105"/>
      <c r="I27054"/>
      <c r="J27054"/>
      <c r="K27054" s="101"/>
    </row>
    <row r="27055" spans="1:11" ht="15">
      <c r="A27055" s="97">
        <v>2006</v>
      </c>
      <c r="B27055" s="98" t="s">
        <v>78</v>
      </c>
      <c r="C27055" s="99" t="s">
        <v>29807</v>
      </c>
      <c r="D27055" s="99" t="s">
        <v>29822</v>
      </c>
      <c r="E27055" s="100">
        <v>198211</v>
      </c>
      <c r="F27055" s="101" t="b">
        <f t="shared" si="422"/>
        <v>1</v>
      </c>
      <c r="G27055" s="101"/>
      <c r="H27055" s="105"/>
      <c r="I27055"/>
      <c r="J27055"/>
      <c r="K27055" s="101"/>
    </row>
    <row r="27056" spans="1:11" ht="15">
      <c r="A27056" s="97">
        <v>2006</v>
      </c>
      <c r="B27056" s="98" t="s">
        <v>78</v>
      </c>
      <c r="C27056" s="99" t="s">
        <v>29807</v>
      </c>
      <c r="D27056" s="99" t="s">
        <v>47</v>
      </c>
      <c r="E27056" s="100">
        <v>5313221</v>
      </c>
      <c r="F27056" s="101" t="b">
        <f t="shared" si="422"/>
        <v>1</v>
      </c>
      <c r="G27056" s="101"/>
      <c r="H27056" s="105"/>
      <c r="I27056"/>
      <c r="J27056"/>
      <c r="K27056" s="101"/>
    </row>
    <row r="27057" spans="1:11" ht="15">
      <c r="A27057" s="97">
        <v>2006</v>
      </c>
      <c r="B27057" s="98" t="s">
        <v>78</v>
      </c>
      <c r="C27057" s="99" t="s">
        <v>29807</v>
      </c>
      <c r="D27057" s="99" t="s">
        <v>29813</v>
      </c>
      <c r="E27057" s="100">
        <v>40634</v>
      </c>
      <c r="F27057" s="101" t="b">
        <f t="shared" si="422"/>
        <v>1</v>
      </c>
      <c r="G27057" s="101"/>
      <c r="H27057" s="105"/>
      <c r="I27057"/>
      <c r="J27057"/>
      <c r="K27057" s="101"/>
    </row>
    <row r="27058" spans="1:11" ht="15">
      <c r="A27058" s="97">
        <v>2006</v>
      </c>
      <c r="B27058" s="98" t="s">
        <v>78</v>
      </c>
      <c r="C27058" s="99" t="s">
        <v>29823</v>
      </c>
      <c r="D27058" s="99" t="s">
        <v>45</v>
      </c>
      <c r="E27058" s="100">
        <v>35472</v>
      </c>
      <c r="F27058" s="101" t="str">
        <f t="shared" si="422"/>
        <v>chp</v>
      </c>
      <c r="G27058" s="101"/>
      <c r="H27058" s="105"/>
      <c r="I27058"/>
      <c r="J27058"/>
      <c r="K27058" s="101"/>
    </row>
    <row r="27059" spans="1:11" ht="15">
      <c r="A27059" s="97">
        <v>2006</v>
      </c>
      <c r="B27059" s="98" t="s">
        <v>78</v>
      </c>
      <c r="C27059" s="99" t="s">
        <v>29823</v>
      </c>
      <c r="D27059" s="99" t="s">
        <v>47</v>
      </c>
      <c r="E27059" s="100">
        <v>35415</v>
      </c>
      <c r="F27059" s="101" t="str">
        <f t="shared" si="422"/>
        <v>chp</v>
      </c>
      <c r="G27059" s="101"/>
      <c r="H27059" s="105"/>
      <c r="I27059"/>
      <c r="J27059"/>
      <c r="K27059" s="101"/>
    </row>
    <row r="27060" spans="1:11" ht="15">
      <c r="A27060" s="97">
        <v>2006</v>
      </c>
      <c r="B27060" s="98" t="s">
        <v>78</v>
      </c>
      <c r="C27060" s="99" t="s">
        <v>29823</v>
      </c>
      <c r="D27060" s="99" t="s">
        <v>29813</v>
      </c>
      <c r="E27060" s="100">
        <v>57</v>
      </c>
      <c r="F27060" s="101" t="str">
        <f t="shared" si="422"/>
        <v>chp</v>
      </c>
      <c r="G27060" s="101"/>
      <c r="H27060" s="105"/>
      <c r="I27060"/>
      <c r="J27060"/>
      <c r="K27060" s="101"/>
    </row>
    <row r="27061" spans="1:11" ht="15">
      <c r="A27061" s="97">
        <v>2006</v>
      </c>
      <c r="B27061" s="98" t="s">
        <v>78</v>
      </c>
      <c r="C27061" s="99" t="s">
        <v>29803</v>
      </c>
      <c r="D27061" s="99" t="s">
        <v>45</v>
      </c>
      <c r="E27061" s="100">
        <v>479405</v>
      </c>
      <c r="F27061" s="101" t="b">
        <f t="shared" si="422"/>
        <v>1</v>
      </c>
      <c r="G27061" s="101"/>
      <c r="H27061" s="105"/>
      <c r="I27061"/>
      <c r="J27061"/>
      <c r="K27061" s="101"/>
    </row>
    <row r="27062" spans="1:11" ht="15">
      <c r="A27062" s="97">
        <v>2006</v>
      </c>
      <c r="B27062" s="98" t="s">
        <v>78</v>
      </c>
      <c r="C27062" s="99" t="s">
        <v>29803</v>
      </c>
      <c r="D27062" s="99" t="s">
        <v>47</v>
      </c>
      <c r="E27062" s="100">
        <v>457521</v>
      </c>
      <c r="F27062" s="101" t="b">
        <f t="shared" si="422"/>
        <v>1</v>
      </c>
      <c r="G27062" s="101"/>
      <c r="H27062" s="105"/>
      <c r="I27062"/>
      <c r="J27062"/>
      <c r="K27062" s="101"/>
    </row>
    <row r="27063" spans="1:11" ht="15">
      <c r="A27063" s="97">
        <v>2006</v>
      </c>
      <c r="B27063" s="98" t="s">
        <v>78</v>
      </c>
      <c r="C27063" s="99" t="s">
        <v>29803</v>
      </c>
      <c r="D27063" s="99" t="s">
        <v>29812</v>
      </c>
      <c r="E27063" s="100">
        <v>21885</v>
      </c>
      <c r="F27063" s="101" t="b">
        <f t="shared" si="422"/>
        <v>1</v>
      </c>
      <c r="G27063" s="101"/>
      <c r="H27063" s="105"/>
      <c r="I27063"/>
      <c r="J27063"/>
      <c r="K27063" s="101"/>
    </row>
    <row r="27064" spans="1:11" ht="15">
      <c r="A27064" s="97">
        <v>2006</v>
      </c>
      <c r="B27064" s="98" t="s">
        <v>78</v>
      </c>
      <c r="C27064" s="99" t="s">
        <v>29825</v>
      </c>
      <c r="D27064" s="99" t="s">
        <v>45</v>
      </c>
      <c r="E27064" s="100">
        <v>49165</v>
      </c>
      <c r="F27064" s="101" t="str">
        <f t="shared" si="422"/>
        <v>chp</v>
      </c>
      <c r="G27064" s="101"/>
      <c r="H27064" s="105"/>
      <c r="I27064"/>
      <c r="J27064"/>
      <c r="K27064" s="101"/>
    </row>
    <row r="27065" spans="1:11" ht="15">
      <c r="A27065" s="97">
        <v>2006</v>
      </c>
      <c r="B27065" s="98" t="s">
        <v>78</v>
      </c>
      <c r="C27065" s="99" t="s">
        <v>29825</v>
      </c>
      <c r="D27065" s="99" t="s">
        <v>47</v>
      </c>
      <c r="E27065" s="100">
        <v>49165</v>
      </c>
      <c r="F27065" s="101" t="str">
        <f t="shared" si="422"/>
        <v>chp</v>
      </c>
      <c r="G27065" s="101"/>
      <c r="H27065" s="105"/>
      <c r="I27065"/>
      <c r="J27065"/>
      <c r="K27065" s="101"/>
    </row>
    <row r="27066" spans="1:11" ht="15">
      <c r="A27066" s="97">
        <v>2006</v>
      </c>
      <c r="B27066" s="98" t="s">
        <v>79</v>
      </c>
      <c r="C27066" s="99" t="s">
        <v>29811</v>
      </c>
      <c r="D27066" s="99" t="s">
        <v>45</v>
      </c>
      <c r="E27066" s="100">
        <v>31860022</v>
      </c>
      <c r="F27066" s="101" t="b">
        <f t="shared" si="422"/>
        <v>0</v>
      </c>
      <c r="G27066" s="101"/>
      <c r="H27066" s="105"/>
      <c r="I27066"/>
      <c r="J27066"/>
      <c r="K27066" s="101"/>
    </row>
    <row r="27067" spans="1:11" ht="15">
      <c r="A27067" s="97">
        <v>2006</v>
      </c>
      <c r="B27067" s="98" t="s">
        <v>79</v>
      </c>
      <c r="C27067" s="99" t="s">
        <v>29811</v>
      </c>
      <c r="D27067" s="99" t="s">
        <v>29806</v>
      </c>
      <c r="E27067" s="100">
        <v>7253521</v>
      </c>
      <c r="F27067" s="101" t="b">
        <f t="shared" si="422"/>
        <v>0</v>
      </c>
      <c r="G27067" s="101"/>
      <c r="H27067" s="105"/>
      <c r="I27067"/>
      <c r="J27067"/>
      <c r="K27067" s="101"/>
    </row>
    <row r="27068" spans="1:11" ht="15">
      <c r="A27068" s="97">
        <v>2006</v>
      </c>
      <c r="B27068" s="98" t="s">
        <v>79</v>
      </c>
      <c r="C27068" s="99" t="s">
        <v>29811</v>
      </c>
      <c r="D27068" s="99" t="s">
        <v>776</v>
      </c>
      <c r="E27068" s="100">
        <v>1343711</v>
      </c>
      <c r="F27068" s="101" t="b">
        <f t="shared" si="422"/>
        <v>0</v>
      </c>
      <c r="G27068" s="101"/>
      <c r="H27068" s="105"/>
      <c r="I27068"/>
      <c r="J27068"/>
      <c r="K27068" s="101"/>
    </row>
    <row r="27069" spans="1:11" ht="15">
      <c r="A27069" s="97">
        <v>2006</v>
      </c>
      <c r="B27069" s="98" t="s">
        <v>79</v>
      </c>
      <c r="C27069" s="99" t="s">
        <v>29811</v>
      </c>
      <c r="D27069" s="99" t="s">
        <v>29822</v>
      </c>
      <c r="E27069" s="100">
        <v>2057626</v>
      </c>
      <c r="F27069" s="101" t="b">
        <f t="shared" si="422"/>
        <v>0</v>
      </c>
      <c r="G27069" s="101"/>
      <c r="H27069" s="105"/>
      <c r="I27069"/>
      <c r="J27069"/>
      <c r="K27069" s="101"/>
    </row>
    <row r="27070" spans="1:11" ht="15">
      <c r="A27070" s="97">
        <v>2006</v>
      </c>
      <c r="B27070" s="98" t="s">
        <v>79</v>
      </c>
      <c r="C27070" s="99" t="s">
        <v>29811</v>
      </c>
      <c r="D27070" s="99" t="s">
        <v>47</v>
      </c>
      <c r="E27070" s="100">
        <v>21184135</v>
      </c>
      <c r="F27070" s="101" t="b">
        <f t="shared" si="422"/>
        <v>0</v>
      </c>
      <c r="G27070" s="101"/>
      <c r="H27070" s="105"/>
      <c r="I27070"/>
      <c r="J27070"/>
      <c r="K27070" s="101"/>
    </row>
    <row r="27071" spans="1:11" ht="15">
      <c r="A27071" s="97">
        <v>2006</v>
      </c>
      <c r="B27071" s="98" t="s">
        <v>79</v>
      </c>
      <c r="C27071" s="99" t="s">
        <v>29811</v>
      </c>
      <c r="D27071" s="99" t="s">
        <v>2257</v>
      </c>
      <c r="E27071" s="100">
        <v>3682</v>
      </c>
      <c r="F27071" s="101" t="b">
        <f t="shared" si="422"/>
        <v>0</v>
      </c>
      <c r="G27071" s="101"/>
      <c r="H27071" s="105"/>
      <c r="I27071"/>
      <c r="J27071"/>
      <c r="K27071" s="101"/>
    </row>
    <row r="27072" spans="1:11" ht="15">
      <c r="A27072" s="97">
        <v>2006</v>
      </c>
      <c r="B27072" s="98" t="s">
        <v>79</v>
      </c>
      <c r="C27072" s="99" t="s">
        <v>29811</v>
      </c>
      <c r="D27072" s="99" t="s">
        <v>29813</v>
      </c>
      <c r="E27072" s="100">
        <v>17347</v>
      </c>
      <c r="F27072" s="101" t="b">
        <f t="shared" si="422"/>
        <v>0</v>
      </c>
      <c r="G27072" s="101"/>
      <c r="H27072" s="105"/>
      <c r="I27072"/>
      <c r="J27072"/>
      <c r="K27072" s="101"/>
    </row>
    <row r="27073" spans="1:11" ht="15">
      <c r="A27073" s="97">
        <v>2006</v>
      </c>
      <c r="B27073" s="98" t="s">
        <v>79</v>
      </c>
      <c r="C27073" s="99" t="s">
        <v>29808</v>
      </c>
      <c r="D27073" s="99" t="s">
        <v>45</v>
      </c>
      <c r="E27073" s="100">
        <v>9546359</v>
      </c>
      <c r="F27073" s="101" t="b">
        <f t="shared" si="422"/>
        <v>1</v>
      </c>
      <c r="G27073" s="101"/>
      <c r="H27073" s="105"/>
      <c r="I27073"/>
      <c r="J27073"/>
      <c r="K27073" s="101"/>
    </row>
    <row r="27074" spans="1:11" ht="15">
      <c r="A27074" s="97">
        <v>2006</v>
      </c>
      <c r="B27074" s="98" t="s">
        <v>79</v>
      </c>
      <c r="C27074" s="99" t="s">
        <v>29808</v>
      </c>
      <c r="D27074" s="99" t="s">
        <v>776</v>
      </c>
      <c r="E27074" s="100">
        <v>1343711</v>
      </c>
      <c r="F27074" s="101" t="b">
        <f t="shared" si="422"/>
        <v>1</v>
      </c>
      <c r="G27074" s="101"/>
      <c r="H27074" s="105"/>
      <c r="I27074"/>
      <c r="J27074"/>
      <c r="K27074" s="101"/>
    </row>
    <row r="27075" spans="1:11" ht="15">
      <c r="A27075" s="97">
        <v>2006</v>
      </c>
      <c r="B27075" s="98" t="s">
        <v>79</v>
      </c>
      <c r="C27075" s="99" t="s">
        <v>29808</v>
      </c>
      <c r="D27075" s="99" t="s">
        <v>47</v>
      </c>
      <c r="E27075" s="100">
        <v>8202648</v>
      </c>
      <c r="F27075" s="101" t="b">
        <f t="shared" si="422"/>
        <v>1</v>
      </c>
      <c r="G27075" s="101"/>
      <c r="H27075" s="105"/>
      <c r="I27075"/>
      <c r="J27075"/>
      <c r="K27075" s="101"/>
    </row>
    <row r="27076" spans="1:11" ht="15">
      <c r="A27076" s="97">
        <v>2006</v>
      </c>
      <c r="B27076" s="98" t="s">
        <v>79</v>
      </c>
      <c r="C27076" s="99" t="s">
        <v>29808</v>
      </c>
      <c r="D27076" s="99" t="s">
        <v>29813</v>
      </c>
      <c r="E27076" s="100">
        <v>0</v>
      </c>
      <c r="F27076" s="101" t="b">
        <f t="shared" ref="F27076:F27139" si="423">INDEX($I$3:$I$8,MATCH(C27076,$H$3:$H$8,0))</f>
        <v>1</v>
      </c>
      <c r="G27076" s="101"/>
      <c r="H27076" s="105"/>
      <c r="I27076"/>
      <c r="J27076"/>
      <c r="K27076" s="101"/>
    </row>
    <row r="27077" spans="1:11" ht="15">
      <c r="A27077" s="97">
        <v>2006</v>
      </c>
      <c r="B27077" s="98" t="s">
        <v>79</v>
      </c>
      <c r="C27077" s="99" t="s">
        <v>29807</v>
      </c>
      <c r="D27077" s="99" t="s">
        <v>45</v>
      </c>
      <c r="E27077" s="100">
        <v>19686302</v>
      </c>
      <c r="F27077" s="101" t="b">
        <f t="shared" si="423"/>
        <v>1</v>
      </c>
      <c r="G27077" s="101"/>
      <c r="H27077" s="105"/>
      <c r="I27077"/>
      <c r="J27077"/>
      <c r="K27077" s="101"/>
    </row>
    <row r="27078" spans="1:11" ht="15">
      <c r="A27078" s="97">
        <v>2006</v>
      </c>
      <c r="B27078" s="98" t="s">
        <v>79</v>
      </c>
      <c r="C27078" s="99" t="s">
        <v>29807</v>
      </c>
      <c r="D27078" s="99" t="s">
        <v>29806</v>
      </c>
      <c r="E27078" s="100">
        <v>7253521</v>
      </c>
      <c r="F27078" s="101" t="b">
        <f t="shared" si="423"/>
        <v>1</v>
      </c>
      <c r="G27078" s="101"/>
      <c r="H27078" s="105"/>
      <c r="I27078"/>
      <c r="J27078"/>
      <c r="K27078" s="101"/>
    </row>
    <row r="27079" spans="1:11" ht="15">
      <c r="A27079" s="97">
        <v>2006</v>
      </c>
      <c r="B27079" s="98" t="s">
        <v>79</v>
      </c>
      <c r="C27079" s="99" t="s">
        <v>29807</v>
      </c>
      <c r="D27079" s="99" t="s">
        <v>29822</v>
      </c>
      <c r="E27079" s="100">
        <v>2057626</v>
      </c>
      <c r="F27079" s="101" t="b">
        <f t="shared" si="423"/>
        <v>1</v>
      </c>
      <c r="G27079" s="101"/>
      <c r="H27079" s="105"/>
      <c r="I27079"/>
      <c r="J27079"/>
      <c r="K27079" s="101"/>
    </row>
    <row r="27080" spans="1:11" ht="15">
      <c r="A27080" s="97">
        <v>2006</v>
      </c>
      <c r="B27080" s="98" t="s">
        <v>79</v>
      </c>
      <c r="C27080" s="99" t="s">
        <v>29807</v>
      </c>
      <c r="D27080" s="99" t="s">
        <v>47</v>
      </c>
      <c r="E27080" s="100">
        <v>10357808</v>
      </c>
      <c r="F27080" s="101" t="b">
        <f t="shared" si="423"/>
        <v>1</v>
      </c>
      <c r="G27080" s="101"/>
      <c r="H27080" s="105"/>
      <c r="I27080"/>
      <c r="J27080"/>
      <c r="K27080" s="101"/>
    </row>
    <row r="27081" spans="1:11" ht="15">
      <c r="A27081" s="97">
        <v>2006</v>
      </c>
      <c r="B27081" s="98" t="s">
        <v>79</v>
      </c>
      <c r="C27081" s="99" t="s">
        <v>29807</v>
      </c>
      <c r="D27081" s="99" t="s">
        <v>29813</v>
      </c>
      <c r="E27081" s="100">
        <v>17347</v>
      </c>
      <c r="F27081" s="101" t="b">
        <f t="shared" si="423"/>
        <v>1</v>
      </c>
      <c r="G27081" s="101"/>
      <c r="H27081" s="105"/>
      <c r="I27081"/>
      <c r="J27081"/>
      <c r="K27081" s="101"/>
    </row>
    <row r="27082" spans="1:11" ht="15">
      <c r="A27082" s="97">
        <v>2006</v>
      </c>
      <c r="B27082" s="98" t="s">
        <v>79</v>
      </c>
      <c r="C27082" s="99" t="s">
        <v>29823</v>
      </c>
      <c r="D27082" s="99" t="s">
        <v>45</v>
      </c>
      <c r="E27082" s="100">
        <v>345365</v>
      </c>
      <c r="F27082" s="101" t="str">
        <f t="shared" si="423"/>
        <v>chp</v>
      </c>
      <c r="G27082" s="101"/>
      <c r="H27082" s="105"/>
      <c r="I27082"/>
      <c r="J27082"/>
      <c r="K27082" s="101"/>
    </row>
    <row r="27083" spans="1:11" ht="15">
      <c r="A27083" s="97">
        <v>2006</v>
      </c>
      <c r="B27083" s="98" t="s">
        <v>79</v>
      </c>
      <c r="C27083" s="99" t="s">
        <v>29823</v>
      </c>
      <c r="D27083" s="99" t="s">
        <v>47</v>
      </c>
      <c r="E27083" s="100">
        <v>345365</v>
      </c>
      <c r="F27083" s="101" t="str">
        <f t="shared" si="423"/>
        <v>chp</v>
      </c>
      <c r="G27083" s="101"/>
      <c r="H27083" s="105"/>
      <c r="I27083"/>
      <c r="J27083"/>
      <c r="K27083" s="101"/>
    </row>
    <row r="27084" spans="1:11" ht="15">
      <c r="A27084" s="97">
        <v>2006</v>
      </c>
      <c r="B27084" s="98" t="s">
        <v>79</v>
      </c>
      <c r="C27084" s="99" t="s">
        <v>29803</v>
      </c>
      <c r="D27084" s="99" t="s">
        <v>45</v>
      </c>
      <c r="E27084" s="100">
        <v>2281996</v>
      </c>
      <c r="F27084" s="101" t="b">
        <f t="shared" si="423"/>
        <v>1</v>
      </c>
      <c r="G27084" s="101"/>
      <c r="H27084" s="105"/>
      <c r="I27084"/>
      <c r="J27084"/>
      <c r="K27084" s="101"/>
    </row>
    <row r="27085" spans="1:11" ht="15">
      <c r="A27085" s="97">
        <v>2006</v>
      </c>
      <c r="B27085" s="98" t="s">
        <v>79</v>
      </c>
      <c r="C27085" s="99" t="s">
        <v>29803</v>
      </c>
      <c r="D27085" s="99" t="s">
        <v>47</v>
      </c>
      <c r="E27085" s="100">
        <v>2278314</v>
      </c>
      <c r="F27085" s="101" t="b">
        <f t="shared" si="423"/>
        <v>1</v>
      </c>
      <c r="G27085" s="101"/>
      <c r="H27085" s="105"/>
      <c r="I27085"/>
      <c r="J27085"/>
      <c r="K27085" s="101"/>
    </row>
    <row r="27086" spans="1:11" ht="15">
      <c r="A27086" s="97">
        <v>2006</v>
      </c>
      <c r="B27086" s="98" t="s">
        <v>79</v>
      </c>
      <c r="C27086" s="99" t="s">
        <v>29803</v>
      </c>
      <c r="D27086" s="99" t="s">
        <v>2257</v>
      </c>
      <c r="E27086" s="100">
        <v>3682</v>
      </c>
      <c r="F27086" s="101" t="b">
        <f t="shared" si="423"/>
        <v>1</v>
      </c>
      <c r="G27086" s="101"/>
      <c r="H27086" s="105"/>
      <c r="I27086"/>
      <c r="J27086"/>
      <c r="K27086" s="101"/>
    </row>
    <row r="27087" spans="1:11" ht="15">
      <c r="A27087" s="97">
        <v>2006</v>
      </c>
      <c r="B27087" s="98" t="s">
        <v>79</v>
      </c>
      <c r="C27087" s="99" t="s">
        <v>29803</v>
      </c>
      <c r="D27087" s="99" t="s">
        <v>29813</v>
      </c>
      <c r="E27087" s="100">
        <v>0</v>
      </c>
      <c r="F27087" s="101" t="b">
        <f t="shared" si="423"/>
        <v>1</v>
      </c>
      <c r="G27087" s="101"/>
      <c r="H27087" s="105"/>
      <c r="I27087"/>
      <c r="J27087"/>
      <c r="K27087" s="101"/>
    </row>
    <row r="27088" spans="1:11" ht="15">
      <c r="A27088" s="97">
        <v>2006</v>
      </c>
      <c r="B27088" s="98" t="s">
        <v>80</v>
      </c>
      <c r="C27088" s="99" t="s">
        <v>29811</v>
      </c>
      <c r="D27088" s="99" t="s">
        <v>45</v>
      </c>
      <c r="E27088" s="100">
        <v>142265432</v>
      </c>
      <c r="F27088" s="101" t="b">
        <f t="shared" si="423"/>
        <v>0</v>
      </c>
      <c r="G27088" s="101"/>
      <c r="H27088" s="105"/>
      <c r="I27088"/>
      <c r="J27088"/>
      <c r="K27088" s="101"/>
    </row>
    <row r="27089" spans="1:11" ht="15">
      <c r="A27089" s="97">
        <v>2006</v>
      </c>
      <c r="B27089" s="98" t="s">
        <v>80</v>
      </c>
      <c r="C27089" s="99" t="s">
        <v>29811</v>
      </c>
      <c r="D27089" s="99" t="s">
        <v>29806</v>
      </c>
      <c r="E27089" s="100">
        <v>20967840</v>
      </c>
      <c r="F27089" s="101" t="b">
        <f t="shared" si="423"/>
        <v>0</v>
      </c>
      <c r="G27089" s="101"/>
      <c r="H27089" s="105"/>
      <c r="I27089"/>
      <c r="J27089"/>
      <c r="K27089" s="101"/>
    </row>
    <row r="27090" spans="1:11" ht="15">
      <c r="A27090" s="97">
        <v>2006</v>
      </c>
      <c r="B27090" s="98" t="s">
        <v>80</v>
      </c>
      <c r="C27090" s="99" t="s">
        <v>29811</v>
      </c>
      <c r="D27090" s="99" t="s">
        <v>29822</v>
      </c>
      <c r="E27090" s="100">
        <v>27344655</v>
      </c>
      <c r="F27090" s="101" t="b">
        <f t="shared" si="423"/>
        <v>0</v>
      </c>
      <c r="G27090" s="101"/>
      <c r="H27090" s="105"/>
      <c r="I27090"/>
      <c r="J27090"/>
      <c r="K27090" s="101"/>
    </row>
    <row r="27091" spans="1:11" ht="15">
      <c r="A27091" s="97">
        <v>2006</v>
      </c>
      <c r="B27091" s="98" t="s">
        <v>80</v>
      </c>
      <c r="C27091" s="99" t="s">
        <v>29811</v>
      </c>
      <c r="D27091" s="99" t="s">
        <v>47</v>
      </c>
      <c r="E27091" s="100">
        <v>42133878</v>
      </c>
      <c r="F27091" s="101" t="b">
        <f t="shared" si="423"/>
        <v>0</v>
      </c>
      <c r="G27091" s="101"/>
      <c r="H27091" s="105"/>
      <c r="I27091"/>
      <c r="J27091"/>
      <c r="K27091" s="101"/>
    </row>
    <row r="27092" spans="1:11" ht="15">
      <c r="A27092" s="97">
        <v>2006</v>
      </c>
      <c r="B27092" s="98" t="s">
        <v>80</v>
      </c>
      <c r="C27092" s="99" t="s">
        <v>29811</v>
      </c>
      <c r="D27092" s="99" t="s">
        <v>315</v>
      </c>
      <c r="E27092" s="100">
        <v>42223899</v>
      </c>
      <c r="F27092" s="101" t="b">
        <f t="shared" si="423"/>
        <v>0</v>
      </c>
      <c r="G27092" s="101"/>
      <c r="H27092" s="105"/>
      <c r="I27092"/>
      <c r="J27092"/>
      <c r="K27092" s="101"/>
    </row>
    <row r="27093" spans="1:11" ht="15">
      <c r="A27093" s="97">
        <v>2006</v>
      </c>
      <c r="B27093" s="98" t="s">
        <v>80</v>
      </c>
      <c r="C27093" s="99" t="s">
        <v>29811</v>
      </c>
      <c r="D27093" s="99" t="s">
        <v>29814</v>
      </c>
      <c r="E27093" s="100">
        <v>976636</v>
      </c>
      <c r="F27093" s="101" t="b">
        <f t="shared" si="423"/>
        <v>0</v>
      </c>
      <c r="G27093" s="101"/>
      <c r="H27093" s="105"/>
      <c r="I27093"/>
      <c r="J27093"/>
      <c r="K27093" s="101"/>
    </row>
    <row r="27094" spans="1:11" ht="15">
      <c r="A27094" s="97">
        <v>2006</v>
      </c>
      <c r="B27094" s="98" t="s">
        <v>80</v>
      </c>
      <c r="C27094" s="99" t="s">
        <v>29811</v>
      </c>
      <c r="D27094" s="99" t="s">
        <v>29812</v>
      </c>
      <c r="E27094" s="100">
        <v>1419441</v>
      </c>
      <c r="F27094" s="101" t="b">
        <f t="shared" si="423"/>
        <v>0</v>
      </c>
      <c r="G27094" s="101"/>
      <c r="H27094" s="105"/>
      <c r="I27094"/>
      <c r="J27094"/>
      <c r="K27094" s="101"/>
    </row>
    <row r="27095" spans="1:11" ht="15">
      <c r="A27095" s="97">
        <v>2006</v>
      </c>
      <c r="B27095" s="98" t="s">
        <v>80</v>
      </c>
      <c r="C27095" s="99" t="s">
        <v>29811</v>
      </c>
      <c r="D27095" s="99" t="s">
        <v>29813</v>
      </c>
      <c r="E27095" s="100">
        <v>6778039</v>
      </c>
      <c r="F27095" s="101" t="b">
        <f t="shared" si="423"/>
        <v>0</v>
      </c>
      <c r="G27095" s="101"/>
      <c r="H27095" s="105"/>
      <c r="I27095"/>
      <c r="J27095"/>
      <c r="K27095" s="101"/>
    </row>
    <row r="27096" spans="1:11" ht="15">
      <c r="A27096" s="97">
        <v>2006</v>
      </c>
      <c r="B27096" s="98" t="s">
        <v>80</v>
      </c>
      <c r="C27096" s="99" t="s">
        <v>29811</v>
      </c>
      <c r="D27096" s="99" t="s">
        <v>29817</v>
      </c>
      <c r="E27096" s="100">
        <v>-756156</v>
      </c>
      <c r="F27096" s="101" t="b">
        <f t="shared" si="423"/>
        <v>0</v>
      </c>
      <c r="G27096" s="101"/>
      <c r="H27096" s="105"/>
      <c r="I27096"/>
      <c r="J27096"/>
      <c r="K27096" s="101"/>
    </row>
    <row r="27097" spans="1:11" ht="15">
      <c r="A27097" s="97">
        <v>2006</v>
      </c>
      <c r="B27097" s="98" t="s">
        <v>80</v>
      </c>
      <c r="C27097" s="99" t="s">
        <v>29811</v>
      </c>
      <c r="D27097" s="99" t="s">
        <v>27865</v>
      </c>
      <c r="E27097" s="100">
        <v>655371</v>
      </c>
      <c r="F27097" s="101" t="b">
        <f t="shared" si="423"/>
        <v>0</v>
      </c>
      <c r="G27097" s="101"/>
      <c r="H27097" s="105"/>
      <c r="I27097"/>
      <c r="J27097"/>
      <c r="K27097" s="101"/>
    </row>
    <row r="27098" spans="1:11" ht="15">
      <c r="A27098" s="97">
        <v>2006</v>
      </c>
      <c r="B27098" s="98" t="s">
        <v>80</v>
      </c>
      <c r="C27098" s="99" t="s">
        <v>29811</v>
      </c>
      <c r="D27098" s="99" t="s">
        <v>29816</v>
      </c>
      <c r="E27098" s="100">
        <v>521829</v>
      </c>
      <c r="F27098" s="101" t="b">
        <f t="shared" si="423"/>
        <v>0</v>
      </c>
      <c r="G27098" s="101"/>
      <c r="H27098" s="105"/>
      <c r="I27098"/>
      <c r="J27098"/>
      <c r="K27098" s="101"/>
    </row>
    <row r="27099" spans="1:11" ht="15">
      <c r="A27099" s="97">
        <v>2006</v>
      </c>
      <c r="B27099" s="98" t="s">
        <v>80</v>
      </c>
      <c r="C27099" s="99" t="s">
        <v>29808</v>
      </c>
      <c r="D27099" s="99" t="s">
        <v>45</v>
      </c>
      <c r="E27099" s="100">
        <v>86965002</v>
      </c>
      <c r="F27099" s="101" t="b">
        <f t="shared" si="423"/>
        <v>1</v>
      </c>
      <c r="G27099" s="101"/>
      <c r="H27099" s="105"/>
      <c r="I27099"/>
      <c r="J27099"/>
      <c r="K27099" s="101"/>
    </row>
    <row r="27100" spans="1:11" ht="15">
      <c r="A27100" s="97">
        <v>2006</v>
      </c>
      <c r="B27100" s="98" t="s">
        <v>80</v>
      </c>
      <c r="C27100" s="99" t="s">
        <v>29808</v>
      </c>
      <c r="D27100" s="99" t="s">
        <v>29806</v>
      </c>
      <c r="E27100" s="100">
        <v>18357923</v>
      </c>
      <c r="F27100" s="101" t="b">
        <f t="shared" si="423"/>
        <v>1</v>
      </c>
      <c r="G27100" s="101"/>
      <c r="H27100" s="105"/>
      <c r="I27100"/>
      <c r="J27100"/>
      <c r="K27100" s="101"/>
    </row>
    <row r="27101" spans="1:11" ht="15">
      <c r="A27101" s="97">
        <v>2006</v>
      </c>
      <c r="B27101" s="98" t="s">
        <v>80</v>
      </c>
      <c r="C27101" s="99" t="s">
        <v>29808</v>
      </c>
      <c r="D27101" s="99" t="s">
        <v>29822</v>
      </c>
      <c r="E27101" s="100">
        <v>5460808</v>
      </c>
      <c r="F27101" s="101" t="b">
        <f t="shared" si="423"/>
        <v>1</v>
      </c>
      <c r="G27101" s="101"/>
      <c r="H27101" s="105"/>
      <c r="I27101"/>
      <c r="J27101"/>
      <c r="K27101" s="101"/>
    </row>
    <row r="27102" spans="1:11" ht="15">
      <c r="A27102" s="97">
        <v>2006</v>
      </c>
      <c r="B27102" s="98" t="s">
        <v>80</v>
      </c>
      <c r="C27102" s="99" t="s">
        <v>29808</v>
      </c>
      <c r="D27102" s="99" t="s">
        <v>47</v>
      </c>
      <c r="E27102" s="100">
        <v>15611872</v>
      </c>
      <c r="F27102" s="101" t="b">
        <f t="shared" si="423"/>
        <v>1</v>
      </c>
      <c r="G27102" s="101"/>
      <c r="H27102" s="105"/>
      <c r="I27102"/>
      <c r="J27102"/>
      <c r="K27102" s="101"/>
    </row>
    <row r="27103" spans="1:11" ht="15">
      <c r="A27103" s="97">
        <v>2006</v>
      </c>
      <c r="B27103" s="98" t="s">
        <v>80</v>
      </c>
      <c r="C27103" s="99" t="s">
        <v>29808</v>
      </c>
      <c r="D27103" s="99" t="s">
        <v>315</v>
      </c>
      <c r="E27103" s="100">
        <v>42223899</v>
      </c>
      <c r="F27103" s="101" t="b">
        <f t="shared" si="423"/>
        <v>1</v>
      </c>
      <c r="G27103" s="101"/>
      <c r="H27103" s="105"/>
      <c r="I27103"/>
      <c r="J27103"/>
      <c r="K27103" s="101"/>
    </row>
    <row r="27104" spans="1:11" ht="15">
      <c r="A27104" s="97">
        <v>2006</v>
      </c>
      <c r="B27104" s="98" t="s">
        <v>80</v>
      </c>
      <c r="C27104" s="99" t="s">
        <v>29808</v>
      </c>
      <c r="D27104" s="99" t="s">
        <v>29814</v>
      </c>
      <c r="E27104" s="100">
        <v>762087</v>
      </c>
      <c r="F27104" s="101" t="b">
        <f t="shared" si="423"/>
        <v>1</v>
      </c>
      <c r="G27104" s="101"/>
      <c r="H27104" s="105"/>
      <c r="I27104"/>
      <c r="J27104"/>
      <c r="K27104" s="101"/>
    </row>
    <row r="27105" spans="1:11" ht="15">
      <c r="A27105" s="97">
        <v>2006</v>
      </c>
      <c r="B27105" s="98" t="s">
        <v>80</v>
      </c>
      <c r="C27105" s="99" t="s">
        <v>29808</v>
      </c>
      <c r="D27105" s="99" t="s">
        <v>29812</v>
      </c>
      <c r="E27105" s="100">
        <v>1136766</v>
      </c>
      <c r="F27105" s="101" t="b">
        <f t="shared" si="423"/>
        <v>1</v>
      </c>
      <c r="G27105" s="101"/>
      <c r="H27105" s="105"/>
      <c r="I27105"/>
      <c r="J27105"/>
      <c r="K27105" s="101"/>
    </row>
    <row r="27106" spans="1:11" ht="15">
      <c r="A27106" s="97">
        <v>2006</v>
      </c>
      <c r="B27106" s="98" t="s">
        <v>80</v>
      </c>
      <c r="C27106" s="99" t="s">
        <v>29808</v>
      </c>
      <c r="D27106" s="99" t="s">
        <v>29813</v>
      </c>
      <c r="E27106" s="100">
        <v>2614504</v>
      </c>
      <c r="F27106" s="101" t="b">
        <f t="shared" si="423"/>
        <v>1</v>
      </c>
      <c r="G27106" s="101"/>
      <c r="H27106" s="105"/>
      <c r="I27106"/>
      <c r="J27106"/>
      <c r="K27106" s="101"/>
    </row>
    <row r="27107" spans="1:11" ht="15">
      <c r="A27107" s="97">
        <v>2006</v>
      </c>
      <c r="B27107" s="98" t="s">
        <v>80</v>
      </c>
      <c r="C27107" s="99" t="s">
        <v>29808</v>
      </c>
      <c r="D27107" s="99" t="s">
        <v>27865</v>
      </c>
      <c r="E27107" s="100">
        <v>655371</v>
      </c>
      <c r="F27107" s="101" t="b">
        <f t="shared" si="423"/>
        <v>1</v>
      </c>
      <c r="G27107" s="101"/>
      <c r="H27107" s="105"/>
      <c r="I27107"/>
      <c r="J27107"/>
      <c r="K27107" s="101"/>
    </row>
    <row r="27108" spans="1:11" ht="15">
      <c r="A27108" s="97">
        <v>2006</v>
      </c>
      <c r="B27108" s="98" t="s">
        <v>80</v>
      </c>
      <c r="C27108" s="99" t="s">
        <v>29808</v>
      </c>
      <c r="D27108" s="99" t="s">
        <v>29816</v>
      </c>
      <c r="E27108" s="100">
        <v>141772</v>
      </c>
      <c r="F27108" s="101" t="b">
        <f t="shared" si="423"/>
        <v>1</v>
      </c>
      <c r="G27108" s="101"/>
      <c r="H27108" s="105"/>
      <c r="I27108"/>
      <c r="J27108"/>
      <c r="K27108" s="101"/>
    </row>
    <row r="27109" spans="1:11" ht="15">
      <c r="A27109" s="97">
        <v>2006</v>
      </c>
      <c r="B27109" s="98" t="s">
        <v>80</v>
      </c>
      <c r="C27109" s="99" t="s">
        <v>29807</v>
      </c>
      <c r="D27109" s="99" t="s">
        <v>45</v>
      </c>
      <c r="E27109" s="100">
        <v>41598844</v>
      </c>
      <c r="F27109" s="101" t="b">
        <f t="shared" si="423"/>
        <v>1</v>
      </c>
      <c r="G27109" s="101"/>
      <c r="H27109" s="105"/>
      <c r="I27109"/>
      <c r="J27109"/>
      <c r="K27109" s="101"/>
    </row>
    <row r="27110" spans="1:11" ht="15">
      <c r="A27110" s="97">
        <v>2006</v>
      </c>
      <c r="B27110" s="98" t="s">
        <v>80</v>
      </c>
      <c r="C27110" s="99" t="s">
        <v>29807</v>
      </c>
      <c r="D27110" s="99" t="s">
        <v>29806</v>
      </c>
      <c r="E27110" s="100">
        <v>1211432</v>
      </c>
      <c r="F27110" s="101" t="b">
        <f t="shared" si="423"/>
        <v>1</v>
      </c>
      <c r="G27110" s="101"/>
      <c r="H27110" s="105"/>
      <c r="I27110"/>
      <c r="J27110"/>
      <c r="K27110" s="101"/>
    </row>
    <row r="27111" spans="1:11" ht="15">
      <c r="A27111" s="97">
        <v>2006</v>
      </c>
      <c r="B27111" s="98" t="s">
        <v>80</v>
      </c>
      <c r="C27111" s="99" t="s">
        <v>29807</v>
      </c>
      <c r="D27111" s="99" t="s">
        <v>29822</v>
      </c>
      <c r="E27111" s="100">
        <v>21791238</v>
      </c>
      <c r="F27111" s="101" t="b">
        <f t="shared" si="423"/>
        <v>1</v>
      </c>
      <c r="G27111" s="101"/>
      <c r="H27111" s="105"/>
      <c r="I27111"/>
      <c r="J27111"/>
      <c r="K27111" s="101"/>
    </row>
    <row r="27112" spans="1:11" ht="15">
      <c r="A27112" s="97">
        <v>2006</v>
      </c>
      <c r="B27112" s="98" t="s">
        <v>80</v>
      </c>
      <c r="C27112" s="99" t="s">
        <v>29807</v>
      </c>
      <c r="D27112" s="99" t="s">
        <v>47</v>
      </c>
      <c r="E27112" s="100">
        <v>15424911</v>
      </c>
      <c r="F27112" s="101" t="b">
        <f t="shared" si="423"/>
        <v>1</v>
      </c>
      <c r="G27112" s="101"/>
      <c r="H27112" s="105"/>
      <c r="I27112"/>
      <c r="J27112"/>
      <c r="K27112" s="101"/>
    </row>
    <row r="27113" spans="1:11" ht="15">
      <c r="A27113" s="97">
        <v>2006</v>
      </c>
      <c r="B27113" s="98" t="s">
        <v>80</v>
      </c>
      <c r="C27113" s="99" t="s">
        <v>29807</v>
      </c>
      <c r="D27113" s="99" t="s">
        <v>29813</v>
      </c>
      <c r="E27113" s="100">
        <v>3927419</v>
      </c>
      <c r="F27113" s="101" t="b">
        <f t="shared" si="423"/>
        <v>1</v>
      </c>
      <c r="G27113" s="101"/>
      <c r="H27113" s="105"/>
      <c r="I27113"/>
      <c r="J27113"/>
      <c r="K27113" s="101"/>
    </row>
    <row r="27114" spans="1:11" ht="15">
      <c r="A27114" s="97">
        <v>2006</v>
      </c>
      <c r="B27114" s="98" t="s">
        <v>80</v>
      </c>
      <c r="C27114" s="99" t="s">
        <v>29807</v>
      </c>
      <c r="D27114" s="99" t="s">
        <v>29817</v>
      </c>
      <c r="E27114" s="100">
        <v>-756156</v>
      </c>
      <c r="F27114" s="101" t="b">
        <f t="shared" si="423"/>
        <v>1</v>
      </c>
      <c r="G27114" s="101"/>
      <c r="H27114" s="105"/>
      <c r="I27114"/>
      <c r="J27114"/>
      <c r="K27114" s="101"/>
    </row>
    <row r="27115" spans="1:11" ht="15">
      <c r="A27115" s="97">
        <v>2006</v>
      </c>
      <c r="B27115" s="98" t="s">
        <v>80</v>
      </c>
      <c r="C27115" s="99" t="s">
        <v>29823</v>
      </c>
      <c r="D27115" s="99" t="s">
        <v>45</v>
      </c>
      <c r="E27115" s="100">
        <v>1350932</v>
      </c>
      <c r="F27115" s="101" t="str">
        <f t="shared" si="423"/>
        <v>chp</v>
      </c>
      <c r="G27115" s="101"/>
      <c r="H27115" s="105"/>
      <c r="I27115"/>
      <c r="J27115"/>
      <c r="K27115" s="101"/>
    </row>
    <row r="27116" spans="1:11" ht="15">
      <c r="A27116" s="97">
        <v>2006</v>
      </c>
      <c r="B27116" s="98" t="s">
        <v>80</v>
      </c>
      <c r="C27116" s="99" t="s">
        <v>29823</v>
      </c>
      <c r="D27116" s="99" t="s">
        <v>29806</v>
      </c>
      <c r="E27116" s="100">
        <v>624504</v>
      </c>
      <c r="F27116" s="101" t="str">
        <f t="shared" si="423"/>
        <v>chp</v>
      </c>
      <c r="G27116" s="101"/>
      <c r="H27116" s="105"/>
      <c r="I27116"/>
      <c r="J27116"/>
      <c r="K27116" s="101"/>
    </row>
    <row r="27117" spans="1:11" ht="15">
      <c r="A27117" s="97">
        <v>2006</v>
      </c>
      <c r="B27117" s="98" t="s">
        <v>80</v>
      </c>
      <c r="C27117" s="99" t="s">
        <v>29823</v>
      </c>
      <c r="D27117" s="99" t="s">
        <v>29822</v>
      </c>
      <c r="E27117" s="100">
        <v>87438</v>
      </c>
      <c r="F27117" s="101" t="str">
        <f t="shared" si="423"/>
        <v>chp</v>
      </c>
      <c r="G27117" s="101"/>
      <c r="H27117" s="105"/>
      <c r="I27117"/>
      <c r="J27117"/>
      <c r="K27117" s="101"/>
    </row>
    <row r="27118" spans="1:11" ht="15">
      <c r="A27118" s="97">
        <v>2006</v>
      </c>
      <c r="B27118" s="98" t="s">
        <v>80</v>
      </c>
      <c r="C27118" s="99" t="s">
        <v>29823</v>
      </c>
      <c r="D27118" s="99" t="s">
        <v>47</v>
      </c>
      <c r="E27118" s="100">
        <v>264715</v>
      </c>
      <c r="F27118" s="101" t="str">
        <f t="shared" si="423"/>
        <v>chp</v>
      </c>
      <c r="G27118" s="101"/>
      <c r="H27118" s="105"/>
      <c r="I27118"/>
      <c r="J27118"/>
      <c r="K27118" s="101"/>
    </row>
    <row r="27119" spans="1:11" ht="15">
      <c r="A27119" s="97">
        <v>2006</v>
      </c>
      <c r="B27119" s="98" t="s">
        <v>80</v>
      </c>
      <c r="C27119" s="99" t="s">
        <v>29823</v>
      </c>
      <c r="D27119" s="99" t="s">
        <v>29813</v>
      </c>
      <c r="E27119" s="100">
        <v>144812</v>
      </c>
      <c r="F27119" s="101" t="str">
        <f t="shared" si="423"/>
        <v>chp</v>
      </c>
      <c r="G27119" s="101"/>
      <c r="H27119" s="105"/>
      <c r="I27119"/>
      <c r="J27119"/>
      <c r="K27119" s="101"/>
    </row>
    <row r="27120" spans="1:11" ht="15">
      <c r="A27120" s="97">
        <v>2006</v>
      </c>
      <c r="B27120" s="98" t="s">
        <v>80</v>
      </c>
      <c r="C27120" s="99" t="s">
        <v>29823</v>
      </c>
      <c r="D27120" s="99" t="s">
        <v>29816</v>
      </c>
      <c r="E27120" s="100">
        <v>229463</v>
      </c>
      <c r="F27120" s="101" t="str">
        <f t="shared" si="423"/>
        <v>chp</v>
      </c>
      <c r="G27120" s="101"/>
      <c r="H27120" s="105"/>
      <c r="I27120"/>
      <c r="J27120"/>
      <c r="K27120" s="101"/>
    </row>
    <row r="27121" spans="1:11" ht="15">
      <c r="A27121" s="97">
        <v>2006</v>
      </c>
      <c r="B27121" s="98" t="s">
        <v>80</v>
      </c>
      <c r="C27121" s="99" t="s">
        <v>29803</v>
      </c>
      <c r="D27121" s="99" t="s">
        <v>45</v>
      </c>
      <c r="E27121" s="100">
        <v>11623555</v>
      </c>
      <c r="F27121" s="101" t="b">
        <f t="shared" si="423"/>
        <v>1</v>
      </c>
      <c r="G27121" s="101"/>
      <c r="H27121" s="105"/>
      <c r="I27121"/>
      <c r="J27121"/>
      <c r="K27121" s="101"/>
    </row>
    <row r="27122" spans="1:11" ht="15">
      <c r="A27122" s="97">
        <v>2006</v>
      </c>
      <c r="B27122" s="98" t="s">
        <v>80</v>
      </c>
      <c r="C27122" s="99" t="s">
        <v>29803</v>
      </c>
      <c r="D27122" s="99" t="s">
        <v>29806</v>
      </c>
      <c r="E27122" s="100">
        <v>751577</v>
      </c>
      <c r="F27122" s="101" t="b">
        <f t="shared" si="423"/>
        <v>1</v>
      </c>
      <c r="G27122" s="101"/>
      <c r="H27122" s="105"/>
      <c r="I27122"/>
      <c r="J27122"/>
      <c r="K27122" s="101"/>
    </row>
    <row r="27123" spans="1:11" ht="15">
      <c r="A27123" s="97">
        <v>2006</v>
      </c>
      <c r="B27123" s="98" t="s">
        <v>80</v>
      </c>
      <c r="C27123" s="99" t="s">
        <v>29803</v>
      </c>
      <c r="D27123" s="99" t="s">
        <v>47</v>
      </c>
      <c r="E27123" s="100">
        <v>10443510</v>
      </c>
      <c r="F27123" s="101" t="b">
        <f t="shared" si="423"/>
        <v>1</v>
      </c>
      <c r="G27123" s="101"/>
      <c r="H27123" s="105"/>
      <c r="I27123"/>
      <c r="J27123"/>
      <c r="K27123" s="101"/>
    </row>
    <row r="27124" spans="1:11" ht="15">
      <c r="A27124" s="97">
        <v>2006</v>
      </c>
      <c r="B27124" s="98" t="s">
        <v>80</v>
      </c>
      <c r="C27124" s="99" t="s">
        <v>29803</v>
      </c>
      <c r="D27124" s="99" t="s">
        <v>29814</v>
      </c>
      <c r="E27124" s="100">
        <v>109449</v>
      </c>
      <c r="F27124" s="101" t="b">
        <f t="shared" si="423"/>
        <v>1</v>
      </c>
      <c r="G27124" s="101"/>
      <c r="H27124" s="105"/>
      <c r="I27124"/>
      <c r="J27124"/>
      <c r="K27124" s="101"/>
    </row>
    <row r="27125" spans="1:11" ht="15">
      <c r="A27125" s="97">
        <v>2006</v>
      </c>
      <c r="B27125" s="98" t="s">
        <v>80</v>
      </c>
      <c r="C27125" s="99" t="s">
        <v>29803</v>
      </c>
      <c r="D27125" s="99" t="s">
        <v>29812</v>
      </c>
      <c r="E27125" s="100">
        <v>148912</v>
      </c>
      <c r="F27125" s="101" t="b">
        <f t="shared" si="423"/>
        <v>1</v>
      </c>
      <c r="G27125" s="101"/>
      <c r="H27125" s="105"/>
      <c r="I27125"/>
      <c r="J27125"/>
      <c r="K27125" s="101"/>
    </row>
    <row r="27126" spans="1:11" ht="15">
      <c r="A27126" s="97">
        <v>2006</v>
      </c>
      <c r="B27126" s="98" t="s">
        <v>80</v>
      </c>
      <c r="C27126" s="99" t="s">
        <v>29803</v>
      </c>
      <c r="D27126" s="99" t="s">
        <v>29813</v>
      </c>
      <c r="E27126" s="100">
        <v>19514</v>
      </c>
      <c r="F27126" s="101" t="b">
        <f t="shared" si="423"/>
        <v>1</v>
      </c>
      <c r="G27126" s="101"/>
      <c r="H27126" s="105"/>
      <c r="I27126"/>
      <c r="J27126"/>
      <c r="K27126" s="101"/>
    </row>
    <row r="27127" spans="1:11" ht="15">
      <c r="A27127" s="97">
        <v>2006</v>
      </c>
      <c r="B27127" s="98" t="s">
        <v>80</v>
      </c>
      <c r="C27127" s="99" t="s">
        <v>29803</v>
      </c>
      <c r="D27127" s="99" t="s">
        <v>29816</v>
      </c>
      <c r="E27127" s="100">
        <v>150594</v>
      </c>
      <c r="F27127" s="101" t="b">
        <f t="shared" si="423"/>
        <v>1</v>
      </c>
      <c r="G27127" s="101"/>
      <c r="H27127" s="105"/>
      <c r="I27127"/>
      <c r="J27127"/>
      <c r="K27127" s="101"/>
    </row>
    <row r="27128" spans="1:11" ht="15">
      <c r="A27128" s="97">
        <v>2006</v>
      </c>
      <c r="B27128" s="98" t="s">
        <v>80</v>
      </c>
      <c r="C27128" s="99" t="s">
        <v>29825</v>
      </c>
      <c r="D27128" s="99" t="s">
        <v>45</v>
      </c>
      <c r="E27128" s="100">
        <v>727099</v>
      </c>
      <c r="F27128" s="101" t="str">
        <f t="shared" si="423"/>
        <v>chp</v>
      </c>
      <c r="G27128" s="101"/>
      <c r="H27128" s="105"/>
      <c r="I27128"/>
      <c r="J27128"/>
      <c r="K27128" s="101"/>
    </row>
    <row r="27129" spans="1:11" ht="15">
      <c r="A27129" s="97">
        <v>2006</v>
      </c>
      <c r="B27129" s="98" t="s">
        <v>80</v>
      </c>
      <c r="C27129" s="99" t="s">
        <v>29825</v>
      </c>
      <c r="D27129" s="99" t="s">
        <v>29806</v>
      </c>
      <c r="E27129" s="100">
        <v>22404</v>
      </c>
      <c r="F27129" s="101" t="str">
        <f t="shared" si="423"/>
        <v>chp</v>
      </c>
      <c r="G27129" s="101"/>
      <c r="H27129" s="105"/>
      <c r="I27129"/>
      <c r="J27129"/>
      <c r="K27129" s="101"/>
    </row>
    <row r="27130" spans="1:11" ht="15">
      <c r="A27130" s="97">
        <v>2006</v>
      </c>
      <c r="B27130" s="98" t="s">
        <v>80</v>
      </c>
      <c r="C27130" s="99" t="s">
        <v>29825</v>
      </c>
      <c r="D27130" s="99" t="s">
        <v>29822</v>
      </c>
      <c r="E27130" s="100">
        <v>5171</v>
      </c>
      <c r="F27130" s="101" t="str">
        <f t="shared" si="423"/>
        <v>chp</v>
      </c>
      <c r="G27130" s="101"/>
      <c r="H27130" s="105"/>
      <c r="I27130"/>
      <c r="J27130"/>
      <c r="K27130" s="101"/>
    </row>
    <row r="27131" spans="1:11" ht="15">
      <c r="A27131" s="97">
        <v>2006</v>
      </c>
      <c r="B27131" s="98" t="s">
        <v>80</v>
      </c>
      <c r="C27131" s="99" t="s">
        <v>29825</v>
      </c>
      <c r="D27131" s="99" t="s">
        <v>47</v>
      </c>
      <c r="E27131" s="100">
        <v>388870</v>
      </c>
      <c r="F27131" s="101" t="str">
        <f t="shared" si="423"/>
        <v>chp</v>
      </c>
      <c r="G27131" s="101"/>
      <c r="H27131" s="105"/>
      <c r="I27131"/>
      <c r="J27131"/>
      <c r="K27131" s="101"/>
    </row>
    <row r="27132" spans="1:11" ht="15">
      <c r="A27132" s="97">
        <v>2006</v>
      </c>
      <c r="B27132" s="98" t="s">
        <v>80</v>
      </c>
      <c r="C27132" s="99" t="s">
        <v>29825</v>
      </c>
      <c r="D27132" s="99" t="s">
        <v>29814</v>
      </c>
      <c r="E27132" s="100">
        <v>105100</v>
      </c>
      <c r="F27132" s="101" t="str">
        <f t="shared" si="423"/>
        <v>chp</v>
      </c>
      <c r="G27132" s="101"/>
      <c r="H27132" s="105"/>
      <c r="I27132"/>
      <c r="J27132"/>
      <c r="K27132" s="101"/>
    </row>
    <row r="27133" spans="1:11" ht="15">
      <c r="A27133" s="97">
        <v>2006</v>
      </c>
      <c r="B27133" s="98" t="s">
        <v>80</v>
      </c>
      <c r="C27133" s="99" t="s">
        <v>29825</v>
      </c>
      <c r="D27133" s="99" t="s">
        <v>29812</v>
      </c>
      <c r="E27133" s="100">
        <v>133763</v>
      </c>
      <c r="F27133" s="101" t="str">
        <f t="shared" si="423"/>
        <v>chp</v>
      </c>
      <c r="G27133" s="101"/>
      <c r="H27133" s="105"/>
      <c r="I27133"/>
      <c r="J27133"/>
      <c r="K27133" s="101"/>
    </row>
    <row r="27134" spans="1:11" ht="15">
      <c r="A27134" s="97">
        <v>2006</v>
      </c>
      <c r="B27134" s="98" t="s">
        <v>80</v>
      </c>
      <c r="C27134" s="99" t="s">
        <v>29825</v>
      </c>
      <c r="D27134" s="99" t="s">
        <v>29813</v>
      </c>
      <c r="E27134" s="100">
        <v>71791</v>
      </c>
      <c r="F27134" s="101" t="str">
        <f t="shared" si="423"/>
        <v>chp</v>
      </c>
      <c r="G27134" s="101"/>
      <c r="H27134" s="105"/>
      <c r="I27134"/>
      <c r="J27134"/>
      <c r="K27134" s="101"/>
    </row>
    <row r="27135" spans="1:11" ht="15">
      <c r="A27135" s="97">
        <v>2006</v>
      </c>
      <c r="B27135" s="98" t="s">
        <v>81</v>
      </c>
      <c r="C27135" s="99" t="s">
        <v>29811</v>
      </c>
      <c r="D27135" s="99" t="s">
        <v>45</v>
      </c>
      <c r="E27135" s="100">
        <v>155434075</v>
      </c>
      <c r="F27135" s="101" t="b">
        <f t="shared" si="423"/>
        <v>0</v>
      </c>
      <c r="G27135" s="101"/>
      <c r="H27135" s="105"/>
      <c r="I27135"/>
      <c r="J27135"/>
      <c r="K27135" s="101"/>
    </row>
    <row r="27136" spans="1:11" ht="15">
      <c r="A27136" s="97">
        <v>2006</v>
      </c>
      <c r="B27136" s="98" t="s">
        <v>81</v>
      </c>
      <c r="C27136" s="99" t="s">
        <v>29811</v>
      </c>
      <c r="D27136" s="99" t="s">
        <v>29806</v>
      </c>
      <c r="E27136" s="100">
        <v>133400156</v>
      </c>
      <c r="F27136" s="101" t="b">
        <f t="shared" si="423"/>
        <v>0</v>
      </c>
      <c r="G27136" s="101"/>
      <c r="H27136" s="105"/>
      <c r="I27136"/>
      <c r="J27136"/>
      <c r="K27136" s="101"/>
    </row>
    <row r="27137" spans="1:11" ht="15">
      <c r="A27137" s="97">
        <v>2006</v>
      </c>
      <c r="B27137" s="98" t="s">
        <v>81</v>
      </c>
      <c r="C27137" s="99" t="s">
        <v>29811</v>
      </c>
      <c r="D27137" s="99" t="s">
        <v>29822</v>
      </c>
      <c r="E27137" s="100">
        <v>631936</v>
      </c>
      <c r="F27137" s="101" t="b">
        <f t="shared" si="423"/>
        <v>0</v>
      </c>
      <c r="G27137" s="101"/>
      <c r="H27137" s="105"/>
      <c r="I27137"/>
      <c r="J27137"/>
      <c r="K27137" s="101"/>
    </row>
    <row r="27138" spans="1:11" ht="15">
      <c r="A27138" s="97">
        <v>2006</v>
      </c>
      <c r="B27138" s="98" t="s">
        <v>81</v>
      </c>
      <c r="C27138" s="99" t="s">
        <v>29811</v>
      </c>
      <c r="D27138" s="99" t="s">
        <v>47</v>
      </c>
      <c r="E27138" s="100">
        <v>2379062</v>
      </c>
      <c r="F27138" s="101" t="b">
        <f t="shared" si="423"/>
        <v>0</v>
      </c>
      <c r="G27138" s="101"/>
      <c r="H27138" s="105"/>
      <c r="I27138"/>
      <c r="J27138"/>
      <c r="K27138" s="101"/>
    </row>
    <row r="27139" spans="1:11" ht="15">
      <c r="A27139" s="97">
        <v>2006</v>
      </c>
      <c r="B27139" s="98" t="s">
        <v>81</v>
      </c>
      <c r="C27139" s="99" t="s">
        <v>29811</v>
      </c>
      <c r="D27139" s="99" t="s">
        <v>315</v>
      </c>
      <c r="E27139" s="100">
        <v>16846939</v>
      </c>
      <c r="F27139" s="101" t="b">
        <f t="shared" si="423"/>
        <v>0</v>
      </c>
      <c r="G27139" s="101"/>
      <c r="H27139" s="105"/>
      <c r="I27139"/>
      <c r="J27139"/>
      <c r="K27139" s="101"/>
    </row>
    <row r="27140" spans="1:11" ht="15">
      <c r="A27140" s="97">
        <v>2006</v>
      </c>
      <c r="B27140" s="98" t="s">
        <v>81</v>
      </c>
      <c r="C27140" s="99" t="s">
        <v>29811</v>
      </c>
      <c r="D27140" s="99" t="s">
        <v>29814</v>
      </c>
      <c r="E27140" s="100">
        <v>2805</v>
      </c>
      <c r="F27140" s="101" t="b">
        <f t="shared" ref="F27140:F27203" si="424">INDEX($I$3:$I$8,MATCH(C27140,$H$3:$H$8,0))</f>
        <v>0</v>
      </c>
      <c r="G27140" s="101"/>
      <c r="H27140" s="105"/>
      <c r="I27140"/>
      <c r="J27140"/>
      <c r="K27140" s="101"/>
    </row>
    <row r="27141" spans="1:11" ht="15">
      <c r="A27141" s="97">
        <v>2006</v>
      </c>
      <c r="B27141" s="98" t="s">
        <v>81</v>
      </c>
      <c r="C27141" s="99" t="s">
        <v>29811</v>
      </c>
      <c r="D27141" s="99" t="s">
        <v>29812</v>
      </c>
      <c r="E27141" s="100">
        <v>34121</v>
      </c>
      <c r="F27141" s="101" t="b">
        <f t="shared" si="424"/>
        <v>0</v>
      </c>
      <c r="G27141" s="101"/>
      <c r="H27141" s="105"/>
      <c r="I27141"/>
      <c r="J27141"/>
      <c r="K27141" s="101"/>
    </row>
    <row r="27142" spans="1:11" ht="15">
      <c r="A27142" s="97">
        <v>2006</v>
      </c>
      <c r="B27142" s="98" t="s">
        <v>81</v>
      </c>
      <c r="C27142" s="99" t="s">
        <v>29811</v>
      </c>
      <c r="D27142" s="99" t="s">
        <v>2257</v>
      </c>
      <c r="E27142" s="100">
        <v>360007</v>
      </c>
      <c r="F27142" s="101" t="b">
        <f t="shared" si="424"/>
        <v>0</v>
      </c>
      <c r="G27142" s="101"/>
      <c r="H27142" s="105"/>
      <c r="I27142"/>
      <c r="J27142"/>
      <c r="K27142" s="101"/>
    </row>
    <row r="27143" spans="1:11" ht="15">
      <c r="A27143" s="97">
        <v>2006</v>
      </c>
      <c r="B27143" s="98" t="s">
        <v>81</v>
      </c>
      <c r="C27143" s="99" t="s">
        <v>29811</v>
      </c>
      <c r="D27143" s="99" t="s">
        <v>29813</v>
      </c>
      <c r="E27143" s="100">
        <v>1354555</v>
      </c>
      <c r="F27143" s="101" t="b">
        <f t="shared" si="424"/>
        <v>0</v>
      </c>
      <c r="G27143" s="101"/>
      <c r="H27143" s="105"/>
      <c r="I27143"/>
      <c r="J27143"/>
      <c r="K27143" s="101"/>
    </row>
    <row r="27144" spans="1:11" ht="15">
      <c r="A27144" s="97">
        <v>2006</v>
      </c>
      <c r="B27144" s="98" t="s">
        <v>81</v>
      </c>
      <c r="C27144" s="99" t="s">
        <v>29811</v>
      </c>
      <c r="D27144" s="99" t="s">
        <v>27865</v>
      </c>
      <c r="E27144" s="100">
        <v>14401</v>
      </c>
      <c r="F27144" s="101" t="b">
        <f t="shared" si="424"/>
        <v>0</v>
      </c>
      <c r="G27144" s="101"/>
      <c r="H27144" s="105"/>
      <c r="I27144"/>
      <c r="J27144"/>
      <c r="K27144" s="101"/>
    </row>
    <row r="27145" spans="1:11" ht="15">
      <c r="A27145" s="97">
        <v>2006</v>
      </c>
      <c r="B27145" s="98" t="s">
        <v>81</v>
      </c>
      <c r="C27145" s="99" t="s">
        <v>29811</v>
      </c>
      <c r="D27145" s="99" t="s">
        <v>29816</v>
      </c>
      <c r="E27145" s="100">
        <v>410093</v>
      </c>
      <c r="F27145" s="101" t="b">
        <f t="shared" si="424"/>
        <v>0</v>
      </c>
      <c r="G27145" s="101"/>
      <c r="H27145" s="105"/>
      <c r="I27145"/>
      <c r="J27145"/>
      <c r="K27145" s="101"/>
    </row>
    <row r="27146" spans="1:11" ht="15">
      <c r="A27146" s="97">
        <v>2006</v>
      </c>
      <c r="B27146" s="98" t="s">
        <v>81</v>
      </c>
      <c r="C27146" s="99" t="s">
        <v>29808</v>
      </c>
      <c r="D27146" s="99" t="s">
        <v>45</v>
      </c>
      <c r="E27146" s="100">
        <v>55835704</v>
      </c>
      <c r="F27146" s="101" t="b">
        <f t="shared" si="424"/>
        <v>1</v>
      </c>
      <c r="G27146" s="101"/>
      <c r="H27146" s="105"/>
      <c r="I27146"/>
      <c r="J27146"/>
      <c r="K27146" s="101"/>
    </row>
    <row r="27147" spans="1:11" ht="15">
      <c r="A27147" s="97">
        <v>2006</v>
      </c>
      <c r="B27147" s="98" t="s">
        <v>81</v>
      </c>
      <c r="C27147" s="99" t="s">
        <v>29808</v>
      </c>
      <c r="D27147" s="99" t="s">
        <v>29806</v>
      </c>
      <c r="E27147" s="100">
        <v>36270579</v>
      </c>
      <c r="F27147" s="101" t="b">
        <f t="shared" si="424"/>
        <v>1</v>
      </c>
      <c r="G27147" s="101"/>
      <c r="H27147" s="105"/>
      <c r="I27147"/>
      <c r="J27147"/>
      <c r="K27147" s="101"/>
    </row>
    <row r="27148" spans="1:11" ht="15">
      <c r="A27148" s="97">
        <v>2006</v>
      </c>
      <c r="B27148" s="98" t="s">
        <v>81</v>
      </c>
      <c r="C27148" s="99" t="s">
        <v>29808</v>
      </c>
      <c r="D27148" s="99" t="s">
        <v>47</v>
      </c>
      <c r="E27148" s="100">
        <v>1606267</v>
      </c>
      <c r="F27148" s="101" t="b">
        <f t="shared" si="424"/>
        <v>1</v>
      </c>
      <c r="G27148" s="101"/>
      <c r="H27148" s="105"/>
      <c r="I27148"/>
      <c r="J27148"/>
      <c r="K27148" s="101"/>
    </row>
    <row r="27149" spans="1:11" ht="15">
      <c r="A27149" s="97">
        <v>2006</v>
      </c>
      <c r="B27149" s="98" t="s">
        <v>81</v>
      </c>
      <c r="C27149" s="99" t="s">
        <v>29808</v>
      </c>
      <c r="D27149" s="99" t="s">
        <v>315</v>
      </c>
      <c r="E27149" s="100">
        <v>16846939</v>
      </c>
      <c r="F27149" s="101" t="b">
        <f t="shared" si="424"/>
        <v>1</v>
      </c>
      <c r="G27149" s="101"/>
      <c r="H27149" s="105"/>
      <c r="I27149"/>
      <c r="J27149"/>
      <c r="K27149" s="101"/>
    </row>
    <row r="27150" spans="1:11" ht="15">
      <c r="A27150" s="97">
        <v>2006</v>
      </c>
      <c r="B27150" s="98" t="s">
        <v>81</v>
      </c>
      <c r="C27150" s="99" t="s">
        <v>29808</v>
      </c>
      <c r="D27150" s="99" t="s">
        <v>29812</v>
      </c>
      <c r="E27150" s="100">
        <v>23653</v>
      </c>
      <c r="F27150" s="101" t="b">
        <f t="shared" si="424"/>
        <v>1</v>
      </c>
      <c r="G27150" s="101"/>
      <c r="H27150" s="105"/>
      <c r="I27150"/>
      <c r="J27150"/>
      <c r="K27150" s="101"/>
    </row>
    <row r="27151" spans="1:11" ht="15">
      <c r="A27151" s="97">
        <v>2006</v>
      </c>
      <c r="B27151" s="98" t="s">
        <v>81</v>
      </c>
      <c r="C27151" s="99" t="s">
        <v>29808</v>
      </c>
      <c r="D27151" s="99" t="s">
        <v>29813</v>
      </c>
      <c r="E27151" s="100">
        <v>1088266</v>
      </c>
      <c r="F27151" s="101" t="b">
        <f t="shared" si="424"/>
        <v>1</v>
      </c>
      <c r="G27151" s="101"/>
      <c r="H27151" s="105"/>
      <c r="I27151"/>
      <c r="J27151"/>
      <c r="K27151" s="101"/>
    </row>
    <row r="27152" spans="1:11" ht="15">
      <c r="A27152" s="97">
        <v>2006</v>
      </c>
      <c r="B27152" s="98" t="s">
        <v>81</v>
      </c>
      <c r="C27152" s="99" t="s">
        <v>29807</v>
      </c>
      <c r="D27152" s="99" t="s">
        <v>45</v>
      </c>
      <c r="E27152" s="100">
        <v>98159139</v>
      </c>
      <c r="F27152" s="101" t="b">
        <f t="shared" si="424"/>
        <v>1</v>
      </c>
      <c r="G27152" s="101"/>
      <c r="H27152" s="105"/>
      <c r="I27152"/>
      <c r="J27152"/>
      <c r="K27152" s="101"/>
    </row>
    <row r="27153" spans="1:11" ht="15">
      <c r="A27153" s="97">
        <v>2006</v>
      </c>
      <c r="B27153" s="98" t="s">
        <v>81</v>
      </c>
      <c r="C27153" s="99" t="s">
        <v>29807</v>
      </c>
      <c r="D27153" s="99" t="s">
        <v>29806</v>
      </c>
      <c r="E27153" s="100">
        <v>96674346</v>
      </c>
      <c r="F27153" s="101" t="b">
        <f t="shared" si="424"/>
        <v>1</v>
      </c>
      <c r="G27153" s="101"/>
      <c r="H27153" s="105"/>
      <c r="I27153"/>
      <c r="J27153"/>
      <c r="K27153" s="101"/>
    </row>
    <row r="27154" spans="1:11" ht="15">
      <c r="A27154" s="97">
        <v>2006</v>
      </c>
      <c r="B27154" s="98" t="s">
        <v>81</v>
      </c>
      <c r="C27154" s="99" t="s">
        <v>29807</v>
      </c>
      <c r="D27154" s="99" t="s">
        <v>29822</v>
      </c>
      <c r="E27154" s="100">
        <v>631936</v>
      </c>
      <c r="F27154" s="101" t="b">
        <f t="shared" si="424"/>
        <v>1</v>
      </c>
      <c r="G27154" s="101"/>
      <c r="H27154" s="105"/>
      <c r="I27154"/>
      <c r="J27154"/>
      <c r="K27154" s="101"/>
    </row>
    <row r="27155" spans="1:11" ht="15">
      <c r="A27155" s="97">
        <v>2006</v>
      </c>
      <c r="B27155" s="98" t="s">
        <v>81</v>
      </c>
      <c r="C27155" s="99" t="s">
        <v>29807</v>
      </c>
      <c r="D27155" s="99" t="s">
        <v>47</v>
      </c>
      <c r="E27155" s="100">
        <v>592505</v>
      </c>
      <c r="F27155" s="101" t="b">
        <f t="shared" si="424"/>
        <v>1</v>
      </c>
      <c r="G27155" s="101"/>
      <c r="H27155" s="105"/>
      <c r="I27155"/>
      <c r="J27155"/>
      <c r="K27155" s="101"/>
    </row>
    <row r="27156" spans="1:11" ht="15">
      <c r="A27156" s="97">
        <v>2006</v>
      </c>
      <c r="B27156" s="98" t="s">
        <v>81</v>
      </c>
      <c r="C27156" s="99" t="s">
        <v>29807</v>
      </c>
      <c r="D27156" s="99" t="s">
        <v>29813</v>
      </c>
      <c r="E27156" s="100">
        <v>245951</v>
      </c>
      <c r="F27156" s="101" t="b">
        <f t="shared" si="424"/>
        <v>1</v>
      </c>
      <c r="G27156" s="101"/>
      <c r="H27156" s="105"/>
      <c r="I27156"/>
      <c r="J27156"/>
      <c r="K27156" s="101"/>
    </row>
    <row r="27157" spans="1:11" ht="15">
      <c r="A27157" s="97">
        <v>2006</v>
      </c>
      <c r="B27157" s="98" t="s">
        <v>81</v>
      </c>
      <c r="C27157" s="99" t="s">
        <v>29807</v>
      </c>
      <c r="D27157" s="99" t="s">
        <v>27865</v>
      </c>
      <c r="E27157" s="100">
        <v>14401</v>
      </c>
      <c r="F27157" s="101" t="b">
        <f t="shared" si="424"/>
        <v>1</v>
      </c>
      <c r="G27157" s="101"/>
      <c r="H27157" s="105"/>
      <c r="I27157"/>
      <c r="J27157"/>
      <c r="K27157" s="101"/>
    </row>
    <row r="27158" spans="1:11" ht="15">
      <c r="A27158" s="97">
        <v>2006</v>
      </c>
      <c r="B27158" s="98" t="s">
        <v>81</v>
      </c>
      <c r="C27158" s="99" t="s">
        <v>29807</v>
      </c>
      <c r="D27158" s="99" t="s">
        <v>29816</v>
      </c>
      <c r="E27158" s="100">
        <v>0</v>
      </c>
      <c r="F27158" s="101" t="b">
        <f t="shared" si="424"/>
        <v>1</v>
      </c>
      <c r="G27158" s="101"/>
      <c r="H27158" s="105"/>
      <c r="I27158"/>
      <c r="J27158"/>
      <c r="K27158" s="101"/>
    </row>
    <row r="27159" spans="1:11" ht="15">
      <c r="A27159" s="97">
        <v>2006</v>
      </c>
      <c r="B27159" s="98" t="s">
        <v>81</v>
      </c>
      <c r="C27159" s="99" t="s">
        <v>29823</v>
      </c>
      <c r="D27159" s="99" t="s">
        <v>45</v>
      </c>
      <c r="E27159" s="100">
        <v>1117355</v>
      </c>
      <c r="F27159" s="101" t="str">
        <f t="shared" si="424"/>
        <v>chp</v>
      </c>
      <c r="G27159" s="101"/>
      <c r="H27159" s="105"/>
      <c r="I27159"/>
      <c r="J27159"/>
      <c r="K27159" s="101"/>
    </row>
    <row r="27160" spans="1:11" ht="15">
      <c r="A27160" s="97">
        <v>2006</v>
      </c>
      <c r="B27160" s="98" t="s">
        <v>81</v>
      </c>
      <c r="C27160" s="99" t="s">
        <v>29823</v>
      </c>
      <c r="D27160" s="99" t="s">
        <v>29806</v>
      </c>
      <c r="E27160" s="100">
        <v>455231</v>
      </c>
      <c r="F27160" s="101" t="str">
        <f t="shared" si="424"/>
        <v>chp</v>
      </c>
      <c r="G27160" s="101"/>
      <c r="H27160" s="105"/>
      <c r="I27160"/>
      <c r="J27160"/>
      <c r="K27160" s="101"/>
    </row>
    <row r="27161" spans="1:11" ht="15">
      <c r="A27161" s="97">
        <v>2006</v>
      </c>
      <c r="B27161" s="98" t="s">
        <v>81</v>
      </c>
      <c r="C27161" s="99" t="s">
        <v>29823</v>
      </c>
      <c r="D27161" s="99" t="s">
        <v>47</v>
      </c>
      <c r="E27161" s="100">
        <v>32824</v>
      </c>
      <c r="F27161" s="101" t="str">
        <f t="shared" si="424"/>
        <v>chp</v>
      </c>
      <c r="G27161" s="101"/>
      <c r="H27161" s="105"/>
      <c r="I27161"/>
      <c r="J27161"/>
      <c r="K27161" s="101"/>
    </row>
    <row r="27162" spans="1:11" ht="15">
      <c r="A27162" s="97">
        <v>2006</v>
      </c>
      <c r="B27162" s="98" t="s">
        <v>81</v>
      </c>
      <c r="C27162" s="99" t="s">
        <v>29823</v>
      </c>
      <c r="D27162" s="99" t="s">
        <v>29814</v>
      </c>
      <c r="E27162" s="100">
        <v>2805</v>
      </c>
      <c r="F27162" s="101" t="str">
        <f t="shared" si="424"/>
        <v>chp</v>
      </c>
      <c r="G27162" s="101"/>
      <c r="H27162" s="105"/>
      <c r="I27162"/>
      <c r="J27162"/>
      <c r="K27162" s="101"/>
    </row>
    <row r="27163" spans="1:11" ht="15">
      <c r="A27163" s="97">
        <v>2006</v>
      </c>
      <c r="B27163" s="98" t="s">
        <v>81</v>
      </c>
      <c r="C27163" s="99" t="s">
        <v>29823</v>
      </c>
      <c r="D27163" s="99" t="s">
        <v>29812</v>
      </c>
      <c r="E27163" s="100">
        <v>10468</v>
      </c>
      <c r="F27163" s="101" t="str">
        <f t="shared" si="424"/>
        <v>chp</v>
      </c>
      <c r="G27163" s="101"/>
      <c r="H27163" s="105"/>
      <c r="I27163"/>
      <c r="J27163"/>
      <c r="K27163" s="101"/>
    </row>
    <row r="27164" spans="1:11" ht="15">
      <c r="A27164" s="97">
        <v>2006</v>
      </c>
      <c r="B27164" s="98" t="s">
        <v>81</v>
      </c>
      <c r="C27164" s="99" t="s">
        <v>29823</v>
      </c>
      <c r="D27164" s="99" t="s">
        <v>2257</v>
      </c>
      <c r="E27164" s="100">
        <v>223479</v>
      </c>
      <c r="F27164" s="101" t="str">
        <f t="shared" si="424"/>
        <v>chp</v>
      </c>
      <c r="G27164" s="101"/>
      <c r="H27164" s="105"/>
      <c r="I27164"/>
      <c r="J27164"/>
      <c r="K27164" s="101"/>
    </row>
    <row r="27165" spans="1:11" ht="15">
      <c r="A27165" s="97">
        <v>2006</v>
      </c>
      <c r="B27165" s="98" t="s">
        <v>81</v>
      </c>
      <c r="C27165" s="99" t="s">
        <v>29823</v>
      </c>
      <c r="D27165" s="99" t="s">
        <v>29813</v>
      </c>
      <c r="E27165" s="100">
        <v>20338</v>
      </c>
      <c r="F27165" s="101" t="str">
        <f t="shared" si="424"/>
        <v>chp</v>
      </c>
      <c r="G27165" s="101"/>
      <c r="H27165" s="105"/>
      <c r="I27165"/>
      <c r="J27165"/>
      <c r="K27165" s="101"/>
    </row>
    <row r="27166" spans="1:11" ht="15">
      <c r="A27166" s="97">
        <v>2006</v>
      </c>
      <c r="B27166" s="98" t="s">
        <v>81</v>
      </c>
      <c r="C27166" s="99" t="s">
        <v>29823</v>
      </c>
      <c r="D27166" s="99" t="s">
        <v>29816</v>
      </c>
      <c r="E27166" s="100">
        <v>372209</v>
      </c>
      <c r="F27166" s="101" t="str">
        <f t="shared" si="424"/>
        <v>chp</v>
      </c>
      <c r="G27166" s="101"/>
      <c r="H27166" s="105"/>
      <c r="I27166"/>
      <c r="J27166"/>
      <c r="K27166" s="101"/>
    </row>
    <row r="27167" spans="1:11" ht="15">
      <c r="A27167" s="97">
        <v>2006</v>
      </c>
      <c r="B27167" s="98" t="s">
        <v>81</v>
      </c>
      <c r="C27167" s="99" t="s">
        <v>29803</v>
      </c>
      <c r="D27167" s="99" t="s">
        <v>45</v>
      </c>
      <c r="E27167" s="100">
        <v>321877</v>
      </c>
      <c r="F27167" s="101" t="b">
        <f t="shared" si="424"/>
        <v>1</v>
      </c>
      <c r="G27167" s="101"/>
      <c r="H27167" s="105"/>
      <c r="I27167"/>
      <c r="J27167"/>
      <c r="K27167" s="101"/>
    </row>
    <row r="27168" spans="1:11" ht="15">
      <c r="A27168" s="97">
        <v>2006</v>
      </c>
      <c r="B27168" s="98" t="s">
        <v>81</v>
      </c>
      <c r="C27168" s="99" t="s">
        <v>29803</v>
      </c>
      <c r="D27168" s="99" t="s">
        <v>47</v>
      </c>
      <c r="E27168" s="100">
        <v>147465</v>
      </c>
      <c r="F27168" s="101" t="b">
        <f t="shared" si="424"/>
        <v>1</v>
      </c>
      <c r="G27168" s="101"/>
      <c r="H27168" s="105"/>
      <c r="I27168"/>
      <c r="J27168"/>
      <c r="K27168" s="101"/>
    </row>
    <row r="27169" spans="1:11" ht="15">
      <c r="A27169" s="97">
        <v>2006</v>
      </c>
      <c r="B27169" s="98" t="s">
        <v>81</v>
      </c>
      <c r="C27169" s="99" t="s">
        <v>29803</v>
      </c>
      <c r="D27169" s="99" t="s">
        <v>2257</v>
      </c>
      <c r="E27169" s="100">
        <v>136528</v>
      </c>
      <c r="F27169" s="101" t="b">
        <f t="shared" si="424"/>
        <v>1</v>
      </c>
      <c r="G27169" s="101"/>
      <c r="H27169" s="105"/>
      <c r="I27169"/>
      <c r="J27169"/>
      <c r="K27169" s="101"/>
    </row>
    <row r="27170" spans="1:11" ht="15">
      <c r="A27170" s="97">
        <v>2006</v>
      </c>
      <c r="B27170" s="98" t="s">
        <v>81</v>
      </c>
      <c r="C27170" s="99" t="s">
        <v>29803</v>
      </c>
      <c r="D27170" s="99" t="s">
        <v>29816</v>
      </c>
      <c r="E27170" s="100">
        <v>37883</v>
      </c>
      <c r="F27170" s="101" t="b">
        <f t="shared" si="424"/>
        <v>1</v>
      </c>
      <c r="G27170" s="101"/>
      <c r="H27170" s="105"/>
      <c r="I27170"/>
      <c r="J27170"/>
      <c r="K27170" s="101"/>
    </row>
    <row r="27171" spans="1:11" ht="15">
      <c r="A27171" s="97">
        <v>2006</v>
      </c>
      <c r="B27171" s="98" t="s">
        <v>81</v>
      </c>
      <c r="C27171" s="99" t="s">
        <v>29825</v>
      </c>
      <c r="D27171" s="99" t="s">
        <v>45</v>
      </c>
      <c r="E27171" s="100">
        <v>0</v>
      </c>
      <c r="F27171" s="101" t="str">
        <f t="shared" si="424"/>
        <v>chp</v>
      </c>
      <c r="G27171" s="101"/>
      <c r="H27171" s="105"/>
      <c r="I27171"/>
      <c r="J27171"/>
      <c r="K27171" s="101"/>
    </row>
    <row r="27172" spans="1:11" ht="15">
      <c r="A27172" s="97">
        <v>2006</v>
      </c>
      <c r="B27172" s="98" t="s">
        <v>81</v>
      </c>
      <c r="C27172" s="99" t="s">
        <v>29825</v>
      </c>
      <c r="D27172" s="99" t="s">
        <v>29806</v>
      </c>
      <c r="E27172" s="100">
        <v>0</v>
      </c>
      <c r="F27172" s="101" t="str">
        <f t="shared" si="424"/>
        <v>chp</v>
      </c>
      <c r="G27172" s="101"/>
      <c r="H27172" s="105"/>
      <c r="I27172"/>
      <c r="J27172"/>
      <c r="K27172" s="101"/>
    </row>
    <row r="27173" spans="1:11" ht="15">
      <c r="A27173" s="97">
        <v>2006</v>
      </c>
      <c r="B27173" s="98" t="s">
        <v>81</v>
      </c>
      <c r="C27173" s="99" t="s">
        <v>29825</v>
      </c>
      <c r="D27173" s="99" t="s">
        <v>47</v>
      </c>
      <c r="E27173" s="100">
        <v>0</v>
      </c>
      <c r="F27173" s="101" t="str">
        <f t="shared" si="424"/>
        <v>chp</v>
      </c>
      <c r="G27173" s="101"/>
      <c r="H27173" s="105"/>
      <c r="I27173"/>
      <c r="J27173"/>
      <c r="K27173" s="101"/>
    </row>
    <row r="27174" spans="1:11" ht="15">
      <c r="A27174" s="97">
        <v>2006</v>
      </c>
      <c r="B27174" s="98" t="s">
        <v>82</v>
      </c>
      <c r="C27174" s="99" t="s">
        <v>29811</v>
      </c>
      <c r="D27174" s="99" t="s">
        <v>45</v>
      </c>
      <c r="E27174" s="100">
        <v>70614880</v>
      </c>
      <c r="F27174" s="101" t="b">
        <f t="shared" si="424"/>
        <v>0</v>
      </c>
      <c r="G27174" s="101"/>
      <c r="H27174" s="105"/>
      <c r="I27174"/>
      <c r="J27174"/>
      <c r="K27174" s="101"/>
    </row>
    <row r="27175" spans="1:11" ht="15">
      <c r="A27175" s="97">
        <v>2006</v>
      </c>
      <c r="B27175" s="98" t="s">
        <v>82</v>
      </c>
      <c r="C27175" s="99" t="s">
        <v>29811</v>
      </c>
      <c r="D27175" s="99" t="s">
        <v>29806</v>
      </c>
      <c r="E27175" s="100">
        <v>35032023</v>
      </c>
      <c r="F27175" s="101" t="b">
        <f t="shared" si="424"/>
        <v>0</v>
      </c>
      <c r="G27175" s="101"/>
      <c r="H27175" s="105"/>
      <c r="I27175"/>
      <c r="J27175"/>
      <c r="K27175" s="101"/>
    </row>
    <row r="27176" spans="1:11" ht="15">
      <c r="A27176" s="97">
        <v>2006</v>
      </c>
      <c r="B27176" s="98" t="s">
        <v>82</v>
      </c>
      <c r="C27176" s="99" t="s">
        <v>29811</v>
      </c>
      <c r="D27176" s="99" t="s">
        <v>29822</v>
      </c>
      <c r="E27176" s="100">
        <v>623579</v>
      </c>
      <c r="F27176" s="101" t="b">
        <f t="shared" si="424"/>
        <v>0</v>
      </c>
      <c r="G27176" s="101"/>
      <c r="H27176" s="105"/>
      <c r="I27176"/>
      <c r="J27176"/>
      <c r="K27176" s="101"/>
    </row>
    <row r="27177" spans="1:11" ht="15">
      <c r="A27177" s="97">
        <v>2006</v>
      </c>
      <c r="B27177" s="98" t="s">
        <v>82</v>
      </c>
      <c r="C27177" s="99" t="s">
        <v>29811</v>
      </c>
      <c r="D27177" s="99" t="s">
        <v>47</v>
      </c>
      <c r="E27177" s="100">
        <v>32980690</v>
      </c>
      <c r="F27177" s="101" t="b">
        <f t="shared" si="424"/>
        <v>0</v>
      </c>
      <c r="G27177" s="101"/>
      <c r="H27177" s="105"/>
      <c r="I27177"/>
      <c r="J27177"/>
      <c r="K27177" s="101"/>
    </row>
    <row r="27178" spans="1:11" ht="15">
      <c r="A27178" s="97">
        <v>2006</v>
      </c>
      <c r="B27178" s="98" t="s">
        <v>82</v>
      </c>
      <c r="C27178" s="99" t="s">
        <v>29811</v>
      </c>
      <c r="D27178" s="99" t="s">
        <v>29814</v>
      </c>
      <c r="E27178" s="100">
        <v>5445</v>
      </c>
      <c r="F27178" s="101" t="b">
        <f t="shared" si="424"/>
        <v>0</v>
      </c>
      <c r="G27178" s="101"/>
      <c r="H27178" s="105"/>
      <c r="I27178"/>
      <c r="J27178"/>
      <c r="K27178" s="101"/>
    </row>
    <row r="27179" spans="1:11" ht="15">
      <c r="A27179" s="97">
        <v>2006</v>
      </c>
      <c r="B27179" s="98" t="s">
        <v>82</v>
      </c>
      <c r="C27179" s="99" t="s">
        <v>29811</v>
      </c>
      <c r="D27179" s="99" t="s">
        <v>29812</v>
      </c>
      <c r="E27179" s="100">
        <v>0</v>
      </c>
      <c r="F27179" s="101" t="b">
        <f t="shared" si="424"/>
        <v>0</v>
      </c>
      <c r="G27179" s="101"/>
      <c r="H27179" s="105"/>
      <c r="I27179"/>
      <c r="J27179"/>
      <c r="K27179" s="101"/>
    </row>
    <row r="27180" spans="1:11" ht="15">
      <c r="A27180" s="97">
        <v>2006</v>
      </c>
      <c r="B27180" s="98" t="s">
        <v>82</v>
      </c>
      <c r="C27180" s="99" t="s">
        <v>29811</v>
      </c>
      <c r="D27180" s="99" t="s">
        <v>2257</v>
      </c>
      <c r="E27180" s="100">
        <v>16143</v>
      </c>
      <c r="F27180" s="101" t="b">
        <f t="shared" si="424"/>
        <v>0</v>
      </c>
      <c r="G27180" s="101"/>
      <c r="H27180" s="105"/>
      <c r="I27180"/>
      <c r="J27180"/>
      <c r="K27180" s="101"/>
    </row>
    <row r="27181" spans="1:11" ht="15">
      <c r="A27181" s="97">
        <v>2006</v>
      </c>
      <c r="B27181" s="98" t="s">
        <v>82</v>
      </c>
      <c r="C27181" s="99" t="s">
        <v>29811</v>
      </c>
      <c r="D27181" s="99" t="s">
        <v>29813</v>
      </c>
      <c r="E27181" s="100">
        <v>63750</v>
      </c>
      <c r="F27181" s="101" t="b">
        <f t="shared" si="424"/>
        <v>0</v>
      </c>
      <c r="G27181" s="101"/>
      <c r="H27181" s="105"/>
      <c r="I27181"/>
      <c r="J27181"/>
      <c r="K27181" s="101"/>
    </row>
    <row r="27182" spans="1:11" ht="15">
      <c r="A27182" s="97">
        <v>2006</v>
      </c>
      <c r="B27182" s="98" t="s">
        <v>82</v>
      </c>
      <c r="C27182" s="99" t="s">
        <v>29811</v>
      </c>
      <c r="D27182" s="99" t="s">
        <v>29817</v>
      </c>
      <c r="E27182" s="100">
        <v>-116473</v>
      </c>
      <c r="F27182" s="101" t="b">
        <f t="shared" si="424"/>
        <v>0</v>
      </c>
      <c r="G27182" s="101"/>
      <c r="H27182" s="105"/>
      <c r="I27182"/>
      <c r="J27182"/>
      <c r="K27182" s="101"/>
    </row>
    <row r="27183" spans="1:11" ht="15">
      <c r="A27183" s="97">
        <v>2006</v>
      </c>
      <c r="B27183" s="98" t="s">
        <v>82</v>
      </c>
      <c r="C27183" s="99" t="s">
        <v>29811</v>
      </c>
      <c r="D27183" s="99" t="s">
        <v>27865</v>
      </c>
      <c r="E27183" s="100">
        <v>1712441</v>
      </c>
      <c r="F27183" s="101" t="b">
        <f t="shared" si="424"/>
        <v>0</v>
      </c>
      <c r="G27183" s="101"/>
      <c r="H27183" s="105"/>
      <c r="I27183"/>
      <c r="J27183"/>
      <c r="K27183" s="101"/>
    </row>
    <row r="27184" spans="1:11" ht="15">
      <c r="A27184" s="97">
        <v>2006</v>
      </c>
      <c r="B27184" s="98" t="s">
        <v>82</v>
      </c>
      <c r="C27184" s="99" t="s">
        <v>29811</v>
      </c>
      <c r="D27184" s="99" t="s">
        <v>29816</v>
      </c>
      <c r="E27184" s="100">
        <v>297283</v>
      </c>
      <c r="F27184" s="101" t="b">
        <f t="shared" si="424"/>
        <v>0</v>
      </c>
      <c r="G27184" s="101"/>
      <c r="H27184" s="105"/>
      <c r="I27184"/>
      <c r="J27184"/>
      <c r="K27184" s="101"/>
    </row>
    <row r="27185" spans="1:11" ht="15">
      <c r="A27185" s="97">
        <v>2006</v>
      </c>
      <c r="B27185" s="98" t="s">
        <v>82</v>
      </c>
      <c r="C27185" s="99" t="s">
        <v>29808</v>
      </c>
      <c r="D27185" s="99" t="s">
        <v>45</v>
      </c>
      <c r="E27185" s="100">
        <v>14784377</v>
      </c>
      <c r="F27185" s="101" t="b">
        <f t="shared" si="424"/>
        <v>1</v>
      </c>
      <c r="G27185" s="101"/>
      <c r="H27185" s="105"/>
      <c r="I27185"/>
      <c r="J27185"/>
      <c r="K27185" s="101"/>
    </row>
    <row r="27186" spans="1:11" ht="15">
      <c r="A27186" s="97">
        <v>2006</v>
      </c>
      <c r="B27186" s="98" t="s">
        <v>82</v>
      </c>
      <c r="C27186" s="99" t="s">
        <v>29808</v>
      </c>
      <c r="D27186" s="99" t="s">
        <v>47</v>
      </c>
      <c r="E27186" s="100">
        <v>13075093</v>
      </c>
      <c r="F27186" s="101" t="b">
        <f t="shared" si="424"/>
        <v>1</v>
      </c>
      <c r="G27186" s="101"/>
      <c r="H27186" s="105"/>
      <c r="I27186"/>
      <c r="J27186"/>
      <c r="K27186" s="101"/>
    </row>
    <row r="27187" spans="1:11" ht="15">
      <c r="A27187" s="97">
        <v>2006</v>
      </c>
      <c r="B27187" s="98" t="s">
        <v>82</v>
      </c>
      <c r="C27187" s="99" t="s">
        <v>29808</v>
      </c>
      <c r="D27187" s="99" t="s">
        <v>27865</v>
      </c>
      <c r="E27187" s="100">
        <v>1709284</v>
      </c>
      <c r="F27187" s="101" t="b">
        <f t="shared" si="424"/>
        <v>1</v>
      </c>
      <c r="G27187" s="101"/>
      <c r="H27187" s="105"/>
      <c r="I27187"/>
      <c r="J27187"/>
      <c r="K27187" s="101"/>
    </row>
    <row r="27188" spans="1:11" ht="15">
      <c r="A27188" s="97">
        <v>2006</v>
      </c>
      <c r="B27188" s="98" t="s">
        <v>82</v>
      </c>
      <c r="C27188" s="99" t="s">
        <v>29807</v>
      </c>
      <c r="D27188" s="99" t="s">
        <v>45</v>
      </c>
      <c r="E27188" s="100">
        <v>51917155</v>
      </c>
      <c r="F27188" s="101" t="b">
        <f t="shared" si="424"/>
        <v>1</v>
      </c>
      <c r="G27188" s="101"/>
      <c r="H27188" s="105"/>
      <c r="I27188"/>
      <c r="J27188"/>
      <c r="K27188" s="101"/>
    </row>
    <row r="27189" spans="1:11" ht="15">
      <c r="A27189" s="97">
        <v>2006</v>
      </c>
      <c r="B27189" s="98" t="s">
        <v>82</v>
      </c>
      <c r="C27189" s="99" t="s">
        <v>29807</v>
      </c>
      <c r="D27189" s="99" t="s">
        <v>29806</v>
      </c>
      <c r="E27189" s="100">
        <v>32324391</v>
      </c>
      <c r="F27189" s="101" t="b">
        <f t="shared" si="424"/>
        <v>1</v>
      </c>
      <c r="G27189" s="101"/>
      <c r="H27189" s="105"/>
      <c r="I27189"/>
      <c r="J27189"/>
      <c r="K27189" s="101"/>
    </row>
    <row r="27190" spans="1:11" ht="15">
      <c r="A27190" s="97">
        <v>2006</v>
      </c>
      <c r="B27190" s="98" t="s">
        <v>82</v>
      </c>
      <c r="C27190" s="99" t="s">
        <v>29807</v>
      </c>
      <c r="D27190" s="99" t="s">
        <v>29822</v>
      </c>
      <c r="E27190" s="100">
        <v>623579</v>
      </c>
      <c r="F27190" s="101" t="b">
        <f t="shared" si="424"/>
        <v>1</v>
      </c>
      <c r="G27190" s="101"/>
      <c r="H27190" s="105"/>
      <c r="I27190"/>
      <c r="J27190"/>
      <c r="K27190" s="101"/>
    </row>
    <row r="27191" spans="1:11" ht="15">
      <c r="A27191" s="97">
        <v>2006</v>
      </c>
      <c r="B27191" s="98" t="s">
        <v>82</v>
      </c>
      <c r="C27191" s="99" t="s">
        <v>29807</v>
      </c>
      <c r="D27191" s="99" t="s">
        <v>47</v>
      </c>
      <c r="E27191" s="100">
        <v>19058314</v>
      </c>
      <c r="F27191" s="101" t="b">
        <f t="shared" si="424"/>
        <v>1</v>
      </c>
      <c r="G27191" s="101"/>
      <c r="H27191" s="105"/>
      <c r="I27191"/>
      <c r="J27191"/>
      <c r="K27191" s="101"/>
    </row>
    <row r="27192" spans="1:11" ht="15">
      <c r="A27192" s="97">
        <v>2006</v>
      </c>
      <c r="B27192" s="98" t="s">
        <v>82</v>
      </c>
      <c r="C27192" s="99" t="s">
        <v>29807</v>
      </c>
      <c r="D27192" s="99" t="s">
        <v>29813</v>
      </c>
      <c r="E27192" s="100">
        <v>24187</v>
      </c>
      <c r="F27192" s="101" t="b">
        <f t="shared" si="424"/>
        <v>1</v>
      </c>
      <c r="G27192" s="101"/>
      <c r="H27192" s="105"/>
      <c r="I27192"/>
      <c r="J27192"/>
      <c r="K27192" s="101"/>
    </row>
    <row r="27193" spans="1:11" ht="15">
      <c r="A27193" s="97">
        <v>2006</v>
      </c>
      <c r="B27193" s="98" t="s">
        <v>82</v>
      </c>
      <c r="C27193" s="99" t="s">
        <v>29807</v>
      </c>
      <c r="D27193" s="99" t="s">
        <v>29817</v>
      </c>
      <c r="E27193" s="100">
        <v>-116473</v>
      </c>
      <c r="F27193" s="101" t="b">
        <f t="shared" si="424"/>
        <v>1</v>
      </c>
      <c r="G27193" s="101"/>
      <c r="H27193" s="105"/>
      <c r="I27193"/>
      <c r="J27193"/>
      <c r="K27193" s="101"/>
    </row>
    <row r="27194" spans="1:11" ht="15">
      <c r="A27194" s="97">
        <v>2006</v>
      </c>
      <c r="B27194" s="98" t="s">
        <v>82</v>
      </c>
      <c r="C27194" s="99" t="s">
        <v>29807</v>
      </c>
      <c r="D27194" s="99" t="s">
        <v>27865</v>
      </c>
      <c r="E27194" s="100">
        <v>3157</v>
      </c>
      <c r="F27194" s="101" t="b">
        <f t="shared" si="424"/>
        <v>1</v>
      </c>
      <c r="G27194" s="101"/>
      <c r="H27194" s="105"/>
      <c r="I27194"/>
      <c r="J27194"/>
      <c r="K27194" s="101"/>
    </row>
    <row r="27195" spans="1:11" ht="15">
      <c r="A27195" s="97">
        <v>2006</v>
      </c>
      <c r="B27195" s="98" t="s">
        <v>82</v>
      </c>
      <c r="C27195" s="99" t="s">
        <v>29823</v>
      </c>
      <c r="D27195" s="99" t="s">
        <v>45</v>
      </c>
      <c r="E27195" s="100">
        <v>1246164</v>
      </c>
      <c r="F27195" s="101" t="str">
        <f t="shared" si="424"/>
        <v>chp</v>
      </c>
      <c r="G27195" s="101"/>
      <c r="H27195" s="105"/>
      <c r="I27195"/>
      <c r="J27195"/>
      <c r="K27195" s="101"/>
    </row>
    <row r="27196" spans="1:11" ht="15">
      <c r="A27196" s="97">
        <v>2006</v>
      </c>
      <c r="B27196" s="98" t="s">
        <v>82</v>
      </c>
      <c r="C27196" s="99" t="s">
        <v>29823</v>
      </c>
      <c r="D27196" s="99" t="s">
        <v>29806</v>
      </c>
      <c r="E27196" s="100">
        <v>439454</v>
      </c>
      <c r="F27196" s="101" t="str">
        <f t="shared" si="424"/>
        <v>chp</v>
      </c>
      <c r="G27196" s="101"/>
      <c r="H27196" s="105"/>
      <c r="I27196"/>
      <c r="J27196"/>
      <c r="K27196" s="101"/>
    </row>
    <row r="27197" spans="1:11" ht="15">
      <c r="A27197" s="97">
        <v>2006</v>
      </c>
      <c r="B27197" s="98" t="s">
        <v>82</v>
      </c>
      <c r="C27197" s="99" t="s">
        <v>29823</v>
      </c>
      <c r="D27197" s="99" t="s">
        <v>47</v>
      </c>
      <c r="E27197" s="100">
        <v>448684</v>
      </c>
      <c r="F27197" s="101" t="str">
        <f t="shared" si="424"/>
        <v>chp</v>
      </c>
      <c r="G27197" s="101"/>
      <c r="H27197" s="105"/>
      <c r="I27197"/>
      <c r="J27197"/>
      <c r="K27197" s="101"/>
    </row>
    <row r="27198" spans="1:11" ht="15">
      <c r="A27198" s="97">
        <v>2006</v>
      </c>
      <c r="B27198" s="98" t="s">
        <v>82</v>
      </c>
      <c r="C27198" s="99" t="s">
        <v>29823</v>
      </c>
      <c r="D27198" s="99" t="s">
        <v>29814</v>
      </c>
      <c r="E27198" s="100">
        <v>5445</v>
      </c>
      <c r="F27198" s="101" t="str">
        <f t="shared" si="424"/>
        <v>chp</v>
      </c>
      <c r="G27198" s="101"/>
      <c r="H27198" s="105"/>
      <c r="I27198"/>
      <c r="J27198"/>
      <c r="K27198" s="101"/>
    </row>
    <row r="27199" spans="1:11" ht="15">
      <c r="A27199" s="97">
        <v>2006</v>
      </c>
      <c r="B27199" s="98" t="s">
        <v>82</v>
      </c>
      <c r="C27199" s="99" t="s">
        <v>29823</v>
      </c>
      <c r="D27199" s="99" t="s">
        <v>29812</v>
      </c>
      <c r="E27199" s="100">
        <v>0</v>
      </c>
      <c r="F27199" s="101" t="str">
        <f t="shared" si="424"/>
        <v>chp</v>
      </c>
      <c r="G27199" s="101"/>
      <c r="H27199" s="105"/>
      <c r="I27199"/>
      <c r="J27199"/>
      <c r="K27199" s="101"/>
    </row>
    <row r="27200" spans="1:11" ht="15">
      <c r="A27200" s="97">
        <v>2006</v>
      </c>
      <c r="B27200" s="98" t="s">
        <v>82</v>
      </c>
      <c r="C27200" s="99" t="s">
        <v>29823</v>
      </c>
      <c r="D27200" s="99" t="s">
        <v>2257</v>
      </c>
      <c r="E27200" s="100">
        <v>16143</v>
      </c>
      <c r="F27200" s="101" t="str">
        <f t="shared" si="424"/>
        <v>chp</v>
      </c>
      <c r="G27200" s="101"/>
      <c r="H27200" s="105"/>
      <c r="I27200"/>
      <c r="J27200"/>
      <c r="K27200" s="101"/>
    </row>
    <row r="27201" spans="1:11" ht="15">
      <c r="A27201" s="97">
        <v>2006</v>
      </c>
      <c r="B27201" s="98" t="s">
        <v>82</v>
      </c>
      <c r="C27201" s="99" t="s">
        <v>29823</v>
      </c>
      <c r="D27201" s="99" t="s">
        <v>29813</v>
      </c>
      <c r="E27201" s="100">
        <v>39155</v>
      </c>
      <c r="F27201" s="101" t="str">
        <f t="shared" si="424"/>
        <v>chp</v>
      </c>
      <c r="G27201" s="101"/>
      <c r="H27201" s="105"/>
      <c r="I27201"/>
      <c r="J27201"/>
      <c r="K27201" s="101"/>
    </row>
    <row r="27202" spans="1:11" ht="15">
      <c r="A27202" s="97">
        <v>2006</v>
      </c>
      <c r="B27202" s="98" t="s">
        <v>82</v>
      </c>
      <c r="C27202" s="99" t="s">
        <v>29823</v>
      </c>
      <c r="D27202" s="99" t="s">
        <v>29816</v>
      </c>
      <c r="E27202" s="100">
        <v>297283</v>
      </c>
      <c r="F27202" s="101" t="str">
        <f t="shared" si="424"/>
        <v>chp</v>
      </c>
      <c r="G27202" s="101"/>
      <c r="H27202" s="105"/>
      <c r="I27202"/>
      <c r="J27202"/>
      <c r="K27202" s="101"/>
    </row>
    <row r="27203" spans="1:11" ht="15">
      <c r="A27203" s="97">
        <v>2006</v>
      </c>
      <c r="B27203" s="98" t="s">
        <v>82</v>
      </c>
      <c r="C27203" s="99" t="s">
        <v>29803</v>
      </c>
      <c r="D27203" s="99" t="s">
        <v>45</v>
      </c>
      <c r="E27203" s="100">
        <v>2642147</v>
      </c>
      <c r="F27203" s="101" t="b">
        <f t="shared" si="424"/>
        <v>1</v>
      </c>
      <c r="G27203" s="101"/>
      <c r="H27203" s="105"/>
      <c r="I27203"/>
      <c r="J27203"/>
      <c r="K27203" s="101"/>
    </row>
    <row r="27204" spans="1:11" ht="15">
      <c r="A27204" s="97">
        <v>2006</v>
      </c>
      <c r="B27204" s="98" t="s">
        <v>82</v>
      </c>
      <c r="C27204" s="99" t="s">
        <v>29803</v>
      </c>
      <c r="D27204" s="99" t="s">
        <v>29806</v>
      </c>
      <c r="E27204" s="100">
        <v>2268178</v>
      </c>
      <c r="F27204" s="101" t="b">
        <f t="shared" ref="F27204:F27267" si="425">INDEX($I$3:$I$8,MATCH(C27204,$H$3:$H$8,0))</f>
        <v>1</v>
      </c>
      <c r="G27204" s="101"/>
      <c r="H27204" s="105"/>
      <c r="I27204"/>
      <c r="J27204"/>
      <c r="K27204" s="101"/>
    </row>
    <row r="27205" spans="1:11" ht="15">
      <c r="A27205" s="97">
        <v>2006</v>
      </c>
      <c r="B27205" s="98" t="s">
        <v>82</v>
      </c>
      <c r="C27205" s="99" t="s">
        <v>29803</v>
      </c>
      <c r="D27205" s="99" t="s">
        <v>47</v>
      </c>
      <c r="E27205" s="100">
        <v>373969</v>
      </c>
      <c r="F27205" s="101" t="b">
        <f t="shared" si="425"/>
        <v>1</v>
      </c>
      <c r="G27205" s="101"/>
      <c r="H27205" s="105"/>
      <c r="I27205"/>
      <c r="J27205"/>
      <c r="K27205" s="101"/>
    </row>
    <row r="27206" spans="1:11" ht="15">
      <c r="A27206" s="97">
        <v>2006</v>
      </c>
      <c r="B27206" s="98" t="s">
        <v>82</v>
      </c>
      <c r="C27206" s="99" t="s">
        <v>29825</v>
      </c>
      <c r="D27206" s="99" t="s">
        <v>45</v>
      </c>
      <c r="E27206" s="100">
        <v>25038</v>
      </c>
      <c r="F27206" s="101" t="str">
        <f t="shared" si="425"/>
        <v>chp</v>
      </c>
      <c r="G27206" s="101"/>
      <c r="H27206" s="105"/>
      <c r="I27206"/>
      <c r="J27206"/>
      <c r="K27206" s="101"/>
    </row>
    <row r="27207" spans="1:11" ht="15">
      <c r="A27207" s="97">
        <v>2006</v>
      </c>
      <c r="B27207" s="98" t="s">
        <v>82</v>
      </c>
      <c r="C27207" s="99" t="s">
        <v>29825</v>
      </c>
      <c r="D27207" s="99" t="s">
        <v>47</v>
      </c>
      <c r="E27207" s="100">
        <v>24630</v>
      </c>
      <c r="F27207" s="101" t="str">
        <f t="shared" si="425"/>
        <v>chp</v>
      </c>
      <c r="G27207" s="101"/>
      <c r="H27207" s="105"/>
      <c r="I27207"/>
      <c r="J27207"/>
      <c r="K27207" s="101"/>
    </row>
    <row r="27208" spans="1:11" ht="15">
      <c r="A27208" s="97">
        <v>2006</v>
      </c>
      <c r="B27208" s="98" t="s">
        <v>82</v>
      </c>
      <c r="C27208" s="99" t="s">
        <v>29825</v>
      </c>
      <c r="D27208" s="99" t="s">
        <v>29813</v>
      </c>
      <c r="E27208" s="100">
        <v>408</v>
      </c>
      <c r="F27208" s="101" t="str">
        <f t="shared" si="425"/>
        <v>chp</v>
      </c>
      <c r="G27208" s="101"/>
      <c r="H27208" s="105"/>
      <c r="I27208"/>
      <c r="J27208"/>
      <c r="K27208" s="101"/>
    </row>
    <row r="27209" spans="1:11" ht="15">
      <c r="A27209" s="97">
        <v>2006</v>
      </c>
      <c r="B27209" s="98" t="s">
        <v>83</v>
      </c>
      <c r="C27209" s="99" t="s">
        <v>29811</v>
      </c>
      <c r="D27209" s="99" t="s">
        <v>45</v>
      </c>
      <c r="E27209" s="100">
        <v>53340695</v>
      </c>
      <c r="F27209" s="101" t="b">
        <f t="shared" si="425"/>
        <v>0</v>
      </c>
      <c r="G27209" s="101"/>
      <c r="H27209" s="105"/>
      <c r="I27209"/>
      <c r="J27209"/>
      <c r="K27209" s="101"/>
    </row>
    <row r="27210" spans="1:11" ht="15">
      <c r="A27210" s="97">
        <v>2006</v>
      </c>
      <c r="B27210" s="98" t="s">
        <v>83</v>
      </c>
      <c r="C27210" s="99" t="s">
        <v>29811</v>
      </c>
      <c r="D27210" s="99" t="s">
        <v>29806</v>
      </c>
      <c r="E27210" s="100">
        <v>2370628</v>
      </c>
      <c r="F27210" s="101" t="b">
        <f t="shared" si="425"/>
        <v>0</v>
      </c>
      <c r="G27210" s="101"/>
      <c r="H27210" s="105"/>
      <c r="I27210"/>
      <c r="J27210"/>
      <c r="K27210" s="101"/>
    </row>
    <row r="27211" spans="1:11" ht="15">
      <c r="A27211" s="97">
        <v>2006</v>
      </c>
      <c r="B27211" s="98" t="s">
        <v>83</v>
      </c>
      <c r="C27211" s="99" t="s">
        <v>29811</v>
      </c>
      <c r="D27211" s="99" t="s">
        <v>29822</v>
      </c>
      <c r="E27211" s="100">
        <v>37850297</v>
      </c>
      <c r="F27211" s="101" t="b">
        <f t="shared" si="425"/>
        <v>0</v>
      </c>
      <c r="G27211" s="101"/>
      <c r="H27211" s="105"/>
      <c r="I27211"/>
      <c r="J27211"/>
      <c r="K27211" s="101"/>
    </row>
    <row r="27212" spans="1:11" ht="15">
      <c r="A27212" s="97">
        <v>2006</v>
      </c>
      <c r="B27212" s="98" t="s">
        <v>83</v>
      </c>
      <c r="C27212" s="99" t="s">
        <v>29811</v>
      </c>
      <c r="D27212" s="99" t="s">
        <v>47</v>
      </c>
      <c r="E27212" s="100">
        <v>11238642</v>
      </c>
      <c r="F27212" s="101" t="b">
        <f t="shared" si="425"/>
        <v>0</v>
      </c>
      <c r="G27212" s="101"/>
      <c r="H27212" s="105"/>
      <c r="I27212"/>
      <c r="J27212"/>
      <c r="K27212" s="101"/>
    </row>
    <row r="27213" spans="1:11" ht="15">
      <c r="A27213" s="97">
        <v>2006</v>
      </c>
      <c r="B27213" s="98" t="s">
        <v>83</v>
      </c>
      <c r="C27213" s="99" t="s">
        <v>29811</v>
      </c>
      <c r="D27213" s="99" t="s">
        <v>29814</v>
      </c>
      <c r="E27213" s="100">
        <v>40320</v>
      </c>
      <c r="F27213" s="101" t="b">
        <f t="shared" si="425"/>
        <v>0</v>
      </c>
      <c r="G27213" s="101"/>
      <c r="H27213" s="105"/>
      <c r="I27213"/>
      <c r="J27213"/>
      <c r="K27213" s="101"/>
    </row>
    <row r="27214" spans="1:11" ht="15">
      <c r="A27214" s="97">
        <v>2006</v>
      </c>
      <c r="B27214" s="98" t="s">
        <v>83</v>
      </c>
      <c r="C27214" s="99" t="s">
        <v>29811</v>
      </c>
      <c r="D27214" s="99" t="s">
        <v>29812</v>
      </c>
      <c r="E27214" s="100">
        <v>98977</v>
      </c>
      <c r="F27214" s="101" t="b">
        <f t="shared" si="425"/>
        <v>0</v>
      </c>
      <c r="G27214" s="101"/>
      <c r="H27214" s="105"/>
      <c r="I27214"/>
      <c r="J27214"/>
      <c r="K27214" s="101"/>
    </row>
    <row r="27215" spans="1:11" ht="15">
      <c r="A27215" s="97">
        <v>2006</v>
      </c>
      <c r="B27215" s="98" t="s">
        <v>83</v>
      </c>
      <c r="C27215" s="99" t="s">
        <v>29811</v>
      </c>
      <c r="D27215" s="99" t="s">
        <v>29813</v>
      </c>
      <c r="E27215" s="100">
        <v>11820</v>
      </c>
      <c r="F27215" s="101" t="b">
        <f t="shared" si="425"/>
        <v>0</v>
      </c>
      <c r="G27215" s="101"/>
      <c r="H27215" s="105"/>
      <c r="I27215"/>
      <c r="J27215"/>
      <c r="K27215" s="101"/>
    </row>
    <row r="27216" spans="1:11" ht="15">
      <c r="A27216" s="97">
        <v>2006</v>
      </c>
      <c r="B27216" s="98" t="s">
        <v>83</v>
      </c>
      <c r="C27216" s="99" t="s">
        <v>29811</v>
      </c>
      <c r="D27216" s="99" t="s">
        <v>27865</v>
      </c>
      <c r="E27216" s="100">
        <v>931219</v>
      </c>
      <c r="F27216" s="101" t="b">
        <f t="shared" si="425"/>
        <v>0</v>
      </c>
      <c r="G27216" s="101"/>
      <c r="H27216" s="105"/>
      <c r="I27216"/>
      <c r="J27216"/>
      <c r="K27216" s="101"/>
    </row>
    <row r="27217" spans="1:11" ht="15">
      <c r="A27217" s="97">
        <v>2006</v>
      </c>
      <c r="B27217" s="98" t="s">
        <v>83</v>
      </c>
      <c r="C27217" s="99" t="s">
        <v>29811</v>
      </c>
      <c r="D27217" s="99" t="s">
        <v>29816</v>
      </c>
      <c r="E27217" s="100">
        <v>798793</v>
      </c>
      <c r="F27217" s="101" t="b">
        <f t="shared" si="425"/>
        <v>0</v>
      </c>
      <c r="G27217" s="101"/>
      <c r="H27217" s="105"/>
      <c r="I27217"/>
      <c r="J27217"/>
      <c r="K27217" s="101"/>
    </row>
    <row r="27218" spans="1:11" ht="15">
      <c r="A27218" s="97">
        <v>2006</v>
      </c>
      <c r="B27218" s="98" t="s">
        <v>83</v>
      </c>
      <c r="C27218" s="99" t="s">
        <v>29808</v>
      </c>
      <c r="D27218" s="99" t="s">
        <v>45</v>
      </c>
      <c r="E27218" s="100">
        <v>4054891</v>
      </c>
      <c r="F27218" s="101" t="b">
        <f t="shared" si="425"/>
        <v>1</v>
      </c>
      <c r="G27218" s="101"/>
      <c r="H27218" s="105"/>
      <c r="I27218"/>
      <c r="J27218"/>
      <c r="K27218" s="101"/>
    </row>
    <row r="27219" spans="1:11" ht="15">
      <c r="A27219" s="97">
        <v>2006</v>
      </c>
      <c r="B27219" s="98" t="s">
        <v>83</v>
      </c>
      <c r="C27219" s="99" t="s">
        <v>29808</v>
      </c>
      <c r="D27219" s="99" t="s">
        <v>29822</v>
      </c>
      <c r="E27219" s="100">
        <v>246496</v>
      </c>
      <c r="F27219" s="101" t="b">
        <f t="shared" si="425"/>
        <v>1</v>
      </c>
      <c r="G27219" s="101"/>
      <c r="H27219" s="105"/>
      <c r="I27219"/>
      <c r="J27219"/>
      <c r="K27219" s="101"/>
    </row>
    <row r="27220" spans="1:11" ht="15">
      <c r="A27220" s="97">
        <v>2006</v>
      </c>
      <c r="B27220" s="98" t="s">
        <v>83</v>
      </c>
      <c r="C27220" s="99" t="s">
        <v>29808</v>
      </c>
      <c r="D27220" s="99" t="s">
        <v>47</v>
      </c>
      <c r="E27220" s="100">
        <v>2944726</v>
      </c>
      <c r="F27220" s="101" t="b">
        <f t="shared" si="425"/>
        <v>1</v>
      </c>
      <c r="G27220" s="101"/>
      <c r="H27220" s="105"/>
      <c r="I27220"/>
      <c r="J27220"/>
      <c r="K27220" s="101"/>
    </row>
    <row r="27221" spans="1:11" ht="15">
      <c r="A27221" s="97">
        <v>2006</v>
      </c>
      <c r="B27221" s="98" t="s">
        <v>83</v>
      </c>
      <c r="C27221" s="99" t="s">
        <v>29808</v>
      </c>
      <c r="D27221" s="99" t="s">
        <v>27865</v>
      </c>
      <c r="E27221" s="100">
        <v>863669</v>
      </c>
      <c r="F27221" s="101" t="b">
        <f t="shared" si="425"/>
        <v>1</v>
      </c>
      <c r="G27221" s="101"/>
      <c r="H27221" s="105"/>
      <c r="I27221"/>
      <c r="J27221"/>
      <c r="K27221" s="101"/>
    </row>
    <row r="27222" spans="1:11" ht="15">
      <c r="A27222" s="97">
        <v>2006</v>
      </c>
      <c r="B27222" s="98" t="s">
        <v>83</v>
      </c>
      <c r="C27222" s="99" t="s">
        <v>29807</v>
      </c>
      <c r="D27222" s="99" t="s">
        <v>45</v>
      </c>
      <c r="E27222" s="100">
        <v>43068822</v>
      </c>
      <c r="F27222" s="101" t="b">
        <f t="shared" si="425"/>
        <v>1</v>
      </c>
      <c r="G27222" s="101"/>
      <c r="H27222" s="105"/>
      <c r="I27222"/>
      <c r="J27222"/>
      <c r="K27222" s="101"/>
    </row>
    <row r="27223" spans="1:11" ht="15">
      <c r="A27223" s="97">
        <v>2006</v>
      </c>
      <c r="B27223" s="98" t="s">
        <v>83</v>
      </c>
      <c r="C27223" s="99" t="s">
        <v>29807</v>
      </c>
      <c r="D27223" s="99" t="s">
        <v>29806</v>
      </c>
      <c r="E27223" s="100">
        <v>2370628</v>
      </c>
      <c r="F27223" s="101" t="b">
        <f t="shared" si="425"/>
        <v>1</v>
      </c>
      <c r="G27223" s="101"/>
      <c r="H27223" s="105"/>
      <c r="I27223"/>
      <c r="J27223"/>
      <c r="K27223" s="101"/>
    </row>
    <row r="27224" spans="1:11" ht="15">
      <c r="A27224" s="97">
        <v>2006</v>
      </c>
      <c r="B27224" s="98" t="s">
        <v>83</v>
      </c>
      <c r="C27224" s="99" t="s">
        <v>29807</v>
      </c>
      <c r="D27224" s="99" t="s">
        <v>29822</v>
      </c>
      <c r="E27224" s="100">
        <v>37603801</v>
      </c>
      <c r="F27224" s="101" t="b">
        <f t="shared" si="425"/>
        <v>1</v>
      </c>
      <c r="G27224" s="101"/>
      <c r="H27224" s="105"/>
      <c r="I27224"/>
      <c r="J27224"/>
      <c r="K27224" s="101"/>
    </row>
    <row r="27225" spans="1:11" ht="15">
      <c r="A27225" s="97">
        <v>2006</v>
      </c>
      <c r="B27225" s="98" t="s">
        <v>83</v>
      </c>
      <c r="C27225" s="99" t="s">
        <v>29807</v>
      </c>
      <c r="D27225" s="99" t="s">
        <v>47</v>
      </c>
      <c r="E27225" s="100">
        <v>2988707</v>
      </c>
      <c r="F27225" s="101" t="b">
        <f t="shared" si="425"/>
        <v>1</v>
      </c>
      <c r="G27225" s="101"/>
      <c r="H27225" s="105"/>
      <c r="I27225"/>
      <c r="J27225"/>
      <c r="K27225" s="101"/>
    </row>
    <row r="27226" spans="1:11" ht="15">
      <c r="A27226" s="97">
        <v>2006</v>
      </c>
      <c r="B27226" s="98" t="s">
        <v>83</v>
      </c>
      <c r="C27226" s="99" t="s">
        <v>29807</v>
      </c>
      <c r="D27226" s="99" t="s">
        <v>29812</v>
      </c>
      <c r="E27226" s="100">
        <v>33813</v>
      </c>
      <c r="F27226" s="101" t="b">
        <f t="shared" si="425"/>
        <v>1</v>
      </c>
      <c r="G27226" s="101"/>
      <c r="H27226" s="105"/>
      <c r="I27226"/>
      <c r="J27226"/>
      <c r="K27226" s="101"/>
    </row>
    <row r="27227" spans="1:11" ht="15">
      <c r="A27227" s="97">
        <v>2006</v>
      </c>
      <c r="B27227" s="98" t="s">
        <v>83</v>
      </c>
      <c r="C27227" s="99" t="s">
        <v>29807</v>
      </c>
      <c r="D27227" s="99" t="s">
        <v>29813</v>
      </c>
      <c r="E27227" s="100">
        <v>4323</v>
      </c>
      <c r="F27227" s="101" t="b">
        <f t="shared" si="425"/>
        <v>1</v>
      </c>
      <c r="G27227" s="101"/>
      <c r="H27227" s="105"/>
      <c r="I27227"/>
      <c r="J27227"/>
      <c r="K27227" s="101"/>
    </row>
    <row r="27228" spans="1:11" ht="15">
      <c r="A27228" s="97">
        <v>2006</v>
      </c>
      <c r="B27228" s="98" t="s">
        <v>83</v>
      </c>
      <c r="C27228" s="99" t="s">
        <v>29807</v>
      </c>
      <c r="D27228" s="99" t="s">
        <v>27865</v>
      </c>
      <c r="E27228" s="100">
        <v>67550</v>
      </c>
      <c r="F27228" s="101" t="b">
        <f t="shared" si="425"/>
        <v>1</v>
      </c>
      <c r="G27228" s="101"/>
      <c r="H27228" s="105"/>
      <c r="I27228"/>
      <c r="J27228"/>
      <c r="K27228" s="101"/>
    </row>
    <row r="27229" spans="1:11" ht="15">
      <c r="A27229" s="97">
        <v>2006</v>
      </c>
      <c r="B27229" s="98" t="s">
        <v>83</v>
      </c>
      <c r="C27229" s="99" t="s">
        <v>29823</v>
      </c>
      <c r="D27229" s="99" t="s">
        <v>45</v>
      </c>
      <c r="E27229" s="100">
        <v>1381711</v>
      </c>
      <c r="F27229" s="101" t="str">
        <f t="shared" si="425"/>
        <v>chp</v>
      </c>
      <c r="G27229" s="101"/>
      <c r="H27229" s="105"/>
      <c r="I27229"/>
      <c r="J27229"/>
      <c r="K27229" s="101"/>
    </row>
    <row r="27230" spans="1:11" ht="15">
      <c r="A27230" s="97">
        <v>2006</v>
      </c>
      <c r="B27230" s="98" t="s">
        <v>83</v>
      </c>
      <c r="C27230" s="99" t="s">
        <v>29823</v>
      </c>
      <c r="D27230" s="99" t="s">
        <v>47</v>
      </c>
      <c r="E27230" s="100">
        <v>851810</v>
      </c>
      <c r="F27230" s="101" t="str">
        <f t="shared" si="425"/>
        <v>chp</v>
      </c>
      <c r="G27230" s="101"/>
      <c r="H27230" s="105"/>
      <c r="I27230"/>
      <c r="J27230"/>
      <c r="K27230" s="101"/>
    </row>
    <row r="27231" spans="1:11" ht="15">
      <c r="A27231" s="97">
        <v>2006</v>
      </c>
      <c r="B27231" s="98" t="s">
        <v>83</v>
      </c>
      <c r="C27231" s="99" t="s">
        <v>29823</v>
      </c>
      <c r="D27231" s="99" t="s">
        <v>29812</v>
      </c>
      <c r="E27231" s="100">
        <v>13847</v>
      </c>
      <c r="F27231" s="101" t="str">
        <f t="shared" si="425"/>
        <v>chp</v>
      </c>
      <c r="G27231" s="101"/>
      <c r="H27231" s="105"/>
      <c r="I27231"/>
      <c r="J27231"/>
      <c r="K27231" s="101"/>
    </row>
    <row r="27232" spans="1:11" ht="15">
      <c r="A27232" s="97">
        <v>2006</v>
      </c>
      <c r="B27232" s="98" t="s">
        <v>83</v>
      </c>
      <c r="C27232" s="99" t="s">
        <v>29823</v>
      </c>
      <c r="D27232" s="99" t="s">
        <v>29813</v>
      </c>
      <c r="E27232" s="100">
        <v>7486</v>
      </c>
      <c r="F27232" s="101" t="str">
        <f t="shared" si="425"/>
        <v>chp</v>
      </c>
      <c r="G27232" s="101"/>
      <c r="H27232" s="105"/>
      <c r="I27232"/>
      <c r="J27232"/>
      <c r="K27232" s="101"/>
    </row>
    <row r="27233" spans="1:11" ht="15">
      <c r="A27233" s="97">
        <v>2006</v>
      </c>
      <c r="B27233" s="98" t="s">
        <v>83</v>
      </c>
      <c r="C27233" s="99" t="s">
        <v>29823</v>
      </c>
      <c r="D27233" s="99" t="s">
        <v>29816</v>
      </c>
      <c r="E27233" s="100">
        <v>508568</v>
      </c>
      <c r="F27233" s="101" t="str">
        <f t="shared" si="425"/>
        <v>chp</v>
      </c>
      <c r="G27233" s="101"/>
      <c r="H27233" s="105"/>
      <c r="I27233"/>
      <c r="J27233"/>
      <c r="K27233" s="101"/>
    </row>
    <row r="27234" spans="1:11" ht="15">
      <c r="A27234" s="97">
        <v>2006</v>
      </c>
      <c r="B27234" s="98" t="s">
        <v>83</v>
      </c>
      <c r="C27234" s="99" t="s">
        <v>29803</v>
      </c>
      <c r="D27234" s="99" t="s">
        <v>45</v>
      </c>
      <c r="E27234" s="100">
        <v>4831305</v>
      </c>
      <c r="F27234" s="101" t="b">
        <f t="shared" si="425"/>
        <v>1</v>
      </c>
      <c r="G27234" s="101"/>
      <c r="H27234" s="105"/>
      <c r="I27234"/>
      <c r="J27234"/>
      <c r="K27234" s="101"/>
    </row>
    <row r="27235" spans="1:11" ht="15">
      <c r="A27235" s="97">
        <v>2006</v>
      </c>
      <c r="B27235" s="98" t="s">
        <v>83</v>
      </c>
      <c r="C27235" s="99" t="s">
        <v>29803</v>
      </c>
      <c r="D27235" s="99" t="s">
        <v>47</v>
      </c>
      <c r="E27235" s="100">
        <v>4449443</v>
      </c>
      <c r="F27235" s="101" t="b">
        <f t="shared" si="425"/>
        <v>1</v>
      </c>
      <c r="G27235" s="101"/>
      <c r="H27235" s="105"/>
      <c r="I27235"/>
      <c r="J27235"/>
      <c r="K27235" s="101"/>
    </row>
    <row r="27236" spans="1:11" ht="15">
      <c r="A27236" s="97">
        <v>2006</v>
      </c>
      <c r="B27236" s="98" t="s">
        <v>83</v>
      </c>
      <c r="C27236" s="99" t="s">
        <v>29803</v>
      </c>
      <c r="D27236" s="99" t="s">
        <v>29814</v>
      </c>
      <c r="E27236" s="100">
        <v>40320</v>
      </c>
      <c r="F27236" s="101" t="b">
        <f t="shared" si="425"/>
        <v>1</v>
      </c>
      <c r="G27236" s="101"/>
      <c r="H27236" s="105"/>
      <c r="I27236"/>
      <c r="J27236"/>
      <c r="K27236" s="101"/>
    </row>
    <row r="27237" spans="1:11" ht="15">
      <c r="A27237" s="97">
        <v>2006</v>
      </c>
      <c r="B27237" s="98" t="s">
        <v>83</v>
      </c>
      <c r="C27237" s="99" t="s">
        <v>29803</v>
      </c>
      <c r="D27237" s="99" t="s">
        <v>29812</v>
      </c>
      <c r="E27237" s="100">
        <v>51316</v>
      </c>
      <c r="F27237" s="101" t="b">
        <f t="shared" si="425"/>
        <v>1</v>
      </c>
      <c r="G27237" s="101"/>
      <c r="H27237" s="105"/>
      <c r="I27237"/>
      <c r="J27237"/>
      <c r="K27237" s="101"/>
    </row>
    <row r="27238" spans="1:11" ht="15">
      <c r="A27238" s="97">
        <v>2006</v>
      </c>
      <c r="B27238" s="98" t="s">
        <v>83</v>
      </c>
      <c r="C27238" s="99" t="s">
        <v>29803</v>
      </c>
      <c r="D27238" s="99" t="s">
        <v>29816</v>
      </c>
      <c r="E27238" s="100">
        <v>290225</v>
      </c>
      <c r="F27238" s="101" t="b">
        <f t="shared" si="425"/>
        <v>1</v>
      </c>
      <c r="G27238" s="101"/>
      <c r="H27238" s="105"/>
      <c r="I27238"/>
      <c r="J27238"/>
      <c r="K27238" s="101"/>
    </row>
    <row r="27239" spans="1:11" ht="15">
      <c r="A27239" s="97">
        <v>2006</v>
      </c>
      <c r="B27239" s="98" t="s">
        <v>83</v>
      </c>
      <c r="C27239" s="99" t="s">
        <v>29825</v>
      </c>
      <c r="D27239" s="99" t="s">
        <v>45</v>
      </c>
      <c r="E27239" s="100">
        <v>3966</v>
      </c>
      <c r="F27239" s="101" t="str">
        <f t="shared" si="425"/>
        <v>chp</v>
      </c>
      <c r="G27239" s="101"/>
      <c r="H27239" s="105"/>
      <c r="I27239"/>
      <c r="J27239"/>
      <c r="K27239" s="101"/>
    </row>
    <row r="27240" spans="1:11" ht="15">
      <c r="A27240" s="97">
        <v>2006</v>
      </c>
      <c r="B27240" s="98" t="s">
        <v>83</v>
      </c>
      <c r="C27240" s="99" t="s">
        <v>29825</v>
      </c>
      <c r="D27240" s="99" t="s">
        <v>47</v>
      </c>
      <c r="E27240" s="100">
        <v>3955</v>
      </c>
      <c r="F27240" s="101" t="str">
        <f t="shared" si="425"/>
        <v>chp</v>
      </c>
      <c r="G27240" s="101"/>
      <c r="H27240" s="105"/>
      <c r="I27240"/>
      <c r="J27240"/>
      <c r="K27240" s="101"/>
    </row>
    <row r="27241" spans="1:11" ht="15">
      <c r="A27241" s="97">
        <v>2006</v>
      </c>
      <c r="B27241" s="98" t="s">
        <v>83</v>
      </c>
      <c r="C27241" s="99" t="s">
        <v>29825</v>
      </c>
      <c r="D27241" s="99" t="s">
        <v>29813</v>
      </c>
      <c r="E27241" s="100">
        <v>11</v>
      </c>
      <c r="F27241" s="101" t="str">
        <f t="shared" si="425"/>
        <v>chp</v>
      </c>
      <c r="G27241" s="101"/>
      <c r="H27241" s="105"/>
      <c r="I27241"/>
      <c r="J27241"/>
      <c r="K27241" s="101"/>
    </row>
    <row r="27242" spans="1:11" ht="15">
      <c r="A27242" s="97">
        <v>2006</v>
      </c>
      <c r="B27242" s="98" t="s">
        <v>84</v>
      </c>
      <c r="C27242" s="99" t="s">
        <v>29811</v>
      </c>
      <c r="D27242" s="99" t="s">
        <v>45</v>
      </c>
      <c r="E27242" s="100">
        <v>218811595</v>
      </c>
      <c r="F27242" s="101" t="b">
        <f t="shared" si="425"/>
        <v>0</v>
      </c>
      <c r="G27242" s="101"/>
      <c r="H27242" s="105"/>
      <c r="I27242"/>
      <c r="J27242"/>
      <c r="K27242" s="101"/>
    </row>
    <row r="27243" spans="1:11" ht="15">
      <c r="A27243" s="97">
        <v>2006</v>
      </c>
      <c r="B27243" s="98" t="s">
        <v>84</v>
      </c>
      <c r="C27243" s="99" t="s">
        <v>29811</v>
      </c>
      <c r="D27243" s="99" t="s">
        <v>29806</v>
      </c>
      <c r="E27243" s="100">
        <v>122557903</v>
      </c>
      <c r="F27243" s="101" t="b">
        <f t="shared" si="425"/>
        <v>0</v>
      </c>
      <c r="G27243" s="101"/>
      <c r="H27243" s="105"/>
      <c r="I27243"/>
      <c r="J27243"/>
      <c r="K27243" s="101"/>
    </row>
    <row r="27244" spans="1:11" ht="15">
      <c r="A27244" s="97">
        <v>2006</v>
      </c>
      <c r="B27244" s="98" t="s">
        <v>84</v>
      </c>
      <c r="C27244" s="99" t="s">
        <v>29811</v>
      </c>
      <c r="D27244" s="99" t="s">
        <v>29822</v>
      </c>
      <c r="E27244" s="100">
        <v>2844142</v>
      </c>
      <c r="F27244" s="101" t="b">
        <f t="shared" si="425"/>
        <v>0</v>
      </c>
      <c r="G27244" s="101"/>
      <c r="H27244" s="105"/>
      <c r="I27244"/>
      <c r="J27244"/>
      <c r="K27244" s="101"/>
    </row>
    <row r="27245" spans="1:11" ht="15">
      <c r="A27245" s="97">
        <v>2006</v>
      </c>
      <c r="B27245" s="98" t="s">
        <v>84</v>
      </c>
      <c r="C27245" s="99" t="s">
        <v>29811</v>
      </c>
      <c r="D27245" s="99" t="s">
        <v>47</v>
      </c>
      <c r="E27245" s="100">
        <v>13541728</v>
      </c>
      <c r="F27245" s="101" t="b">
        <f t="shared" si="425"/>
        <v>0</v>
      </c>
      <c r="G27245" s="101"/>
      <c r="H27245" s="105"/>
      <c r="I27245"/>
      <c r="J27245"/>
      <c r="K27245" s="101"/>
    </row>
    <row r="27246" spans="1:11" ht="15">
      <c r="A27246" s="97">
        <v>2006</v>
      </c>
      <c r="B27246" s="98" t="s">
        <v>84</v>
      </c>
      <c r="C27246" s="99" t="s">
        <v>29811</v>
      </c>
      <c r="D27246" s="99" t="s">
        <v>315</v>
      </c>
      <c r="E27246" s="100">
        <v>75297632</v>
      </c>
      <c r="F27246" s="101" t="b">
        <f t="shared" si="425"/>
        <v>0</v>
      </c>
      <c r="G27246" s="101"/>
      <c r="H27246" s="105"/>
      <c r="I27246"/>
      <c r="J27246"/>
      <c r="K27246" s="101"/>
    </row>
    <row r="27247" spans="1:11" ht="15">
      <c r="A27247" s="97">
        <v>2006</v>
      </c>
      <c r="B27247" s="98" t="s">
        <v>84</v>
      </c>
      <c r="C27247" s="99" t="s">
        <v>29811</v>
      </c>
      <c r="D27247" s="99" t="s">
        <v>29814</v>
      </c>
      <c r="E27247" s="100">
        <v>722532</v>
      </c>
      <c r="F27247" s="101" t="b">
        <f t="shared" si="425"/>
        <v>0</v>
      </c>
      <c r="G27247" s="101"/>
      <c r="H27247" s="105"/>
      <c r="I27247"/>
      <c r="J27247"/>
      <c r="K27247" s="101"/>
    </row>
    <row r="27248" spans="1:11" ht="15">
      <c r="A27248" s="97">
        <v>2006</v>
      </c>
      <c r="B27248" s="98" t="s">
        <v>84</v>
      </c>
      <c r="C27248" s="99" t="s">
        <v>29811</v>
      </c>
      <c r="D27248" s="99" t="s">
        <v>29812</v>
      </c>
      <c r="E27248" s="100">
        <v>1428708</v>
      </c>
      <c r="F27248" s="101" t="b">
        <f t="shared" si="425"/>
        <v>0</v>
      </c>
      <c r="G27248" s="101"/>
      <c r="H27248" s="105"/>
      <c r="I27248"/>
      <c r="J27248"/>
      <c r="K27248" s="101"/>
    </row>
    <row r="27249" spans="1:11" ht="15">
      <c r="A27249" s="97">
        <v>2006</v>
      </c>
      <c r="B27249" s="98" t="s">
        <v>84</v>
      </c>
      <c r="C27249" s="99" t="s">
        <v>29811</v>
      </c>
      <c r="D27249" s="99" t="s">
        <v>2257</v>
      </c>
      <c r="E27249" s="100">
        <v>554432</v>
      </c>
      <c r="F27249" s="101" t="b">
        <f t="shared" si="425"/>
        <v>0</v>
      </c>
      <c r="G27249" s="101"/>
      <c r="H27249" s="105"/>
      <c r="I27249"/>
      <c r="J27249"/>
      <c r="K27249" s="101"/>
    </row>
    <row r="27250" spans="1:11" ht="15">
      <c r="A27250" s="97">
        <v>2006</v>
      </c>
      <c r="B27250" s="98" t="s">
        <v>84</v>
      </c>
      <c r="C27250" s="99" t="s">
        <v>29811</v>
      </c>
      <c r="D27250" s="99" t="s">
        <v>29813</v>
      </c>
      <c r="E27250" s="100">
        <v>1518457</v>
      </c>
      <c r="F27250" s="101" t="b">
        <f t="shared" si="425"/>
        <v>0</v>
      </c>
      <c r="G27250" s="101"/>
      <c r="H27250" s="105"/>
      <c r="I27250"/>
      <c r="J27250"/>
      <c r="K27250" s="101"/>
    </row>
    <row r="27251" spans="1:11" ht="15">
      <c r="A27251" s="97">
        <v>2006</v>
      </c>
      <c r="B27251" s="98" t="s">
        <v>84</v>
      </c>
      <c r="C27251" s="99" t="s">
        <v>29811</v>
      </c>
      <c r="D27251" s="99" t="s">
        <v>29817</v>
      </c>
      <c r="E27251" s="100">
        <v>-698177</v>
      </c>
      <c r="F27251" s="101" t="b">
        <f t="shared" si="425"/>
        <v>0</v>
      </c>
      <c r="G27251" s="101"/>
      <c r="H27251" s="105"/>
      <c r="I27251"/>
      <c r="J27251"/>
      <c r="K27251" s="101"/>
    </row>
    <row r="27252" spans="1:11" ht="15">
      <c r="A27252" s="97">
        <v>2006</v>
      </c>
      <c r="B27252" s="98" t="s">
        <v>84</v>
      </c>
      <c r="C27252" s="99" t="s">
        <v>29811</v>
      </c>
      <c r="D27252" s="99" t="s">
        <v>27865</v>
      </c>
      <c r="E27252" s="100">
        <v>361108</v>
      </c>
      <c r="F27252" s="101" t="b">
        <f t="shared" si="425"/>
        <v>0</v>
      </c>
      <c r="G27252" s="101"/>
      <c r="H27252" s="105"/>
      <c r="I27252"/>
      <c r="J27252"/>
      <c r="K27252" s="101"/>
    </row>
    <row r="27253" spans="1:11" ht="15">
      <c r="A27253" s="97">
        <v>2006</v>
      </c>
      <c r="B27253" s="98" t="s">
        <v>84</v>
      </c>
      <c r="C27253" s="99" t="s">
        <v>29811</v>
      </c>
      <c r="D27253" s="99" t="s">
        <v>29816</v>
      </c>
      <c r="E27253" s="100">
        <v>683130</v>
      </c>
      <c r="F27253" s="101" t="b">
        <f t="shared" si="425"/>
        <v>0</v>
      </c>
      <c r="G27253" s="101"/>
      <c r="H27253" s="105"/>
      <c r="I27253"/>
      <c r="J27253"/>
      <c r="K27253" s="101"/>
    </row>
    <row r="27254" spans="1:11" ht="15">
      <c r="A27254" s="97">
        <v>2006</v>
      </c>
      <c r="B27254" s="98" t="s">
        <v>84</v>
      </c>
      <c r="C27254" s="99" t="s">
        <v>29808</v>
      </c>
      <c r="D27254" s="99" t="s">
        <v>45</v>
      </c>
      <c r="E27254" s="100">
        <v>205075244</v>
      </c>
      <c r="F27254" s="101" t="b">
        <f t="shared" si="425"/>
        <v>1</v>
      </c>
      <c r="G27254" s="101"/>
      <c r="H27254" s="105"/>
      <c r="I27254"/>
      <c r="J27254"/>
      <c r="K27254" s="101"/>
    </row>
    <row r="27255" spans="1:11" ht="15">
      <c r="A27255" s="97">
        <v>2006</v>
      </c>
      <c r="B27255" s="98" t="s">
        <v>84</v>
      </c>
      <c r="C27255" s="99" t="s">
        <v>29808</v>
      </c>
      <c r="D27255" s="99" t="s">
        <v>29806</v>
      </c>
      <c r="E27255" s="100">
        <v>115620874</v>
      </c>
      <c r="F27255" s="101" t="b">
        <f t="shared" si="425"/>
        <v>1</v>
      </c>
      <c r="G27255" s="101"/>
      <c r="H27255" s="105"/>
      <c r="I27255"/>
      <c r="J27255"/>
      <c r="K27255" s="101"/>
    </row>
    <row r="27256" spans="1:11" ht="15">
      <c r="A27256" s="97">
        <v>2006</v>
      </c>
      <c r="B27256" s="98" t="s">
        <v>84</v>
      </c>
      <c r="C27256" s="99" t="s">
        <v>29808</v>
      </c>
      <c r="D27256" s="99" t="s">
        <v>29822</v>
      </c>
      <c r="E27256" s="100">
        <v>1549573</v>
      </c>
      <c r="F27256" s="101" t="b">
        <f t="shared" si="425"/>
        <v>1</v>
      </c>
      <c r="G27256" s="101"/>
      <c r="H27256" s="105"/>
      <c r="I27256"/>
      <c r="J27256"/>
      <c r="K27256" s="101"/>
    </row>
    <row r="27257" spans="1:11" ht="15">
      <c r="A27257" s="97">
        <v>2006</v>
      </c>
      <c r="B27257" s="98" t="s">
        <v>84</v>
      </c>
      <c r="C27257" s="99" t="s">
        <v>29808</v>
      </c>
      <c r="D27257" s="99" t="s">
        <v>47</v>
      </c>
      <c r="E27257" s="100">
        <v>10092906</v>
      </c>
      <c r="F27257" s="101" t="b">
        <f t="shared" si="425"/>
        <v>1</v>
      </c>
      <c r="G27257" s="101"/>
      <c r="H27257" s="105"/>
      <c r="I27257"/>
      <c r="J27257"/>
      <c r="K27257" s="101"/>
    </row>
    <row r="27258" spans="1:11" ht="15">
      <c r="A27258" s="97">
        <v>2006</v>
      </c>
      <c r="B27258" s="98" t="s">
        <v>84</v>
      </c>
      <c r="C27258" s="99" t="s">
        <v>29808</v>
      </c>
      <c r="D27258" s="99" t="s">
        <v>315</v>
      </c>
      <c r="E27258" s="100">
        <v>75297632</v>
      </c>
      <c r="F27258" s="101" t="b">
        <f t="shared" si="425"/>
        <v>1</v>
      </c>
      <c r="G27258" s="101"/>
      <c r="H27258" s="105"/>
      <c r="I27258"/>
      <c r="J27258"/>
      <c r="K27258" s="101"/>
    </row>
    <row r="27259" spans="1:11" ht="15">
      <c r="A27259" s="97">
        <v>2006</v>
      </c>
      <c r="B27259" s="98" t="s">
        <v>84</v>
      </c>
      <c r="C27259" s="99" t="s">
        <v>29808</v>
      </c>
      <c r="D27259" s="99" t="s">
        <v>29814</v>
      </c>
      <c r="E27259" s="100">
        <v>619050</v>
      </c>
      <c r="F27259" s="101" t="b">
        <f t="shared" si="425"/>
        <v>1</v>
      </c>
      <c r="G27259" s="101"/>
      <c r="H27259" s="105"/>
      <c r="I27259"/>
      <c r="J27259"/>
      <c r="K27259" s="101"/>
    </row>
    <row r="27260" spans="1:11" ht="15">
      <c r="A27260" s="97">
        <v>2006</v>
      </c>
      <c r="B27260" s="98" t="s">
        <v>84</v>
      </c>
      <c r="C27260" s="99" t="s">
        <v>29808</v>
      </c>
      <c r="D27260" s="99" t="s">
        <v>29812</v>
      </c>
      <c r="E27260" s="100">
        <v>1021236</v>
      </c>
      <c r="F27260" s="101" t="b">
        <f t="shared" si="425"/>
        <v>1</v>
      </c>
      <c r="G27260" s="101"/>
      <c r="H27260" s="105"/>
      <c r="I27260"/>
      <c r="J27260"/>
      <c r="K27260" s="101"/>
    </row>
    <row r="27261" spans="1:11" ht="15">
      <c r="A27261" s="97">
        <v>2006</v>
      </c>
      <c r="B27261" s="98" t="s">
        <v>84</v>
      </c>
      <c r="C27261" s="99" t="s">
        <v>29808</v>
      </c>
      <c r="D27261" s="99" t="s">
        <v>2257</v>
      </c>
      <c r="E27261" s="100">
        <v>1326</v>
      </c>
      <c r="F27261" s="101" t="b">
        <f t="shared" si="425"/>
        <v>1</v>
      </c>
      <c r="G27261" s="101"/>
      <c r="H27261" s="105"/>
      <c r="I27261"/>
      <c r="J27261"/>
      <c r="K27261" s="101"/>
    </row>
    <row r="27262" spans="1:11" ht="15">
      <c r="A27262" s="97">
        <v>2006</v>
      </c>
      <c r="B27262" s="98" t="s">
        <v>84</v>
      </c>
      <c r="C27262" s="99" t="s">
        <v>29808</v>
      </c>
      <c r="D27262" s="99" t="s">
        <v>29813</v>
      </c>
      <c r="E27262" s="100">
        <v>1209716</v>
      </c>
      <c r="F27262" s="101" t="b">
        <f t="shared" si="425"/>
        <v>1</v>
      </c>
      <c r="G27262" s="101"/>
      <c r="H27262" s="105"/>
      <c r="I27262"/>
      <c r="J27262"/>
      <c r="K27262" s="101"/>
    </row>
    <row r="27263" spans="1:11" ht="15">
      <c r="A27263" s="97">
        <v>2006</v>
      </c>
      <c r="B27263" s="98" t="s">
        <v>84</v>
      </c>
      <c r="C27263" s="99" t="s">
        <v>29808</v>
      </c>
      <c r="D27263" s="99" t="s">
        <v>29817</v>
      </c>
      <c r="E27263" s="100">
        <v>-698177</v>
      </c>
      <c r="F27263" s="101" t="b">
        <f t="shared" si="425"/>
        <v>1</v>
      </c>
      <c r="G27263" s="101"/>
      <c r="H27263" s="105"/>
      <c r="I27263"/>
      <c r="J27263"/>
      <c r="K27263" s="101"/>
    </row>
    <row r="27264" spans="1:11" ht="15">
      <c r="A27264" s="97">
        <v>2006</v>
      </c>
      <c r="B27264" s="98" t="s">
        <v>84</v>
      </c>
      <c r="C27264" s="99" t="s">
        <v>29808</v>
      </c>
      <c r="D27264" s="99" t="s">
        <v>27865</v>
      </c>
      <c r="E27264" s="100">
        <v>361108</v>
      </c>
      <c r="F27264" s="101" t="b">
        <f t="shared" si="425"/>
        <v>1</v>
      </c>
      <c r="G27264" s="101"/>
      <c r="H27264" s="105"/>
      <c r="I27264"/>
      <c r="J27264"/>
      <c r="K27264" s="101"/>
    </row>
    <row r="27265" spans="1:11" ht="15">
      <c r="A27265" s="97">
        <v>2006</v>
      </c>
      <c r="B27265" s="98" t="s">
        <v>84</v>
      </c>
      <c r="C27265" s="99" t="s">
        <v>29808</v>
      </c>
      <c r="D27265" s="99" t="s">
        <v>29816</v>
      </c>
      <c r="E27265" s="100">
        <v>0</v>
      </c>
      <c r="F27265" s="101" t="b">
        <f t="shared" si="425"/>
        <v>1</v>
      </c>
      <c r="G27265" s="101"/>
      <c r="H27265" s="105"/>
      <c r="I27265"/>
      <c r="J27265"/>
      <c r="K27265" s="101"/>
    </row>
    <row r="27266" spans="1:11" ht="15">
      <c r="A27266" s="97">
        <v>2006</v>
      </c>
      <c r="B27266" s="98" t="s">
        <v>84</v>
      </c>
      <c r="C27266" s="99" t="s">
        <v>29807</v>
      </c>
      <c r="D27266" s="99" t="s">
        <v>45</v>
      </c>
      <c r="E27266" s="100">
        <v>1311434</v>
      </c>
      <c r="F27266" s="101" t="b">
        <f t="shared" si="425"/>
        <v>1</v>
      </c>
      <c r="G27266" s="101"/>
      <c r="H27266" s="105"/>
      <c r="I27266"/>
      <c r="J27266"/>
      <c r="K27266" s="101"/>
    </row>
    <row r="27267" spans="1:11" ht="15">
      <c r="A27267" s="97">
        <v>2006</v>
      </c>
      <c r="B27267" s="98" t="s">
        <v>84</v>
      </c>
      <c r="C27267" s="99" t="s">
        <v>29807</v>
      </c>
      <c r="D27267" s="99" t="s">
        <v>29822</v>
      </c>
      <c r="E27267" s="100">
        <v>1294569</v>
      </c>
      <c r="F27267" s="101" t="b">
        <f t="shared" si="425"/>
        <v>1</v>
      </c>
      <c r="G27267" s="101"/>
      <c r="H27267" s="105"/>
      <c r="I27267"/>
      <c r="J27267"/>
      <c r="K27267" s="101"/>
    </row>
    <row r="27268" spans="1:11" ht="15">
      <c r="A27268" s="97">
        <v>2006</v>
      </c>
      <c r="B27268" s="98" t="s">
        <v>84</v>
      </c>
      <c r="C27268" s="99" t="s">
        <v>29807</v>
      </c>
      <c r="D27268" s="99" t="s">
        <v>47</v>
      </c>
      <c r="E27268" s="100">
        <v>13923</v>
      </c>
      <c r="F27268" s="101" t="b">
        <f t="shared" ref="F27268:F27331" si="426">INDEX($I$3:$I$8,MATCH(C27268,$H$3:$H$8,0))</f>
        <v>1</v>
      </c>
      <c r="G27268" s="101"/>
      <c r="H27268" s="105"/>
      <c r="I27268"/>
      <c r="J27268"/>
      <c r="K27268" s="101"/>
    </row>
    <row r="27269" spans="1:11" ht="15">
      <c r="A27269" s="97">
        <v>2006</v>
      </c>
      <c r="B27269" s="98" t="s">
        <v>84</v>
      </c>
      <c r="C27269" s="99" t="s">
        <v>29807</v>
      </c>
      <c r="D27269" s="99" t="s">
        <v>29813</v>
      </c>
      <c r="E27269" s="100">
        <v>2942</v>
      </c>
      <c r="F27269" s="101" t="b">
        <f t="shared" si="426"/>
        <v>1</v>
      </c>
      <c r="G27269" s="101"/>
      <c r="H27269" s="105"/>
      <c r="I27269"/>
      <c r="J27269"/>
      <c r="K27269" s="101"/>
    </row>
    <row r="27270" spans="1:11" ht="15">
      <c r="A27270" s="97">
        <v>2006</v>
      </c>
      <c r="B27270" s="98" t="s">
        <v>84</v>
      </c>
      <c r="C27270" s="99" t="s">
        <v>29823</v>
      </c>
      <c r="D27270" s="99" t="s">
        <v>45</v>
      </c>
      <c r="E27270" s="100">
        <v>3171719</v>
      </c>
      <c r="F27270" s="101" t="str">
        <f t="shared" si="426"/>
        <v>chp</v>
      </c>
      <c r="G27270" s="101"/>
      <c r="H27270" s="105"/>
      <c r="I27270"/>
      <c r="J27270"/>
      <c r="K27270" s="101"/>
    </row>
    <row r="27271" spans="1:11" ht="15">
      <c r="A27271" s="97">
        <v>2006</v>
      </c>
      <c r="B27271" s="98" t="s">
        <v>84</v>
      </c>
      <c r="C27271" s="99" t="s">
        <v>29823</v>
      </c>
      <c r="D27271" s="99" t="s">
        <v>29806</v>
      </c>
      <c r="E27271" s="100">
        <v>1284981</v>
      </c>
      <c r="F27271" s="101" t="str">
        <f t="shared" si="426"/>
        <v>chp</v>
      </c>
      <c r="G27271" s="101"/>
      <c r="H27271" s="105"/>
      <c r="I27271"/>
      <c r="J27271"/>
      <c r="K27271" s="101"/>
    </row>
    <row r="27272" spans="1:11" ht="15">
      <c r="A27272" s="97">
        <v>2006</v>
      </c>
      <c r="B27272" s="98" t="s">
        <v>84</v>
      </c>
      <c r="C27272" s="99" t="s">
        <v>29823</v>
      </c>
      <c r="D27272" s="99" t="s">
        <v>47</v>
      </c>
      <c r="E27272" s="100">
        <v>611108</v>
      </c>
      <c r="F27272" s="101" t="str">
        <f t="shared" si="426"/>
        <v>chp</v>
      </c>
      <c r="G27272" s="101"/>
      <c r="H27272" s="105"/>
      <c r="I27272"/>
      <c r="J27272"/>
      <c r="K27272" s="101"/>
    </row>
    <row r="27273" spans="1:11" ht="15">
      <c r="A27273" s="97">
        <v>2006</v>
      </c>
      <c r="B27273" s="98" t="s">
        <v>84</v>
      </c>
      <c r="C27273" s="99" t="s">
        <v>29823</v>
      </c>
      <c r="D27273" s="99" t="s">
        <v>29812</v>
      </c>
      <c r="E27273" s="100">
        <v>3420</v>
      </c>
      <c r="F27273" s="101" t="str">
        <f t="shared" si="426"/>
        <v>chp</v>
      </c>
      <c r="G27273" s="101"/>
      <c r="H27273" s="105"/>
      <c r="I27273"/>
      <c r="J27273"/>
      <c r="K27273" s="101"/>
    </row>
    <row r="27274" spans="1:11" ht="15">
      <c r="A27274" s="97">
        <v>2006</v>
      </c>
      <c r="B27274" s="98" t="s">
        <v>84</v>
      </c>
      <c r="C27274" s="99" t="s">
        <v>29823</v>
      </c>
      <c r="D27274" s="99" t="s">
        <v>2257</v>
      </c>
      <c r="E27274" s="100">
        <v>547460</v>
      </c>
      <c r="F27274" s="101" t="str">
        <f t="shared" si="426"/>
        <v>chp</v>
      </c>
      <c r="G27274" s="101"/>
      <c r="H27274" s="105"/>
      <c r="I27274"/>
      <c r="J27274"/>
      <c r="K27274" s="101"/>
    </row>
    <row r="27275" spans="1:11" ht="15">
      <c r="A27275" s="97">
        <v>2006</v>
      </c>
      <c r="B27275" s="98" t="s">
        <v>84</v>
      </c>
      <c r="C27275" s="99" t="s">
        <v>29823</v>
      </c>
      <c r="D27275" s="99" t="s">
        <v>29813</v>
      </c>
      <c r="E27275" s="100">
        <v>235092</v>
      </c>
      <c r="F27275" s="101" t="str">
        <f t="shared" si="426"/>
        <v>chp</v>
      </c>
      <c r="G27275" s="101"/>
      <c r="H27275" s="105"/>
      <c r="I27275"/>
      <c r="J27275"/>
      <c r="K27275" s="101"/>
    </row>
    <row r="27276" spans="1:11" ht="15">
      <c r="A27276" s="97">
        <v>2006</v>
      </c>
      <c r="B27276" s="98" t="s">
        <v>84</v>
      </c>
      <c r="C27276" s="99" t="s">
        <v>29823</v>
      </c>
      <c r="D27276" s="99" t="s">
        <v>29816</v>
      </c>
      <c r="E27276" s="100">
        <v>489658</v>
      </c>
      <c r="F27276" s="101" t="str">
        <f t="shared" si="426"/>
        <v>chp</v>
      </c>
      <c r="G27276" s="101"/>
      <c r="H27276" s="105"/>
      <c r="I27276"/>
      <c r="J27276"/>
      <c r="K27276" s="101"/>
    </row>
    <row r="27277" spans="1:11" ht="15">
      <c r="A27277" s="97">
        <v>2006</v>
      </c>
      <c r="B27277" s="98" t="s">
        <v>84</v>
      </c>
      <c r="C27277" s="99" t="s">
        <v>29803</v>
      </c>
      <c r="D27277" s="99" t="s">
        <v>45</v>
      </c>
      <c r="E27277" s="100">
        <v>8853567</v>
      </c>
      <c r="F27277" s="101" t="b">
        <f t="shared" si="426"/>
        <v>1</v>
      </c>
      <c r="G27277" s="101"/>
      <c r="H27277" s="105"/>
      <c r="I27277"/>
      <c r="J27277"/>
      <c r="K27277" s="101"/>
    </row>
    <row r="27278" spans="1:11" ht="15">
      <c r="A27278" s="97">
        <v>2006</v>
      </c>
      <c r="B27278" s="98" t="s">
        <v>84</v>
      </c>
      <c r="C27278" s="99" t="s">
        <v>29803</v>
      </c>
      <c r="D27278" s="99" t="s">
        <v>29806</v>
      </c>
      <c r="E27278" s="100">
        <v>5642270</v>
      </c>
      <c r="F27278" s="101" t="b">
        <f t="shared" si="426"/>
        <v>1</v>
      </c>
      <c r="G27278" s="101"/>
      <c r="H27278" s="105"/>
      <c r="I27278"/>
      <c r="J27278"/>
      <c r="K27278" s="101"/>
    </row>
    <row r="27279" spans="1:11" ht="15">
      <c r="A27279" s="97">
        <v>2006</v>
      </c>
      <c r="B27279" s="98" t="s">
        <v>84</v>
      </c>
      <c r="C27279" s="99" t="s">
        <v>29803</v>
      </c>
      <c r="D27279" s="99" t="s">
        <v>47</v>
      </c>
      <c r="E27279" s="100">
        <v>2642583</v>
      </c>
      <c r="F27279" s="101" t="b">
        <f t="shared" si="426"/>
        <v>1</v>
      </c>
      <c r="G27279" s="101"/>
      <c r="H27279" s="105"/>
      <c r="I27279"/>
      <c r="J27279"/>
      <c r="K27279" s="101"/>
    </row>
    <row r="27280" spans="1:11" ht="15">
      <c r="A27280" s="97">
        <v>2006</v>
      </c>
      <c r="B27280" s="98" t="s">
        <v>84</v>
      </c>
      <c r="C27280" s="99" t="s">
        <v>29803</v>
      </c>
      <c r="D27280" s="99" t="s">
        <v>29814</v>
      </c>
      <c r="E27280" s="100">
        <v>14428</v>
      </c>
      <c r="F27280" s="101" t="b">
        <f t="shared" si="426"/>
        <v>1</v>
      </c>
      <c r="G27280" s="101"/>
      <c r="H27280" s="105"/>
      <c r="I27280"/>
      <c r="J27280"/>
      <c r="K27280" s="101"/>
    </row>
    <row r="27281" spans="1:11" ht="15">
      <c r="A27281" s="97">
        <v>2006</v>
      </c>
      <c r="B27281" s="98" t="s">
        <v>84</v>
      </c>
      <c r="C27281" s="99" t="s">
        <v>29803</v>
      </c>
      <c r="D27281" s="99" t="s">
        <v>29812</v>
      </c>
      <c r="E27281" s="100">
        <v>290711</v>
      </c>
      <c r="F27281" s="101" t="b">
        <f t="shared" si="426"/>
        <v>1</v>
      </c>
      <c r="G27281" s="101"/>
      <c r="H27281" s="105"/>
      <c r="I27281"/>
      <c r="J27281"/>
      <c r="K27281" s="101"/>
    </row>
    <row r="27282" spans="1:11" ht="15">
      <c r="A27282" s="97">
        <v>2006</v>
      </c>
      <c r="B27282" s="98" t="s">
        <v>84</v>
      </c>
      <c r="C27282" s="99" t="s">
        <v>29803</v>
      </c>
      <c r="D27282" s="99" t="s">
        <v>2257</v>
      </c>
      <c r="E27282" s="100">
        <v>5646</v>
      </c>
      <c r="F27282" s="101" t="b">
        <f t="shared" si="426"/>
        <v>1</v>
      </c>
      <c r="G27282" s="101"/>
      <c r="H27282" s="105"/>
      <c r="I27282"/>
      <c r="J27282"/>
      <c r="K27282" s="101"/>
    </row>
    <row r="27283" spans="1:11" ht="15">
      <c r="A27283" s="97">
        <v>2006</v>
      </c>
      <c r="B27283" s="98" t="s">
        <v>84</v>
      </c>
      <c r="C27283" s="99" t="s">
        <v>29803</v>
      </c>
      <c r="D27283" s="99" t="s">
        <v>29813</v>
      </c>
      <c r="E27283" s="100">
        <v>64457</v>
      </c>
      <c r="F27283" s="101" t="b">
        <f t="shared" si="426"/>
        <v>1</v>
      </c>
      <c r="G27283" s="101"/>
      <c r="H27283" s="105"/>
      <c r="I27283"/>
      <c r="J27283"/>
      <c r="K27283" s="101"/>
    </row>
    <row r="27284" spans="1:11" ht="15">
      <c r="A27284" s="97">
        <v>2006</v>
      </c>
      <c r="B27284" s="98" t="s">
        <v>84</v>
      </c>
      <c r="C27284" s="99" t="s">
        <v>29803</v>
      </c>
      <c r="D27284" s="99" t="s">
        <v>29816</v>
      </c>
      <c r="E27284" s="100">
        <v>193472</v>
      </c>
      <c r="F27284" s="101" t="b">
        <f t="shared" si="426"/>
        <v>1</v>
      </c>
      <c r="G27284" s="101"/>
      <c r="H27284" s="105"/>
      <c r="I27284"/>
      <c r="J27284"/>
      <c r="K27284" s="101"/>
    </row>
    <row r="27285" spans="1:11" ht="15">
      <c r="A27285" s="97">
        <v>2006</v>
      </c>
      <c r="B27285" s="98" t="s">
        <v>84</v>
      </c>
      <c r="C27285" s="99" t="s">
        <v>29825</v>
      </c>
      <c r="D27285" s="99" t="s">
        <v>45</v>
      </c>
      <c r="E27285" s="100">
        <v>399631</v>
      </c>
      <c r="F27285" s="101" t="str">
        <f t="shared" si="426"/>
        <v>chp</v>
      </c>
      <c r="G27285" s="101"/>
      <c r="H27285" s="105"/>
      <c r="I27285"/>
      <c r="J27285"/>
      <c r="K27285" s="101"/>
    </row>
    <row r="27286" spans="1:11" ht="15">
      <c r="A27286" s="97">
        <v>2006</v>
      </c>
      <c r="B27286" s="98" t="s">
        <v>84</v>
      </c>
      <c r="C27286" s="99" t="s">
        <v>29825</v>
      </c>
      <c r="D27286" s="99" t="s">
        <v>29806</v>
      </c>
      <c r="E27286" s="100">
        <v>9778</v>
      </c>
      <c r="F27286" s="101" t="str">
        <f t="shared" si="426"/>
        <v>chp</v>
      </c>
      <c r="G27286" s="101"/>
      <c r="H27286" s="105"/>
      <c r="I27286"/>
      <c r="J27286"/>
      <c r="K27286" s="101"/>
    </row>
    <row r="27287" spans="1:11" ht="15">
      <c r="A27287" s="97">
        <v>2006</v>
      </c>
      <c r="B27287" s="98" t="s">
        <v>84</v>
      </c>
      <c r="C27287" s="99" t="s">
        <v>29825</v>
      </c>
      <c r="D27287" s="99" t="s">
        <v>47</v>
      </c>
      <c r="E27287" s="100">
        <v>181209</v>
      </c>
      <c r="F27287" s="101" t="str">
        <f t="shared" si="426"/>
        <v>chp</v>
      </c>
      <c r="G27287" s="101"/>
      <c r="H27287" s="105"/>
      <c r="I27287"/>
      <c r="J27287"/>
      <c r="K27287" s="101"/>
    </row>
    <row r="27288" spans="1:11" ht="15">
      <c r="A27288" s="97">
        <v>2006</v>
      </c>
      <c r="B27288" s="98" t="s">
        <v>84</v>
      </c>
      <c r="C27288" s="99" t="s">
        <v>29825</v>
      </c>
      <c r="D27288" s="99" t="s">
        <v>29814</v>
      </c>
      <c r="E27288" s="100">
        <v>89054</v>
      </c>
      <c r="F27288" s="101" t="str">
        <f t="shared" si="426"/>
        <v>chp</v>
      </c>
      <c r="G27288" s="101"/>
      <c r="H27288" s="105"/>
      <c r="I27288"/>
      <c r="J27288"/>
      <c r="K27288" s="101"/>
    </row>
    <row r="27289" spans="1:11" ht="15">
      <c r="A27289" s="97">
        <v>2006</v>
      </c>
      <c r="B27289" s="98" t="s">
        <v>84</v>
      </c>
      <c r="C27289" s="99" t="s">
        <v>29825</v>
      </c>
      <c r="D27289" s="99" t="s">
        <v>29812</v>
      </c>
      <c r="E27289" s="100">
        <v>113341</v>
      </c>
      <c r="F27289" s="101" t="str">
        <f t="shared" si="426"/>
        <v>chp</v>
      </c>
      <c r="G27289" s="101"/>
      <c r="H27289" s="105"/>
      <c r="I27289"/>
      <c r="J27289"/>
      <c r="K27289" s="101"/>
    </row>
    <row r="27290" spans="1:11" ht="15">
      <c r="A27290" s="97">
        <v>2006</v>
      </c>
      <c r="B27290" s="98" t="s">
        <v>84</v>
      </c>
      <c r="C27290" s="99" t="s">
        <v>29825</v>
      </c>
      <c r="D27290" s="99" t="s">
        <v>29813</v>
      </c>
      <c r="E27290" s="100">
        <v>6250</v>
      </c>
      <c r="F27290" s="101" t="str">
        <f t="shared" si="426"/>
        <v>chp</v>
      </c>
      <c r="G27290" s="101"/>
      <c r="H27290" s="105"/>
      <c r="I27290"/>
      <c r="J27290"/>
      <c r="K27290" s="101"/>
    </row>
    <row r="27291" spans="1:11" ht="15">
      <c r="A27291" s="97">
        <v>2006</v>
      </c>
      <c r="B27291" s="98" t="s">
        <v>85</v>
      </c>
      <c r="C27291" s="99" t="s">
        <v>29811</v>
      </c>
      <c r="D27291" s="99" t="s">
        <v>45</v>
      </c>
      <c r="E27291" s="100">
        <v>5967725</v>
      </c>
      <c r="F27291" s="101" t="b">
        <f t="shared" si="426"/>
        <v>0</v>
      </c>
      <c r="G27291" s="101"/>
      <c r="H27291" s="105"/>
      <c r="I27291"/>
      <c r="J27291"/>
      <c r="K27291" s="101"/>
    </row>
    <row r="27292" spans="1:11" ht="15">
      <c r="A27292" s="97">
        <v>2006</v>
      </c>
      <c r="B27292" s="98" t="s">
        <v>85</v>
      </c>
      <c r="C27292" s="99" t="s">
        <v>29811</v>
      </c>
      <c r="D27292" s="99" t="s">
        <v>29822</v>
      </c>
      <c r="E27292" s="100">
        <v>5909</v>
      </c>
      <c r="F27292" s="101" t="b">
        <f t="shared" si="426"/>
        <v>0</v>
      </c>
      <c r="G27292" s="101"/>
      <c r="H27292" s="105"/>
      <c r="I27292"/>
      <c r="J27292"/>
      <c r="K27292" s="101"/>
    </row>
    <row r="27293" spans="1:11" ht="15">
      <c r="A27293" s="97">
        <v>2006</v>
      </c>
      <c r="B27293" s="98" t="s">
        <v>85</v>
      </c>
      <c r="C27293" s="99" t="s">
        <v>29811</v>
      </c>
      <c r="D27293" s="99" t="s">
        <v>47</v>
      </c>
      <c r="E27293" s="100">
        <v>5780227</v>
      </c>
      <c r="F27293" s="101" t="b">
        <f t="shared" si="426"/>
        <v>0</v>
      </c>
      <c r="G27293" s="101"/>
      <c r="H27293" s="105"/>
      <c r="I27293"/>
      <c r="J27293"/>
      <c r="K27293" s="101"/>
    </row>
    <row r="27294" spans="1:11" ht="15">
      <c r="A27294" s="97">
        <v>2006</v>
      </c>
      <c r="B27294" s="98" t="s">
        <v>85</v>
      </c>
      <c r="C27294" s="99" t="s">
        <v>29811</v>
      </c>
      <c r="D27294" s="99" t="s">
        <v>29812</v>
      </c>
      <c r="E27294" s="100">
        <v>148913</v>
      </c>
      <c r="F27294" s="101" t="b">
        <f t="shared" si="426"/>
        <v>0</v>
      </c>
      <c r="G27294" s="101"/>
      <c r="H27294" s="105"/>
      <c r="I27294"/>
      <c r="J27294"/>
      <c r="K27294" s="101"/>
    </row>
    <row r="27295" spans="1:11" ht="15">
      <c r="A27295" s="97">
        <v>2006</v>
      </c>
      <c r="B27295" s="98" t="s">
        <v>85</v>
      </c>
      <c r="C27295" s="99" t="s">
        <v>29811</v>
      </c>
      <c r="D27295" s="99" t="s">
        <v>29813</v>
      </c>
      <c r="E27295" s="100">
        <v>32676</v>
      </c>
      <c r="F27295" s="101" t="b">
        <f t="shared" si="426"/>
        <v>0</v>
      </c>
      <c r="G27295" s="101"/>
      <c r="H27295" s="105"/>
      <c r="I27295"/>
      <c r="J27295"/>
      <c r="K27295" s="101"/>
    </row>
    <row r="27296" spans="1:11" ht="15">
      <c r="A27296" s="97">
        <v>2006</v>
      </c>
      <c r="B27296" s="98" t="s">
        <v>85</v>
      </c>
      <c r="C27296" s="99" t="s">
        <v>29808</v>
      </c>
      <c r="D27296" s="99" t="s">
        <v>45</v>
      </c>
      <c r="E27296" s="100">
        <v>5875320</v>
      </c>
      <c r="F27296" s="101" t="b">
        <f t="shared" si="426"/>
        <v>1</v>
      </c>
      <c r="G27296" s="101"/>
      <c r="H27296" s="105"/>
      <c r="I27296"/>
      <c r="J27296"/>
      <c r="K27296" s="101"/>
    </row>
    <row r="27297" spans="1:11" ht="15">
      <c r="A27297" s="97">
        <v>2006</v>
      </c>
      <c r="B27297" s="98" t="s">
        <v>85</v>
      </c>
      <c r="C27297" s="99" t="s">
        <v>29808</v>
      </c>
      <c r="D27297" s="99" t="s">
        <v>29822</v>
      </c>
      <c r="E27297" s="100">
        <v>5909</v>
      </c>
      <c r="F27297" s="101" t="b">
        <f t="shared" si="426"/>
        <v>1</v>
      </c>
      <c r="G27297" s="101"/>
      <c r="H27297" s="105"/>
      <c r="I27297"/>
      <c r="J27297"/>
      <c r="K27297" s="101"/>
    </row>
    <row r="27298" spans="1:11" ht="15">
      <c r="A27298" s="97">
        <v>2006</v>
      </c>
      <c r="B27298" s="98" t="s">
        <v>85</v>
      </c>
      <c r="C27298" s="99" t="s">
        <v>29808</v>
      </c>
      <c r="D27298" s="99" t="s">
        <v>47</v>
      </c>
      <c r="E27298" s="100">
        <v>5720498</v>
      </c>
      <c r="F27298" s="101" t="b">
        <f t="shared" si="426"/>
        <v>1</v>
      </c>
      <c r="G27298" s="101"/>
      <c r="H27298" s="105"/>
      <c r="I27298"/>
      <c r="J27298"/>
      <c r="K27298" s="101"/>
    </row>
    <row r="27299" spans="1:11" ht="15">
      <c r="A27299" s="97">
        <v>2006</v>
      </c>
      <c r="B27299" s="98" t="s">
        <v>85</v>
      </c>
      <c r="C27299" s="99" t="s">
        <v>29808</v>
      </c>
      <c r="D27299" s="99" t="s">
        <v>29812</v>
      </c>
      <c r="E27299" s="100">
        <v>148913</v>
      </c>
      <c r="F27299" s="101" t="b">
        <f t="shared" si="426"/>
        <v>1</v>
      </c>
      <c r="G27299" s="101"/>
      <c r="H27299" s="105"/>
      <c r="I27299"/>
      <c r="J27299"/>
      <c r="K27299" s="101"/>
    </row>
    <row r="27300" spans="1:11" ht="15">
      <c r="A27300" s="97">
        <v>2006</v>
      </c>
      <c r="B27300" s="98" t="s">
        <v>85</v>
      </c>
      <c r="C27300" s="99" t="s">
        <v>29808</v>
      </c>
      <c r="D27300" s="99" t="s">
        <v>29813</v>
      </c>
      <c r="E27300" s="100">
        <v>0</v>
      </c>
      <c r="F27300" s="101" t="b">
        <f t="shared" si="426"/>
        <v>1</v>
      </c>
      <c r="G27300" s="101"/>
      <c r="H27300" s="105"/>
      <c r="I27300"/>
      <c r="J27300"/>
      <c r="K27300" s="101"/>
    </row>
    <row r="27301" spans="1:11" ht="15">
      <c r="A27301" s="97">
        <v>2006</v>
      </c>
      <c r="B27301" s="98" t="s">
        <v>85</v>
      </c>
      <c r="C27301" s="99" t="s">
        <v>29807</v>
      </c>
      <c r="D27301" s="99" t="s">
        <v>45</v>
      </c>
      <c r="E27301" s="100">
        <v>11008</v>
      </c>
      <c r="F27301" s="101" t="b">
        <f t="shared" si="426"/>
        <v>1</v>
      </c>
      <c r="G27301" s="101"/>
      <c r="H27301" s="105"/>
      <c r="I27301"/>
      <c r="J27301"/>
      <c r="K27301" s="101"/>
    </row>
    <row r="27302" spans="1:11" ht="15">
      <c r="A27302" s="97">
        <v>2006</v>
      </c>
      <c r="B27302" s="98" t="s">
        <v>85</v>
      </c>
      <c r="C27302" s="99" t="s">
        <v>29807</v>
      </c>
      <c r="D27302" s="99" t="s">
        <v>29813</v>
      </c>
      <c r="E27302" s="100">
        <v>11008</v>
      </c>
      <c r="F27302" s="101" t="b">
        <f t="shared" si="426"/>
        <v>1</v>
      </c>
      <c r="G27302" s="101"/>
      <c r="H27302" s="105"/>
      <c r="I27302"/>
      <c r="J27302"/>
      <c r="K27302" s="101"/>
    </row>
    <row r="27303" spans="1:11" ht="15">
      <c r="A27303" s="97">
        <v>2006</v>
      </c>
      <c r="B27303" s="98" t="s">
        <v>85</v>
      </c>
      <c r="C27303" s="99" t="s">
        <v>29823</v>
      </c>
      <c r="D27303" s="99" t="s">
        <v>45</v>
      </c>
      <c r="E27303" s="100">
        <v>1461</v>
      </c>
      <c r="F27303" s="101" t="str">
        <f t="shared" si="426"/>
        <v>chp</v>
      </c>
      <c r="G27303" s="101"/>
      <c r="H27303" s="105"/>
      <c r="I27303"/>
      <c r="J27303"/>
      <c r="K27303" s="101"/>
    </row>
    <row r="27304" spans="1:11" ht="15">
      <c r="A27304" s="97">
        <v>2006</v>
      </c>
      <c r="B27304" s="98" t="s">
        <v>85</v>
      </c>
      <c r="C27304" s="99" t="s">
        <v>29823</v>
      </c>
      <c r="D27304" s="99" t="s">
        <v>29813</v>
      </c>
      <c r="E27304" s="100">
        <v>1461</v>
      </c>
      <c r="F27304" s="101" t="str">
        <f t="shared" si="426"/>
        <v>chp</v>
      </c>
      <c r="G27304" s="101"/>
      <c r="H27304" s="105"/>
      <c r="I27304"/>
      <c r="J27304"/>
      <c r="K27304" s="101"/>
    </row>
    <row r="27305" spans="1:11" ht="15">
      <c r="A27305" s="97">
        <v>2006</v>
      </c>
      <c r="B27305" s="98" t="s">
        <v>85</v>
      </c>
      <c r="C27305" s="99" t="s">
        <v>29803</v>
      </c>
      <c r="D27305" s="99" t="s">
        <v>45</v>
      </c>
      <c r="E27305" s="100">
        <v>17876</v>
      </c>
      <c r="F27305" s="101" t="b">
        <f t="shared" si="426"/>
        <v>1</v>
      </c>
      <c r="G27305" s="101"/>
      <c r="H27305" s="105"/>
      <c r="I27305"/>
      <c r="J27305"/>
      <c r="K27305" s="101"/>
    </row>
    <row r="27306" spans="1:11" ht="15">
      <c r="A27306" s="97">
        <v>2006</v>
      </c>
      <c r="B27306" s="98" t="s">
        <v>85</v>
      </c>
      <c r="C27306" s="99" t="s">
        <v>29803</v>
      </c>
      <c r="D27306" s="99" t="s">
        <v>47</v>
      </c>
      <c r="E27306" s="100">
        <v>16536</v>
      </c>
      <c r="F27306" s="101" t="b">
        <f t="shared" si="426"/>
        <v>1</v>
      </c>
      <c r="G27306" s="101"/>
      <c r="H27306" s="105"/>
      <c r="I27306"/>
      <c r="J27306"/>
      <c r="K27306" s="101"/>
    </row>
    <row r="27307" spans="1:11" ht="15">
      <c r="A27307" s="97">
        <v>2006</v>
      </c>
      <c r="B27307" s="98" t="s">
        <v>85</v>
      </c>
      <c r="C27307" s="99" t="s">
        <v>29803</v>
      </c>
      <c r="D27307" s="99" t="s">
        <v>29813</v>
      </c>
      <c r="E27307" s="100">
        <v>1341</v>
      </c>
      <c r="F27307" s="101" t="b">
        <f t="shared" si="426"/>
        <v>1</v>
      </c>
      <c r="G27307" s="101"/>
      <c r="H27307" s="105"/>
      <c r="I27307"/>
      <c r="J27307"/>
      <c r="K27307" s="101"/>
    </row>
    <row r="27308" spans="1:11" ht="15">
      <c r="A27308" s="97">
        <v>2006</v>
      </c>
      <c r="B27308" s="98" t="s">
        <v>85</v>
      </c>
      <c r="C27308" s="99" t="s">
        <v>29825</v>
      </c>
      <c r="D27308" s="99" t="s">
        <v>45</v>
      </c>
      <c r="E27308" s="100">
        <v>62059</v>
      </c>
      <c r="F27308" s="101" t="str">
        <f t="shared" si="426"/>
        <v>chp</v>
      </c>
      <c r="G27308" s="101"/>
      <c r="H27308" s="105"/>
      <c r="I27308"/>
      <c r="J27308"/>
      <c r="K27308" s="101"/>
    </row>
    <row r="27309" spans="1:11" ht="15">
      <c r="A27309" s="97">
        <v>2006</v>
      </c>
      <c r="B27309" s="98" t="s">
        <v>85</v>
      </c>
      <c r="C27309" s="99" t="s">
        <v>29825</v>
      </c>
      <c r="D27309" s="99" t="s">
        <v>47</v>
      </c>
      <c r="E27309" s="100">
        <v>43193</v>
      </c>
      <c r="F27309" s="101" t="str">
        <f t="shared" si="426"/>
        <v>chp</v>
      </c>
      <c r="G27309" s="101"/>
      <c r="H27309" s="105"/>
      <c r="I27309"/>
      <c r="J27309"/>
      <c r="K27309" s="101"/>
    </row>
    <row r="27310" spans="1:11" ht="15">
      <c r="A27310" s="97">
        <v>2006</v>
      </c>
      <c r="B27310" s="98" t="s">
        <v>85</v>
      </c>
      <c r="C27310" s="99" t="s">
        <v>29825</v>
      </c>
      <c r="D27310" s="99" t="s">
        <v>29813</v>
      </c>
      <c r="E27310" s="100">
        <v>18866</v>
      </c>
      <c r="F27310" s="101" t="str">
        <f t="shared" si="426"/>
        <v>chp</v>
      </c>
      <c r="G27310" s="101"/>
      <c r="H27310" s="105"/>
      <c r="I27310"/>
      <c r="J27310"/>
      <c r="K27310" s="101"/>
    </row>
    <row r="27311" spans="1:11" ht="15">
      <c r="A27311" s="97">
        <v>2006</v>
      </c>
      <c r="B27311" s="98" t="s">
        <v>86</v>
      </c>
      <c r="C27311" s="99" t="s">
        <v>29811</v>
      </c>
      <c r="D27311" s="99" t="s">
        <v>45</v>
      </c>
      <c r="E27311" s="100">
        <v>99267606</v>
      </c>
      <c r="F27311" s="101" t="b">
        <f t="shared" si="426"/>
        <v>0</v>
      </c>
      <c r="G27311" s="101"/>
      <c r="H27311" s="105"/>
      <c r="I27311"/>
      <c r="J27311"/>
      <c r="K27311" s="101"/>
    </row>
    <row r="27312" spans="1:11" ht="15">
      <c r="A27312" s="97">
        <v>2006</v>
      </c>
      <c r="B27312" s="98" t="s">
        <v>86</v>
      </c>
      <c r="C27312" s="99" t="s">
        <v>29811</v>
      </c>
      <c r="D27312" s="99" t="s">
        <v>29806</v>
      </c>
      <c r="E27312" s="100">
        <v>39472846</v>
      </c>
      <c r="F27312" s="101" t="b">
        <f t="shared" si="426"/>
        <v>0</v>
      </c>
      <c r="G27312" s="101"/>
      <c r="H27312" s="105"/>
      <c r="I27312"/>
      <c r="J27312"/>
      <c r="K27312" s="101"/>
    </row>
    <row r="27313" spans="1:11" ht="15">
      <c r="A27313" s="97">
        <v>2006</v>
      </c>
      <c r="B27313" s="98" t="s">
        <v>86</v>
      </c>
      <c r="C27313" s="99" t="s">
        <v>29811</v>
      </c>
      <c r="D27313" s="99" t="s">
        <v>29822</v>
      </c>
      <c r="E27313" s="100">
        <v>1806948</v>
      </c>
      <c r="F27313" s="101" t="b">
        <f t="shared" si="426"/>
        <v>0</v>
      </c>
      <c r="G27313" s="101"/>
      <c r="H27313" s="105"/>
      <c r="I27313"/>
      <c r="J27313"/>
      <c r="K27313" s="101"/>
    </row>
    <row r="27314" spans="1:11" ht="15">
      <c r="A27314" s="97">
        <v>2006</v>
      </c>
      <c r="B27314" s="98" t="s">
        <v>86</v>
      </c>
      <c r="C27314" s="99" t="s">
        <v>29811</v>
      </c>
      <c r="D27314" s="99" t="s">
        <v>47</v>
      </c>
      <c r="E27314" s="100">
        <v>6068061</v>
      </c>
      <c r="F27314" s="101" t="b">
        <f t="shared" si="426"/>
        <v>0</v>
      </c>
      <c r="G27314" s="101"/>
      <c r="H27314" s="105"/>
      <c r="I27314"/>
      <c r="J27314"/>
      <c r="K27314" s="101"/>
    </row>
    <row r="27315" spans="1:11" ht="15">
      <c r="A27315" s="97">
        <v>2006</v>
      </c>
      <c r="B27315" s="98" t="s">
        <v>86</v>
      </c>
      <c r="C27315" s="99" t="s">
        <v>29811</v>
      </c>
      <c r="D27315" s="99" t="s">
        <v>315</v>
      </c>
      <c r="E27315" s="100">
        <v>50797372</v>
      </c>
      <c r="F27315" s="101" t="b">
        <f t="shared" si="426"/>
        <v>0</v>
      </c>
      <c r="G27315" s="101"/>
      <c r="H27315" s="105"/>
      <c r="I27315"/>
      <c r="J27315"/>
      <c r="K27315" s="101"/>
    </row>
    <row r="27316" spans="1:11" ht="15">
      <c r="A27316" s="97">
        <v>2006</v>
      </c>
      <c r="B27316" s="98" t="s">
        <v>86</v>
      </c>
      <c r="C27316" s="99" t="s">
        <v>29811</v>
      </c>
      <c r="D27316" s="99" t="s">
        <v>29814</v>
      </c>
      <c r="E27316" s="100">
        <v>94908</v>
      </c>
      <c r="F27316" s="101" t="b">
        <f t="shared" si="426"/>
        <v>0</v>
      </c>
      <c r="G27316" s="101"/>
      <c r="H27316" s="105"/>
      <c r="I27316"/>
      <c r="J27316"/>
      <c r="K27316" s="101"/>
    </row>
    <row r="27317" spans="1:11" ht="15">
      <c r="A27317" s="97">
        <v>2006</v>
      </c>
      <c r="B27317" s="98" t="s">
        <v>86</v>
      </c>
      <c r="C27317" s="99" t="s">
        <v>29811</v>
      </c>
      <c r="D27317" s="99" t="s">
        <v>29812</v>
      </c>
      <c r="E27317" s="100">
        <v>106053</v>
      </c>
      <c r="F27317" s="101" t="b">
        <f t="shared" si="426"/>
        <v>0</v>
      </c>
      <c r="G27317" s="101"/>
      <c r="H27317" s="105"/>
      <c r="I27317"/>
      <c r="J27317"/>
      <c r="K27317" s="101"/>
    </row>
    <row r="27318" spans="1:11" ht="15">
      <c r="A27318" s="97">
        <v>2006</v>
      </c>
      <c r="B27318" s="98" t="s">
        <v>86</v>
      </c>
      <c r="C27318" s="99" t="s">
        <v>29811</v>
      </c>
      <c r="D27318" s="99" t="s">
        <v>2257</v>
      </c>
      <c r="E27318" s="100">
        <v>16</v>
      </c>
      <c r="F27318" s="101" t="b">
        <f t="shared" si="426"/>
        <v>0</v>
      </c>
      <c r="G27318" s="101"/>
      <c r="H27318" s="105"/>
      <c r="I27318"/>
      <c r="J27318"/>
      <c r="K27318" s="101"/>
    </row>
    <row r="27319" spans="1:11" ht="15">
      <c r="A27319" s="97">
        <v>2006</v>
      </c>
      <c r="B27319" s="98" t="s">
        <v>86</v>
      </c>
      <c r="C27319" s="99" t="s">
        <v>29811</v>
      </c>
      <c r="D27319" s="99" t="s">
        <v>29813</v>
      </c>
      <c r="E27319" s="100">
        <v>236917</v>
      </c>
      <c r="F27319" s="101" t="b">
        <f t="shared" si="426"/>
        <v>0</v>
      </c>
      <c r="G27319" s="101"/>
      <c r="H27319" s="105"/>
      <c r="I27319"/>
      <c r="J27319"/>
      <c r="K27319" s="101"/>
    </row>
    <row r="27320" spans="1:11" ht="15">
      <c r="A27320" s="97">
        <v>2006</v>
      </c>
      <c r="B27320" s="98" t="s">
        <v>86</v>
      </c>
      <c r="C27320" s="99" t="s">
        <v>29811</v>
      </c>
      <c r="D27320" s="99" t="s">
        <v>29817</v>
      </c>
      <c r="E27320" s="100">
        <v>-1119899</v>
      </c>
      <c r="F27320" s="101" t="b">
        <f t="shared" si="426"/>
        <v>0</v>
      </c>
      <c r="G27320" s="101"/>
      <c r="H27320" s="105"/>
      <c r="I27320"/>
      <c r="J27320"/>
      <c r="K27320" s="101"/>
    </row>
    <row r="27321" spans="1:11" ht="15">
      <c r="A27321" s="97">
        <v>2006</v>
      </c>
      <c r="B27321" s="98" t="s">
        <v>86</v>
      </c>
      <c r="C27321" s="99" t="s">
        <v>29811</v>
      </c>
      <c r="D27321" s="99" t="s">
        <v>29816</v>
      </c>
      <c r="E27321" s="100">
        <v>1804384</v>
      </c>
      <c r="F27321" s="101" t="b">
        <f t="shared" si="426"/>
        <v>0</v>
      </c>
      <c r="G27321" s="101"/>
      <c r="H27321" s="105"/>
      <c r="I27321"/>
      <c r="J27321"/>
      <c r="K27321" s="101"/>
    </row>
    <row r="27322" spans="1:11" ht="15">
      <c r="A27322" s="97">
        <v>2006</v>
      </c>
      <c r="B27322" s="98" t="s">
        <v>86</v>
      </c>
      <c r="C27322" s="99" t="s">
        <v>29808</v>
      </c>
      <c r="D27322" s="99" t="s">
        <v>45</v>
      </c>
      <c r="E27322" s="100">
        <v>729981</v>
      </c>
      <c r="F27322" s="101" t="b">
        <f t="shared" si="426"/>
        <v>1</v>
      </c>
      <c r="G27322" s="101"/>
      <c r="H27322" s="105"/>
      <c r="I27322"/>
      <c r="J27322"/>
      <c r="K27322" s="101"/>
    </row>
    <row r="27323" spans="1:11" ht="15">
      <c r="A27323" s="97">
        <v>2006</v>
      </c>
      <c r="B27323" s="98" t="s">
        <v>86</v>
      </c>
      <c r="C27323" s="99" t="s">
        <v>29808</v>
      </c>
      <c r="D27323" s="99" t="s">
        <v>29822</v>
      </c>
      <c r="E27323" s="100">
        <v>38857</v>
      </c>
      <c r="F27323" s="101" t="b">
        <f t="shared" si="426"/>
        <v>1</v>
      </c>
      <c r="G27323" s="101"/>
      <c r="H27323" s="105"/>
      <c r="I27323"/>
      <c r="J27323"/>
      <c r="K27323" s="101"/>
    </row>
    <row r="27324" spans="1:11" ht="15">
      <c r="A27324" s="97">
        <v>2006</v>
      </c>
      <c r="B27324" s="98" t="s">
        <v>86</v>
      </c>
      <c r="C27324" s="99" t="s">
        <v>29808</v>
      </c>
      <c r="D27324" s="99" t="s">
        <v>47</v>
      </c>
      <c r="E27324" s="100">
        <v>691124</v>
      </c>
      <c r="F27324" s="101" t="b">
        <f t="shared" si="426"/>
        <v>1</v>
      </c>
      <c r="G27324" s="101"/>
      <c r="H27324" s="105"/>
      <c r="I27324"/>
      <c r="J27324"/>
      <c r="K27324" s="101"/>
    </row>
    <row r="27325" spans="1:11" ht="15">
      <c r="A27325" s="97">
        <v>2006</v>
      </c>
      <c r="B27325" s="98" t="s">
        <v>86</v>
      </c>
      <c r="C27325" s="99" t="s">
        <v>29808</v>
      </c>
      <c r="D27325" s="99" t="s">
        <v>29813</v>
      </c>
      <c r="E27325" s="100">
        <v>0</v>
      </c>
      <c r="F27325" s="101" t="b">
        <f t="shared" si="426"/>
        <v>1</v>
      </c>
      <c r="G27325" s="101"/>
      <c r="H27325" s="105"/>
      <c r="I27325"/>
      <c r="J27325"/>
      <c r="K27325" s="101"/>
    </row>
    <row r="27326" spans="1:11" ht="15">
      <c r="A27326" s="97">
        <v>2006</v>
      </c>
      <c r="B27326" s="98" t="s">
        <v>86</v>
      </c>
      <c r="C27326" s="99" t="s">
        <v>29807</v>
      </c>
      <c r="D27326" s="99" t="s">
        <v>45</v>
      </c>
      <c r="E27326" s="100">
        <v>95872763</v>
      </c>
      <c r="F27326" s="101" t="b">
        <f t="shared" si="426"/>
        <v>1</v>
      </c>
      <c r="G27326" s="101"/>
      <c r="H27326" s="105"/>
      <c r="I27326"/>
      <c r="J27326"/>
      <c r="K27326" s="101"/>
    </row>
    <row r="27327" spans="1:11" ht="15">
      <c r="A27327" s="97">
        <v>2006</v>
      </c>
      <c r="B27327" s="98" t="s">
        <v>86</v>
      </c>
      <c r="C27327" s="99" t="s">
        <v>29807</v>
      </c>
      <c r="D27327" s="99" t="s">
        <v>29806</v>
      </c>
      <c r="E27327" s="100">
        <v>39140908</v>
      </c>
      <c r="F27327" s="101" t="b">
        <f t="shared" si="426"/>
        <v>1</v>
      </c>
      <c r="G27327" s="101"/>
      <c r="H27327" s="105"/>
      <c r="I27327"/>
      <c r="J27327"/>
      <c r="K27327" s="101"/>
    </row>
    <row r="27328" spans="1:11" ht="15">
      <c r="A27328" s="97">
        <v>2006</v>
      </c>
      <c r="B27328" s="98" t="s">
        <v>86</v>
      </c>
      <c r="C27328" s="99" t="s">
        <v>29807</v>
      </c>
      <c r="D27328" s="99" t="s">
        <v>29822</v>
      </c>
      <c r="E27328" s="100">
        <v>1766438</v>
      </c>
      <c r="F27328" s="101" t="b">
        <f t="shared" si="426"/>
        <v>1</v>
      </c>
      <c r="G27328" s="101"/>
      <c r="H27328" s="105"/>
      <c r="I27328"/>
      <c r="J27328"/>
      <c r="K27328" s="101"/>
    </row>
    <row r="27329" spans="1:11" ht="15">
      <c r="A27329" s="97">
        <v>2006</v>
      </c>
      <c r="B27329" s="98" t="s">
        <v>86</v>
      </c>
      <c r="C27329" s="99" t="s">
        <v>29807</v>
      </c>
      <c r="D27329" s="99" t="s">
        <v>47</v>
      </c>
      <c r="E27329" s="100">
        <v>4742493</v>
      </c>
      <c r="F27329" s="101" t="b">
        <f t="shared" si="426"/>
        <v>1</v>
      </c>
      <c r="G27329" s="101"/>
      <c r="H27329" s="105"/>
      <c r="I27329"/>
      <c r="J27329"/>
      <c r="K27329" s="101"/>
    </row>
    <row r="27330" spans="1:11" ht="15">
      <c r="A27330" s="97">
        <v>2006</v>
      </c>
      <c r="B27330" s="98" t="s">
        <v>86</v>
      </c>
      <c r="C27330" s="99" t="s">
        <v>29807</v>
      </c>
      <c r="D27330" s="99" t="s">
        <v>315</v>
      </c>
      <c r="E27330" s="100">
        <v>50797372</v>
      </c>
      <c r="F27330" s="101" t="b">
        <f t="shared" si="426"/>
        <v>1</v>
      </c>
      <c r="G27330" s="101"/>
      <c r="H27330" s="105"/>
      <c r="I27330"/>
      <c r="J27330"/>
      <c r="K27330" s="101"/>
    </row>
    <row r="27331" spans="1:11" ht="15">
      <c r="A27331" s="97">
        <v>2006</v>
      </c>
      <c r="B27331" s="98" t="s">
        <v>86</v>
      </c>
      <c r="C27331" s="99" t="s">
        <v>29807</v>
      </c>
      <c r="D27331" s="99" t="s">
        <v>29812</v>
      </c>
      <c r="E27331" s="100">
        <v>61042</v>
      </c>
      <c r="F27331" s="101" t="b">
        <f t="shared" si="426"/>
        <v>1</v>
      </c>
      <c r="G27331" s="101"/>
      <c r="H27331" s="105"/>
      <c r="I27331"/>
      <c r="J27331"/>
      <c r="K27331" s="101"/>
    </row>
    <row r="27332" spans="1:11" ht="15">
      <c r="A27332" s="97">
        <v>2006</v>
      </c>
      <c r="B27332" s="98" t="s">
        <v>86</v>
      </c>
      <c r="C27332" s="99" t="s">
        <v>29807</v>
      </c>
      <c r="D27332" s="99" t="s">
        <v>29813</v>
      </c>
      <c r="E27332" s="100">
        <v>135522</v>
      </c>
      <c r="F27332" s="101" t="b">
        <f t="shared" ref="F27332:F27395" si="427">INDEX($I$3:$I$8,MATCH(C27332,$H$3:$H$8,0))</f>
        <v>1</v>
      </c>
      <c r="G27332" s="101"/>
      <c r="H27332" s="105"/>
      <c r="I27332"/>
      <c r="J27332"/>
      <c r="K27332" s="101"/>
    </row>
    <row r="27333" spans="1:11" ht="15">
      <c r="A27333" s="97">
        <v>2006</v>
      </c>
      <c r="B27333" s="98" t="s">
        <v>86</v>
      </c>
      <c r="C27333" s="99" t="s">
        <v>29807</v>
      </c>
      <c r="D27333" s="99" t="s">
        <v>29817</v>
      </c>
      <c r="E27333" s="100">
        <v>-1119899</v>
      </c>
      <c r="F27333" s="101" t="b">
        <f t="shared" si="427"/>
        <v>1</v>
      </c>
      <c r="G27333" s="101"/>
      <c r="H27333" s="105"/>
      <c r="I27333"/>
      <c r="J27333"/>
      <c r="K27333" s="101"/>
    </row>
    <row r="27334" spans="1:11" ht="15">
      <c r="A27334" s="97">
        <v>2006</v>
      </c>
      <c r="B27334" s="98" t="s">
        <v>86</v>
      </c>
      <c r="C27334" s="99" t="s">
        <v>29807</v>
      </c>
      <c r="D27334" s="99" t="s">
        <v>29816</v>
      </c>
      <c r="E27334" s="100">
        <v>348887</v>
      </c>
      <c r="F27334" s="101" t="b">
        <f t="shared" si="427"/>
        <v>1</v>
      </c>
      <c r="G27334" s="101"/>
      <c r="H27334" s="105"/>
      <c r="I27334"/>
      <c r="J27334"/>
      <c r="K27334" s="101"/>
    </row>
    <row r="27335" spans="1:11" ht="15">
      <c r="A27335" s="97">
        <v>2006</v>
      </c>
      <c r="B27335" s="98" t="s">
        <v>86</v>
      </c>
      <c r="C27335" s="99" t="s">
        <v>29823</v>
      </c>
      <c r="D27335" s="99" t="s">
        <v>45</v>
      </c>
      <c r="E27335" s="100">
        <v>1958471</v>
      </c>
      <c r="F27335" s="101" t="str">
        <f t="shared" si="427"/>
        <v>chp</v>
      </c>
      <c r="G27335" s="101"/>
      <c r="H27335" s="105"/>
      <c r="I27335"/>
      <c r="J27335"/>
      <c r="K27335" s="101"/>
    </row>
    <row r="27336" spans="1:11" ht="15">
      <c r="A27336" s="97">
        <v>2006</v>
      </c>
      <c r="B27336" s="98" t="s">
        <v>86</v>
      </c>
      <c r="C27336" s="99" t="s">
        <v>29823</v>
      </c>
      <c r="D27336" s="99" t="s">
        <v>29806</v>
      </c>
      <c r="E27336" s="100">
        <v>331938</v>
      </c>
      <c r="F27336" s="101" t="str">
        <f t="shared" si="427"/>
        <v>chp</v>
      </c>
      <c r="G27336" s="101"/>
      <c r="H27336" s="105"/>
      <c r="I27336"/>
      <c r="J27336"/>
      <c r="K27336" s="101"/>
    </row>
    <row r="27337" spans="1:11" ht="15">
      <c r="A27337" s="97">
        <v>2006</v>
      </c>
      <c r="B27337" s="98" t="s">
        <v>86</v>
      </c>
      <c r="C27337" s="99" t="s">
        <v>29823</v>
      </c>
      <c r="D27337" s="99" t="s">
        <v>47</v>
      </c>
      <c r="E27337" s="100">
        <v>11255</v>
      </c>
      <c r="F27337" s="101" t="str">
        <f t="shared" si="427"/>
        <v>chp</v>
      </c>
      <c r="G27337" s="101"/>
      <c r="H27337" s="105"/>
      <c r="I27337"/>
      <c r="J27337"/>
      <c r="K27337" s="101"/>
    </row>
    <row r="27338" spans="1:11" ht="15">
      <c r="A27338" s="97">
        <v>2006</v>
      </c>
      <c r="B27338" s="98" t="s">
        <v>86</v>
      </c>
      <c r="C27338" s="99" t="s">
        <v>29823</v>
      </c>
      <c r="D27338" s="99" t="s">
        <v>29814</v>
      </c>
      <c r="E27338" s="100">
        <v>59544</v>
      </c>
      <c r="F27338" s="101" t="str">
        <f t="shared" si="427"/>
        <v>chp</v>
      </c>
      <c r="G27338" s="101"/>
      <c r="H27338" s="105"/>
      <c r="I27338"/>
      <c r="J27338"/>
      <c r="K27338" s="101"/>
    </row>
    <row r="27339" spans="1:11" ht="15">
      <c r="A27339" s="97">
        <v>2006</v>
      </c>
      <c r="B27339" s="98" t="s">
        <v>86</v>
      </c>
      <c r="C27339" s="99" t="s">
        <v>29823</v>
      </c>
      <c r="D27339" s="99" t="s">
        <v>2257</v>
      </c>
      <c r="E27339" s="100">
        <v>16</v>
      </c>
      <c r="F27339" s="101" t="str">
        <f t="shared" si="427"/>
        <v>chp</v>
      </c>
      <c r="G27339" s="101"/>
      <c r="H27339" s="105"/>
      <c r="I27339"/>
      <c r="J27339"/>
      <c r="K27339" s="101"/>
    </row>
    <row r="27340" spans="1:11" ht="15">
      <c r="A27340" s="97">
        <v>2006</v>
      </c>
      <c r="B27340" s="98" t="s">
        <v>86</v>
      </c>
      <c r="C27340" s="99" t="s">
        <v>29823</v>
      </c>
      <c r="D27340" s="99" t="s">
        <v>29813</v>
      </c>
      <c r="E27340" s="100">
        <v>100223</v>
      </c>
      <c r="F27340" s="101" t="str">
        <f t="shared" si="427"/>
        <v>chp</v>
      </c>
      <c r="G27340" s="101"/>
      <c r="H27340" s="105"/>
      <c r="I27340"/>
      <c r="J27340"/>
      <c r="K27340" s="101"/>
    </row>
    <row r="27341" spans="1:11" ht="15">
      <c r="A27341" s="97">
        <v>2006</v>
      </c>
      <c r="B27341" s="98" t="s">
        <v>86</v>
      </c>
      <c r="C27341" s="99" t="s">
        <v>29823</v>
      </c>
      <c r="D27341" s="99" t="s">
        <v>29816</v>
      </c>
      <c r="E27341" s="100">
        <v>1455497</v>
      </c>
      <c r="F27341" s="101" t="str">
        <f t="shared" si="427"/>
        <v>chp</v>
      </c>
      <c r="G27341" s="101"/>
      <c r="H27341" s="105"/>
      <c r="I27341"/>
      <c r="J27341"/>
      <c r="K27341" s="101"/>
    </row>
    <row r="27342" spans="1:11" ht="15">
      <c r="A27342" s="97">
        <v>2006</v>
      </c>
      <c r="B27342" s="98" t="s">
        <v>86</v>
      </c>
      <c r="C27342" s="99" t="s">
        <v>29803</v>
      </c>
      <c r="D27342" s="99" t="s">
        <v>45</v>
      </c>
      <c r="E27342" s="100">
        <v>622501</v>
      </c>
      <c r="F27342" s="101" t="b">
        <f t="shared" si="427"/>
        <v>1</v>
      </c>
      <c r="G27342" s="101"/>
      <c r="H27342" s="105"/>
      <c r="I27342"/>
      <c r="J27342"/>
      <c r="K27342" s="101"/>
    </row>
    <row r="27343" spans="1:11" ht="15">
      <c r="A27343" s="97">
        <v>2006</v>
      </c>
      <c r="B27343" s="98" t="s">
        <v>86</v>
      </c>
      <c r="C27343" s="99" t="s">
        <v>29803</v>
      </c>
      <c r="D27343" s="99" t="s">
        <v>47</v>
      </c>
      <c r="E27343" s="100">
        <v>622501</v>
      </c>
      <c r="F27343" s="101" t="b">
        <f t="shared" si="427"/>
        <v>1</v>
      </c>
      <c r="G27343" s="101"/>
      <c r="H27343" s="105"/>
      <c r="I27343"/>
      <c r="J27343"/>
      <c r="K27343" s="101"/>
    </row>
    <row r="27344" spans="1:11" ht="15">
      <c r="A27344" s="97">
        <v>2006</v>
      </c>
      <c r="B27344" s="98" t="s">
        <v>86</v>
      </c>
      <c r="C27344" s="99" t="s">
        <v>29803</v>
      </c>
      <c r="D27344" s="99" t="s">
        <v>29813</v>
      </c>
      <c r="E27344" s="100">
        <v>0</v>
      </c>
      <c r="F27344" s="101" t="b">
        <f t="shared" si="427"/>
        <v>1</v>
      </c>
      <c r="G27344" s="101"/>
      <c r="H27344" s="105"/>
      <c r="I27344"/>
      <c r="J27344"/>
      <c r="K27344" s="101"/>
    </row>
    <row r="27345" spans="1:11" ht="15">
      <c r="A27345" s="97">
        <v>2006</v>
      </c>
      <c r="B27345" s="98" t="s">
        <v>86</v>
      </c>
      <c r="C27345" s="99" t="s">
        <v>29825</v>
      </c>
      <c r="D27345" s="99" t="s">
        <v>45</v>
      </c>
      <c r="E27345" s="100">
        <v>83889</v>
      </c>
      <c r="F27345" s="101" t="str">
        <f t="shared" si="427"/>
        <v>chp</v>
      </c>
      <c r="G27345" s="101"/>
      <c r="H27345" s="105"/>
      <c r="I27345"/>
      <c r="J27345"/>
      <c r="K27345" s="101"/>
    </row>
    <row r="27346" spans="1:11" ht="15">
      <c r="A27346" s="97">
        <v>2006</v>
      </c>
      <c r="B27346" s="98" t="s">
        <v>86</v>
      </c>
      <c r="C27346" s="99" t="s">
        <v>29825</v>
      </c>
      <c r="D27346" s="99" t="s">
        <v>29822</v>
      </c>
      <c r="E27346" s="100">
        <v>1653</v>
      </c>
      <c r="F27346" s="101" t="str">
        <f t="shared" si="427"/>
        <v>chp</v>
      </c>
      <c r="G27346" s="101"/>
      <c r="H27346" s="105"/>
      <c r="I27346"/>
      <c r="J27346"/>
      <c r="K27346" s="101"/>
    </row>
    <row r="27347" spans="1:11" ht="15">
      <c r="A27347" s="97">
        <v>2006</v>
      </c>
      <c r="B27347" s="98" t="s">
        <v>86</v>
      </c>
      <c r="C27347" s="99" t="s">
        <v>29825</v>
      </c>
      <c r="D27347" s="99" t="s">
        <v>47</v>
      </c>
      <c r="E27347" s="100">
        <v>688</v>
      </c>
      <c r="F27347" s="101" t="str">
        <f t="shared" si="427"/>
        <v>chp</v>
      </c>
      <c r="G27347" s="101"/>
      <c r="H27347" s="105"/>
      <c r="I27347"/>
      <c r="J27347"/>
      <c r="K27347" s="101"/>
    </row>
    <row r="27348" spans="1:11" ht="15">
      <c r="A27348" s="97">
        <v>2006</v>
      </c>
      <c r="B27348" s="98" t="s">
        <v>86</v>
      </c>
      <c r="C27348" s="99" t="s">
        <v>29825</v>
      </c>
      <c r="D27348" s="99" t="s">
        <v>29814</v>
      </c>
      <c r="E27348" s="100">
        <v>35364</v>
      </c>
      <c r="F27348" s="101" t="str">
        <f t="shared" si="427"/>
        <v>chp</v>
      </c>
      <c r="G27348" s="101"/>
      <c r="H27348" s="105"/>
      <c r="I27348"/>
      <c r="J27348"/>
      <c r="K27348" s="101"/>
    </row>
    <row r="27349" spans="1:11" ht="15">
      <c r="A27349" s="97">
        <v>2006</v>
      </c>
      <c r="B27349" s="98" t="s">
        <v>86</v>
      </c>
      <c r="C27349" s="99" t="s">
        <v>29825</v>
      </c>
      <c r="D27349" s="99" t="s">
        <v>29812</v>
      </c>
      <c r="E27349" s="100">
        <v>45011</v>
      </c>
      <c r="F27349" s="101" t="str">
        <f t="shared" si="427"/>
        <v>chp</v>
      </c>
      <c r="G27349" s="101"/>
      <c r="H27349" s="105"/>
      <c r="I27349"/>
      <c r="J27349"/>
      <c r="K27349" s="101"/>
    </row>
    <row r="27350" spans="1:11" ht="15">
      <c r="A27350" s="97">
        <v>2006</v>
      </c>
      <c r="B27350" s="98" t="s">
        <v>86</v>
      </c>
      <c r="C27350" s="99" t="s">
        <v>29825</v>
      </c>
      <c r="D27350" s="99" t="s">
        <v>29813</v>
      </c>
      <c r="E27350" s="100">
        <v>1173</v>
      </c>
      <c r="F27350" s="101" t="str">
        <f t="shared" si="427"/>
        <v>chp</v>
      </c>
      <c r="G27350" s="101"/>
      <c r="H27350" s="105"/>
      <c r="I27350"/>
      <c r="J27350"/>
      <c r="K27350" s="101"/>
    </row>
    <row r="27351" spans="1:11" ht="15">
      <c r="A27351" s="97">
        <v>2006</v>
      </c>
      <c r="B27351" s="98" t="s">
        <v>87</v>
      </c>
      <c r="C27351" s="99" t="s">
        <v>29811</v>
      </c>
      <c r="D27351" s="99" t="s">
        <v>45</v>
      </c>
      <c r="E27351" s="100">
        <v>7132243</v>
      </c>
      <c r="F27351" s="101" t="b">
        <f t="shared" si="427"/>
        <v>0</v>
      </c>
      <c r="G27351" s="101"/>
      <c r="H27351" s="105"/>
      <c r="I27351"/>
      <c r="J27351"/>
      <c r="K27351" s="101"/>
    </row>
    <row r="27352" spans="1:11" ht="15">
      <c r="A27352" s="97">
        <v>2006</v>
      </c>
      <c r="B27352" s="98" t="s">
        <v>87</v>
      </c>
      <c r="C27352" s="99" t="s">
        <v>29811</v>
      </c>
      <c r="D27352" s="99" t="s">
        <v>29806</v>
      </c>
      <c r="E27352" s="100">
        <v>3315911</v>
      </c>
      <c r="F27352" s="101" t="b">
        <f t="shared" si="427"/>
        <v>0</v>
      </c>
      <c r="G27352" s="101"/>
      <c r="H27352" s="105"/>
      <c r="I27352"/>
      <c r="J27352"/>
      <c r="K27352" s="101"/>
    </row>
    <row r="27353" spans="1:11" ht="15">
      <c r="A27353" s="97">
        <v>2006</v>
      </c>
      <c r="B27353" s="98" t="s">
        <v>87</v>
      </c>
      <c r="C27353" s="99" t="s">
        <v>29811</v>
      </c>
      <c r="D27353" s="99" t="s">
        <v>29822</v>
      </c>
      <c r="E27353" s="100">
        <v>3396833</v>
      </c>
      <c r="F27353" s="101" t="b">
        <f t="shared" si="427"/>
        <v>0</v>
      </c>
      <c r="G27353" s="101"/>
      <c r="H27353" s="105"/>
      <c r="I27353"/>
      <c r="J27353"/>
      <c r="K27353" s="101"/>
    </row>
    <row r="27354" spans="1:11" ht="15">
      <c r="A27354" s="97">
        <v>2006</v>
      </c>
      <c r="B27354" s="98" t="s">
        <v>87</v>
      </c>
      <c r="C27354" s="99" t="s">
        <v>29811</v>
      </c>
      <c r="D27354" s="99" t="s">
        <v>47</v>
      </c>
      <c r="E27354" s="100">
        <v>265817</v>
      </c>
      <c r="F27354" s="101" t="b">
        <f t="shared" si="427"/>
        <v>0</v>
      </c>
      <c r="G27354" s="101"/>
      <c r="H27354" s="105"/>
      <c r="I27354"/>
      <c r="J27354"/>
      <c r="K27354" s="101"/>
    </row>
    <row r="27355" spans="1:11" ht="15">
      <c r="A27355" s="97">
        <v>2006</v>
      </c>
      <c r="B27355" s="98" t="s">
        <v>87</v>
      </c>
      <c r="C27355" s="99" t="s">
        <v>29811</v>
      </c>
      <c r="D27355" s="99" t="s">
        <v>29814</v>
      </c>
      <c r="E27355" s="100">
        <v>57</v>
      </c>
      <c r="F27355" s="101" t="b">
        <f t="shared" si="427"/>
        <v>0</v>
      </c>
      <c r="G27355" s="101"/>
      <c r="H27355" s="105"/>
      <c r="I27355"/>
      <c r="J27355"/>
      <c r="K27355" s="101"/>
    </row>
    <row r="27356" spans="1:11" ht="15">
      <c r="A27356" s="97">
        <v>2006</v>
      </c>
      <c r="B27356" s="98" t="s">
        <v>87</v>
      </c>
      <c r="C27356" s="99" t="s">
        <v>29811</v>
      </c>
      <c r="D27356" s="99" t="s">
        <v>29813</v>
      </c>
      <c r="E27356" s="100">
        <v>4660</v>
      </c>
      <c r="F27356" s="101" t="b">
        <f t="shared" si="427"/>
        <v>0</v>
      </c>
      <c r="G27356" s="101"/>
      <c r="H27356" s="105"/>
      <c r="I27356"/>
      <c r="J27356"/>
      <c r="K27356" s="101"/>
    </row>
    <row r="27357" spans="1:11" ht="15">
      <c r="A27357" s="97">
        <v>2006</v>
      </c>
      <c r="B27357" s="98" t="s">
        <v>87</v>
      </c>
      <c r="C27357" s="99" t="s">
        <v>29811</v>
      </c>
      <c r="D27357" s="99" t="s">
        <v>27865</v>
      </c>
      <c r="E27357" s="100">
        <v>148965</v>
      </c>
      <c r="F27357" s="101" t="b">
        <f t="shared" si="427"/>
        <v>0</v>
      </c>
      <c r="G27357" s="101"/>
      <c r="H27357" s="105"/>
      <c r="I27357"/>
      <c r="J27357"/>
      <c r="K27357" s="101"/>
    </row>
    <row r="27358" spans="1:11" ht="15">
      <c r="A27358" s="97">
        <v>2006</v>
      </c>
      <c r="B27358" s="98" t="s">
        <v>87</v>
      </c>
      <c r="C27358" s="99" t="s">
        <v>29808</v>
      </c>
      <c r="D27358" s="99" t="s">
        <v>45</v>
      </c>
      <c r="E27358" s="100">
        <v>143181</v>
      </c>
      <c r="F27358" s="101" t="b">
        <f t="shared" si="427"/>
        <v>1</v>
      </c>
      <c r="G27358" s="101"/>
      <c r="H27358" s="105"/>
      <c r="I27358"/>
      <c r="J27358"/>
      <c r="K27358" s="101"/>
    </row>
    <row r="27359" spans="1:11" ht="15">
      <c r="A27359" s="97">
        <v>2006</v>
      </c>
      <c r="B27359" s="98" t="s">
        <v>87</v>
      </c>
      <c r="C27359" s="99" t="s">
        <v>29808</v>
      </c>
      <c r="D27359" s="99" t="s">
        <v>27865</v>
      </c>
      <c r="E27359" s="100">
        <v>143181</v>
      </c>
      <c r="F27359" s="101" t="b">
        <f t="shared" si="427"/>
        <v>1</v>
      </c>
      <c r="G27359" s="101"/>
      <c r="H27359" s="105"/>
      <c r="I27359"/>
      <c r="J27359"/>
      <c r="K27359" s="101"/>
    </row>
    <row r="27360" spans="1:11" ht="15">
      <c r="A27360" s="97">
        <v>2006</v>
      </c>
      <c r="B27360" s="98" t="s">
        <v>87</v>
      </c>
      <c r="C27360" s="99" t="s">
        <v>29807</v>
      </c>
      <c r="D27360" s="99" t="s">
        <v>45</v>
      </c>
      <c r="E27360" s="100">
        <v>6989062</v>
      </c>
      <c r="F27360" s="101" t="b">
        <f t="shared" si="427"/>
        <v>1</v>
      </c>
      <c r="G27360" s="101"/>
      <c r="H27360" s="105"/>
      <c r="I27360"/>
      <c r="J27360"/>
      <c r="K27360" s="101"/>
    </row>
    <row r="27361" spans="1:11" ht="15">
      <c r="A27361" s="97">
        <v>2006</v>
      </c>
      <c r="B27361" s="98" t="s">
        <v>87</v>
      </c>
      <c r="C27361" s="99" t="s">
        <v>29807</v>
      </c>
      <c r="D27361" s="99" t="s">
        <v>29806</v>
      </c>
      <c r="E27361" s="100">
        <v>3315911</v>
      </c>
      <c r="F27361" s="101" t="b">
        <f t="shared" si="427"/>
        <v>1</v>
      </c>
      <c r="G27361" s="101"/>
      <c r="H27361" s="105"/>
      <c r="I27361"/>
      <c r="J27361"/>
      <c r="K27361" s="101"/>
    </row>
    <row r="27362" spans="1:11" ht="15">
      <c r="A27362" s="97">
        <v>2006</v>
      </c>
      <c r="B27362" s="98" t="s">
        <v>87</v>
      </c>
      <c r="C27362" s="99" t="s">
        <v>29807</v>
      </c>
      <c r="D27362" s="99" t="s">
        <v>29822</v>
      </c>
      <c r="E27362" s="100">
        <v>3396833</v>
      </c>
      <c r="F27362" s="101" t="b">
        <f t="shared" si="427"/>
        <v>1</v>
      </c>
      <c r="G27362" s="101"/>
      <c r="H27362" s="105"/>
      <c r="I27362"/>
      <c r="J27362"/>
      <c r="K27362" s="101"/>
    </row>
    <row r="27363" spans="1:11" ht="15">
      <c r="A27363" s="97">
        <v>2006</v>
      </c>
      <c r="B27363" s="98" t="s">
        <v>87</v>
      </c>
      <c r="C27363" s="99" t="s">
        <v>29807</v>
      </c>
      <c r="D27363" s="99" t="s">
        <v>47</v>
      </c>
      <c r="E27363" s="100">
        <v>265817</v>
      </c>
      <c r="F27363" s="101" t="b">
        <f t="shared" si="427"/>
        <v>1</v>
      </c>
      <c r="G27363" s="101"/>
      <c r="H27363" s="105"/>
      <c r="I27363"/>
      <c r="J27363"/>
      <c r="K27363" s="101"/>
    </row>
    <row r="27364" spans="1:11" ht="15">
      <c r="A27364" s="97">
        <v>2006</v>
      </c>
      <c r="B27364" s="98" t="s">
        <v>87</v>
      </c>
      <c r="C27364" s="99" t="s">
        <v>29807</v>
      </c>
      <c r="D27364" s="99" t="s">
        <v>29814</v>
      </c>
      <c r="E27364" s="100">
        <v>57</v>
      </c>
      <c r="F27364" s="101" t="b">
        <f t="shared" si="427"/>
        <v>1</v>
      </c>
      <c r="G27364" s="101"/>
      <c r="H27364" s="105"/>
      <c r="I27364"/>
      <c r="J27364"/>
      <c r="K27364" s="101"/>
    </row>
    <row r="27365" spans="1:11" ht="15">
      <c r="A27365" s="97">
        <v>2006</v>
      </c>
      <c r="B27365" s="98" t="s">
        <v>87</v>
      </c>
      <c r="C27365" s="99" t="s">
        <v>29807</v>
      </c>
      <c r="D27365" s="99" t="s">
        <v>29813</v>
      </c>
      <c r="E27365" s="100">
        <v>4660</v>
      </c>
      <c r="F27365" s="101" t="b">
        <f t="shared" si="427"/>
        <v>1</v>
      </c>
      <c r="G27365" s="101"/>
      <c r="H27365" s="105"/>
      <c r="I27365"/>
      <c r="J27365"/>
      <c r="K27365" s="101"/>
    </row>
    <row r="27366" spans="1:11" ht="15">
      <c r="A27366" s="97">
        <v>2006</v>
      </c>
      <c r="B27366" s="98" t="s">
        <v>87</v>
      </c>
      <c r="C27366" s="99" t="s">
        <v>29807</v>
      </c>
      <c r="D27366" s="99" t="s">
        <v>27865</v>
      </c>
      <c r="E27366" s="100">
        <v>5784</v>
      </c>
      <c r="F27366" s="101" t="b">
        <f t="shared" si="427"/>
        <v>1</v>
      </c>
      <c r="G27366" s="101"/>
      <c r="H27366" s="105"/>
      <c r="I27366"/>
      <c r="J27366"/>
      <c r="K27366" s="101"/>
    </row>
    <row r="27367" spans="1:11" ht="15">
      <c r="A27367" s="97">
        <v>2006</v>
      </c>
      <c r="B27367" s="98" t="s">
        <v>88</v>
      </c>
      <c r="C27367" s="99" t="s">
        <v>29811</v>
      </c>
      <c r="D27367" s="99" t="s">
        <v>45</v>
      </c>
      <c r="E27367" s="100">
        <v>93911102</v>
      </c>
      <c r="F27367" s="101" t="b">
        <f t="shared" si="427"/>
        <v>0</v>
      </c>
      <c r="G27367" s="101"/>
      <c r="H27367" s="105"/>
      <c r="I27367"/>
      <c r="J27367"/>
      <c r="K27367" s="101"/>
    </row>
    <row r="27368" spans="1:11" ht="15">
      <c r="A27368" s="97">
        <v>2006</v>
      </c>
      <c r="B27368" s="98" t="s">
        <v>88</v>
      </c>
      <c r="C27368" s="99" t="s">
        <v>29811</v>
      </c>
      <c r="D27368" s="99" t="s">
        <v>29806</v>
      </c>
      <c r="E27368" s="100">
        <v>60497846</v>
      </c>
      <c r="F27368" s="101" t="b">
        <f t="shared" si="427"/>
        <v>0</v>
      </c>
      <c r="G27368" s="101"/>
      <c r="H27368" s="105"/>
      <c r="I27368"/>
      <c r="J27368"/>
      <c r="K27368" s="101"/>
    </row>
    <row r="27369" spans="1:11" ht="15">
      <c r="A27369" s="97">
        <v>2006</v>
      </c>
      <c r="B27369" s="98" t="s">
        <v>88</v>
      </c>
      <c r="C27369" s="99" t="s">
        <v>29811</v>
      </c>
      <c r="D27369" s="99" t="s">
        <v>29822</v>
      </c>
      <c r="E27369" s="100">
        <v>7748650</v>
      </c>
      <c r="F27369" s="101" t="b">
        <f t="shared" si="427"/>
        <v>0</v>
      </c>
      <c r="G27369" s="101"/>
      <c r="H27369" s="105"/>
      <c r="I27369"/>
      <c r="J27369"/>
      <c r="K27369" s="101"/>
    </row>
    <row r="27370" spans="1:11" ht="15">
      <c r="A27370" s="97">
        <v>2006</v>
      </c>
      <c r="B27370" s="98" t="s">
        <v>88</v>
      </c>
      <c r="C27370" s="99" t="s">
        <v>29811</v>
      </c>
      <c r="D27370" s="99" t="s">
        <v>47</v>
      </c>
      <c r="E27370" s="100">
        <v>664274</v>
      </c>
      <c r="F27370" s="101" t="b">
        <f t="shared" si="427"/>
        <v>0</v>
      </c>
      <c r="G27370" s="101"/>
      <c r="H27370" s="105"/>
      <c r="I27370"/>
      <c r="J27370"/>
      <c r="K27370" s="101"/>
    </row>
    <row r="27371" spans="1:11" ht="15">
      <c r="A27371" s="97">
        <v>2006</v>
      </c>
      <c r="B27371" s="98" t="s">
        <v>88</v>
      </c>
      <c r="C27371" s="99" t="s">
        <v>29811</v>
      </c>
      <c r="D27371" s="99" t="s">
        <v>315</v>
      </c>
      <c r="E27371" s="100">
        <v>24678777</v>
      </c>
      <c r="F27371" s="101" t="b">
        <f t="shared" si="427"/>
        <v>0</v>
      </c>
      <c r="G27371" s="101"/>
      <c r="H27371" s="105"/>
      <c r="I27371"/>
      <c r="J27371"/>
      <c r="K27371" s="101"/>
    </row>
    <row r="27372" spans="1:11" ht="15">
      <c r="A27372" s="97">
        <v>2006</v>
      </c>
      <c r="B27372" s="98" t="s">
        <v>88</v>
      </c>
      <c r="C27372" s="99" t="s">
        <v>29811</v>
      </c>
      <c r="D27372" s="99" t="s">
        <v>29814</v>
      </c>
      <c r="E27372" s="100">
        <v>4637</v>
      </c>
      <c r="F27372" s="101" t="b">
        <f t="shared" si="427"/>
        <v>0</v>
      </c>
      <c r="G27372" s="101"/>
      <c r="H27372" s="105"/>
      <c r="I27372"/>
      <c r="J27372"/>
      <c r="K27372" s="101"/>
    </row>
    <row r="27373" spans="1:11" ht="15">
      <c r="A27373" s="97">
        <v>2006</v>
      </c>
      <c r="B27373" s="98" t="s">
        <v>88</v>
      </c>
      <c r="C27373" s="99" t="s">
        <v>29811</v>
      </c>
      <c r="D27373" s="99" t="s">
        <v>29812</v>
      </c>
      <c r="E27373" s="100">
        <v>58183</v>
      </c>
      <c r="F27373" s="101" t="b">
        <f t="shared" si="427"/>
        <v>0</v>
      </c>
      <c r="G27373" s="101"/>
      <c r="H27373" s="105"/>
      <c r="I27373"/>
      <c r="J27373"/>
      <c r="K27373" s="101"/>
    </row>
    <row r="27374" spans="1:11" ht="15">
      <c r="A27374" s="97">
        <v>2006</v>
      </c>
      <c r="B27374" s="98" t="s">
        <v>88</v>
      </c>
      <c r="C27374" s="99" t="s">
        <v>29811</v>
      </c>
      <c r="D27374" s="99" t="s">
        <v>2257</v>
      </c>
      <c r="E27374" s="100">
        <v>13635</v>
      </c>
      <c r="F27374" s="101" t="b">
        <f t="shared" si="427"/>
        <v>0</v>
      </c>
      <c r="G27374" s="101"/>
      <c r="H27374" s="105"/>
      <c r="I27374"/>
      <c r="J27374"/>
      <c r="K27374" s="101"/>
    </row>
    <row r="27375" spans="1:11" ht="15">
      <c r="A27375" s="97">
        <v>2006</v>
      </c>
      <c r="B27375" s="98" t="s">
        <v>88</v>
      </c>
      <c r="C27375" s="99" t="s">
        <v>29811</v>
      </c>
      <c r="D27375" s="99" t="s">
        <v>29813</v>
      </c>
      <c r="E27375" s="100">
        <v>160224</v>
      </c>
      <c r="F27375" s="101" t="b">
        <f t="shared" si="427"/>
        <v>0</v>
      </c>
      <c r="G27375" s="101"/>
      <c r="H27375" s="105"/>
      <c r="I27375"/>
      <c r="J27375"/>
      <c r="K27375" s="101"/>
    </row>
    <row r="27376" spans="1:11" ht="15">
      <c r="A27376" s="97">
        <v>2006</v>
      </c>
      <c r="B27376" s="98" t="s">
        <v>88</v>
      </c>
      <c r="C27376" s="99" t="s">
        <v>29811</v>
      </c>
      <c r="D27376" s="99" t="s">
        <v>29817</v>
      </c>
      <c r="E27376" s="100">
        <v>-667540</v>
      </c>
      <c r="F27376" s="101" t="b">
        <f t="shared" si="427"/>
        <v>0</v>
      </c>
      <c r="G27376" s="101"/>
      <c r="H27376" s="105"/>
      <c r="I27376"/>
      <c r="J27376"/>
      <c r="K27376" s="101"/>
    </row>
    <row r="27377" spans="1:11" ht="15">
      <c r="A27377" s="97">
        <v>2006</v>
      </c>
      <c r="B27377" s="98" t="s">
        <v>88</v>
      </c>
      <c r="C27377" s="99" t="s">
        <v>29811</v>
      </c>
      <c r="D27377" s="99" t="s">
        <v>27865</v>
      </c>
      <c r="E27377" s="100">
        <v>54598</v>
      </c>
      <c r="F27377" s="101" t="b">
        <f t="shared" si="427"/>
        <v>0</v>
      </c>
      <c r="G27377" s="101"/>
      <c r="H27377" s="105"/>
      <c r="I27377"/>
      <c r="J27377"/>
      <c r="K27377" s="101"/>
    </row>
    <row r="27378" spans="1:11" ht="15">
      <c r="A27378" s="97">
        <v>2006</v>
      </c>
      <c r="B27378" s="98" t="s">
        <v>88</v>
      </c>
      <c r="C27378" s="99" t="s">
        <v>29811</v>
      </c>
      <c r="D27378" s="99" t="s">
        <v>29816</v>
      </c>
      <c r="E27378" s="100">
        <v>697819</v>
      </c>
      <c r="F27378" s="101" t="b">
        <f t="shared" si="427"/>
        <v>0</v>
      </c>
      <c r="G27378" s="101"/>
      <c r="H27378" s="105"/>
      <c r="I27378"/>
      <c r="J27378"/>
      <c r="K27378" s="101"/>
    </row>
    <row r="27379" spans="1:11" ht="15">
      <c r="A27379" s="97">
        <v>2006</v>
      </c>
      <c r="B27379" s="98" t="s">
        <v>88</v>
      </c>
      <c r="C27379" s="99" t="s">
        <v>29808</v>
      </c>
      <c r="D27379" s="99" t="s">
        <v>45</v>
      </c>
      <c r="E27379" s="100">
        <v>119093</v>
      </c>
      <c r="F27379" s="101" t="b">
        <f t="shared" si="427"/>
        <v>1</v>
      </c>
      <c r="G27379" s="101"/>
      <c r="H27379" s="105"/>
      <c r="I27379"/>
      <c r="J27379"/>
      <c r="K27379" s="101"/>
    </row>
    <row r="27380" spans="1:11" ht="15">
      <c r="A27380" s="97">
        <v>2006</v>
      </c>
      <c r="B27380" s="98" t="s">
        <v>88</v>
      </c>
      <c r="C27380" s="99" t="s">
        <v>29808</v>
      </c>
      <c r="D27380" s="99" t="s">
        <v>47</v>
      </c>
      <c r="E27380" s="100">
        <v>43376</v>
      </c>
      <c r="F27380" s="101" t="b">
        <f t="shared" si="427"/>
        <v>1</v>
      </c>
      <c r="G27380" s="101"/>
      <c r="H27380" s="105"/>
      <c r="I27380"/>
      <c r="J27380"/>
      <c r="K27380" s="101"/>
    </row>
    <row r="27381" spans="1:11" ht="15">
      <c r="A27381" s="97">
        <v>2006</v>
      </c>
      <c r="B27381" s="98" t="s">
        <v>88</v>
      </c>
      <c r="C27381" s="99" t="s">
        <v>29808</v>
      </c>
      <c r="D27381" s="99" t="s">
        <v>29812</v>
      </c>
      <c r="E27381" s="100">
        <v>23675</v>
      </c>
      <c r="F27381" s="101" t="b">
        <f t="shared" si="427"/>
        <v>1</v>
      </c>
      <c r="G27381" s="101"/>
      <c r="H27381" s="105"/>
      <c r="I27381"/>
      <c r="J27381"/>
      <c r="K27381" s="101"/>
    </row>
    <row r="27382" spans="1:11" ht="15">
      <c r="A27382" s="97">
        <v>2006</v>
      </c>
      <c r="B27382" s="98" t="s">
        <v>88</v>
      </c>
      <c r="C27382" s="99" t="s">
        <v>29808</v>
      </c>
      <c r="D27382" s="99" t="s">
        <v>27865</v>
      </c>
      <c r="E27382" s="100">
        <v>52042</v>
      </c>
      <c r="F27382" s="101" t="b">
        <f t="shared" si="427"/>
        <v>1</v>
      </c>
      <c r="G27382" s="101"/>
      <c r="H27382" s="105"/>
      <c r="I27382"/>
      <c r="J27382"/>
      <c r="K27382" s="101"/>
    </row>
    <row r="27383" spans="1:11" ht="15">
      <c r="A27383" s="97">
        <v>2006</v>
      </c>
      <c r="B27383" s="98" t="s">
        <v>88</v>
      </c>
      <c r="C27383" s="99" t="s">
        <v>29807</v>
      </c>
      <c r="D27383" s="99" t="s">
        <v>45</v>
      </c>
      <c r="E27383" s="100">
        <v>90960035</v>
      </c>
      <c r="F27383" s="101" t="b">
        <f t="shared" si="427"/>
        <v>1</v>
      </c>
      <c r="G27383" s="101"/>
      <c r="H27383" s="105"/>
      <c r="I27383"/>
      <c r="J27383"/>
      <c r="K27383" s="101"/>
    </row>
    <row r="27384" spans="1:11" ht="15">
      <c r="A27384" s="97">
        <v>2006</v>
      </c>
      <c r="B27384" s="98" t="s">
        <v>88</v>
      </c>
      <c r="C27384" s="99" t="s">
        <v>29807</v>
      </c>
      <c r="D27384" s="99" t="s">
        <v>29806</v>
      </c>
      <c r="E27384" s="100">
        <v>59146323</v>
      </c>
      <c r="F27384" s="101" t="b">
        <f t="shared" si="427"/>
        <v>1</v>
      </c>
      <c r="G27384" s="101"/>
      <c r="H27384" s="105"/>
      <c r="I27384"/>
      <c r="J27384"/>
      <c r="K27384" s="101"/>
    </row>
    <row r="27385" spans="1:11" ht="15">
      <c r="A27385" s="97">
        <v>2006</v>
      </c>
      <c r="B27385" s="98" t="s">
        <v>88</v>
      </c>
      <c r="C27385" s="99" t="s">
        <v>29807</v>
      </c>
      <c r="D27385" s="99" t="s">
        <v>29822</v>
      </c>
      <c r="E27385" s="100">
        <v>7167342</v>
      </c>
      <c r="F27385" s="101" t="b">
        <f t="shared" si="427"/>
        <v>1</v>
      </c>
      <c r="G27385" s="101"/>
      <c r="H27385" s="105"/>
      <c r="I27385"/>
      <c r="J27385"/>
      <c r="K27385" s="101"/>
    </row>
    <row r="27386" spans="1:11" ht="15">
      <c r="A27386" s="97">
        <v>2006</v>
      </c>
      <c r="B27386" s="98" t="s">
        <v>88</v>
      </c>
      <c r="C27386" s="99" t="s">
        <v>29807</v>
      </c>
      <c r="D27386" s="99" t="s">
        <v>47</v>
      </c>
      <c r="E27386" s="100">
        <v>494104</v>
      </c>
      <c r="F27386" s="101" t="b">
        <f t="shared" si="427"/>
        <v>1</v>
      </c>
      <c r="G27386" s="101"/>
      <c r="H27386" s="105"/>
      <c r="I27386"/>
      <c r="J27386"/>
      <c r="K27386" s="101"/>
    </row>
    <row r="27387" spans="1:11" ht="15">
      <c r="A27387" s="97">
        <v>2006</v>
      </c>
      <c r="B27387" s="98" t="s">
        <v>88</v>
      </c>
      <c r="C27387" s="99" t="s">
        <v>29807</v>
      </c>
      <c r="D27387" s="99" t="s">
        <v>315</v>
      </c>
      <c r="E27387" s="100">
        <v>24678777</v>
      </c>
      <c r="F27387" s="101" t="b">
        <f t="shared" si="427"/>
        <v>1</v>
      </c>
      <c r="G27387" s="101"/>
      <c r="H27387" s="105"/>
      <c r="I27387"/>
      <c r="J27387"/>
      <c r="K27387" s="101"/>
    </row>
    <row r="27388" spans="1:11" ht="15">
      <c r="A27388" s="97">
        <v>2006</v>
      </c>
      <c r="B27388" s="98" t="s">
        <v>88</v>
      </c>
      <c r="C27388" s="99" t="s">
        <v>29807</v>
      </c>
      <c r="D27388" s="99" t="s">
        <v>29812</v>
      </c>
      <c r="E27388" s="100">
        <v>1286</v>
      </c>
      <c r="F27388" s="101" t="b">
        <f t="shared" si="427"/>
        <v>1</v>
      </c>
      <c r="G27388" s="101"/>
      <c r="H27388" s="105"/>
      <c r="I27388"/>
      <c r="J27388"/>
      <c r="K27388" s="101"/>
    </row>
    <row r="27389" spans="1:11" ht="15">
      <c r="A27389" s="97">
        <v>2006</v>
      </c>
      <c r="B27389" s="98" t="s">
        <v>88</v>
      </c>
      <c r="C27389" s="99" t="s">
        <v>29807</v>
      </c>
      <c r="D27389" s="99" t="s">
        <v>29813</v>
      </c>
      <c r="E27389" s="100">
        <v>137187</v>
      </c>
      <c r="F27389" s="101" t="b">
        <f t="shared" si="427"/>
        <v>1</v>
      </c>
      <c r="G27389" s="101"/>
      <c r="H27389" s="105"/>
      <c r="I27389"/>
      <c r="J27389"/>
      <c r="K27389" s="101"/>
    </row>
    <row r="27390" spans="1:11" ht="15">
      <c r="A27390" s="97">
        <v>2006</v>
      </c>
      <c r="B27390" s="98" t="s">
        <v>88</v>
      </c>
      <c r="C27390" s="99" t="s">
        <v>29807</v>
      </c>
      <c r="D27390" s="99" t="s">
        <v>29817</v>
      </c>
      <c r="E27390" s="100">
        <v>-667540</v>
      </c>
      <c r="F27390" s="101" t="b">
        <f t="shared" si="427"/>
        <v>1</v>
      </c>
      <c r="G27390" s="101"/>
      <c r="H27390" s="105"/>
      <c r="I27390"/>
      <c r="J27390"/>
      <c r="K27390" s="101"/>
    </row>
    <row r="27391" spans="1:11" ht="15">
      <c r="A27391" s="97">
        <v>2006</v>
      </c>
      <c r="B27391" s="98" t="s">
        <v>88</v>
      </c>
      <c r="C27391" s="99" t="s">
        <v>29807</v>
      </c>
      <c r="D27391" s="99" t="s">
        <v>27865</v>
      </c>
      <c r="E27391" s="100">
        <v>2556</v>
      </c>
      <c r="F27391" s="101" t="b">
        <f t="shared" si="427"/>
        <v>1</v>
      </c>
      <c r="G27391" s="101"/>
      <c r="H27391" s="105"/>
      <c r="I27391"/>
      <c r="J27391"/>
      <c r="K27391" s="101"/>
    </row>
    <row r="27392" spans="1:11" ht="15">
      <c r="A27392" s="97">
        <v>2006</v>
      </c>
      <c r="B27392" s="98" t="s">
        <v>88</v>
      </c>
      <c r="C27392" s="99" t="s">
        <v>29823</v>
      </c>
      <c r="D27392" s="99" t="s">
        <v>45</v>
      </c>
      <c r="E27392" s="100">
        <v>2723970</v>
      </c>
      <c r="F27392" s="101" t="str">
        <f t="shared" si="427"/>
        <v>chp</v>
      </c>
      <c r="G27392" s="101"/>
      <c r="H27392" s="105"/>
      <c r="I27392"/>
      <c r="J27392"/>
      <c r="K27392" s="101"/>
    </row>
    <row r="27393" spans="1:11" ht="15">
      <c r="A27393" s="97">
        <v>2006</v>
      </c>
      <c r="B27393" s="98" t="s">
        <v>88</v>
      </c>
      <c r="C27393" s="99" t="s">
        <v>29823</v>
      </c>
      <c r="D27393" s="99" t="s">
        <v>29806</v>
      </c>
      <c r="E27393" s="100">
        <v>1317923</v>
      </c>
      <c r="F27393" s="101" t="str">
        <f t="shared" si="427"/>
        <v>chp</v>
      </c>
      <c r="G27393" s="101"/>
      <c r="H27393" s="105"/>
      <c r="I27393"/>
      <c r="J27393"/>
      <c r="K27393" s="101"/>
    </row>
    <row r="27394" spans="1:11" ht="15">
      <c r="A27394" s="97">
        <v>2006</v>
      </c>
      <c r="B27394" s="98" t="s">
        <v>88</v>
      </c>
      <c r="C27394" s="99" t="s">
        <v>29823</v>
      </c>
      <c r="D27394" s="99" t="s">
        <v>29822</v>
      </c>
      <c r="E27394" s="100">
        <v>581308</v>
      </c>
      <c r="F27394" s="101" t="str">
        <f t="shared" si="427"/>
        <v>chp</v>
      </c>
      <c r="G27394" s="101"/>
      <c r="H27394" s="105"/>
      <c r="I27394"/>
      <c r="J27394"/>
      <c r="K27394" s="101"/>
    </row>
    <row r="27395" spans="1:11" ht="15">
      <c r="A27395" s="97">
        <v>2006</v>
      </c>
      <c r="B27395" s="98" t="s">
        <v>88</v>
      </c>
      <c r="C27395" s="99" t="s">
        <v>29823</v>
      </c>
      <c r="D27395" s="99" t="s">
        <v>47</v>
      </c>
      <c r="E27395" s="100">
        <v>52390</v>
      </c>
      <c r="F27395" s="101" t="str">
        <f t="shared" si="427"/>
        <v>chp</v>
      </c>
      <c r="G27395" s="101"/>
      <c r="H27395" s="105"/>
      <c r="I27395"/>
      <c r="J27395"/>
      <c r="K27395" s="101"/>
    </row>
    <row r="27396" spans="1:11" ht="15">
      <c r="A27396" s="97">
        <v>2006</v>
      </c>
      <c r="B27396" s="98" t="s">
        <v>88</v>
      </c>
      <c r="C27396" s="99" t="s">
        <v>29823</v>
      </c>
      <c r="D27396" s="99" t="s">
        <v>29814</v>
      </c>
      <c r="E27396" s="100">
        <v>4637</v>
      </c>
      <c r="F27396" s="101" t="str">
        <f t="shared" ref="F27396:F27459" si="428">INDEX($I$3:$I$8,MATCH(C27396,$H$3:$H$8,0))</f>
        <v>chp</v>
      </c>
      <c r="G27396" s="101"/>
      <c r="H27396" s="105"/>
      <c r="I27396"/>
      <c r="J27396"/>
      <c r="K27396" s="101"/>
    </row>
    <row r="27397" spans="1:11" ht="15">
      <c r="A27397" s="97">
        <v>2006</v>
      </c>
      <c r="B27397" s="98" t="s">
        <v>88</v>
      </c>
      <c r="C27397" s="99" t="s">
        <v>29823</v>
      </c>
      <c r="D27397" s="99" t="s">
        <v>29812</v>
      </c>
      <c r="E27397" s="100">
        <v>33222</v>
      </c>
      <c r="F27397" s="101" t="str">
        <f t="shared" si="428"/>
        <v>chp</v>
      </c>
      <c r="G27397" s="101"/>
      <c r="H27397" s="105"/>
      <c r="I27397"/>
      <c r="J27397"/>
      <c r="K27397" s="101"/>
    </row>
    <row r="27398" spans="1:11" ht="15">
      <c r="A27398" s="97">
        <v>2006</v>
      </c>
      <c r="B27398" s="98" t="s">
        <v>88</v>
      </c>
      <c r="C27398" s="99" t="s">
        <v>29823</v>
      </c>
      <c r="D27398" s="99" t="s">
        <v>2257</v>
      </c>
      <c r="E27398" s="100">
        <v>13635</v>
      </c>
      <c r="F27398" s="101" t="str">
        <f t="shared" si="428"/>
        <v>chp</v>
      </c>
      <c r="G27398" s="101"/>
      <c r="H27398" s="105"/>
      <c r="I27398"/>
      <c r="J27398"/>
      <c r="K27398" s="101"/>
    </row>
    <row r="27399" spans="1:11" ht="15">
      <c r="A27399" s="97">
        <v>2006</v>
      </c>
      <c r="B27399" s="98" t="s">
        <v>88</v>
      </c>
      <c r="C27399" s="99" t="s">
        <v>29823</v>
      </c>
      <c r="D27399" s="99" t="s">
        <v>29813</v>
      </c>
      <c r="E27399" s="100">
        <v>23037</v>
      </c>
      <c r="F27399" s="101" t="str">
        <f t="shared" si="428"/>
        <v>chp</v>
      </c>
      <c r="G27399" s="101"/>
      <c r="H27399" s="105"/>
      <c r="I27399"/>
      <c r="J27399"/>
      <c r="K27399" s="101"/>
    </row>
    <row r="27400" spans="1:11" ht="15">
      <c r="A27400" s="97">
        <v>2006</v>
      </c>
      <c r="B27400" s="98" t="s">
        <v>88</v>
      </c>
      <c r="C27400" s="99" t="s">
        <v>29823</v>
      </c>
      <c r="D27400" s="99" t="s">
        <v>29816</v>
      </c>
      <c r="E27400" s="100">
        <v>697819</v>
      </c>
      <c r="F27400" s="101" t="str">
        <f t="shared" si="428"/>
        <v>chp</v>
      </c>
      <c r="G27400" s="101"/>
      <c r="H27400" s="105"/>
      <c r="I27400"/>
      <c r="J27400"/>
      <c r="K27400" s="101"/>
    </row>
    <row r="27401" spans="1:11" ht="15">
      <c r="A27401" s="97">
        <v>2006</v>
      </c>
      <c r="B27401" s="98" t="s">
        <v>88</v>
      </c>
      <c r="C27401" s="99" t="s">
        <v>29825</v>
      </c>
      <c r="D27401" s="99" t="s">
        <v>45</v>
      </c>
      <c r="E27401" s="100">
        <v>108004</v>
      </c>
      <c r="F27401" s="101" t="str">
        <f t="shared" si="428"/>
        <v>chp</v>
      </c>
      <c r="G27401" s="101"/>
      <c r="H27401" s="105"/>
      <c r="I27401"/>
      <c r="J27401"/>
      <c r="K27401" s="101"/>
    </row>
    <row r="27402" spans="1:11" ht="15">
      <c r="A27402" s="97">
        <v>2006</v>
      </c>
      <c r="B27402" s="98" t="s">
        <v>88</v>
      </c>
      <c r="C27402" s="99" t="s">
        <v>29825</v>
      </c>
      <c r="D27402" s="99" t="s">
        <v>29806</v>
      </c>
      <c r="E27402" s="100">
        <v>33600</v>
      </c>
      <c r="F27402" s="101" t="str">
        <f t="shared" si="428"/>
        <v>chp</v>
      </c>
      <c r="G27402" s="101"/>
      <c r="H27402" s="105"/>
      <c r="I27402"/>
      <c r="J27402"/>
      <c r="K27402" s="101"/>
    </row>
    <row r="27403" spans="1:11" ht="15">
      <c r="A27403" s="97">
        <v>2006</v>
      </c>
      <c r="B27403" s="98" t="s">
        <v>88</v>
      </c>
      <c r="C27403" s="99" t="s">
        <v>29825</v>
      </c>
      <c r="D27403" s="99" t="s">
        <v>47</v>
      </c>
      <c r="E27403" s="100">
        <v>74404</v>
      </c>
      <c r="F27403" s="101" t="str">
        <f t="shared" si="428"/>
        <v>chp</v>
      </c>
      <c r="G27403" s="101"/>
      <c r="H27403" s="105"/>
      <c r="I27403"/>
      <c r="J27403"/>
      <c r="K27403" s="101"/>
    </row>
    <row r="27404" spans="1:11" ht="15">
      <c r="A27404" s="97">
        <v>2006</v>
      </c>
      <c r="B27404" s="98" t="s">
        <v>89</v>
      </c>
      <c r="C27404" s="99" t="s">
        <v>29811</v>
      </c>
      <c r="D27404" s="99" t="s">
        <v>45</v>
      </c>
      <c r="E27404" s="100">
        <v>400582878</v>
      </c>
      <c r="F27404" s="101" t="b">
        <f t="shared" si="428"/>
        <v>0</v>
      </c>
      <c r="G27404" s="101"/>
      <c r="H27404" s="105"/>
      <c r="I27404"/>
      <c r="J27404"/>
      <c r="K27404" s="101"/>
    </row>
    <row r="27405" spans="1:11" ht="15">
      <c r="A27405" s="97">
        <v>2006</v>
      </c>
      <c r="B27405" s="98" t="s">
        <v>89</v>
      </c>
      <c r="C27405" s="99" t="s">
        <v>29811</v>
      </c>
      <c r="D27405" s="99" t="s">
        <v>29806</v>
      </c>
      <c r="E27405" s="100">
        <v>146391341</v>
      </c>
      <c r="F27405" s="101" t="b">
        <f t="shared" si="428"/>
        <v>0</v>
      </c>
      <c r="G27405" s="101"/>
      <c r="H27405" s="105"/>
      <c r="I27405"/>
      <c r="J27405"/>
      <c r="K27405" s="101"/>
    </row>
    <row r="27406" spans="1:11" ht="15">
      <c r="A27406" s="97">
        <v>2006</v>
      </c>
      <c r="B27406" s="98" t="s">
        <v>89</v>
      </c>
      <c r="C27406" s="99" t="s">
        <v>29811</v>
      </c>
      <c r="D27406" s="99" t="s">
        <v>29822</v>
      </c>
      <c r="E27406" s="100">
        <v>661971</v>
      </c>
      <c r="F27406" s="101" t="b">
        <f t="shared" si="428"/>
        <v>0</v>
      </c>
      <c r="G27406" s="101"/>
      <c r="H27406" s="105"/>
      <c r="I27406"/>
      <c r="J27406"/>
      <c r="K27406" s="101"/>
    </row>
    <row r="27407" spans="1:11" ht="15">
      <c r="A27407" s="97">
        <v>2006</v>
      </c>
      <c r="B27407" s="98" t="s">
        <v>89</v>
      </c>
      <c r="C27407" s="99" t="s">
        <v>29811</v>
      </c>
      <c r="D27407" s="99" t="s">
        <v>47</v>
      </c>
      <c r="E27407" s="100">
        <v>197870233</v>
      </c>
      <c r="F27407" s="101" t="b">
        <f t="shared" si="428"/>
        <v>0</v>
      </c>
      <c r="G27407" s="101"/>
      <c r="H27407" s="105"/>
      <c r="I27407"/>
      <c r="J27407"/>
      <c r="K27407" s="101"/>
    </row>
    <row r="27408" spans="1:11" ht="15">
      <c r="A27408" s="97">
        <v>2006</v>
      </c>
      <c r="B27408" s="98" t="s">
        <v>89</v>
      </c>
      <c r="C27408" s="99" t="s">
        <v>29811</v>
      </c>
      <c r="D27408" s="99" t="s">
        <v>315</v>
      </c>
      <c r="E27408" s="100">
        <v>41264278</v>
      </c>
      <c r="F27408" s="101" t="b">
        <f t="shared" si="428"/>
        <v>0</v>
      </c>
      <c r="G27408" s="101"/>
      <c r="H27408" s="105"/>
      <c r="I27408"/>
      <c r="J27408"/>
      <c r="K27408" s="101"/>
    </row>
    <row r="27409" spans="1:11" ht="15">
      <c r="A27409" s="97">
        <v>2006</v>
      </c>
      <c r="B27409" s="98" t="s">
        <v>89</v>
      </c>
      <c r="C27409" s="99" t="s">
        <v>29811</v>
      </c>
      <c r="D27409" s="99" t="s">
        <v>29814</v>
      </c>
      <c r="E27409" s="100">
        <v>989208</v>
      </c>
      <c r="F27409" s="101" t="b">
        <f t="shared" si="428"/>
        <v>0</v>
      </c>
      <c r="G27409" s="101"/>
      <c r="H27409" s="105"/>
      <c r="I27409"/>
      <c r="J27409"/>
      <c r="K27409" s="101"/>
    </row>
    <row r="27410" spans="1:11" ht="15">
      <c r="A27410" s="97">
        <v>2006</v>
      </c>
      <c r="B27410" s="98" t="s">
        <v>89</v>
      </c>
      <c r="C27410" s="99" t="s">
        <v>29811</v>
      </c>
      <c r="D27410" s="99" t="s">
        <v>29812</v>
      </c>
      <c r="E27410" s="100">
        <v>255701</v>
      </c>
      <c r="F27410" s="101" t="b">
        <f t="shared" si="428"/>
        <v>0</v>
      </c>
      <c r="G27410" s="101"/>
      <c r="H27410" s="105"/>
      <c r="I27410"/>
      <c r="J27410"/>
      <c r="K27410" s="101"/>
    </row>
    <row r="27411" spans="1:11" ht="15">
      <c r="A27411" s="97">
        <v>2006</v>
      </c>
      <c r="B27411" s="98" t="s">
        <v>89</v>
      </c>
      <c r="C27411" s="99" t="s">
        <v>29811</v>
      </c>
      <c r="D27411" s="99" t="s">
        <v>2257</v>
      </c>
      <c r="E27411" s="100">
        <v>3798403</v>
      </c>
      <c r="F27411" s="101" t="b">
        <f t="shared" si="428"/>
        <v>0</v>
      </c>
      <c r="G27411" s="101"/>
      <c r="H27411" s="105"/>
      <c r="I27411"/>
      <c r="J27411"/>
      <c r="K27411" s="101"/>
    </row>
    <row r="27412" spans="1:11" ht="15">
      <c r="A27412" s="97">
        <v>2006</v>
      </c>
      <c r="B27412" s="98" t="s">
        <v>89</v>
      </c>
      <c r="C27412" s="99" t="s">
        <v>29811</v>
      </c>
      <c r="D27412" s="99" t="s">
        <v>29813</v>
      </c>
      <c r="E27412" s="100">
        <v>1789183</v>
      </c>
      <c r="F27412" s="101" t="b">
        <f t="shared" si="428"/>
        <v>0</v>
      </c>
      <c r="G27412" s="101"/>
      <c r="H27412" s="105"/>
      <c r="I27412"/>
      <c r="J27412"/>
      <c r="K27412" s="101"/>
    </row>
    <row r="27413" spans="1:11" ht="15">
      <c r="A27413" s="97">
        <v>2006</v>
      </c>
      <c r="B27413" s="98" t="s">
        <v>89</v>
      </c>
      <c r="C27413" s="99" t="s">
        <v>29811</v>
      </c>
      <c r="D27413" s="99" t="s">
        <v>27865</v>
      </c>
      <c r="E27413" s="100">
        <v>6670515</v>
      </c>
      <c r="F27413" s="101" t="b">
        <f t="shared" si="428"/>
        <v>0</v>
      </c>
      <c r="G27413" s="101"/>
      <c r="H27413" s="105"/>
      <c r="I27413"/>
      <c r="J27413"/>
      <c r="K27413" s="101"/>
    </row>
    <row r="27414" spans="1:11" ht="15">
      <c r="A27414" s="97">
        <v>2006</v>
      </c>
      <c r="B27414" s="98" t="s">
        <v>89</v>
      </c>
      <c r="C27414" s="99" t="s">
        <v>29811</v>
      </c>
      <c r="D27414" s="99" t="s">
        <v>29816</v>
      </c>
      <c r="E27414" s="100">
        <v>892044</v>
      </c>
      <c r="F27414" s="101" t="b">
        <f t="shared" si="428"/>
        <v>0</v>
      </c>
      <c r="G27414" s="101"/>
      <c r="H27414" s="105"/>
      <c r="I27414"/>
      <c r="J27414"/>
      <c r="K27414" s="101"/>
    </row>
    <row r="27415" spans="1:11" ht="15">
      <c r="A27415" s="97">
        <v>2006</v>
      </c>
      <c r="B27415" s="98" t="s">
        <v>89</v>
      </c>
      <c r="C27415" s="99" t="s">
        <v>29808</v>
      </c>
      <c r="D27415" s="99" t="s">
        <v>45</v>
      </c>
      <c r="E27415" s="100">
        <v>224749473</v>
      </c>
      <c r="F27415" s="101" t="b">
        <f t="shared" si="428"/>
        <v>1</v>
      </c>
      <c r="G27415" s="101"/>
      <c r="H27415" s="105"/>
      <c r="I27415"/>
      <c r="J27415"/>
      <c r="K27415" s="101"/>
    </row>
    <row r="27416" spans="1:11" ht="15">
      <c r="A27416" s="97">
        <v>2006</v>
      </c>
      <c r="B27416" s="98" t="s">
        <v>89</v>
      </c>
      <c r="C27416" s="99" t="s">
        <v>29808</v>
      </c>
      <c r="D27416" s="99" t="s">
        <v>29806</v>
      </c>
      <c r="E27416" s="100">
        <v>84423105</v>
      </c>
      <c r="F27416" s="101" t="b">
        <f t="shared" si="428"/>
        <v>1</v>
      </c>
      <c r="G27416" s="101"/>
      <c r="H27416" s="105"/>
      <c r="I27416"/>
      <c r="J27416"/>
      <c r="K27416" s="101"/>
    </row>
    <row r="27417" spans="1:11" ht="15">
      <c r="A27417" s="97">
        <v>2006</v>
      </c>
      <c r="B27417" s="98" t="s">
        <v>89</v>
      </c>
      <c r="C27417" s="99" t="s">
        <v>29808</v>
      </c>
      <c r="D27417" s="99" t="s">
        <v>29822</v>
      </c>
      <c r="E27417" s="100">
        <v>50480</v>
      </c>
      <c r="F27417" s="101" t="b">
        <f t="shared" si="428"/>
        <v>1</v>
      </c>
      <c r="G27417" s="101"/>
      <c r="H27417" s="105"/>
      <c r="I27417"/>
      <c r="J27417"/>
      <c r="K27417" s="101"/>
    </row>
    <row r="27418" spans="1:11" ht="15">
      <c r="A27418" s="97">
        <v>2006</v>
      </c>
      <c r="B27418" s="98" t="s">
        <v>89</v>
      </c>
      <c r="C27418" s="99" t="s">
        <v>29808</v>
      </c>
      <c r="D27418" s="99" t="s">
        <v>47</v>
      </c>
      <c r="E27418" s="100">
        <v>91836525</v>
      </c>
      <c r="F27418" s="101" t="b">
        <f t="shared" si="428"/>
        <v>1</v>
      </c>
      <c r="G27418" s="101"/>
      <c r="H27418" s="105"/>
      <c r="I27418"/>
      <c r="J27418"/>
      <c r="K27418" s="101"/>
    </row>
    <row r="27419" spans="1:11" ht="15">
      <c r="A27419" s="97">
        <v>2006</v>
      </c>
      <c r="B27419" s="98" t="s">
        <v>89</v>
      </c>
      <c r="C27419" s="99" t="s">
        <v>29808</v>
      </c>
      <c r="D27419" s="99" t="s">
        <v>315</v>
      </c>
      <c r="E27419" s="100">
        <v>41264278</v>
      </c>
      <c r="F27419" s="101" t="b">
        <f t="shared" si="428"/>
        <v>1</v>
      </c>
      <c r="G27419" s="101"/>
      <c r="H27419" s="105"/>
      <c r="I27419"/>
      <c r="J27419"/>
      <c r="K27419" s="101"/>
    </row>
    <row r="27420" spans="1:11" ht="15">
      <c r="A27420" s="97">
        <v>2006</v>
      </c>
      <c r="B27420" s="98" t="s">
        <v>89</v>
      </c>
      <c r="C27420" s="99" t="s">
        <v>29808</v>
      </c>
      <c r="D27420" s="99" t="s">
        <v>29812</v>
      </c>
      <c r="E27420" s="100">
        <v>201073</v>
      </c>
      <c r="F27420" s="101" t="b">
        <f t="shared" si="428"/>
        <v>1</v>
      </c>
      <c r="G27420" s="101"/>
      <c r="H27420" s="105"/>
      <c r="I27420"/>
      <c r="J27420"/>
      <c r="K27420" s="101"/>
    </row>
    <row r="27421" spans="1:11" ht="15">
      <c r="A27421" s="97">
        <v>2006</v>
      </c>
      <c r="B27421" s="98" t="s">
        <v>89</v>
      </c>
      <c r="C27421" s="99" t="s">
        <v>29808</v>
      </c>
      <c r="D27421" s="99" t="s">
        <v>2257</v>
      </c>
      <c r="E27421" s="100">
        <v>0</v>
      </c>
      <c r="F27421" s="101" t="b">
        <f t="shared" si="428"/>
        <v>1</v>
      </c>
      <c r="G27421" s="101"/>
      <c r="H27421" s="105"/>
      <c r="I27421"/>
      <c r="J27421"/>
      <c r="K27421" s="101"/>
    </row>
    <row r="27422" spans="1:11" ht="15">
      <c r="A27422" s="97">
        <v>2006</v>
      </c>
      <c r="B27422" s="98" t="s">
        <v>89</v>
      </c>
      <c r="C27422" s="99" t="s">
        <v>29808</v>
      </c>
      <c r="D27422" s="99" t="s">
        <v>29813</v>
      </c>
      <c r="E27422" s="100">
        <v>303890</v>
      </c>
      <c r="F27422" s="101" t="b">
        <f t="shared" si="428"/>
        <v>1</v>
      </c>
      <c r="G27422" s="101"/>
      <c r="H27422" s="105"/>
      <c r="I27422"/>
      <c r="J27422"/>
      <c r="K27422" s="101"/>
    </row>
    <row r="27423" spans="1:11" ht="15">
      <c r="A27423" s="97">
        <v>2006</v>
      </c>
      <c r="B27423" s="98" t="s">
        <v>89</v>
      </c>
      <c r="C27423" s="99" t="s">
        <v>29808</v>
      </c>
      <c r="D27423" s="99" t="s">
        <v>27865</v>
      </c>
      <c r="E27423" s="100">
        <v>6670122</v>
      </c>
      <c r="F27423" s="101" t="b">
        <f t="shared" si="428"/>
        <v>1</v>
      </c>
      <c r="G27423" s="101"/>
      <c r="H27423" s="105"/>
      <c r="I27423"/>
      <c r="J27423"/>
      <c r="K27423" s="101"/>
    </row>
    <row r="27424" spans="1:11" ht="15">
      <c r="A27424" s="97">
        <v>2006</v>
      </c>
      <c r="B27424" s="98" t="s">
        <v>89</v>
      </c>
      <c r="C27424" s="99" t="s">
        <v>29807</v>
      </c>
      <c r="D27424" s="99" t="s">
        <v>45</v>
      </c>
      <c r="E27424" s="100">
        <v>94637956</v>
      </c>
      <c r="F27424" s="101" t="b">
        <f t="shared" si="428"/>
        <v>1</v>
      </c>
      <c r="G27424" s="101"/>
      <c r="H27424" s="105"/>
      <c r="I27424"/>
      <c r="J27424"/>
      <c r="K27424" s="101"/>
    </row>
    <row r="27425" spans="1:11" ht="15">
      <c r="A27425" s="97">
        <v>2006</v>
      </c>
      <c r="B27425" s="98" t="s">
        <v>89</v>
      </c>
      <c r="C27425" s="99" t="s">
        <v>29807</v>
      </c>
      <c r="D27425" s="99" t="s">
        <v>29806</v>
      </c>
      <c r="E27425" s="100">
        <v>59478349</v>
      </c>
      <c r="F27425" s="101" t="b">
        <f t="shared" si="428"/>
        <v>1</v>
      </c>
      <c r="G27425" s="101"/>
      <c r="H27425" s="105"/>
      <c r="I27425"/>
      <c r="J27425"/>
      <c r="K27425" s="101"/>
    </row>
    <row r="27426" spans="1:11" ht="15">
      <c r="A27426" s="97">
        <v>2006</v>
      </c>
      <c r="B27426" s="98" t="s">
        <v>89</v>
      </c>
      <c r="C27426" s="99" t="s">
        <v>29807</v>
      </c>
      <c r="D27426" s="99" t="s">
        <v>29822</v>
      </c>
      <c r="E27426" s="100">
        <v>611491</v>
      </c>
      <c r="F27426" s="101" t="b">
        <f t="shared" si="428"/>
        <v>1</v>
      </c>
      <c r="G27426" s="101"/>
      <c r="H27426" s="105"/>
      <c r="I27426"/>
      <c r="J27426"/>
      <c r="K27426" s="101"/>
    </row>
    <row r="27427" spans="1:11" ht="15">
      <c r="A27427" s="97">
        <v>2006</v>
      </c>
      <c r="B27427" s="98" t="s">
        <v>89</v>
      </c>
      <c r="C27427" s="99" t="s">
        <v>29807</v>
      </c>
      <c r="D27427" s="99" t="s">
        <v>47</v>
      </c>
      <c r="E27427" s="100">
        <v>34131142</v>
      </c>
      <c r="F27427" s="101" t="b">
        <f t="shared" si="428"/>
        <v>1</v>
      </c>
      <c r="G27427" s="101"/>
      <c r="H27427" s="105"/>
      <c r="I27427"/>
      <c r="J27427"/>
      <c r="K27427" s="101"/>
    </row>
    <row r="27428" spans="1:11" ht="15">
      <c r="A27428" s="97">
        <v>2006</v>
      </c>
      <c r="B27428" s="98" t="s">
        <v>89</v>
      </c>
      <c r="C27428" s="99" t="s">
        <v>29807</v>
      </c>
      <c r="D27428" s="99" t="s">
        <v>29814</v>
      </c>
      <c r="E27428" s="100">
        <v>343968</v>
      </c>
      <c r="F27428" s="101" t="b">
        <f t="shared" si="428"/>
        <v>1</v>
      </c>
      <c r="G27428" s="101"/>
      <c r="H27428" s="105"/>
      <c r="I27428"/>
      <c r="J27428"/>
      <c r="K27428" s="101"/>
    </row>
    <row r="27429" spans="1:11" ht="15">
      <c r="A27429" s="97">
        <v>2006</v>
      </c>
      <c r="B27429" s="98" t="s">
        <v>89</v>
      </c>
      <c r="C27429" s="99" t="s">
        <v>29807</v>
      </c>
      <c r="D27429" s="99" t="s">
        <v>29813</v>
      </c>
      <c r="E27429" s="100">
        <v>72613</v>
      </c>
      <c r="F27429" s="101" t="b">
        <f t="shared" si="428"/>
        <v>1</v>
      </c>
      <c r="G27429" s="101"/>
      <c r="H27429" s="105"/>
      <c r="I27429"/>
      <c r="J27429"/>
      <c r="K27429" s="101"/>
    </row>
    <row r="27430" spans="1:11" ht="15">
      <c r="A27430" s="97">
        <v>2006</v>
      </c>
      <c r="B27430" s="98" t="s">
        <v>89</v>
      </c>
      <c r="C27430" s="99" t="s">
        <v>29807</v>
      </c>
      <c r="D27430" s="99" t="s">
        <v>27865</v>
      </c>
      <c r="E27430" s="100">
        <v>393</v>
      </c>
      <c r="F27430" s="101" t="b">
        <f t="shared" si="428"/>
        <v>1</v>
      </c>
      <c r="G27430" s="101"/>
      <c r="H27430" s="105"/>
      <c r="I27430"/>
      <c r="J27430"/>
      <c r="K27430" s="101"/>
    </row>
    <row r="27431" spans="1:11" ht="15">
      <c r="A27431" s="97">
        <v>2006</v>
      </c>
      <c r="B27431" s="98" t="s">
        <v>89</v>
      </c>
      <c r="C27431" s="99" t="s">
        <v>29823</v>
      </c>
      <c r="D27431" s="99" t="s">
        <v>45</v>
      </c>
      <c r="E27431" s="100">
        <v>39387888</v>
      </c>
      <c r="F27431" s="101" t="str">
        <f t="shared" si="428"/>
        <v>chp</v>
      </c>
      <c r="G27431" s="101"/>
      <c r="H27431" s="105"/>
      <c r="I27431"/>
      <c r="J27431"/>
      <c r="K27431" s="101"/>
    </row>
    <row r="27432" spans="1:11" ht="15">
      <c r="A27432" s="97">
        <v>2006</v>
      </c>
      <c r="B27432" s="98" t="s">
        <v>89</v>
      </c>
      <c r="C27432" s="99" t="s">
        <v>29823</v>
      </c>
      <c r="D27432" s="99" t="s">
        <v>29806</v>
      </c>
      <c r="E27432" s="100">
        <v>2489887</v>
      </c>
      <c r="F27432" s="101" t="str">
        <f t="shared" si="428"/>
        <v>chp</v>
      </c>
      <c r="G27432" s="101"/>
      <c r="H27432" s="105"/>
      <c r="I27432"/>
      <c r="J27432"/>
      <c r="K27432" s="101"/>
    </row>
    <row r="27433" spans="1:11" ht="15">
      <c r="A27433" s="97">
        <v>2006</v>
      </c>
      <c r="B27433" s="98" t="s">
        <v>89</v>
      </c>
      <c r="C27433" s="99" t="s">
        <v>29823</v>
      </c>
      <c r="D27433" s="99" t="s">
        <v>47</v>
      </c>
      <c r="E27433" s="100">
        <v>33672814</v>
      </c>
      <c r="F27433" s="101" t="str">
        <f t="shared" si="428"/>
        <v>chp</v>
      </c>
      <c r="G27433" s="101"/>
      <c r="H27433" s="105"/>
      <c r="I27433"/>
      <c r="J27433"/>
      <c r="K27433" s="101"/>
    </row>
    <row r="27434" spans="1:11" ht="15">
      <c r="A27434" s="97">
        <v>2006</v>
      </c>
      <c r="B27434" s="98" t="s">
        <v>89</v>
      </c>
      <c r="C27434" s="99" t="s">
        <v>29823</v>
      </c>
      <c r="D27434" s="99" t="s">
        <v>29814</v>
      </c>
      <c r="E27434" s="100">
        <v>632638</v>
      </c>
      <c r="F27434" s="101" t="str">
        <f t="shared" si="428"/>
        <v>chp</v>
      </c>
      <c r="G27434" s="101"/>
      <c r="H27434" s="105"/>
      <c r="I27434"/>
      <c r="J27434"/>
      <c r="K27434" s="101"/>
    </row>
    <row r="27435" spans="1:11" ht="15">
      <c r="A27435" s="97">
        <v>2006</v>
      </c>
      <c r="B27435" s="98" t="s">
        <v>89</v>
      </c>
      <c r="C27435" s="99" t="s">
        <v>29823</v>
      </c>
      <c r="D27435" s="99" t="s">
        <v>29812</v>
      </c>
      <c r="E27435" s="100">
        <v>17134</v>
      </c>
      <c r="F27435" s="101" t="str">
        <f t="shared" si="428"/>
        <v>chp</v>
      </c>
      <c r="G27435" s="101"/>
      <c r="H27435" s="105"/>
      <c r="I27435"/>
      <c r="J27435"/>
      <c r="K27435" s="101"/>
    </row>
    <row r="27436" spans="1:11" ht="15">
      <c r="A27436" s="97">
        <v>2006</v>
      </c>
      <c r="B27436" s="98" t="s">
        <v>89</v>
      </c>
      <c r="C27436" s="99" t="s">
        <v>29823</v>
      </c>
      <c r="D27436" s="99" t="s">
        <v>2257</v>
      </c>
      <c r="E27436" s="100">
        <v>1482123</v>
      </c>
      <c r="F27436" s="101" t="str">
        <f t="shared" si="428"/>
        <v>chp</v>
      </c>
      <c r="G27436" s="101"/>
      <c r="H27436" s="105"/>
      <c r="I27436"/>
      <c r="J27436"/>
      <c r="K27436" s="101"/>
    </row>
    <row r="27437" spans="1:11" ht="15">
      <c r="A27437" s="97">
        <v>2006</v>
      </c>
      <c r="B27437" s="98" t="s">
        <v>89</v>
      </c>
      <c r="C27437" s="99" t="s">
        <v>29823</v>
      </c>
      <c r="D27437" s="99" t="s">
        <v>29813</v>
      </c>
      <c r="E27437" s="100">
        <v>201249</v>
      </c>
      <c r="F27437" s="101" t="str">
        <f t="shared" si="428"/>
        <v>chp</v>
      </c>
      <c r="G27437" s="101"/>
      <c r="H27437" s="105"/>
      <c r="I27437"/>
      <c r="J27437"/>
      <c r="K27437" s="101"/>
    </row>
    <row r="27438" spans="1:11" ht="15">
      <c r="A27438" s="97">
        <v>2006</v>
      </c>
      <c r="B27438" s="98" t="s">
        <v>89</v>
      </c>
      <c r="C27438" s="99" t="s">
        <v>29823</v>
      </c>
      <c r="D27438" s="99" t="s">
        <v>29816</v>
      </c>
      <c r="E27438" s="100">
        <v>892044</v>
      </c>
      <c r="F27438" s="101" t="str">
        <f t="shared" si="428"/>
        <v>chp</v>
      </c>
      <c r="G27438" s="101"/>
      <c r="H27438" s="105"/>
      <c r="I27438"/>
      <c r="J27438"/>
      <c r="K27438" s="101"/>
    </row>
    <row r="27439" spans="1:11" ht="15">
      <c r="A27439" s="97">
        <v>2006</v>
      </c>
      <c r="B27439" s="98" t="s">
        <v>89</v>
      </c>
      <c r="C27439" s="99" t="s">
        <v>29803</v>
      </c>
      <c r="D27439" s="99" t="s">
        <v>45</v>
      </c>
      <c r="E27439" s="100">
        <v>41286411</v>
      </c>
      <c r="F27439" s="101" t="b">
        <f t="shared" si="428"/>
        <v>1</v>
      </c>
      <c r="G27439" s="101"/>
      <c r="H27439" s="105"/>
      <c r="I27439"/>
      <c r="J27439"/>
      <c r="K27439" s="101"/>
    </row>
    <row r="27440" spans="1:11" ht="15">
      <c r="A27440" s="97">
        <v>2006</v>
      </c>
      <c r="B27440" s="98" t="s">
        <v>89</v>
      </c>
      <c r="C27440" s="99" t="s">
        <v>29803</v>
      </c>
      <c r="D27440" s="99" t="s">
        <v>47</v>
      </c>
      <c r="E27440" s="100">
        <v>37746018</v>
      </c>
      <c r="F27440" s="101" t="b">
        <f t="shared" si="428"/>
        <v>1</v>
      </c>
      <c r="G27440" s="101"/>
      <c r="H27440" s="105"/>
      <c r="I27440"/>
      <c r="J27440"/>
      <c r="K27440" s="101"/>
    </row>
    <row r="27441" spans="1:11" ht="15">
      <c r="A27441" s="97">
        <v>2006</v>
      </c>
      <c r="B27441" s="98" t="s">
        <v>89</v>
      </c>
      <c r="C27441" s="99" t="s">
        <v>29803</v>
      </c>
      <c r="D27441" s="99" t="s">
        <v>29814</v>
      </c>
      <c r="E27441" s="100">
        <v>12603</v>
      </c>
      <c r="F27441" s="101" t="b">
        <f t="shared" si="428"/>
        <v>1</v>
      </c>
      <c r="G27441" s="101"/>
      <c r="H27441" s="105"/>
      <c r="I27441"/>
      <c r="J27441"/>
      <c r="K27441" s="101"/>
    </row>
    <row r="27442" spans="1:11" ht="15">
      <c r="A27442" s="97">
        <v>2006</v>
      </c>
      <c r="B27442" s="98" t="s">
        <v>89</v>
      </c>
      <c r="C27442" s="99" t="s">
        <v>29803</v>
      </c>
      <c r="D27442" s="99" t="s">
        <v>29812</v>
      </c>
      <c r="E27442" s="100">
        <v>2023</v>
      </c>
      <c r="F27442" s="101" t="b">
        <f t="shared" si="428"/>
        <v>1</v>
      </c>
      <c r="G27442" s="101"/>
      <c r="H27442" s="105"/>
      <c r="I27442"/>
      <c r="J27442"/>
      <c r="K27442" s="101"/>
    </row>
    <row r="27443" spans="1:11" ht="15">
      <c r="A27443" s="97">
        <v>2006</v>
      </c>
      <c r="B27443" s="98" t="s">
        <v>89</v>
      </c>
      <c r="C27443" s="99" t="s">
        <v>29803</v>
      </c>
      <c r="D27443" s="99" t="s">
        <v>2257</v>
      </c>
      <c r="E27443" s="100">
        <v>2316281</v>
      </c>
      <c r="F27443" s="101" t="b">
        <f t="shared" si="428"/>
        <v>1</v>
      </c>
      <c r="G27443" s="101"/>
      <c r="H27443" s="105"/>
      <c r="I27443"/>
      <c r="J27443"/>
      <c r="K27443" s="101"/>
    </row>
    <row r="27444" spans="1:11" ht="15">
      <c r="A27444" s="97">
        <v>2006</v>
      </c>
      <c r="B27444" s="98" t="s">
        <v>89</v>
      </c>
      <c r="C27444" s="99" t="s">
        <v>29803</v>
      </c>
      <c r="D27444" s="99" t="s">
        <v>29813</v>
      </c>
      <c r="E27444" s="100">
        <v>1209486</v>
      </c>
      <c r="F27444" s="101" t="b">
        <f t="shared" si="428"/>
        <v>1</v>
      </c>
      <c r="G27444" s="101"/>
      <c r="H27444" s="105"/>
      <c r="I27444"/>
      <c r="J27444"/>
      <c r="K27444" s="101"/>
    </row>
    <row r="27445" spans="1:11" ht="15">
      <c r="A27445" s="97">
        <v>2006</v>
      </c>
      <c r="B27445" s="98" t="s">
        <v>89</v>
      </c>
      <c r="C27445" s="99" t="s">
        <v>29825</v>
      </c>
      <c r="D27445" s="99" t="s">
        <v>45</v>
      </c>
      <c r="E27445" s="100">
        <v>521150</v>
      </c>
      <c r="F27445" s="101" t="str">
        <f t="shared" si="428"/>
        <v>chp</v>
      </c>
      <c r="G27445" s="101"/>
      <c r="H27445" s="105"/>
      <c r="I27445"/>
      <c r="J27445"/>
      <c r="K27445" s="101"/>
    </row>
    <row r="27446" spans="1:11" ht="15">
      <c r="A27446" s="97">
        <v>2006</v>
      </c>
      <c r="B27446" s="98" t="s">
        <v>89</v>
      </c>
      <c r="C27446" s="99" t="s">
        <v>29825</v>
      </c>
      <c r="D27446" s="99" t="s">
        <v>47</v>
      </c>
      <c r="E27446" s="100">
        <v>483735</v>
      </c>
      <c r="F27446" s="101" t="str">
        <f t="shared" si="428"/>
        <v>chp</v>
      </c>
      <c r="G27446" s="101"/>
      <c r="H27446" s="105"/>
      <c r="I27446"/>
      <c r="J27446"/>
      <c r="K27446" s="101"/>
    </row>
    <row r="27447" spans="1:11" ht="15">
      <c r="A27447" s="97">
        <v>2006</v>
      </c>
      <c r="B27447" s="98" t="s">
        <v>89</v>
      </c>
      <c r="C27447" s="99" t="s">
        <v>29825</v>
      </c>
      <c r="D27447" s="99" t="s">
        <v>29812</v>
      </c>
      <c r="E27447" s="100">
        <v>35471</v>
      </c>
      <c r="F27447" s="101" t="str">
        <f t="shared" si="428"/>
        <v>chp</v>
      </c>
      <c r="G27447" s="101"/>
      <c r="H27447" s="105"/>
      <c r="I27447"/>
      <c r="J27447"/>
      <c r="K27447" s="101"/>
    </row>
    <row r="27448" spans="1:11" ht="15">
      <c r="A27448" s="97">
        <v>2006</v>
      </c>
      <c r="B27448" s="98" t="s">
        <v>89</v>
      </c>
      <c r="C27448" s="99" t="s">
        <v>29825</v>
      </c>
      <c r="D27448" s="99" t="s">
        <v>29813</v>
      </c>
      <c r="E27448" s="100">
        <v>1944</v>
      </c>
      <c r="F27448" s="101" t="str">
        <f t="shared" si="428"/>
        <v>chp</v>
      </c>
      <c r="G27448" s="101"/>
      <c r="H27448" s="105"/>
      <c r="I27448"/>
      <c r="J27448"/>
      <c r="K27448" s="101"/>
    </row>
    <row r="27449" spans="1:11" ht="15">
      <c r="A27449" s="97">
        <v>2006</v>
      </c>
      <c r="B27449" s="98" t="s">
        <v>29826</v>
      </c>
      <c r="C27449" s="99" t="s">
        <v>29811</v>
      </c>
      <c r="D27449" s="99" t="s">
        <v>45</v>
      </c>
      <c r="E27449" s="100">
        <v>4064702227</v>
      </c>
      <c r="F27449" s="101" t="b">
        <f t="shared" si="428"/>
        <v>0</v>
      </c>
      <c r="G27449" s="101"/>
      <c r="H27449" s="105"/>
      <c r="I27449"/>
      <c r="J27449"/>
      <c r="K27449" s="101"/>
    </row>
    <row r="27450" spans="1:11" ht="15">
      <c r="A27450" s="97">
        <v>2006</v>
      </c>
      <c r="B27450" s="98" t="s">
        <v>29826</v>
      </c>
      <c r="C27450" s="99" t="s">
        <v>29811</v>
      </c>
      <c r="D27450" s="99" t="s">
        <v>29806</v>
      </c>
      <c r="E27450" s="100">
        <v>1990511135</v>
      </c>
      <c r="F27450" s="101" t="b">
        <f t="shared" si="428"/>
        <v>0</v>
      </c>
      <c r="G27450" s="101"/>
      <c r="H27450" s="105"/>
      <c r="I27450"/>
      <c r="J27450"/>
      <c r="K27450" s="101"/>
    </row>
    <row r="27451" spans="1:11" ht="15">
      <c r="A27451" s="97">
        <v>2006</v>
      </c>
      <c r="B27451" s="98" t="s">
        <v>29826</v>
      </c>
      <c r="C27451" s="99" t="s">
        <v>29811</v>
      </c>
      <c r="D27451" s="99" t="s">
        <v>776</v>
      </c>
      <c r="E27451" s="100">
        <v>14568029</v>
      </c>
      <c r="F27451" s="101" t="b">
        <f t="shared" si="428"/>
        <v>0</v>
      </c>
      <c r="G27451" s="101"/>
      <c r="H27451" s="105"/>
      <c r="I27451"/>
      <c r="J27451"/>
      <c r="K27451" s="101"/>
    </row>
    <row r="27452" spans="1:11" ht="15">
      <c r="A27452" s="97">
        <v>2006</v>
      </c>
      <c r="B27452" s="98" t="s">
        <v>29826</v>
      </c>
      <c r="C27452" s="99" t="s">
        <v>29811</v>
      </c>
      <c r="D27452" s="99" t="s">
        <v>29822</v>
      </c>
      <c r="E27452" s="100">
        <v>289246416</v>
      </c>
      <c r="F27452" s="101" t="b">
        <f t="shared" si="428"/>
        <v>0</v>
      </c>
      <c r="G27452" s="101"/>
      <c r="H27452" s="105"/>
      <c r="I27452"/>
      <c r="J27452"/>
      <c r="K27452" s="101"/>
    </row>
    <row r="27453" spans="1:11" ht="15">
      <c r="A27453" s="97">
        <v>2006</v>
      </c>
      <c r="B27453" s="98" t="s">
        <v>29826</v>
      </c>
      <c r="C27453" s="99" t="s">
        <v>29811</v>
      </c>
      <c r="D27453" s="99" t="s">
        <v>47</v>
      </c>
      <c r="E27453" s="100">
        <v>816440770</v>
      </c>
      <c r="F27453" s="101" t="b">
        <f t="shared" si="428"/>
        <v>0</v>
      </c>
      <c r="G27453" s="101"/>
      <c r="H27453" s="105"/>
      <c r="I27453"/>
      <c r="J27453"/>
      <c r="K27453" s="101"/>
    </row>
    <row r="27454" spans="1:11" ht="15">
      <c r="A27454" s="97">
        <v>2006</v>
      </c>
      <c r="B27454" s="98" t="s">
        <v>29826</v>
      </c>
      <c r="C27454" s="99" t="s">
        <v>29811</v>
      </c>
      <c r="D27454" s="99" t="s">
        <v>315</v>
      </c>
      <c r="E27454" s="100">
        <v>787218636</v>
      </c>
      <c r="F27454" s="101" t="b">
        <f t="shared" si="428"/>
        <v>0</v>
      </c>
      <c r="G27454" s="101"/>
      <c r="H27454" s="105"/>
      <c r="I27454"/>
      <c r="J27454"/>
      <c r="K27454" s="101"/>
    </row>
    <row r="27455" spans="1:11" ht="15">
      <c r="A27455" s="97">
        <v>2006</v>
      </c>
      <c r="B27455" s="98" t="s">
        <v>29826</v>
      </c>
      <c r="C27455" s="99" t="s">
        <v>29811</v>
      </c>
      <c r="D27455" s="99" t="s">
        <v>29814</v>
      </c>
      <c r="E27455" s="100">
        <v>12974399</v>
      </c>
      <c r="F27455" s="101" t="b">
        <f t="shared" si="428"/>
        <v>0</v>
      </c>
      <c r="G27455" s="101"/>
      <c r="H27455" s="105"/>
      <c r="I27455"/>
      <c r="J27455"/>
      <c r="K27455" s="101"/>
    </row>
    <row r="27456" spans="1:11" ht="15">
      <c r="A27456" s="97">
        <v>2006</v>
      </c>
      <c r="B27456" s="98" t="s">
        <v>29826</v>
      </c>
      <c r="C27456" s="99" t="s">
        <v>29811</v>
      </c>
      <c r="D27456" s="99" t="s">
        <v>29812</v>
      </c>
      <c r="E27456" s="100">
        <v>16098525</v>
      </c>
      <c r="F27456" s="101" t="b">
        <f t="shared" si="428"/>
        <v>0</v>
      </c>
      <c r="G27456" s="101"/>
      <c r="H27456" s="105"/>
      <c r="I27456"/>
      <c r="J27456"/>
      <c r="K27456" s="101"/>
    </row>
    <row r="27457" spans="1:11" ht="15">
      <c r="A27457" s="97">
        <v>2006</v>
      </c>
      <c r="B27457" s="98" t="s">
        <v>29826</v>
      </c>
      <c r="C27457" s="99" t="s">
        <v>29811</v>
      </c>
      <c r="D27457" s="99" t="s">
        <v>2257</v>
      </c>
      <c r="E27457" s="100">
        <v>14176808</v>
      </c>
      <c r="F27457" s="101" t="b">
        <f t="shared" si="428"/>
        <v>0</v>
      </c>
      <c r="G27457" s="101"/>
      <c r="H27457" s="105"/>
      <c r="I27457"/>
      <c r="J27457"/>
      <c r="K27457" s="101"/>
    </row>
    <row r="27458" spans="1:11" ht="15">
      <c r="A27458" s="97">
        <v>2006</v>
      </c>
      <c r="B27458" s="98" t="s">
        <v>29826</v>
      </c>
      <c r="C27458" s="99" t="s">
        <v>29811</v>
      </c>
      <c r="D27458" s="99" t="s">
        <v>29813</v>
      </c>
      <c r="E27458" s="100">
        <v>64166414</v>
      </c>
      <c r="F27458" s="101" t="b">
        <f t="shared" si="428"/>
        <v>0</v>
      </c>
      <c r="G27458" s="101"/>
      <c r="H27458" s="105"/>
      <c r="I27458"/>
      <c r="J27458"/>
      <c r="K27458" s="101"/>
    </row>
    <row r="27459" spans="1:11" ht="15">
      <c r="A27459" s="97">
        <v>2006</v>
      </c>
      <c r="B27459" s="98" t="s">
        <v>29826</v>
      </c>
      <c r="C27459" s="99" t="s">
        <v>29811</v>
      </c>
      <c r="D27459" s="99" t="s">
        <v>29817</v>
      </c>
      <c r="E27459" s="100">
        <v>-6557842</v>
      </c>
      <c r="F27459" s="101" t="b">
        <f t="shared" si="428"/>
        <v>0</v>
      </c>
      <c r="G27459" s="101"/>
      <c r="H27459" s="105"/>
      <c r="I27459"/>
      <c r="J27459"/>
      <c r="K27459" s="101"/>
    </row>
    <row r="27460" spans="1:11" ht="15">
      <c r="A27460" s="97">
        <v>2006</v>
      </c>
      <c r="B27460" s="98" t="s">
        <v>29826</v>
      </c>
      <c r="C27460" s="99" t="s">
        <v>29811</v>
      </c>
      <c r="D27460" s="99" t="s">
        <v>29815</v>
      </c>
      <c r="E27460" s="100">
        <v>507706</v>
      </c>
      <c r="F27460" s="101" t="b">
        <f t="shared" ref="F27460:F27523" si="429">INDEX($I$3:$I$8,MATCH(C27460,$H$3:$H$8,0))</f>
        <v>0</v>
      </c>
      <c r="G27460" s="101"/>
      <c r="H27460" s="105"/>
      <c r="I27460"/>
      <c r="J27460"/>
      <c r="K27460" s="101"/>
    </row>
    <row r="27461" spans="1:11" ht="15">
      <c r="A27461" s="97">
        <v>2006</v>
      </c>
      <c r="B27461" s="98" t="s">
        <v>29826</v>
      </c>
      <c r="C27461" s="99" t="s">
        <v>29811</v>
      </c>
      <c r="D27461" s="99" t="s">
        <v>27865</v>
      </c>
      <c r="E27461" s="100">
        <v>26589137</v>
      </c>
      <c r="F27461" s="101" t="b">
        <f t="shared" si="429"/>
        <v>0</v>
      </c>
      <c r="G27461" s="101"/>
      <c r="H27461" s="105"/>
      <c r="I27461"/>
      <c r="J27461"/>
      <c r="K27461" s="101"/>
    </row>
    <row r="27462" spans="1:11" ht="15">
      <c r="A27462" s="97">
        <v>2006</v>
      </c>
      <c r="B27462" s="98" t="s">
        <v>29826</v>
      </c>
      <c r="C27462" s="99" t="s">
        <v>29811</v>
      </c>
      <c r="D27462" s="99" t="s">
        <v>29816</v>
      </c>
      <c r="E27462" s="100">
        <v>38762096</v>
      </c>
      <c r="F27462" s="101" t="b">
        <f t="shared" si="429"/>
        <v>0</v>
      </c>
      <c r="G27462" s="101"/>
      <c r="H27462" s="105"/>
      <c r="I27462"/>
      <c r="J27462"/>
      <c r="K27462" s="101"/>
    </row>
    <row r="27463" spans="1:11" ht="15">
      <c r="A27463" s="97">
        <v>2006</v>
      </c>
      <c r="B27463" s="98" t="s">
        <v>29826</v>
      </c>
      <c r="C27463" s="99" t="s">
        <v>29808</v>
      </c>
      <c r="D27463" s="99" t="s">
        <v>45</v>
      </c>
      <c r="E27463" s="100">
        <v>1259062013</v>
      </c>
      <c r="F27463" s="101" t="b">
        <f t="shared" si="429"/>
        <v>1</v>
      </c>
      <c r="G27463" s="101"/>
      <c r="H27463" s="105"/>
      <c r="I27463"/>
      <c r="J27463"/>
      <c r="K27463" s="101"/>
    </row>
    <row r="27464" spans="1:11" ht="15">
      <c r="A27464" s="97">
        <v>2006</v>
      </c>
      <c r="B27464" s="98" t="s">
        <v>29826</v>
      </c>
      <c r="C27464" s="99" t="s">
        <v>29808</v>
      </c>
      <c r="D27464" s="99" t="s">
        <v>29806</v>
      </c>
      <c r="E27464" s="100">
        <v>462302301</v>
      </c>
      <c r="F27464" s="101" t="b">
        <f t="shared" si="429"/>
        <v>1</v>
      </c>
      <c r="G27464" s="101"/>
      <c r="H27464" s="105"/>
      <c r="I27464"/>
      <c r="J27464"/>
      <c r="K27464" s="101"/>
    </row>
    <row r="27465" spans="1:11" ht="15">
      <c r="A27465" s="97">
        <v>2006</v>
      </c>
      <c r="B27465" s="98" t="s">
        <v>29826</v>
      </c>
      <c r="C27465" s="99" t="s">
        <v>29808</v>
      </c>
      <c r="D27465" s="99" t="s">
        <v>776</v>
      </c>
      <c r="E27465" s="100">
        <v>13405694</v>
      </c>
      <c r="F27465" s="101" t="b">
        <f t="shared" si="429"/>
        <v>1</v>
      </c>
      <c r="G27465" s="101"/>
      <c r="H27465" s="105"/>
      <c r="I27465"/>
      <c r="J27465"/>
      <c r="K27465" s="101"/>
    </row>
    <row r="27466" spans="1:11" ht="15">
      <c r="A27466" s="97">
        <v>2006</v>
      </c>
      <c r="B27466" s="98" t="s">
        <v>29826</v>
      </c>
      <c r="C27466" s="99" t="s">
        <v>29808</v>
      </c>
      <c r="D27466" s="99" t="s">
        <v>29822</v>
      </c>
      <c r="E27466" s="100">
        <v>24382504</v>
      </c>
      <c r="F27466" s="101" t="b">
        <f t="shared" si="429"/>
        <v>1</v>
      </c>
      <c r="G27466" s="101"/>
      <c r="H27466" s="105"/>
      <c r="I27466"/>
      <c r="J27466"/>
      <c r="K27466" s="101"/>
    </row>
    <row r="27467" spans="1:11" ht="15">
      <c r="A27467" s="97">
        <v>2006</v>
      </c>
      <c r="B27467" s="98" t="s">
        <v>29826</v>
      </c>
      <c r="C27467" s="99" t="s">
        <v>29808</v>
      </c>
      <c r="D27467" s="99" t="s">
        <v>47</v>
      </c>
      <c r="E27467" s="100">
        <v>335898068</v>
      </c>
      <c r="F27467" s="101" t="b">
        <f t="shared" si="429"/>
        <v>1</v>
      </c>
      <c r="G27467" s="101"/>
      <c r="H27467" s="105"/>
      <c r="I27467"/>
      <c r="J27467"/>
      <c r="K27467" s="101"/>
    </row>
    <row r="27468" spans="1:11" ht="15">
      <c r="A27468" s="97">
        <v>2006</v>
      </c>
      <c r="B27468" s="98" t="s">
        <v>29826</v>
      </c>
      <c r="C27468" s="99" t="s">
        <v>29808</v>
      </c>
      <c r="D27468" s="99" t="s">
        <v>315</v>
      </c>
      <c r="E27468" s="100">
        <v>361877208</v>
      </c>
      <c r="F27468" s="101" t="b">
        <f t="shared" si="429"/>
        <v>1</v>
      </c>
      <c r="G27468" s="101"/>
      <c r="H27468" s="105"/>
      <c r="I27468"/>
      <c r="J27468"/>
      <c r="K27468" s="101"/>
    </row>
    <row r="27469" spans="1:11" ht="15">
      <c r="A27469" s="97">
        <v>2006</v>
      </c>
      <c r="B27469" s="98" t="s">
        <v>29826</v>
      </c>
      <c r="C27469" s="99" t="s">
        <v>29808</v>
      </c>
      <c r="D27469" s="99" t="s">
        <v>29814</v>
      </c>
      <c r="E27469" s="100">
        <v>5646417</v>
      </c>
      <c r="F27469" s="101" t="b">
        <f t="shared" si="429"/>
        <v>1</v>
      </c>
      <c r="G27469" s="101"/>
      <c r="H27469" s="105"/>
      <c r="I27469"/>
      <c r="J27469"/>
      <c r="K27469" s="101"/>
    </row>
    <row r="27470" spans="1:11" ht="15">
      <c r="A27470" s="97">
        <v>2006</v>
      </c>
      <c r="B27470" s="98" t="s">
        <v>29826</v>
      </c>
      <c r="C27470" s="99" t="s">
        <v>29808</v>
      </c>
      <c r="D27470" s="99" t="s">
        <v>29812</v>
      </c>
      <c r="E27470" s="100">
        <v>11379000</v>
      </c>
      <c r="F27470" s="101" t="b">
        <f t="shared" si="429"/>
        <v>1</v>
      </c>
      <c r="G27470" s="101"/>
      <c r="H27470" s="105"/>
      <c r="I27470"/>
      <c r="J27470"/>
      <c r="K27470" s="101"/>
    </row>
    <row r="27471" spans="1:11" ht="15">
      <c r="A27471" s="97">
        <v>2006</v>
      </c>
      <c r="B27471" s="98" t="s">
        <v>29826</v>
      </c>
      <c r="C27471" s="99" t="s">
        <v>29808</v>
      </c>
      <c r="D27471" s="99" t="s">
        <v>2257</v>
      </c>
      <c r="E27471" s="100">
        <v>2990</v>
      </c>
      <c r="F27471" s="101" t="b">
        <f t="shared" si="429"/>
        <v>1</v>
      </c>
      <c r="G27471" s="101"/>
      <c r="H27471" s="105"/>
      <c r="I27471"/>
      <c r="J27471"/>
      <c r="K27471" s="101"/>
    </row>
    <row r="27472" spans="1:11" ht="15">
      <c r="A27472" s="97">
        <v>2006</v>
      </c>
      <c r="B27472" s="98" t="s">
        <v>29826</v>
      </c>
      <c r="C27472" s="99" t="s">
        <v>29808</v>
      </c>
      <c r="D27472" s="99" t="s">
        <v>29813</v>
      </c>
      <c r="E27472" s="100">
        <v>14339991</v>
      </c>
      <c r="F27472" s="101" t="b">
        <f t="shared" si="429"/>
        <v>1</v>
      </c>
      <c r="G27472" s="101"/>
      <c r="H27472" s="105"/>
      <c r="I27472"/>
      <c r="J27472"/>
      <c r="K27472" s="101"/>
    </row>
    <row r="27473" spans="1:11" ht="15">
      <c r="A27473" s="97">
        <v>2006</v>
      </c>
      <c r="B27473" s="98" t="s">
        <v>29826</v>
      </c>
      <c r="C27473" s="99" t="s">
        <v>29808</v>
      </c>
      <c r="D27473" s="99" t="s">
        <v>29817</v>
      </c>
      <c r="E27473" s="100">
        <v>-1277075</v>
      </c>
      <c r="F27473" s="101" t="b">
        <f t="shared" si="429"/>
        <v>1</v>
      </c>
      <c r="G27473" s="101"/>
      <c r="H27473" s="105"/>
      <c r="I27473"/>
      <c r="J27473"/>
      <c r="K27473" s="101"/>
    </row>
    <row r="27474" spans="1:11" ht="15">
      <c r="A27474" s="97">
        <v>2006</v>
      </c>
      <c r="B27474" s="98" t="s">
        <v>29826</v>
      </c>
      <c r="C27474" s="99" t="s">
        <v>29808</v>
      </c>
      <c r="D27474" s="99" t="s">
        <v>29815</v>
      </c>
      <c r="E27474" s="100">
        <v>492624</v>
      </c>
      <c r="F27474" s="101" t="b">
        <f t="shared" si="429"/>
        <v>1</v>
      </c>
      <c r="G27474" s="101"/>
      <c r="H27474" s="105"/>
      <c r="I27474"/>
      <c r="J27474"/>
      <c r="K27474" s="101"/>
    </row>
    <row r="27475" spans="1:11" ht="15">
      <c r="A27475" s="97">
        <v>2006</v>
      </c>
      <c r="B27475" s="98" t="s">
        <v>29826</v>
      </c>
      <c r="C27475" s="99" t="s">
        <v>29808</v>
      </c>
      <c r="D27475" s="99" t="s">
        <v>27865</v>
      </c>
      <c r="E27475" s="100">
        <v>24238315</v>
      </c>
      <c r="F27475" s="101" t="b">
        <f t="shared" si="429"/>
        <v>1</v>
      </c>
      <c r="G27475" s="101"/>
      <c r="H27475" s="105"/>
      <c r="I27475"/>
      <c r="J27475"/>
      <c r="K27475" s="101"/>
    </row>
    <row r="27476" spans="1:11" ht="15">
      <c r="A27476" s="97">
        <v>2006</v>
      </c>
      <c r="B27476" s="98" t="s">
        <v>29826</v>
      </c>
      <c r="C27476" s="99" t="s">
        <v>29808</v>
      </c>
      <c r="D27476" s="99" t="s">
        <v>29816</v>
      </c>
      <c r="E27476" s="100">
        <v>6373976</v>
      </c>
      <c r="F27476" s="101" t="b">
        <f t="shared" si="429"/>
        <v>1</v>
      </c>
      <c r="G27476" s="101"/>
      <c r="H27476" s="105"/>
      <c r="I27476"/>
      <c r="J27476"/>
      <c r="K27476" s="101"/>
    </row>
    <row r="27477" spans="1:11" ht="15">
      <c r="A27477" s="97">
        <v>2006</v>
      </c>
      <c r="B27477" s="98" t="s">
        <v>29826</v>
      </c>
      <c r="C27477" s="99" t="s">
        <v>29807</v>
      </c>
      <c r="D27477" s="99" t="s">
        <v>45</v>
      </c>
      <c r="E27477" s="100">
        <v>2483655548</v>
      </c>
      <c r="F27477" s="101" t="b">
        <f t="shared" si="429"/>
        <v>1</v>
      </c>
      <c r="G27477" s="101"/>
      <c r="H27477" s="105"/>
      <c r="I27477"/>
      <c r="J27477"/>
      <c r="K27477" s="101"/>
    </row>
    <row r="27478" spans="1:11" ht="15">
      <c r="A27478" s="97">
        <v>2006</v>
      </c>
      <c r="B27478" s="98" t="s">
        <v>29826</v>
      </c>
      <c r="C27478" s="99" t="s">
        <v>29807</v>
      </c>
      <c r="D27478" s="99" t="s">
        <v>29806</v>
      </c>
      <c r="E27478" s="100">
        <v>1471421060</v>
      </c>
      <c r="F27478" s="101" t="b">
        <f t="shared" si="429"/>
        <v>1</v>
      </c>
      <c r="G27478" s="101"/>
      <c r="H27478" s="105"/>
      <c r="I27478"/>
      <c r="J27478"/>
      <c r="K27478" s="101"/>
    </row>
    <row r="27479" spans="1:11" ht="15">
      <c r="A27479" s="97">
        <v>2006</v>
      </c>
      <c r="B27479" s="98" t="s">
        <v>29826</v>
      </c>
      <c r="C27479" s="99" t="s">
        <v>29807</v>
      </c>
      <c r="D27479" s="99" t="s">
        <v>776</v>
      </c>
      <c r="E27479" s="100">
        <v>1162335</v>
      </c>
      <c r="F27479" s="101" t="b">
        <f t="shared" si="429"/>
        <v>1</v>
      </c>
      <c r="G27479" s="101"/>
      <c r="H27479" s="105"/>
      <c r="I27479"/>
      <c r="J27479"/>
      <c r="K27479" s="101"/>
    </row>
    <row r="27480" spans="1:11" ht="15">
      <c r="A27480" s="97">
        <v>2006</v>
      </c>
      <c r="B27480" s="98" t="s">
        <v>29826</v>
      </c>
      <c r="C27480" s="99" t="s">
        <v>29807</v>
      </c>
      <c r="D27480" s="99" t="s">
        <v>29822</v>
      </c>
      <c r="E27480" s="100">
        <v>261863602</v>
      </c>
      <c r="F27480" s="101" t="b">
        <f t="shared" si="429"/>
        <v>1</v>
      </c>
      <c r="G27480" s="101"/>
      <c r="H27480" s="105"/>
      <c r="I27480"/>
      <c r="J27480"/>
      <c r="K27480" s="101"/>
    </row>
    <row r="27481" spans="1:11" ht="15">
      <c r="A27481" s="97">
        <v>2006</v>
      </c>
      <c r="B27481" s="98" t="s">
        <v>29826</v>
      </c>
      <c r="C27481" s="99" t="s">
        <v>29807</v>
      </c>
      <c r="D27481" s="99" t="s">
        <v>47</v>
      </c>
      <c r="E27481" s="100">
        <v>282088323</v>
      </c>
      <c r="F27481" s="101" t="b">
        <f t="shared" si="429"/>
        <v>1</v>
      </c>
      <c r="G27481" s="101"/>
      <c r="H27481" s="105"/>
      <c r="I27481"/>
      <c r="J27481"/>
      <c r="K27481" s="101"/>
    </row>
    <row r="27482" spans="1:11" ht="15">
      <c r="A27482" s="97">
        <v>2006</v>
      </c>
      <c r="B27482" s="98" t="s">
        <v>29826</v>
      </c>
      <c r="C27482" s="99" t="s">
        <v>29807</v>
      </c>
      <c r="D27482" s="99" t="s">
        <v>315</v>
      </c>
      <c r="E27482" s="100">
        <v>425341428</v>
      </c>
      <c r="F27482" s="101" t="b">
        <f t="shared" si="429"/>
        <v>1</v>
      </c>
      <c r="G27482" s="101"/>
      <c r="H27482" s="105"/>
      <c r="I27482"/>
      <c r="J27482"/>
      <c r="K27482" s="101"/>
    </row>
    <row r="27483" spans="1:11" ht="15">
      <c r="A27483" s="97">
        <v>2006</v>
      </c>
      <c r="B27483" s="98" t="s">
        <v>29826</v>
      </c>
      <c r="C27483" s="99" t="s">
        <v>29807</v>
      </c>
      <c r="D27483" s="99" t="s">
        <v>29814</v>
      </c>
      <c r="E27483" s="100">
        <v>700374</v>
      </c>
      <c r="F27483" s="101" t="b">
        <f t="shared" si="429"/>
        <v>1</v>
      </c>
      <c r="G27483" s="101"/>
      <c r="H27483" s="105"/>
      <c r="I27483"/>
      <c r="J27483"/>
      <c r="K27483" s="101"/>
    </row>
    <row r="27484" spans="1:11" ht="15">
      <c r="A27484" s="97">
        <v>2006</v>
      </c>
      <c r="B27484" s="98" t="s">
        <v>29826</v>
      </c>
      <c r="C27484" s="99" t="s">
        <v>29807</v>
      </c>
      <c r="D27484" s="99" t="s">
        <v>29812</v>
      </c>
      <c r="E27484" s="100">
        <v>1122855</v>
      </c>
      <c r="F27484" s="101" t="b">
        <f t="shared" si="429"/>
        <v>1</v>
      </c>
      <c r="G27484" s="101"/>
      <c r="H27484" s="105"/>
      <c r="I27484"/>
      <c r="J27484"/>
      <c r="K27484" s="101"/>
    </row>
    <row r="27485" spans="1:11" ht="15">
      <c r="A27485" s="97">
        <v>2006</v>
      </c>
      <c r="B27485" s="98" t="s">
        <v>29826</v>
      </c>
      <c r="C27485" s="99" t="s">
        <v>29807</v>
      </c>
      <c r="D27485" s="99" t="s">
        <v>2257</v>
      </c>
      <c r="E27485" s="100">
        <v>30300</v>
      </c>
      <c r="F27485" s="101" t="b">
        <f t="shared" si="429"/>
        <v>1</v>
      </c>
      <c r="G27485" s="101"/>
      <c r="H27485" s="105"/>
      <c r="I27485"/>
      <c r="J27485"/>
      <c r="K27485" s="101"/>
    </row>
    <row r="27486" spans="1:11" ht="15">
      <c r="A27486" s="97">
        <v>2006</v>
      </c>
      <c r="B27486" s="98" t="s">
        <v>29826</v>
      </c>
      <c r="C27486" s="99" t="s">
        <v>29807</v>
      </c>
      <c r="D27486" s="99" t="s">
        <v>29813</v>
      </c>
      <c r="E27486" s="100">
        <v>40902849</v>
      </c>
      <c r="F27486" s="101" t="b">
        <f t="shared" si="429"/>
        <v>1</v>
      </c>
      <c r="G27486" s="101"/>
      <c r="H27486" s="105"/>
      <c r="I27486"/>
      <c r="J27486"/>
      <c r="K27486" s="101"/>
    </row>
    <row r="27487" spans="1:11" ht="15">
      <c r="A27487" s="97">
        <v>2006</v>
      </c>
      <c r="B27487" s="98" t="s">
        <v>29826</v>
      </c>
      <c r="C27487" s="99" t="s">
        <v>29807</v>
      </c>
      <c r="D27487" s="99" t="s">
        <v>29817</v>
      </c>
      <c r="E27487" s="100">
        <v>-5280767</v>
      </c>
      <c r="F27487" s="101" t="b">
        <f t="shared" si="429"/>
        <v>1</v>
      </c>
      <c r="G27487" s="101"/>
      <c r="H27487" s="105"/>
      <c r="I27487"/>
      <c r="J27487"/>
      <c r="K27487" s="101"/>
    </row>
    <row r="27488" spans="1:11" ht="15">
      <c r="A27488" s="97">
        <v>2006</v>
      </c>
      <c r="B27488" s="98" t="s">
        <v>29826</v>
      </c>
      <c r="C27488" s="99" t="s">
        <v>29807</v>
      </c>
      <c r="D27488" s="99" t="s">
        <v>29815</v>
      </c>
      <c r="E27488" s="100">
        <v>15082</v>
      </c>
      <c r="F27488" s="101" t="b">
        <f t="shared" si="429"/>
        <v>1</v>
      </c>
      <c r="G27488" s="101"/>
      <c r="H27488" s="105"/>
      <c r="I27488"/>
      <c r="J27488"/>
      <c r="K27488" s="101"/>
    </row>
    <row r="27489" spans="1:11" ht="15">
      <c r="A27489" s="97">
        <v>2006</v>
      </c>
      <c r="B27489" s="98" t="s">
        <v>29826</v>
      </c>
      <c r="C27489" s="99" t="s">
        <v>29807</v>
      </c>
      <c r="D27489" s="99" t="s">
        <v>27865</v>
      </c>
      <c r="E27489" s="100">
        <v>2350822</v>
      </c>
      <c r="F27489" s="101" t="b">
        <f t="shared" si="429"/>
        <v>1</v>
      </c>
      <c r="G27489" s="101"/>
      <c r="H27489" s="105"/>
      <c r="I27489"/>
      <c r="J27489"/>
      <c r="K27489" s="101"/>
    </row>
    <row r="27490" spans="1:11" ht="15">
      <c r="A27490" s="97">
        <v>2006</v>
      </c>
      <c r="B27490" s="98" t="s">
        <v>29826</v>
      </c>
      <c r="C27490" s="99" t="s">
        <v>29807</v>
      </c>
      <c r="D27490" s="99" t="s">
        <v>29816</v>
      </c>
      <c r="E27490" s="100">
        <v>1937285</v>
      </c>
      <c r="F27490" s="101" t="b">
        <f t="shared" si="429"/>
        <v>1</v>
      </c>
      <c r="G27490" s="101"/>
      <c r="H27490" s="105"/>
      <c r="I27490"/>
      <c r="J27490"/>
      <c r="K27490" s="101"/>
    </row>
    <row r="27491" spans="1:11" ht="15">
      <c r="A27491" s="97">
        <v>2006</v>
      </c>
      <c r="B27491" s="98" t="s">
        <v>29826</v>
      </c>
      <c r="C27491" s="99" t="s">
        <v>29823</v>
      </c>
      <c r="D27491" s="99" t="s">
        <v>45</v>
      </c>
      <c r="E27491" s="100">
        <v>148254269</v>
      </c>
      <c r="F27491" s="101" t="str">
        <f t="shared" si="429"/>
        <v>chp</v>
      </c>
      <c r="G27491" s="101"/>
      <c r="H27491" s="105"/>
      <c r="I27491"/>
      <c r="J27491"/>
      <c r="K27491" s="101"/>
    </row>
    <row r="27492" spans="1:11" ht="15">
      <c r="A27492" s="97">
        <v>2006</v>
      </c>
      <c r="B27492" s="98" t="s">
        <v>29826</v>
      </c>
      <c r="C27492" s="99" t="s">
        <v>29823</v>
      </c>
      <c r="D27492" s="99" t="s">
        <v>29806</v>
      </c>
      <c r="E27492" s="100">
        <v>19463843</v>
      </c>
      <c r="F27492" s="101" t="str">
        <f t="shared" si="429"/>
        <v>chp</v>
      </c>
      <c r="G27492" s="101"/>
      <c r="H27492" s="105"/>
      <c r="I27492"/>
      <c r="J27492"/>
      <c r="K27492" s="101"/>
    </row>
    <row r="27493" spans="1:11" ht="15">
      <c r="A27493" s="97">
        <v>2006</v>
      </c>
      <c r="B27493" s="98" t="s">
        <v>29826</v>
      </c>
      <c r="C27493" s="99" t="s">
        <v>29823</v>
      </c>
      <c r="D27493" s="99" t="s">
        <v>29822</v>
      </c>
      <c r="E27493" s="100">
        <v>2899048</v>
      </c>
      <c r="F27493" s="101" t="str">
        <f t="shared" si="429"/>
        <v>chp</v>
      </c>
      <c r="G27493" s="101"/>
      <c r="H27493" s="105"/>
      <c r="I27493"/>
      <c r="J27493"/>
      <c r="K27493" s="101"/>
    </row>
    <row r="27494" spans="1:11" ht="15">
      <c r="A27494" s="97">
        <v>2006</v>
      </c>
      <c r="B27494" s="98" t="s">
        <v>29826</v>
      </c>
      <c r="C27494" s="99" t="s">
        <v>29823</v>
      </c>
      <c r="D27494" s="99" t="s">
        <v>47</v>
      </c>
      <c r="E27494" s="100">
        <v>77669287</v>
      </c>
      <c r="F27494" s="101" t="str">
        <f t="shared" si="429"/>
        <v>chp</v>
      </c>
      <c r="G27494" s="101"/>
      <c r="H27494" s="105"/>
      <c r="I27494"/>
      <c r="J27494"/>
      <c r="K27494" s="101"/>
    </row>
    <row r="27495" spans="1:11" ht="15">
      <c r="A27495" s="97">
        <v>2006</v>
      </c>
      <c r="B27495" s="98" t="s">
        <v>29826</v>
      </c>
      <c r="C27495" s="99" t="s">
        <v>29823</v>
      </c>
      <c r="D27495" s="99" t="s">
        <v>29814</v>
      </c>
      <c r="E27495" s="100">
        <v>5103173</v>
      </c>
      <c r="F27495" s="101" t="str">
        <f t="shared" si="429"/>
        <v>chp</v>
      </c>
      <c r="G27495" s="101"/>
      <c r="H27495" s="105"/>
      <c r="I27495"/>
      <c r="J27495"/>
      <c r="K27495" s="101"/>
    </row>
    <row r="27496" spans="1:11" ht="15">
      <c r="A27496" s="97">
        <v>2006</v>
      </c>
      <c r="B27496" s="98" t="s">
        <v>29826</v>
      </c>
      <c r="C27496" s="99" t="s">
        <v>29823</v>
      </c>
      <c r="D27496" s="99" t="s">
        <v>29812</v>
      </c>
      <c r="E27496" s="100">
        <v>572447</v>
      </c>
      <c r="F27496" s="101" t="str">
        <f t="shared" si="429"/>
        <v>chp</v>
      </c>
      <c r="G27496" s="101"/>
      <c r="H27496" s="105"/>
      <c r="I27496"/>
      <c r="J27496"/>
      <c r="K27496" s="101"/>
    </row>
    <row r="27497" spans="1:11" ht="15">
      <c r="A27497" s="97">
        <v>2006</v>
      </c>
      <c r="B27497" s="98" t="s">
        <v>29826</v>
      </c>
      <c r="C27497" s="99" t="s">
        <v>29823</v>
      </c>
      <c r="D27497" s="99" t="s">
        <v>2257</v>
      </c>
      <c r="E27497" s="100">
        <v>9923239</v>
      </c>
      <c r="F27497" s="101" t="str">
        <f t="shared" si="429"/>
        <v>chp</v>
      </c>
      <c r="G27497" s="101"/>
      <c r="H27497" s="105"/>
      <c r="I27497"/>
      <c r="J27497"/>
      <c r="K27497" s="101"/>
    </row>
    <row r="27498" spans="1:11" ht="15">
      <c r="A27498" s="97">
        <v>2006</v>
      </c>
      <c r="B27498" s="98" t="s">
        <v>29826</v>
      </c>
      <c r="C27498" s="99" t="s">
        <v>29823</v>
      </c>
      <c r="D27498" s="99" t="s">
        <v>29813</v>
      </c>
      <c r="E27498" s="100">
        <v>4223217</v>
      </c>
      <c r="F27498" s="101" t="str">
        <f t="shared" si="429"/>
        <v>chp</v>
      </c>
      <c r="G27498" s="101"/>
      <c r="H27498" s="105"/>
      <c r="I27498"/>
      <c r="J27498"/>
      <c r="K27498" s="101"/>
    </row>
    <row r="27499" spans="1:11" ht="15">
      <c r="A27499" s="97">
        <v>2006</v>
      </c>
      <c r="B27499" s="98" t="s">
        <v>29826</v>
      </c>
      <c r="C27499" s="99" t="s">
        <v>29823</v>
      </c>
      <c r="D27499" s="99" t="s">
        <v>29816</v>
      </c>
      <c r="E27499" s="100">
        <v>28400016</v>
      </c>
      <c r="F27499" s="101" t="str">
        <f t="shared" si="429"/>
        <v>chp</v>
      </c>
      <c r="G27499" s="101"/>
      <c r="H27499" s="105"/>
      <c r="I27499"/>
      <c r="J27499"/>
      <c r="K27499" s="101"/>
    </row>
    <row r="27500" spans="1:11" ht="15">
      <c r="A27500" s="97">
        <v>2006</v>
      </c>
      <c r="B27500" s="98" t="s">
        <v>29826</v>
      </c>
      <c r="C27500" s="99" t="s">
        <v>29803</v>
      </c>
      <c r="D27500" s="99" t="s">
        <v>45</v>
      </c>
      <c r="E27500" s="100">
        <v>165359484</v>
      </c>
      <c r="F27500" s="101" t="b">
        <f t="shared" si="429"/>
        <v>1</v>
      </c>
      <c r="G27500" s="101"/>
      <c r="H27500" s="105"/>
      <c r="I27500"/>
      <c r="J27500"/>
      <c r="K27500" s="101"/>
    </row>
    <row r="27501" spans="1:11" ht="15">
      <c r="A27501" s="97">
        <v>2006</v>
      </c>
      <c r="B27501" s="98" t="s">
        <v>29826</v>
      </c>
      <c r="C27501" s="99" t="s">
        <v>29803</v>
      </c>
      <c r="D27501" s="99" t="s">
        <v>29806</v>
      </c>
      <c r="E27501" s="100">
        <v>36013785</v>
      </c>
      <c r="F27501" s="101" t="b">
        <f t="shared" si="429"/>
        <v>1</v>
      </c>
      <c r="G27501" s="101"/>
      <c r="H27501" s="105"/>
      <c r="I27501"/>
      <c r="J27501"/>
      <c r="K27501" s="101"/>
    </row>
    <row r="27502" spans="1:11" ht="15">
      <c r="A27502" s="97">
        <v>2006</v>
      </c>
      <c r="B27502" s="98" t="s">
        <v>29826</v>
      </c>
      <c r="C27502" s="99" t="s">
        <v>29803</v>
      </c>
      <c r="D27502" s="99" t="s">
        <v>29822</v>
      </c>
      <c r="E27502" s="100">
        <v>7816</v>
      </c>
      <c r="F27502" s="101" t="b">
        <f t="shared" si="429"/>
        <v>1</v>
      </c>
      <c r="G27502" s="101"/>
      <c r="H27502" s="105"/>
      <c r="I27502"/>
      <c r="J27502"/>
      <c r="K27502" s="101"/>
    </row>
    <row r="27503" spans="1:11" ht="15">
      <c r="A27503" s="97">
        <v>2006</v>
      </c>
      <c r="B27503" s="98" t="s">
        <v>29826</v>
      </c>
      <c r="C27503" s="99" t="s">
        <v>29803</v>
      </c>
      <c r="D27503" s="99" t="s">
        <v>47</v>
      </c>
      <c r="E27503" s="100">
        <v>116430481</v>
      </c>
      <c r="F27503" s="101" t="b">
        <f t="shared" si="429"/>
        <v>1</v>
      </c>
      <c r="G27503" s="101"/>
      <c r="H27503" s="105"/>
      <c r="I27503"/>
      <c r="J27503"/>
      <c r="K27503" s="101"/>
    </row>
    <row r="27504" spans="1:11" ht="15">
      <c r="A27504" s="97">
        <v>2006</v>
      </c>
      <c r="B27504" s="98" t="s">
        <v>29826</v>
      </c>
      <c r="C27504" s="99" t="s">
        <v>29803</v>
      </c>
      <c r="D27504" s="99" t="s">
        <v>29814</v>
      </c>
      <c r="E27504" s="100">
        <v>765971</v>
      </c>
      <c r="F27504" s="101" t="b">
        <f t="shared" si="429"/>
        <v>1</v>
      </c>
      <c r="G27504" s="101"/>
      <c r="H27504" s="105"/>
      <c r="I27504"/>
      <c r="J27504"/>
      <c r="K27504" s="101"/>
    </row>
    <row r="27505" spans="1:11" ht="15">
      <c r="A27505" s="97">
        <v>2006</v>
      </c>
      <c r="B27505" s="98" t="s">
        <v>29826</v>
      </c>
      <c r="C27505" s="99" t="s">
        <v>29803</v>
      </c>
      <c r="D27505" s="99" t="s">
        <v>29812</v>
      </c>
      <c r="E27505" s="100">
        <v>1425577</v>
      </c>
      <c r="F27505" s="101" t="b">
        <f t="shared" si="429"/>
        <v>1</v>
      </c>
      <c r="G27505" s="101"/>
      <c r="H27505" s="105"/>
      <c r="I27505"/>
      <c r="J27505"/>
      <c r="K27505" s="101"/>
    </row>
    <row r="27506" spans="1:11" ht="15">
      <c r="A27506" s="97">
        <v>2006</v>
      </c>
      <c r="B27506" s="98" t="s">
        <v>29826</v>
      </c>
      <c r="C27506" s="99" t="s">
        <v>29803</v>
      </c>
      <c r="D27506" s="99" t="s">
        <v>2257</v>
      </c>
      <c r="E27506" s="100">
        <v>4220238</v>
      </c>
      <c r="F27506" s="101" t="b">
        <f t="shared" si="429"/>
        <v>1</v>
      </c>
      <c r="G27506" s="101"/>
      <c r="H27506" s="105"/>
      <c r="I27506"/>
      <c r="J27506"/>
      <c r="K27506" s="101"/>
    </row>
    <row r="27507" spans="1:11" ht="15">
      <c r="A27507" s="97">
        <v>2006</v>
      </c>
      <c r="B27507" s="98" t="s">
        <v>29826</v>
      </c>
      <c r="C27507" s="99" t="s">
        <v>29803</v>
      </c>
      <c r="D27507" s="99" t="s">
        <v>29813</v>
      </c>
      <c r="E27507" s="100">
        <v>4465397</v>
      </c>
      <c r="F27507" s="101" t="b">
        <f t="shared" si="429"/>
        <v>1</v>
      </c>
      <c r="G27507" s="101"/>
      <c r="H27507" s="105"/>
      <c r="I27507"/>
      <c r="J27507"/>
      <c r="K27507" s="101"/>
    </row>
    <row r="27508" spans="1:11" ht="15">
      <c r="A27508" s="97">
        <v>2006</v>
      </c>
      <c r="B27508" s="98" t="s">
        <v>29826</v>
      </c>
      <c r="C27508" s="99" t="s">
        <v>29803</v>
      </c>
      <c r="D27508" s="99" t="s">
        <v>29816</v>
      </c>
      <c r="E27508" s="100">
        <v>2030220</v>
      </c>
      <c r="F27508" s="101" t="b">
        <f t="shared" si="429"/>
        <v>1</v>
      </c>
      <c r="G27508" s="101"/>
      <c r="H27508" s="105"/>
      <c r="I27508"/>
      <c r="J27508"/>
      <c r="K27508" s="101"/>
    </row>
    <row r="27509" spans="1:11" ht="15">
      <c r="A27509" s="97">
        <v>2006</v>
      </c>
      <c r="B27509" s="98" t="s">
        <v>29826</v>
      </c>
      <c r="C27509" s="99" t="s">
        <v>29825</v>
      </c>
      <c r="D27509" s="99" t="s">
        <v>45</v>
      </c>
      <c r="E27509" s="100">
        <v>8370912</v>
      </c>
      <c r="F27509" s="101" t="str">
        <f t="shared" si="429"/>
        <v>chp</v>
      </c>
      <c r="G27509" s="101"/>
      <c r="H27509" s="105"/>
      <c r="I27509"/>
      <c r="J27509"/>
      <c r="K27509" s="101"/>
    </row>
    <row r="27510" spans="1:11" ht="15">
      <c r="A27510" s="97">
        <v>2006</v>
      </c>
      <c r="B27510" s="98" t="s">
        <v>29826</v>
      </c>
      <c r="C27510" s="99" t="s">
        <v>29825</v>
      </c>
      <c r="D27510" s="99" t="s">
        <v>29806</v>
      </c>
      <c r="E27510" s="100">
        <v>1310146</v>
      </c>
      <c r="F27510" s="101" t="str">
        <f t="shared" si="429"/>
        <v>chp</v>
      </c>
      <c r="G27510" s="101"/>
      <c r="H27510" s="105"/>
      <c r="I27510"/>
      <c r="J27510"/>
      <c r="K27510" s="101"/>
    </row>
    <row r="27511" spans="1:11" ht="15">
      <c r="A27511" s="97">
        <v>2006</v>
      </c>
      <c r="B27511" s="98" t="s">
        <v>29826</v>
      </c>
      <c r="C27511" s="99" t="s">
        <v>29825</v>
      </c>
      <c r="D27511" s="99" t="s">
        <v>29822</v>
      </c>
      <c r="E27511" s="100">
        <v>93446</v>
      </c>
      <c r="F27511" s="101" t="str">
        <f t="shared" si="429"/>
        <v>chp</v>
      </c>
      <c r="G27511" s="101"/>
      <c r="H27511" s="105"/>
      <c r="I27511"/>
      <c r="J27511"/>
      <c r="K27511" s="101"/>
    </row>
    <row r="27512" spans="1:11" ht="15">
      <c r="A27512" s="97">
        <v>2006</v>
      </c>
      <c r="B27512" s="98" t="s">
        <v>29826</v>
      </c>
      <c r="C27512" s="99" t="s">
        <v>29825</v>
      </c>
      <c r="D27512" s="99" t="s">
        <v>47</v>
      </c>
      <c r="E27512" s="100">
        <v>4354610</v>
      </c>
      <c r="F27512" s="101" t="str">
        <f t="shared" si="429"/>
        <v>chp</v>
      </c>
      <c r="G27512" s="101"/>
      <c r="H27512" s="105"/>
      <c r="I27512"/>
      <c r="J27512"/>
      <c r="K27512" s="101"/>
    </row>
    <row r="27513" spans="1:11" ht="15">
      <c r="A27513" s="97">
        <v>2006</v>
      </c>
      <c r="B27513" s="98" t="s">
        <v>29826</v>
      </c>
      <c r="C27513" s="99" t="s">
        <v>29825</v>
      </c>
      <c r="D27513" s="99" t="s">
        <v>29814</v>
      </c>
      <c r="E27513" s="100">
        <v>758464</v>
      </c>
      <c r="F27513" s="101" t="str">
        <f t="shared" si="429"/>
        <v>chp</v>
      </c>
      <c r="G27513" s="101"/>
      <c r="H27513" s="105"/>
      <c r="I27513"/>
      <c r="J27513"/>
      <c r="K27513" s="101"/>
    </row>
    <row r="27514" spans="1:11" ht="15">
      <c r="A27514" s="97">
        <v>2006</v>
      </c>
      <c r="B27514" s="98" t="s">
        <v>29826</v>
      </c>
      <c r="C27514" s="99" t="s">
        <v>29825</v>
      </c>
      <c r="D27514" s="99" t="s">
        <v>29812</v>
      </c>
      <c r="E27514" s="100">
        <v>1598646</v>
      </c>
      <c r="F27514" s="101" t="str">
        <f t="shared" si="429"/>
        <v>chp</v>
      </c>
      <c r="G27514" s="101"/>
      <c r="H27514" s="105"/>
      <c r="I27514"/>
      <c r="J27514"/>
      <c r="K27514" s="101"/>
    </row>
    <row r="27515" spans="1:11" ht="15">
      <c r="A27515" s="97">
        <v>2006</v>
      </c>
      <c r="B27515" s="98" t="s">
        <v>29826</v>
      </c>
      <c r="C27515" s="99" t="s">
        <v>29825</v>
      </c>
      <c r="D27515" s="99" t="s">
        <v>2257</v>
      </c>
      <c r="E27515" s="100">
        <v>41</v>
      </c>
      <c r="F27515" s="101" t="str">
        <f t="shared" si="429"/>
        <v>chp</v>
      </c>
      <c r="G27515" s="101"/>
      <c r="H27515" s="105"/>
      <c r="I27515"/>
      <c r="J27515"/>
      <c r="K27515" s="101"/>
    </row>
    <row r="27516" spans="1:11" ht="15">
      <c r="A27516" s="97">
        <v>2006</v>
      </c>
      <c r="B27516" s="98" t="s">
        <v>29826</v>
      </c>
      <c r="C27516" s="99" t="s">
        <v>29825</v>
      </c>
      <c r="D27516" s="99" t="s">
        <v>29813</v>
      </c>
      <c r="E27516" s="100">
        <v>234960</v>
      </c>
      <c r="F27516" s="101" t="str">
        <f t="shared" si="429"/>
        <v>chp</v>
      </c>
      <c r="G27516" s="101"/>
      <c r="H27516" s="105"/>
      <c r="I27516"/>
      <c r="J27516"/>
      <c r="K27516" s="101"/>
    </row>
    <row r="27517" spans="1:11" ht="15">
      <c r="A27517" s="97">
        <v>2006</v>
      </c>
      <c r="B27517" s="98" t="s">
        <v>29826</v>
      </c>
      <c r="C27517" s="99" t="s">
        <v>29825</v>
      </c>
      <c r="D27517" s="99" t="s">
        <v>29816</v>
      </c>
      <c r="E27517" s="100">
        <v>20599</v>
      </c>
      <c r="F27517" s="101" t="str">
        <f t="shared" si="429"/>
        <v>chp</v>
      </c>
      <c r="G27517" s="101"/>
      <c r="H27517" s="105"/>
      <c r="I27517"/>
      <c r="J27517"/>
      <c r="K27517" s="101"/>
    </row>
    <row r="27518" spans="1:11" ht="15">
      <c r="A27518" s="97">
        <v>2006</v>
      </c>
      <c r="B27518" s="98" t="s">
        <v>90</v>
      </c>
      <c r="C27518" s="99" t="s">
        <v>29811</v>
      </c>
      <c r="D27518" s="99" t="s">
        <v>45</v>
      </c>
      <c r="E27518" s="100">
        <v>41263324</v>
      </c>
      <c r="F27518" s="101" t="b">
        <f t="shared" si="429"/>
        <v>0</v>
      </c>
      <c r="G27518" s="101"/>
      <c r="H27518" s="105"/>
      <c r="I27518"/>
      <c r="J27518"/>
      <c r="K27518" s="101"/>
    </row>
    <row r="27519" spans="1:11" ht="15">
      <c r="A27519" s="97">
        <v>2006</v>
      </c>
      <c r="B27519" s="98" t="s">
        <v>90</v>
      </c>
      <c r="C27519" s="99" t="s">
        <v>29811</v>
      </c>
      <c r="D27519" s="99" t="s">
        <v>29806</v>
      </c>
      <c r="E27519" s="100">
        <v>36855550</v>
      </c>
      <c r="F27519" s="101" t="b">
        <f t="shared" si="429"/>
        <v>0</v>
      </c>
      <c r="G27519" s="101"/>
      <c r="H27519" s="105"/>
      <c r="I27519"/>
      <c r="J27519"/>
      <c r="K27519" s="101"/>
    </row>
    <row r="27520" spans="1:11" ht="15">
      <c r="A27520" s="97">
        <v>2006</v>
      </c>
      <c r="B27520" s="98" t="s">
        <v>90</v>
      </c>
      <c r="C27520" s="99" t="s">
        <v>29811</v>
      </c>
      <c r="D27520" s="99" t="s">
        <v>776</v>
      </c>
      <c r="E27520" s="100">
        <v>190608</v>
      </c>
      <c r="F27520" s="101" t="b">
        <f t="shared" si="429"/>
        <v>0</v>
      </c>
      <c r="G27520" s="101"/>
      <c r="H27520" s="105"/>
      <c r="I27520"/>
      <c r="J27520"/>
      <c r="K27520" s="101"/>
    </row>
    <row r="27521" spans="1:11" ht="15">
      <c r="A27521" s="97">
        <v>2006</v>
      </c>
      <c r="B27521" s="98" t="s">
        <v>90</v>
      </c>
      <c r="C27521" s="99" t="s">
        <v>29811</v>
      </c>
      <c r="D27521" s="99" t="s">
        <v>29822</v>
      </c>
      <c r="E27521" s="100">
        <v>746783</v>
      </c>
      <c r="F27521" s="101" t="b">
        <f t="shared" si="429"/>
        <v>0</v>
      </c>
      <c r="G27521" s="101"/>
      <c r="H27521" s="105"/>
      <c r="I27521"/>
      <c r="J27521"/>
      <c r="K27521" s="101"/>
    </row>
    <row r="27522" spans="1:11" ht="15">
      <c r="A27522" s="97">
        <v>2006</v>
      </c>
      <c r="B27522" s="98" t="s">
        <v>90</v>
      </c>
      <c r="C27522" s="99" t="s">
        <v>29811</v>
      </c>
      <c r="D27522" s="99" t="s">
        <v>47</v>
      </c>
      <c r="E27522" s="100">
        <v>3388550</v>
      </c>
      <c r="F27522" s="101" t="b">
        <f t="shared" si="429"/>
        <v>0</v>
      </c>
      <c r="G27522" s="101"/>
      <c r="H27522" s="105"/>
      <c r="I27522"/>
      <c r="J27522"/>
      <c r="K27522" s="101"/>
    </row>
    <row r="27523" spans="1:11" ht="15">
      <c r="A27523" s="97">
        <v>2006</v>
      </c>
      <c r="B27523" s="98" t="s">
        <v>90</v>
      </c>
      <c r="C27523" s="99" t="s">
        <v>29811</v>
      </c>
      <c r="D27523" s="99" t="s">
        <v>29814</v>
      </c>
      <c r="E27523" s="100">
        <v>4838</v>
      </c>
      <c r="F27523" s="101" t="b">
        <f t="shared" si="429"/>
        <v>0</v>
      </c>
      <c r="G27523" s="101"/>
      <c r="H27523" s="105"/>
      <c r="I27523"/>
      <c r="J27523"/>
      <c r="K27523" s="101"/>
    </row>
    <row r="27524" spans="1:11" ht="15">
      <c r="A27524" s="97">
        <v>2006</v>
      </c>
      <c r="B27524" s="98" t="s">
        <v>90</v>
      </c>
      <c r="C27524" s="99" t="s">
        <v>29811</v>
      </c>
      <c r="D27524" s="99" t="s">
        <v>29812</v>
      </c>
      <c r="E27524" s="100">
        <v>14868</v>
      </c>
      <c r="F27524" s="101" t="b">
        <f t="shared" ref="F27524:F27587" si="430">INDEX($I$3:$I$8,MATCH(C27524,$H$3:$H$8,0))</f>
        <v>0</v>
      </c>
      <c r="G27524" s="101"/>
      <c r="H27524" s="105"/>
      <c r="I27524"/>
      <c r="J27524"/>
      <c r="K27524" s="101"/>
    </row>
    <row r="27525" spans="1:11" ht="15">
      <c r="A27525" s="97">
        <v>2006</v>
      </c>
      <c r="B27525" s="98" t="s">
        <v>90</v>
      </c>
      <c r="C27525" s="99" t="s">
        <v>29811</v>
      </c>
      <c r="D27525" s="99" t="s">
        <v>2257</v>
      </c>
      <c r="E27525" s="100">
        <v>0</v>
      </c>
      <c r="F27525" s="101" t="b">
        <f t="shared" si="430"/>
        <v>0</v>
      </c>
      <c r="G27525" s="101"/>
      <c r="H27525" s="105"/>
      <c r="I27525"/>
      <c r="J27525"/>
      <c r="K27525" s="101"/>
    </row>
    <row r="27526" spans="1:11" ht="15">
      <c r="A27526" s="97">
        <v>2006</v>
      </c>
      <c r="B27526" s="98" t="s">
        <v>90</v>
      </c>
      <c r="C27526" s="99" t="s">
        <v>29811</v>
      </c>
      <c r="D27526" s="99" t="s">
        <v>29813</v>
      </c>
      <c r="E27526" s="100">
        <v>62126</v>
      </c>
      <c r="F27526" s="101" t="b">
        <f t="shared" si="430"/>
        <v>0</v>
      </c>
      <c r="G27526" s="101"/>
      <c r="H27526" s="105"/>
      <c r="I27526"/>
      <c r="J27526"/>
      <c r="K27526" s="101"/>
    </row>
    <row r="27527" spans="1:11" ht="15">
      <c r="A27527" s="97">
        <v>2006</v>
      </c>
      <c r="B27527" s="98" t="s">
        <v>90</v>
      </c>
      <c r="C27527" s="99" t="s">
        <v>29808</v>
      </c>
      <c r="D27527" s="99" t="s">
        <v>45</v>
      </c>
      <c r="E27527" s="100">
        <v>828602</v>
      </c>
      <c r="F27527" s="101" t="b">
        <f t="shared" si="430"/>
        <v>1</v>
      </c>
      <c r="G27527" s="101"/>
      <c r="H27527" s="105"/>
      <c r="I27527"/>
      <c r="J27527"/>
      <c r="K27527" s="101"/>
    </row>
    <row r="27528" spans="1:11" ht="15">
      <c r="A27528" s="97">
        <v>2006</v>
      </c>
      <c r="B27528" s="98" t="s">
        <v>90</v>
      </c>
      <c r="C27528" s="99" t="s">
        <v>29808</v>
      </c>
      <c r="D27528" s="99" t="s">
        <v>29806</v>
      </c>
      <c r="E27528" s="100">
        <v>386149</v>
      </c>
      <c r="F27528" s="101" t="b">
        <f t="shared" si="430"/>
        <v>1</v>
      </c>
      <c r="G27528" s="101"/>
      <c r="H27528" s="105"/>
      <c r="I27528"/>
      <c r="J27528"/>
      <c r="K27528" s="101"/>
    </row>
    <row r="27529" spans="1:11" ht="15">
      <c r="A27529" s="97">
        <v>2006</v>
      </c>
      <c r="B27529" s="98" t="s">
        <v>90</v>
      </c>
      <c r="C27529" s="99" t="s">
        <v>29808</v>
      </c>
      <c r="D27529" s="99" t="s">
        <v>29822</v>
      </c>
      <c r="E27529" s="100">
        <v>9124</v>
      </c>
      <c r="F27529" s="101" t="b">
        <f t="shared" si="430"/>
        <v>1</v>
      </c>
      <c r="G27529" s="101"/>
      <c r="H27529" s="105"/>
      <c r="I27529"/>
      <c r="J27529"/>
      <c r="K27529" s="101"/>
    </row>
    <row r="27530" spans="1:11" ht="15">
      <c r="A27530" s="97">
        <v>2006</v>
      </c>
      <c r="B27530" s="98" t="s">
        <v>90</v>
      </c>
      <c r="C27530" s="99" t="s">
        <v>29808</v>
      </c>
      <c r="D27530" s="99" t="s">
        <v>47</v>
      </c>
      <c r="E27530" s="100">
        <v>400860</v>
      </c>
      <c r="F27530" s="101" t="b">
        <f t="shared" si="430"/>
        <v>1</v>
      </c>
      <c r="G27530" s="101"/>
      <c r="H27530" s="105"/>
      <c r="I27530"/>
      <c r="J27530"/>
      <c r="K27530" s="101"/>
    </row>
    <row r="27531" spans="1:11" ht="15">
      <c r="A27531" s="97">
        <v>2006</v>
      </c>
      <c r="B27531" s="98" t="s">
        <v>90</v>
      </c>
      <c r="C27531" s="99" t="s">
        <v>29808</v>
      </c>
      <c r="D27531" s="99" t="s">
        <v>29813</v>
      </c>
      <c r="E27531" s="100">
        <v>32469</v>
      </c>
      <c r="F27531" s="101" t="b">
        <f t="shared" si="430"/>
        <v>1</v>
      </c>
      <c r="G27531" s="101"/>
      <c r="H27531" s="105"/>
      <c r="I27531"/>
      <c r="J27531"/>
      <c r="K27531" s="101"/>
    </row>
    <row r="27532" spans="1:11" ht="15">
      <c r="A27532" s="97">
        <v>2006</v>
      </c>
      <c r="B27532" s="98" t="s">
        <v>90</v>
      </c>
      <c r="C27532" s="99" t="s">
        <v>29807</v>
      </c>
      <c r="D27532" s="99" t="s">
        <v>45</v>
      </c>
      <c r="E27532" s="100">
        <v>39590509</v>
      </c>
      <c r="F27532" s="101" t="b">
        <f t="shared" si="430"/>
        <v>1</v>
      </c>
      <c r="G27532" s="101"/>
      <c r="H27532" s="105"/>
      <c r="I27532"/>
      <c r="J27532"/>
      <c r="K27532" s="101"/>
    </row>
    <row r="27533" spans="1:11" ht="15">
      <c r="A27533" s="97">
        <v>2006</v>
      </c>
      <c r="B27533" s="98" t="s">
        <v>90</v>
      </c>
      <c r="C27533" s="99" t="s">
        <v>29807</v>
      </c>
      <c r="D27533" s="99" t="s">
        <v>29806</v>
      </c>
      <c r="E27533" s="100">
        <v>35667551</v>
      </c>
      <c r="F27533" s="101" t="b">
        <f t="shared" si="430"/>
        <v>1</v>
      </c>
      <c r="G27533" s="101"/>
      <c r="H27533" s="105"/>
      <c r="I27533"/>
      <c r="J27533"/>
      <c r="K27533" s="101"/>
    </row>
    <row r="27534" spans="1:11" ht="15">
      <c r="A27534" s="97">
        <v>2006</v>
      </c>
      <c r="B27534" s="98" t="s">
        <v>90</v>
      </c>
      <c r="C27534" s="99" t="s">
        <v>29807</v>
      </c>
      <c r="D27534" s="99" t="s">
        <v>776</v>
      </c>
      <c r="E27534" s="100">
        <v>190608</v>
      </c>
      <c r="F27534" s="101" t="b">
        <f t="shared" si="430"/>
        <v>1</v>
      </c>
      <c r="G27534" s="101"/>
      <c r="H27534" s="105"/>
      <c r="I27534"/>
      <c r="J27534"/>
      <c r="K27534" s="101"/>
    </row>
    <row r="27535" spans="1:11" ht="15">
      <c r="A27535" s="97">
        <v>2006</v>
      </c>
      <c r="B27535" s="98" t="s">
        <v>90</v>
      </c>
      <c r="C27535" s="99" t="s">
        <v>29807</v>
      </c>
      <c r="D27535" s="99" t="s">
        <v>29822</v>
      </c>
      <c r="E27535" s="100">
        <v>737659</v>
      </c>
      <c r="F27535" s="101" t="b">
        <f t="shared" si="430"/>
        <v>1</v>
      </c>
      <c r="G27535" s="101"/>
      <c r="H27535" s="105"/>
      <c r="I27535"/>
      <c r="J27535"/>
      <c r="K27535" s="101"/>
    </row>
    <row r="27536" spans="1:11" ht="15">
      <c r="A27536" s="97">
        <v>2006</v>
      </c>
      <c r="B27536" s="98" t="s">
        <v>90</v>
      </c>
      <c r="C27536" s="99" t="s">
        <v>29807</v>
      </c>
      <c r="D27536" s="99" t="s">
        <v>47</v>
      </c>
      <c r="E27536" s="100">
        <v>2965072</v>
      </c>
      <c r="F27536" s="101" t="b">
        <f t="shared" si="430"/>
        <v>1</v>
      </c>
      <c r="G27536" s="101"/>
      <c r="H27536" s="105"/>
      <c r="I27536"/>
      <c r="J27536"/>
      <c r="K27536" s="101"/>
    </row>
    <row r="27537" spans="1:11" ht="15">
      <c r="A27537" s="97">
        <v>2006</v>
      </c>
      <c r="B27537" s="98" t="s">
        <v>90</v>
      </c>
      <c r="C27537" s="99" t="s">
        <v>29807</v>
      </c>
      <c r="D27537" s="99" t="s">
        <v>29813</v>
      </c>
      <c r="E27537" s="100">
        <v>29619</v>
      </c>
      <c r="F27537" s="101" t="b">
        <f t="shared" si="430"/>
        <v>1</v>
      </c>
      <c r="G27537" s="101"/>
      <c r="H27537" s="105"/>
      <c r="I27537"/>
      <c r="J27537"/>
      <c r="K27537" s="101"/>
    </row>
    <row r="27538" spans="1:11" ht="15">
      <c r="A27538" s="97">
        <v>2006</v>
      </c>
      <c r="B27538" s="98" t="s">
        <v>90</v>
      </c>
      <c r="C27538" s="99" t="s">
        <v>29823</v>
      </c>
      <c r="D27538" s="99" t="s">
        <v>45</v>
      </c>
      <c r="E27538" s="100">
        <v>804681</v>
      </c>
      <c r="F27538" s="101" t="str">
        <f t="shared" si="430"/>
        <v>chp</v>
      </c>
      <c r="G27538" s="101"/>
      <c r="H27538" s="105"/>
      <c r="I27538"/>
      <c r="J27538"/>
      <c r="K27538" s="101"/>
    </row>
    <row r="27539" spans="1:11" ht="15">
      <c r="A27539" s="97">
        <v>2006</v>
      </c>
      <c r="B27539" s="98" t="s">
        <v>90</v>
      </c>
      <c r="C27539" s="99" t="s">
        <v>29823</v>
      </c>
      <c r="D27539" s="99" t="s">
        <v>29806</v>
      </c>
      <c r="E27539" s="100">
        <v>801850</v>
      </c>
      <c r="F27539" s="101" t="str">
        <f t="shared" si="430"/>
        <v>chp</v>
      </c>
      <c r="G27539" s="101"/>
      <c r="H27539" s="105"/>
      <c r="I27539"/>
      <c r="J27539"/>
      <c r="K27539" s="101"/>
    </row>
    <row r="27540" spans="1:11" ht="15">
      <c r="A27540" s="97">
        <v>2006</v>
      </c>
      <c r="B27540" s="98" t="s">
        <v>90</v>
      </c>
      <c r="C27540" s="99" t="s">
        <v>29823</v>
      </c>
      <c r="D27540" s="99" t="s">
        <v>47</v>
      </c>
      <c r="E27540" s="100">
        <v>2831</v>
      </c>
      <c r="F27540" s="101" t="str">
        <f t="shared" si="430"/>
        <v>chp</v>
      </c>
      <c r="G27540" s="101"/>
      <c r="H27540" s="105"/>
      <c r="I27540"/>
      <c r="J27540"/>
      <c r="K27540" s="101"/>
    </row>
    <row r="27541" spans="1:11" ht="15">
      <c r="A27541" s="97">
        <v>2006</v>
      </c>
      <c r="B27541" s="98" t="s">
        <v>90</v>
      </c>
      <c r="C27541" s="99" t="s">
        <v>29823</v>
      </c>
      <c r="D27541" s="99" t="s">
        <v>29814</v>
      </c>
      <c r="E27541" s="100">
        <v>0</v>
      </c>
      <c r="F27541" s="101" t="str">
        <f t="shared" si="430"/>
        <v>chp</v>
      </c>
      <c r="G27541" s="101"/>
      <c r="H27541" s="105"/>
      <c r="I27541"/>
      <c r="J27541"/>
      <c r="K27541" s="101"/>
    </row>
    <row r="27542" spans="1:11" ht="15">
      <c r="A27542" s="97">
        <v>2006</v>
      </c>
      <c r="B27542" s="98" t="s">
        <v>90</v>
      </c>
      <c r="C27542" s="99" t="s">
        <v>29803</v>
      </c>
      <c r="D27542" s="99" t="s">
        <v>45</v>
      </c>
      <c r="E27542" s="100">
        <v>11035</v>
      </c>
      <c r="F27542" s="101" t="b">
        <f t="shared" si="430"/>
        <v>1</v>
      </c>
      <c r="G27542" s="101"/>
      <c r="H27542" s="105"/>
      <c r="I27542"/>
      <c r="J27542"/>
      <c r="K27542" s="101"/>
    </row>
    <row r="27543" spans="1:11" ht="15">
      <c r="A27543" s="97">
        <v>2006</v>
      </c>
      <c r="B27543" s="98" t="s">
        <v>90</v>
      </c>
      <c r="C27543" s="99" t="s">
        <v>29803</v>
      </c>
      <c r="D27543" s="99" t="s">
        <v>47</v>
      </c>
      <c r="E27543" s="100">
        <v>0</v>
      </c>
      <c r="F27543" s="101" t="b">
        <f t="shared" si="430"/>
        <v>1</v>
      </c>
      <c r="G27543" s="101"/>
      <c r="H27543" s="105"/>
      <c r="I27543"/>
      <c r="J27543"/>
      <c r="K27543" s="101"/>
    </row>
    <row r="27544" spans="1:11" ht="15">
      <c r="A27544" s="97">
        <v>2006</v>
      </c>
      <c r="B27544" s="98" t="s">
        <v>90</v>
      </c>
      <c r="C27544" s="99" t="s">
        <v>29803</v>
      </c>
      <c r="D27544" s="99" t="s">
        <v>29814</v>
      </c>
      <c r="E27544" s="100">
        <v>4838</v>
      </c>
      <c r="F27544" s="101" t="b">
        <f t="shared" si="430"/>
        <v>1</v>
      </c>
      <c r="G27544" s="101"/>
      <c r="H27544" s="105"/>
      <c r="I27544"/>
      <c r="J27544"/>
      <c r="K27544" s="101"/>
    </row>
    <row r="27545" spans="1:11" ht="15">
      <c r="A27545" s="97">
        <v>2006</v>
      </c>
      <c r="B27545" s="98" t="s">
        <v>90</v>
      </c>
      <c r="C27545" s="99" t="s">
        <v>29803</v>
      </c>
      <c r="D27545" s="99" t="s">
        <v>29812</v>
      </c>
      <c r="E27545" s="100">
        <v>6158</v>
      </c>
      <c r="F27545" s="101" t="b">
        <f t="shared" si="430"/>
        <v>1</v>
      </c>
      <c r="G27545" s="101"/>
      <c r="H27545" s="105"/>
      <c r="I27545"/>
      <c r="J27545"/>
      <c r="K27545" s="101"/>
    </row>
    <row r="27546" spans="1:11" ht="15">
      <c r="A27546" s="97">
        <v>2006</v>
      </c>
      <c r="B27546" s="98" t="s">
        <v>90</v>
      </c>
      <c r="C27546" s="99" t="s">
        <v>29803</v>
      </c>
      <c r="D27546" s="99" t="s">
        <v>29813</v>
      </c>
      <c r="E27546" s="100">
        <v>38</v>
      </c>
      <c r="F27546" s="101" t="b">
        <f t="shared" si="430"/>
        <v>1</v>
      </c>
      <c r="G27546" s="101"/>
      <c r="H27546" s="105"/>
      <c r="I27546"/>
      <c r="J27546"/>
      <c r="K27546" s="101"/>
    </row>
    <row r="27547" spans="1:11" ht="15">
      <c r="A27547" s="97">
        <v>2006</v>
      </c>
      <c r="B27547" s="98" t="s">
        <v>90</v>
      </c>
      <c r="C27547" s="99" t="s">
        <v>29825</v>
      </c>
      <c r="D27547" s="99" t="s">
        <v>45</v>
      </c>
      <c r="E27547" s="100">
        <v>28497</v>
      </c>
      <c r="F27547" s="101" t="str">
        <f t="shared" si="430"/>
        <v>chp</v>
      </c>
      <c r="G27547" s="101"/>
      <c r="H27547" s="105"/>
      <c r="I27547"/>
      <c r="J27547"/>
      <c r="K27547" s="101"/>
    </row>
    <row r="27548" spans="1:11" ht="15">
      <c r="A27548" s="97">
        <v>2006</v>
      </c>
      <c r="B27548" s="98" t="s">
        <v>90</v>
      </c>
      <c r="C27548" s="99" t="s">
        <v>29825</v>
      </c>
      <c r="D27548" s="99" t="s">
        <v>47</v>
      </c>
      <c r="E27548" s="100">
        <v>19787</v>
      </c>
      <c r="F27548" s="101" t="str">
        <f t="shared" si="430"/>
        <v>chp</v>
      </c>
      <c r="G27548" s="101"/>
      <c r="H27548" s="105"/>
      <c r="I27548"/>
      <c r="J27548"/>
      <c r="K27548" s="101"/>
    </row>
    <row r="27549" spans="1:11" ht="15">
      <c r="A27549" s="97">
        <v>2006</v>
      </c>
      <c r="B27549" s="98" t="s">
        <v>90</v>
      </c>
      <c r="C27549" s="99" t="s">
        <v>29825</v>
      </c>
      <c r="D27549" s="99" t="s">
        <v>29812</v>
      </c>
      <c r="E27549" s="100">
        <v>8710</v>
      </c>
      <c r="F27549" s="101" t="str">
        <f t="shared" si="430"/>
        <v>chp</v>
      </c>
      <c r="G27549" s="101"/>
      <c r="H27549" s="105"/>
      <c r="I27549"/>
      <c r="J27549"/>
      <c r="K27549" s="101"/>
    </row>
    <row r="27550" spans="1:11" ht="15">
      <c r="A27550" s="97">
        <v>2006</v>
      </c>
      <c r="B27550" s="98" t="s">
        <v>90</v>
      </c>
      <c r="C27550" s="99" t="s">
        <v>29825</v>
      </c>
      <c r="D27550" s="99" t="s">
        <v>2257</v>
      </c>
      <c r="E27550" s="100">
        <v>0</v>
      </c>
      <c r="F27550" s="101" t="str">
        <f t="shared" si="430"/>
        <v>chp</v>
      </c>
      <c r="G27550" s="101"/>
      <c r="H27550" s="105"/>
      <c r="I27550"/>
      <c r="J27550"/>
      <c r="K27550" s="101"/>
    </row>
    <row r="27551" spans="1:11" ht="15">
      <c r="A27551" s="97">
        <v>2006</v>
      </c>
      <c r="B27551" s="98" t="s">
        <v>91</v>
      </c>
      <c r="C27551" s="99" t="s">
        <v>29811</v>
      </c>
      <c r="D27551" s="99" t="s">
        <v>45</v>
      </c>
      <c r="E27551" s="100">
        <v>73069537</v>
      </c>
      <c r="F27551" s="101" t="b">
        <f t="shared" si="430"/>
        <v>0</v>
      </c>
      <c r="G27551" s="101"/>
      <c r="H27551" s="105"/>
      <c r="I27551"/>
      <c r="J27551"/>
      <c r="K27551" s="101"/>
    </row>
    <row r="27552" spans="1:11" ht="15">
      <c r="A27552" s="97">
        <v>2006</v>
      </c>
      <c r="B27552" s="98" t="s">
        <v>91</v>
      </c>
      <c r="C27552" s="99" t="s">
        <v>29811</v>
      </c>
      <c r="D27552" s="99" t="s">
        <v>29806</v>
      </c>
      <c r="E27552" s="100">
        <v>34288141</v>
      </c>
      <c r="F27552" s="101" t="b">
        <f t="shared" si="430"/>
        <v>0</v>
      </c>
      <c r="G27552" s="101"/>
      <c r="H27552" s="105"/>
      <c r="I27552"/>
      <c r="J27552"/>
      <c r="K27552" s="101"/>
    </row>
    <row r="27553" spans="1:11" ht="15">
      <c r="A27553" s="97">
        <v>2006</v>
      </c>
      <c r="B27553" s="98" t="s">
        <v>91</v>
      </c>
      <c r="C27553" s="99" t="s">
        <v>29811</v>
      </c>
      <c r="D27553" s="99" t="s">
        <v>29822</v>
      </c>
      <c r="E27553" s="100">
        <v>1351194</v>
      </c>
      <c r="F27553" s="101" t="b">
        <f t="shared" si="430"/>
        <v>0</v>
      </c>
      <c r="G27553" s="101"/>
      <c r="H27553" s="105"/>
      <c r="I27553"/>
      <c r="J27553"/>
      <c r="K27553" s="101"/>
    </row>
    <row r="27554" spans="1:11" ht="15">
      <c r="A27554" s="97">
        <v>2006</v>
      </c>
      <c r="B27554" s="98" t="s">
        <v>91</v>
      </c>
      <c r="C27554" s="99" t="s">
        <v>29811</v>
      </c>
      <c r="D27554" s="99" t="s">
        <v>47</v>
      </c>
      <c r="E27554" s="100">
        <v>7215450</v>
      </c>
      <c r="F27554" s="101" t="b">
        <f t="shared" si="430"/>
        <v>0</v>
      </c>
      <c r="G27554" s="101"/>
      <c r="H27554" s="105"/>
      <c r="I27554"/>
      <c r="J27554"/>
      <c r="K27554" s="101"/>
    </row>
    <row r="27555" spans="1:11" ht="15">
      <c r="A27555" s="97">
        <v>2006</v>
      </c>
      <c r="B27555" s="98" t="s">
        <v>91</v>
      </c>
      <c r="C27555" s="99" t="s">
        <v>29811</v>
      </c>
      <c r="D27555" s="99" t="s">
        <v>315</v>
      </c>
      <c r="E27555" s="100">
        <v>27593516</v>
      </c>
      <c r="F27555" s="101" t="b">
        <f t="shared" si="430"/>
        <v>0</v>
      </c>
      <c r="G27555" s="101"/>
      <c r="H27555" s="105"/>
      <c r="I27555"/>
      <c r="J27555"/>
      <c r="K27555" s="101"/>
    </row>
    <row r="27556" spans="1:11" ht="15">
      <c r="A27556" s="97">
        <v>2006</v>
      </c>
      <c r="B27556" s="98" t="s">
        <v>91</v>
      </c>
      <c r="C27556" s="99" t="s">
        <v>29811</v>
      </c>
      <c r="D27556" s="99" t="s">
        <v>29814</v>
      </c>
      <c r="E27556" s="100">
        <v>491019</v>
      </c>
      <c r="F27556" s="101" t="b">
        <f t="shared" si="430"/>
        <v>0</v>
      </c>
      <c r="G27556" s="101"/>
      <c r="H27556" s="105"/>
      <c r="I27556"/>
      <c r="J27556"/>
      <c r="K27556" s="101"/>
    </row>
    <row r="27557" spans="1:11" ht="15">
      <c r="A27557" s="97">
        <v>2006</v>
      </c>
      <c r="B27557" s="98" t="s">
        <v>91</v>
      </c>
      <c r="C27557" s="99" t="s">
        <v>29811</v>
      </c>
      <c r="D27557" s="99" t="s">
        <v>29812</v>
      </c>
      <c r="E27557" s="100">
        <v>678408</v>
      </c>
      <c r="F27557" s="101" t="b">
        <f t="shared" si="430"/>
        <v>0</v>
      </c>
      <c r="G27557" s="101"/>
      <c r="H27557" s="105"/>
      <c r="I27557"/>
      <c r="J27557"/>
      <c r="K27557" s="101"/>
    </row>
    <row r="27558" spans="1:11" ht="15">
      <c r="A27558" s="97">
        <v>2006</v>
      </c>
      <c r="B27558" s="98" t="s">
        <v>91</v>
      </c>
      <c r="C27558" s="99" t="s">
        <v>29811</v>
      </c>
      <c r="D27558" s="99" t="s">
        <v>29813</v>
      </c>
      <c r="E27558" s="100">
        <v>839212</v>
      </c>
      <c r="F27558" s="101" t="b">
        <f t="shared" si="430"/>
        <v>0</v>
      </c>
      <c r="G27558" s="101"/>
      <c r="H27558" s="105"/>
      <c r="I27558"/>
      <c r="J27558"/>
      <c r="K27558" s="101"/>
    </row>
    <row r="27559" spans="1:11" ht="15">
      <c r="A27559" s="97">
        <v>2006</v>
      </c>
      <c r="B27559" s="98" t="s">
        <v>91</v>
      </c>
      <c r="C27559" s="99" t="s">
        <v>29811</v>
      </c>
      <c r="D27559" s="99" t="s">
        <v>29817</v>
      </c>
      <c r="E27559" s="100">
        <v>-1167444</v>
      </c>
      <c r="F27559" s="101" t="b">
        <f t="shared" si="430"/>
        <v>0</v>
      </c>
      <c r="G27559" s="101"/>
      <c r="H27559" s="105"/>
      <c r="I27559"/>
      <c r="J27559"/>
      <c r="K27559" s="101"/>
    </row>
    <row r="27560" spans="1:11" ht="15">
      <c r="A27560" s="97">
        <v>2006</v>
      </c>
      <c r="B27560" s="98" t="s">
        <v>91</v>
      </c>
      <c r="C27560" s="99" t="s">
        <v>29811</v>
      </c>
      <c r="D27560" s="99" t="s">
        <v>29816</v>
      </c>
      <c r="E27560" s="100">
        <v>1780043</v>
      </c>
      <c r="F27560" s="101" t="b">
        <f t="shared" si="430"/>
        <v>0</v>
      </c>
      <c r="G27560" s="101"/>
      <c r="H27560" s="105"/>
      <c r="I27560"/>
      <c r="J27560"/>
      <c r="K27560" s="101"/>
    </row>
    <row r="27561" spans="1:11" ht="15">
      <c r="A27561" s="97">
        <v>2006</v>
      </c>
      <c r="B27561" s="98" t="s">
        <v>91</v>
      </c>
      <c r="C27561" s="99" t="s">
        <v>29808</v>
      </c>
      <c r="D27561" s="99" t="s">
        <v>45</v>
      </c>
      <c r="E27561" s="100">
        <v>4635550</v>
      </c>
      <c r="F27561" s="101" t="b">
        <f t="shared" si="430"/>
        <v>1</v>
      </c>
      <c r="G27561" s="101"/>
      <c r="H27561" s="105"/>
      <c r="I27561"/>
      <c r="J27561"/>
      <c r="K27561" s="101"/>
    </row>
    <row r="27562" spans="1:11" ht="15">
      <c r="A27562" s="97">
        <v>2006</v>
      </c>
      <c r="B27562" s="98" t="s">
        <v>91</v>
      </c>
      <c r="C27562" s="99" t="s">
        <v>29808</v>
      </c>
      <c r="D27562" s="99" t="s">
        <v>29806</v>
      </c>
      <c r="E27562" s="100">
        <v>1069989</v>
      </c>
      <c r="F27562" s="101" t="b">
        <f t="shared" si="430"/>
        <v>1</v>
      </c>
      <c r="G27562" s="101"/>
      <c r="H27562" s="105"/>
      <c r="I27562"/>
      <c r="J27562"/>
      <c r="K27562" s="101"/>
    </row>
    <row r="27563" spans="1:11" ht="15">
      <c r="A27563" s="97">
        <v>2006</v>
      </c>
      <c r="B27563" s="98" t="s">
        <v>91</v>
      </c>
      <c r="C27563" s="99" t="s">
        <v>29808</v>
      </c>
      <c r="D27563" s="99" t="s">
        <v>29822</v>
      </c>
      <c r="E27563" s="100">
        <v>74183</v>
      </c>
      <c r="F27563" s="101" t="b">
        <f t="shared" si="430"/>
        <v>1</v>
      </c>
      <c r="G27563" s="101"/>
      <c r="H27563" s="105"/>
      <c r="I27563"/>
      <c r="J27563"/>
      <c r="K27563" s="101"/>
    </row>
    <row r="27564" spans="1:11" ht="15">
      <c r="A27564" s="97">
        <v>2006</v>
      </c>
      <c r="B27564" s="98" t="s">
        <v>91</v>
      </c>
      <c r="C27564" s="99" t="s">
        <v>29808</v>
      </c>
      <c r="D27564" s="99" t="s">
        <v>47</v>
      </c>
      <c r="E27564" s="100">
        <v>2715390</v>
      </c>
      <c r="F27564" s="101" t="b">
        <f t="shared" si="430"/>
        <v>1</v>
      </c>
      <c r="G27564" s="101"/>
      <c r="H27564" s="105"/>
      <c r="I27564"/>
      <c r="J27564"/>
      <c r="K27564" s="101"/>
    </row>
    <row r="27565" spans="1:11" ht="15">
      <c r="A27565" s="97">
        <v>2006</v>
      </c>
      <c r="B27565" s="98" t="s">
        <v>91</v>
      </c>
      <c r="C27565" s="99" t="s">
        <v>29808</v>
      </c>
      <c r="D27565" s="99" t="s">
        <v>29814</v>
      </c>
      <c r="E27565" s="100">
        <v>270331</v>
      </c>
      <c r="F27565" s="101" t="b">
        <f t="shared" si="430"/>
        <v>1</v>
      </c>
      <c r="G27565" s="101"/>
      <c r="H27565" s="105"/>
      <c r="I27565"/>
      <c r="J27565"/>
      <c r="K27565" s="101"/>
    </row>
    <row r="27566" spans="1:11" ht="15">
      <c r="A27566" s="97">
        <v>2006</v>
      </c>
      <c r="B27566" s="98" t="s">
        <v>91</v>
      </c>
      <c r="C27566" s="99" t="s">
        <v>29808</v>
      </c>
      <c r="D27566" s="99" t="s">
        <v>29812</v>
      </c>
      <c r="E27566" s="100">
        <v>443218</v>
      </c>
      <c r="F27566" s="101" t="b">
        <f t="shared" si="430"/>
        <v>1</v>
      </c>
      <c r="G27566" s="101"/>
      <c r="H27566" s="105"/>
      <c r="I27566"/>
      <c r="J27566"/>
      <c r="K27566" s="101"/>
    </row>
    <row r="27567" spans="1:11" ht="15">
      <c r="A27567" s="97">
        <v>2006</v>
      </c>
      <c r="B27567" s="98" t="s">
        <v>91</v>
      </c>
      <c r="C27567" s="99" t="s">
        <v>29808</v>
      </c>
      <c r="D27567" s="99" t="s">
        <v>29813</v>
      </c>
      <c r="E27567" s="100">
        <v>62439</v>
      </c>
      <c r="F27567" s="101" t="b">
        <f t="shared" si="430"/>
        <v>1</v>
      </c>
      <c r="G27567" s="101"/>
      <c r="H27567" s="105"/>
      <c r="I27567"/>
      <c r="J27567"/>
      <c r="K27567" s="101"/>
    </row>
    <row r="27568" spans="1:11" ht="15">
      <c r="A27568" s="97">
        <v>2006</v>
      </c>
      <c r="B27568" s="98" t="s">
        <v>91</v>
      </c>
      <c r="C27568" s="99" t="s">
        <v>29807</v>
      </c>
      <c r="D27568" s="99" t="s">
        <v>45</v>
      </c>
      <c r="E27568" s="100">
        <v>61176351</v>
      </c>
      <c r="F27568" s="101" t="b">
        <f t="shared" si="430"/>
        <v>1</v>
      </c>
      <c r="G27568" s="101"/>
      <c r="H27568" s="105"/>
      <c r="I27568"/>
      <c r="J27568"/>
      <c r="K27568" s="101"/>
    </row>
    <row r="27569" spans="1:11" ht="15">
      <c r="A27569" s="97">
        <v>2006</v>
      </c>
      <c r="B27569" s="98" t="s">
        <v>91</v>
      </c>
      <c r="C27569" s="99" t="s">
        <v>29807</v>
      </c>
      <c r="D27569" s="99" t="s">
        <v>29806</v>
      </c>
      <c r="E27569" s="100">
        <v>28553670</v>
      </c>
      <c r="F27569" s="101" t="b">
        <f t="shared" si="430"/>
        <v>1</v>
      </c>
      <c r="G27569" s="101"/>
      <c r="H27569" s="105"/>
      <c r="I27569"/>
      <c r="J27569"/>
      <c r="K27569" s="101"/>
    </row>
    <row r="27570" spans="1:11" ht="15">
      <c r="A27570" s="97">
        <v>2006</v>
      </c>
      <c r="B27570" s="98" t="s">
        <v>91</v>
      </c>
      <c r="C27570" s="99" t="s">
        <v>29807</v>
      </c>
      <c r="D27570" s="99" t="s">
        <v>29822</v>
      </c>
      <c r="E27570" s="100">
        <v>1270707</v>
      </c>
      <c r="F27570" s="101" t="b">
        <f t="shared" si="430"/>
        <v>1</v>
      </c>
      <c r="G27570" s="101"/>
      <c r="H27570" s="105"/>
      <c r="I27570"/>
      <c r="J27570"/>
      <c r="K27570" s="101"/>
    </row>
    <row r="27571" spans="1:11" ht="15">
      <c r="A27571" s="97">
        <v>2006</v>
      </c>
      <c r="B27571" s="98" t="s">
        <v>91</v>
      </c>
      <c r="C27571" s="99" t="s">
        <v>29807</v>
      </c>
      <c r="D27571" s="99" t="s">
        <v>47</v>
      </c>
      <c r="E27571" s="100">
        <v>3781091</v>
      </c>
      <c r="F27571" s="101" t="b">
        <f t="shared" si="430"/>
        <v>1</v>
      </c>
      <c r="G27571" s="101"/>
      <c r="H27571" s="105"/>
      <c r="I27571"/>
      <c r="J27571"/>
      <c r="K27571" s="101"/>
    </row>
    <row r="27572" spans="1:11" ht="15">
      <c r="A27572" s="97">
        <v>2006</v>
      </c>
      <c r="B27572" s="98" t="s">
        <v>91</v>
      </c>
      <c r="C27572" s="99" t="s">
        <v>29807</v>
      </c>
      <c r="D27572" s="99" t="s">
        <v>315</v>
      </c>
      <c r="E27572" s="100">
        <v>27593516</v>
      </c>
      <c r="F27572" s="101" t="b">
        <f t="shared" si="430"/>
        <v>1</v>
      </c>
      <c r="G27572" s="101"/>
      <c r="H27572" s="105"/>
      <c r="I27572"/>
      <c r="J27572"/>
      <c r="K27572" s="101"/>
    </row>
    <row r="27573" spans="1:11" ht="15">
      <c r="A27573" s="97">
        <v>2006</v>
      </c>
      <c r="B27573" s="98" t="s">
        <v>91</v>
      </c>
      <c r="C27573" s="99" t="s">
        <v>29807</v>
      </c>
      <c r="D27573" s="99" t="s">
        <v>29812</v>
      </c>
      <c r="E27573" s="100">
        <v>0</v>
      </c>
      <c r="F27573" s="101" t="b">
        <f t="shared" si="430"/>
        <v>1</v>
      </c>
      <c r="G27573" s="101"/>
      <c r="H27573" s="105"/>
      <c r="I27573"/>
      <c r="J27573"/>
      <c r="K27573" s="101"/>
    </row>
    <row r="27574" spans="1:11" ht="15">
      <c r="A27574" s="97">
        <v>2006</v>
      </c>
      <c r="B27574" s="98" t="s">
        <v>91</v>
      </c>
      <c r="C27574" s="99" t="s">
        <v>29807</v>
      </c>
      <c r="D27574" s="99" t="s">
        <v>29813</v>
      </c>
      <c r="E27574" s="100">
        <v>662100</v>
      </c>
      <c r="F27574" s="101" t="b">
        <f t="shared" si="430"/>
        <v>1</v>
      </c>
      <c r="G27574" s="101"/>
      <c r="H27574" s="105"/>
      <c r="I27574"/>
      <c r="J27574"/>
      <c r="K27574" s="101"/>
    </row>
    <row r="27575" spans="1:11" ht="15">
      <c r="A27575" s="97">
        <v>2006</v>
      </c>
      <c r="B27575" s="98" t="s">
        <v>91</v>
      </c>
      <c r="C27575" s="99" t="s">
        <v>29807</v>
      </c>
      <c r="D27575" s="99" t="s">
        <v>29817</v>
      </c>
      <c r="E27575" s="100">
        <v>-1167444</v>
      </c>
      <c r="F27575" s="101" t="b">
        <f t="shared" si="430"/>
        <v>1</v>
      </c>
      <c r="G27575" s="101"/>
      <c r="H27575" s="105"/>
      <c r="I27575"/>
      <c r="J27575"/>
      <c r="K27575" s="101"/>
    </row>
    <row r="27576" spans="1:11" ht="15">
      <c r="A27576" s="97">
        <v>2006</v>
      </c>
      <c r="B27576" s="98" t="s">
        <v>91</v>
      </c>
      <c r="C27576" s="99" t="s">
        <v>29807</v>
      </c>
      <c r="D27576" s="99" t="s">
        <v>29816</v>
      </c>
      <c r="E27576" s="100">
        <v>482711</v>
      </c>
      <c r="F27576" s="101" t="b">
        <f t="shared" si="430"/>
        <v>1</v>
      </c>
      <c r="G27576" s="101"/>
      <c r="H27576" s="105"/>
      <c r="I27576"/>
      <c r="J27576"/>
      <c r="K27576" s="101"/>
    </row>
    <row r="27577" spans="1:11" ht="15">
      <c r="A27577" s="97">
        <v>2006</v>
      </c>
      <c r="B27577" s="98" t="s">
        <v>91</v>
      </c>
      <c r="C27577" s="99" t="s">
        <v>29823</v>
      </c>
      <c r="D27577" s="99" t="s">
        <v>45</v>
      </c>
      <c r="E27577" s="100">
        <v>2501710</v>
      </c>
      <c r="F27577" s="101" t="str">
        <f t="shared" si="430"/>
        <v>chp</v>
      </c>
      <c r="G27577" s="101"/>
      <c r="H27577" s="105"/>
      <c r="I27577"/>
      <c r="J27577"/>
      <c r="K27577" s="101"/>
    </row>
    <row r="27578" spans="1:11" ht="15">
      <c r="A27578" s="97">
        <v>2006</v>
      </c>
      <c r="B27578" s="98" t="s">
        <v>91</v>
      </c>
      <c r="C27578" s="99" t="s">
        <v>29823</v>
      </c>
      <c r="D27578" s="99" t="s">
        <v>29806</v>
      </c>
      <c r="E27578" s="100">
        <v>841705</v>
      </c>
      <c r="F27578" s="101" t="str">
        <f t="shared" si="430"/>
        <v>chp</v>
      </c>
      <c r="G27578" s="101"/>
      <c r="H27578" s="105"/>
      <c r="I27578"/>
      <c r="J27578"/>
      <c r="K27578" s="101"/>
    </row>
    <row r="27579" spans="1:11" ht="15">
      <c r="A27579" s="97">
        <v>2006</v>
      </c>
      <c r="B27579" s="98" t="s">
        <v>91</v>
      </c>
      <c r="C27579" s="99" t="s">
        <v>29823</v>
      </c>
      <c r="D27579" s="99" t="s">
        <v>29822</v>
      </c>
      <c r="E27579" s="100">
        <v>6304</v>
      </c>
      <c r="F27579" s="101" t="str">
        <f t="shared" si="430"/>
        <v>chp</v>
      </c>
      <c r="G27579" s="101"/>
      <c r="H27579" s="105"/>
      <c r="I27579"/>
      <c r="J27579"/>
      <c r="K27579" s="101"/>
    </row>
    <row r="27580" spans="1:11" ht="15">
      <c r="A27580" s="97">
        <v>2006</v>
      </c>
      <c r="B27580" s="98" t="s">
        <v>91</v>
      </c>
      <c r="C27580" s="99" t="s">
        <v>29823</v>
      </c>
      <c r="D27580" s="99" t="s">
        <v>47</v>
      </c>
      <c r="E27580" s="100">
        <v>209088</v>
      </c>
      <c r="F27580" s="101" t="str">
        <f t="shared" si="430"/>
        <v>chp</v>
      </c>
      <c r="G27580" s="101"/>
      <c r="H27580" s="105"/>
      <c r="I27580"/>
      <c r="J27580"/>
      <c r="K27580" s="101"/>
    </row>
    <row r="27581" spans="1:11" ht="15">
      <c r="A27581" s="97">
        <v>2006</v>
      </c>
      <c r="B27581" s="98" t="s">
        <v>91</v>
      </c>
      <c r="C27581" s="99" t="s">
        <v>29823</v>
      </c>
      <c r="D27581" s="99" t="s">
        <v>29814</v>
      </c>
      <c r="E27581" s="100">
        <v>19509</v>
      </c>
      <c r="F27581" s="101" t="str">
        <f t="shared" si="430"/>
        <v>chp</v>
      </c>
      <c r="G27581" s="101"/>
      <c r="H27581" s="105"/>
      <c r="I27581"/>
      <c r="J27581"/>
      <c r="K27581" s="101"/>
    </row>
    <row r="27582" spans="1:11" ht="15">
      <c r="A27582" s="97">
        <v>2006</v>
      </c>
      <c r="B27582" s="98" t="s">
        <v>91</v>
      </c>
      <c r="C27582" s="99" t="s">
        <v>29823</v>
      </c>
      <c r="D27582" s="99" t="s">
        <v>29812</v>
      </c>
      <c r="E27582" s="100">
        <v>41409</v>
      </c>
      <c r="F27582" s="101" t="str">
        <f t="shared" si="430"/>
        <v>chp</v>
      </c>
      <c r="G27582" s="101"/>
      <c r="H27582" s="105"/>
      <c r="I27582"/>
      <c r="J27582"/>
      <c r="K27582" s="101"/>
    </row>
    <row r="27583" spans="1:11" ht="15">
      <c r="A27583" s="97">
        <v>2006</v>
      </c>
      <c r="B27583" s="98" t="s">
        <v>91</v>
      </c>
      <c r="C27583" s="99" t="s">
        <v>29823</v>
      </c>
      <c r="D27583" s="99" t="s">
        <v>29813</v>
      </c>
      <c r="E27583" s="100">
        <v>86363</v>
      </c>
      <c r="F27583" s="101" t="str">
        <f t="shared" si="430"/>
        <v>chp</v>
      </c>
      <c r="G27583" s="101"/>
      <c r="H27583" s="105"/>
      <c r="I27583"/>
      <c r="J27583"/>
      <c r="K27583" s="101"/>
    </row>
    <row r="27584" spans="1:11" ht="15">
      <c r="A27584" s="97">
        <v>2006</v>
      </c>
      <c r="B27584" s="98" t="s">
        <v>91</v>
      </c>
      <c r="C27584" s="99" t="s">
        <v>29823</v>
      </c>
      <c r="D27584" s="99" t="s">
        <v>29816</v>
      </c>
      <c r="E27584" s="100">
        <v>1297332</v>
      </c>
      <c r="F27584" s="101" t="str">
        <f t="shared" si="430"/>
        <v>chp</v>
      </c>
      <c r="G27584" s="101"/>
      <c r="H27584" s="105"/>
      <c r="I27584"/>
      <c r="J27584"/>
      <c r="K27584" s="101"/>
    </row>
    <row r="27585" spans="1:11" ht="15">
      <c r="A27585" s="97">
        <v>2006</v>
      </c>
      <c r="B27585" s="98" t="s">
        <v>91</v>
      </c>
      <c r="C27585" s="99" t="s">
        <v>29803</v>
      </c>
      <c r="D27585" s="99" t="s">
        <v>45</v>
      </c>
      <c r="E27585" s="100">
        <v>4409041</v>
      </c>
      <c r="F27585" s="101" t="b">
        <f t="shared" si="430"/>
        <v>1</v>
      </c>
      <c r="G27585" s="101"/>
      <c r="H27585" s="105"/>
      <c r="I27585"/>
      <c r="J27585"/>
      <c r="K27585" s="101"/>
    </row>
    <row r="27586" spans="1:11" ht="15">
      <c r="A27586" s="97">
        <v>2006</v>
      </c>
      <c r="B27586" s="98" t="s">
        <v>91</v>
      </c>
      <c r="C27586" s="99" t="s">
        <v>29803</v>
      </c>
      <c r="D27586" s="99" t="s">
        <v>29806</v>
      </c>
      <c r="E27586" s="100">
        <v>3822777</v>
      </c>
      <c r="F27586" s="101" t="b">
        <f t="shared" si="430"/>
        <v>1</v>
      </c>
      <c r="G27586" s="101"/>
      <c r="H27586" s="105"/>
      <c r="I27586"/>
      <c r="J27586"/>
      <c r="K27586" s="101"/>
    </row>
    <row r="27587" spans="1:11" ht="15">
      <c r="A27587" s="97">
        <v>2006</v>
      </c>
      <c r="B27587" s="98" t="s">
        <v>91</v>
      </c>
      <c r="C27587" s="99" t="s">
        <v>29803</v>
      </c>
      <c r="D27587" s="99" t="s">
        <v>47</v>
      </c>
      <c r="E27587" s="100">
        <v>509880</v>
      </c>
      <c r="F27587" s="101" t="b">
        <f t="shared" si="430"/>
        <v>1</v>
      </c>
      <c r="G27587" s="101"/>
      <c r="H27587" s="105"/>
      <c r="I27587"/>
      <c r="J27587"/>
      <c r="K27587" s="101"/>
    </row>
    <row r="27588" spans="1:11" ht="15">
      <c r="A27588" s="97">
        <v>2006</v>
      </c>
      <c r="B27588" s="98" t="s">
        <v>91</v>
      </c>
      <c r="C27588" s="99" t="s">
        <v>29803</v>
      </c>
      <c r="D27588" s="99" t="s">
        <v>29814</v>
      </c>
      <c r="E27588" s="100">
        <v>48923</v>
      </c>
      <c r="F27588" s="101" t="b">
        <f t="shared" ref="F27588:F27651" si="431">INDEX($I$3:$I$8,MATCH(C27588,$H$3:$H$8,0))</f>
        <v>1</v>
      </c>
      <c r="G27588" s="101"/>
      <c r="H27588" s="105"/>
      <c r="I27588"/>
      <c r="J27588"/>
      <c r="K27588" s="101"/>
    </row>
    <row r="27589" spans="1:11" ht="15">
      <c r="A27589" s="97">
        <v>2006</v>
      </c>
      <c r="B27589" s="98" t="s">
        <v>91</v>
      </c>
      <c r="C27589" s="99" t="s">
        <v>29803</v>
      </c>
      <c r="D27589" s="99" t="s">
        <v>29813</v>
      </c>
      <c r="E27589" s="100">
        <v>27461</v>
      </c>
      <c r="F27589" s="101" t="b">
        <f t="shared" si="431"/>
        <v>1</v>
      </c>
      <c r="G27589" s="101"/>
      <c r="H27589" s="105"/>
      <c r="I27589"/>
      <c r="J27589"/>
      <c r="K27589" s="101"/>
    </row>
    <row r="27590" spans="1:11" ht="15">
      <c r="A27590" s="97">
        <v>2006</v>
      </c>
      <c r="B27590" s="98" t="s">
        <v>91</v>
      </c>
      <c r="C27590" s="99" t="s">
        <v>29825</v>
      </c>
      <c r="D27590" s="99" t="s">
        <v>45</v>
      </c>
      <c r="E27590" s="100">
        <v>346884</v>
      </c>
      <c r="F27590" s="101" t="str">
        <f t="shared" si="431"/>
        <v>chp</v>
      </c>
      <c r="G27590" s="101"/>
      <c r="H27590" s="105"/>
      <c r="I27590"/>
      <c r="J27590"/>
      <c r="K27590" s="101"/>
    </row>
    <row r="27591" spans="1:11" ht="15">
      <c r="A27591" s="97">
        <v>2006</v>
      </c>
      <c r="B27591" s="98" t="s">
        <v>91</v>
      </c>
      <c r="C27591" s="99" t="s">
        <v>29825</v>
      </c>
      <c r="D27591" s="99" t="s">
        <v>29806</v>
      </c>
      <c r="E27591" s="100">
        <v>0</v>
      </c>
      <c r="F27591" s="101" t="str">
        <f t="shared" si="431"/>
        <v>chp</v>
      </c>
      <c r="G27591" s="101"/>
      <c r="H27591" s="105"/>
      <c r="I27591"/>
      <c r="J27591"/>
      <c r="K27591" s="101"/>
    </row>
    <row r="27592" spans="1:11" ht="15">
      <c r="A27592" s="97">
        <v>2006</v>
      </c>
      <c r="B27592" s="98" t="s">
        <v>91</v>
      </c>
      <c r="C27592" s="99" t="s">
        <v>29825</v>
      </c>
      <c r="D27592" s="99" t="s">
        <v>29814</v>
      </c>
      <c r="E27592" s="100">
        <v>152256</v>
      </c>
      <c r="F27592" s="101" t="str">
        <f t="shared" si="431"/>
        <v>chp</v>
      </c>
      <c r="G27592" s="101"/>
      <c r="H27592" s="105"/>
      <c r="I27592"/>
      <c r="J27592"/>
      <c r="K27592" s="101"/>
    </row>
    <row r="27593" spans="1:11" ht="15">
      <c r="A27593" s="97">
        <v>2006</v>
      </c>
      <c r="B27593" s="98" t="s">
        <v>91</v>
      </c>
      <c r="C27593" s="99" t="s">
        <v>29825</v>
      </c>
      <c r="D27593" s="99" t="s">
        <v>29812</v>
      </c>
      <c r="E27593" s="100">
        <v>193780</v>
      </c>
      <c r="F27593" s="101" t="str">
        <f t="shared" si="431"/>
        <v>chp</v>
      </c>
      <c r="G27593" s="101"/>
      <c r="H27593" s="105"/>
      <c r="I27593"/>
      <c r="J27593"/>
      <c r="K27593" s="101"/>
    </row>
    <row r="27594" spans="1:11" ht="15">
      <c r="A27594" s="97">
        <v>2006</v>
      </c>
      <c r="B27594" s="98" t="s">
        <v>91</v>
      </c>
      <c r="C27594" s="99" t="s">
        <v>29825</v>
      </c>
      <c r="D27594" s="99" t="s">
        <v>29813</v>
      </c>
      <c r="E27594" s="100">
        <v>849</v>
      </c>
      <c r="F27594" s="101" t="str">
        <f t="shared" si="431"/>
        <v>chp</v>
      </c>
      <c r="G27594" s="101"/>
      <c r="H27594" s="105"/>
      <c r="I27594"/>
      <c r="J27594"/>
      <c r="K27594" s="101"/>
    </row>
    <row r="27595" spans="1:11" ht="15">
      <c r="A27595" s="97">
        <v>2006</v>
      </c>
      <c r="B27595" s="98" t="s">
        <v>92</v>
      </c>
      <c r="C27595" s="99" t="s">
        <v>29811</v>
      </c>
      <c r="D27595" s="99" t="s">
        <v>45</v>
      </c>
      <c r="E27595" s="100">
        <v>7084344</v>
      </c>
      <c r="F27595" s="101" t="b">
        <f t="shared" si="431"/>
        <v>0</v>
      </c>
      <c r="G27595" s="101"/>
      <c r="H27595" s="105"/>
      <c r="I27595"/>
      <c r="J27595"/>
      <c r="K27595" s="101"/>
    </row>
    <row r="27596" spans="1:11" ht="15">
      <c r="A27596" s="97">
        <v>2006</v>
      </c>
      <c r="B27596" s="98" t="s">
        <v>92</v>
      </c>
      <c r="C27596" s="99" t="s">
        <v>29811</v>
      </c>
      <c r="D27596" s="99" t="s">
        <v>29822</v>
      </c>
      <c r="E27596" s="100">
        <v>1518665</v>
      </c>
      <c r="F27596" s="101" t="b">
        <f t="shared" si="431"/>
        <v>0</v>
      </c>
      <c r="G27596" s="101"/>
      <c r="H27596" s="105"/>
      <c r="I27596"/>
      <c r="J27596"/>
      <c r="K27596" s="101"/>
    </row>
    <row r="27597" spans="1:11" ht="15">
      <c r="A27597" s="97">
        <v>2006</v>
      </c>
      <c r="B27597" s="98" t="s">
        <v>92</v>
      </c>
      <c r="C27597" s="99" t="s">
        <v>29811</v>
      </c>
      <c r="D27597" s="99" t="s">
        <v>47</v>
      </c>
      <c r="E27597" s="100">
        <v>1875</v>
      </c>
      <c r="F27597" s="101" t="b">
        <f t="shared" si="431"/>
        <v>0</v>
      </c>
      <c r="G27597" s="101"/>
      <c r="H27597" s="105"/>
      <c r="I27597"/>
      <c r="J27597"/>
      <c r="K27597" s="101"/>
    </row>
    <row r="27598" spans="1:11" ht="15">
      <c r="A27598" s="97">
        <v>2006</v>
      </c>
      <c r="B27598" s="98" t="s">
        <v>92</v>
      </c>
      <c r="C27598" s="99" t="s">
        <v>29811</v>
      </c>
      <c r="D27598" s="99" t="s">
        <v>315</v>
      </c>
      <c r="E27598" s="100">
        <v>5106523</v>
      </c>
      <c r="F27598" s="101" t="b">
        <f t="shared" si="431"/>
        <v>0</v>
      </c>
      <c r="G27598" s="101"/>
      <c r="H27598" s="105"/>
      <c r="I27598"/>
      <c r="J27598"/>
      <c r="K27598" s="101"/>
    </row>
    <row r="27599" spans="1:11" ht="15">
      <c r="A27599" s="97">
        <v>2006</v>
      </c>
      <c r="B27599" s="98" t="s">
        <v>92</v>
      </c>
      <c r="C27599" s="99" t="s">
        <v>29811</v>
      </c>
      <c r="D27599" s="99" t="s">
        <v>29813</v>
      </c>
      <c r="E27599" s="100">
        <v>7371</v>
      </c>
      <c r="F27599" s="101" t="b">
        <f t="shared" si="431"/>
        <v>0</v>
      </c>
      <c r="G27599" s="101"/>
      <c r="H27599" s="105"/>
      <c r="I27599"/>
      <c r="J27599"/>
      <c r="K27599" s="101"/>
    </row>
    <row r="27600" spans="1:11" ht="15">
      <c r="A27600" s="97">
        <v>2006</v>
      </c>
      <c r="B27600" s="98" t="s">
        <v>92</v>
      </c>
      <c r="C27600" s="99" t="s">
        <v>29811</v>
      </c>
      <c r="D27600" s="99" t="s">
        <v>27865</v>
      </c>
      <c r="E27600" s="100">
        <v>10688</v>
      </c>
      <c r="F27600" s="101" t="b">
        <f t="shared" si="431"/>
        <v>0</v>
      </c>
      <c r="G27600" s="101"/>
      <c r="H27600" s="105"/>
      <c r="I27600"/>
      <c r="J27600"/>
      <c r="K27600" s="101"/>
    </row>
    <row r="27601" spans="1:11" ht="15">
      <c r="A27601" s="97">
        <v>2006</v>
      </c>
      <c r="B27601" s="98" t="s">
        <v>92</v>
      </c>
      <c r="C27601" s="99" t="s">
        <v>29811</v>
      </c>
      <c r="D27601" s="99" t="s">
        <v>29816</v>
      </c>
      <c r="E27601" s="100">
        <v>439222</v>
      </c>
      <c r="F27601" s="101" t="b">
        <f t="shared" si="431"/>
        <v>0</v>
      </c>
      <c r="G27601" s="101"/>
      <c r="H27601" s="105"/>
      <c r="I27601"/>
      <c r="J27601"/>
      <c r="K27601" s="101"/>
    </row>
    <row r="27602" spans="1:11" ht="15">
      <c r="A27602" s="97">
        <v>2006</v>
      </c>
      <c r="B27602" s="98" t="s">
        <v>92</v>
      </c>
      <c r="C27602" s="99" t="s">
        <v>29808</v>
      </c>
      <c r="D27602" s="99" t="s">
        <v>45</v>
      </c>
      <c r="E27602" s="100">
        <v>6256469</v>
      </c>
      <c r="F27602" s="101" t="b">
        <f t="shared" si="431"/>
        <v>1</v>
      </c>
      <c r="G27602" s="101"/>
      <c r="H27602" s="105"/>
      <c r="I27602"/>
      <c r="J27602"/>
      <c r="K27602" s="101"/>
    </row>
    <row r="27603" spans="1:11" ht="15">
      <c r="A27603" s="97">
        <v>2006</v>
      </c>
      <c r="B27603" s="98" t="s">
        <v>92</v>
      </c>
      <c r="C27603" s="99" t="s">
        <v>29808</v>
      </c>
      <c r="D27603" s="99" t="s">
        <v>29822</v>
      </c>
      <c r="E27603" s="100">
        <v>976987</v>
      </c>
      <c r="F27603" s="101" t="b">
        <f t="shared" si="431"/>
        <v>1</v>
      </c>
      <c r="G27603" s="101"/>
      <c r="H27603" s="105"/>
      <c r="I27603"/>
      <c r="J27603"/>
      <c r="K27603" s="101"/>
    </row>
    <row r="27604" spans="1:11" ht="15">
      <c r="A27604" s="97">
        <v>2006</v>
      </c>
      <c r="B27604" s="98" t="s">
        <v>92</v>
      </c>
      <c r="C27604" s="99" t="s">
        <v>29808</v>
      </c>
      <c r="D27604" s="99" t="s">
        <v>315</v>
      </c>
      <c r="E27604" s="100">
        <v>5106523</v>
      </c>
      <c r="F27604" s="101" t="b">
        <f t="shared" si="431"/>
        <v>1</v>
      </c>
      <c r="G27604" s="101"/>
      <c r="H27604" s="105"/>
      <c r="I27604"/>
      <c r="J27604"/>
      <c r="K27604" s="101"/>
    </row>
    <row r="27605" spans="1:11" ht="15">
      <c r="A27605" s="97">
        <v>2006</v>
      </c>
      <c r="B27605" s="98" t="s">
        <v>92</v>
      </c>
      <c r="C27605" s="99" t="s">
        <v>29808</v>
      </c>
      <c r="D27605" s="99" t="s">
        <v>29813</v>
      </c>
      <c r="E27605" s="100">
        <v>0</v>
      </c>
      <c r="F27605" s="101" t="b">
        <f t="shared" si="431"/>
        <v>1</v>
      </c>
      <c r="G27605" s="101"/>
      <c r="H27605" s="105"/>
      <c r="I27605"/>
      <c r="J27605"/>
      <c r="K27605" s="101"/>
    </row>
    <row r="27606" spans="1:11" ht="15">
      <c r="A27606" s="97">
        <v>2006</v>
      </c>
      <c r="B27606" s="98" t="s">
        <v>92</v>
      </c>
      <c r="C27606" s="99" t="s">
        <v>29808</v>
      </c>
      <c r="D27606" s="99" t="s">
        <v>29816</v>
      </c>
      <c r="E27606" s="100">
        <v>172959</v>
      </c>
      <c r="F27606" s="101" t="b">
        <f t="shared" si="431"/>
        <v>1</v>
      </c>
      <c r="G27606" s="101"/>
      <c r="H27606" s="105"/>
      <c r="I27606"/>
      <c r="J27606"/>
      <c r="K27606" s="101"/>
    </row>
    <row r="27607" spans="1:11" ht="15">
      <c r="A27607" s="97">
        <v>2006</v>
      </c>
      <c r="B27607" s="98" t="s">
        <v>92</v>
      </c>
      <c r="C27607" s="99" t="s">
        <v>29807</v>
      </c>
      <c r="D27607" s="99" t="s">
        <v>45</v>
      </c>
      <c r="E27607" s="100">
        <v>802680</v>
      </c>
      <c r="F27607" s="101" t="b">
        <f t="shared" si="431"/>
        <v>1</v>
      </c>
      <c r="G27607" s="101"/>
      <c r="H27607" s="105"/>
      <c r="I27607"/>
      <c r="J27607"/>
      <c r="K27607" s="101"/>
    </row>
    <row r="27608" spans="1:11" ht="15">
      <c r="A27608" s="97">
        <v>2006</v>
      </c>
      <c r="B27608" s="98" t="s">
        <v>92</v>
      </c>
      <c r="C27608" s="99" t="s">
        <v>29807</v>
      </c>
      <c r="D27608" s="99" t="s">
        <v>29822</v>
      </c>
      <c r="E27608" s="100">
        <v>520077</v>
      </c>
      <c r="F27608" s="101" t="b">
        <f t="shared" si="431"/>
        <v>1</v>
      </c>
      <c r="G27608" s="101"/>
      <c r="H27608" s="105"/>
      <c r="I27608"/>
      <c r="J27608"/>
      <c r="K27608" s="101"/>
    </row>
    <row r="27609" spans="1:11" ht="15">
      <c r="A27609" s="97">
        <v>2006</v>
      </c>
      <c r="B27609" s="98" t="s">
        <v>92</v>
      </c>
      <c r="C27609" s="99" t="s">
        <v>29807</v>
      </c>
      <c r="D27609" s="99" t="s">
        <v>47</v>
      </c>
      <c r="E27609" s="100">
        <v>1875</v>
      </c>
      <c r="F27609" s="101" t="b">
        <f t="shared" si="431"/>
        <v>1</v>
      </c>
      <c r="G27609" s="101"/>
      <c r="H27609" s="105"/>
      <c r="I27609"/>
      <c r="J27609"/>
      <c r="K27609" s="101"/>
    </row>
    <row r="27610" spans="1:11" ht="15">
      <c r="A27610" s="97">
        <v>2006</v>
      </c>
      <c r="B27610" s="98" t="s">
        <v>92</v>
      </c>
      <c r="C27610" s="99" t="s">
        <v>29807</v>
      </c>
      <c r="D27610" s="99" t="s">
        <v>29813</v>
      </c>
      <c r="E27610" s="100">
        <v>7371</v>
      </c>
      <c r="F27610" s="101" t="b">
        <f t="shared" si="431"/>
        <v>1</v>
      </c>
      <c r="G27610" s="101"/>
      <c r="H27610" s="105"/>
      <c r="I27610"/>
      <c r="J27610"/>
      <c r="K27610" s="101"/>
    </row>
    <row r="27611" spans="1:11" ht="15">
      <c r="A27611" s="97">
        <v>2006</v>
      </c>
      <c r="B27611" s="98" t="s">
        <v>92</v>
      </c>
      <c r="C27611" s="99" t="s">
        <v>29807</v>
      </c>
      <c r="D27611" s="99" t="s">
        <v>27865</v>
      </c>
      <c r="E27611" s="100">
        <v>10688</v>
      </c>
      <c r="F27611" s="101" t="b">
        <f t="shared" si="431"/>
        <v>1</v>
      </c>
      <c r="G27611" s="101"/>
      <c r="H27611" s="105"/>
      <c r="I27611"/>
      <c r="J27611"/>
      <c r="K27611" s="101"/>
    </row>
    <row r="27612" spans="1:11" ht="15">
      <c r="A27612" s="97">
        <v>2006</v>
      </c>
      <c r="B27612" s="98" t="s">
        <v>92</v>
      </c>
      <c r="C27612" s="99" t="s">
        <v>29807</v>
      </c>
      <c r="D27612" s="99" t="s">
        <v>29816</v>
      </c>
      <c r="E27612" s="100">
        <v>262669</v>
      </c>
      <c r="F27612" s="101" t="b">
        <f t="shared" si="431"/>
        <v>1</v>
      </c>
      <c r="G27612" s="101"/>
      <c r="H27612" s="105"/>
      <c r="I27612"/>
      <c r="J27612"/>
      <c r="K27612" s="101"/>
    </row>
    <row r="27613" spans="1:11" ht="15">
      <c r="A27613" s="97">
        <v>2006</v>
      </c>
      <c r="B27613" s="98" t="s">
        <v>92</v>
      </c>
      <c r="C27613" s="99" t="s">
        <v>29823</v>
      </c>
      <c r="D27613" s="99" t="s">
        <v>45</v>
      </c>
      <c r="E27613" s="100">
        <v>25195</v>
      </c>
      <c r="F27613" s="101" t="str">
        <f t="shared" si="431"/>
        <v>chp</v>
      </c>
      <c r="G27613" s="101"/>
      <c r="H27613" s="105"/>
      <c r="I27613"/>
      <c r="J27613"/>
      <c r="K27613" s="101"/>
    </row>
    <row r="27614" spans="1:11" ht="15">
      <c r="A27614" s="97">
        <v>2006</v>
      </c>
      <c r="B27614" s="98" t="s">
        <v>92</v>
      </c>
      <c r="C27614" s="99" t="s">
        <v>29823</v>
      </c>
      <c r="D27614" s="99" t="s">
        <v>29822</v>
      </c>
      <c r="E27614" s="100">
        <v>21601</v>
      </c>
      <c r="F27614" s="101" t="str">
        <f t="shared" si="431"/>
        <v>chp</v>
      </c>
      <c r="G27614" s="101"/>
      <c r="H27614" s="105"/>
      <c r="I27614"/>
      <c r="J27614"/>
      <c r="K27614" s="101"/>
    </row>
    <row r="27615" spans="1:11" ht="15">
      <c r="A27615" s="97">
        <v>2006</v>
      </c>
      <c r="B27615" s="98" t="s">
        <v>92</v>
      </c>
      <c r="C27615" s="99" t="s">
        <v>29823</v>
      </c>
      <c r="D27615" s="99" t="s">
        <v>29816</v>
      </c>
      <c r="E27615" s="100">
        <v>3594</v>
      </c>
      <c r="F27615" s="101" t="str">
        <f t="shared" si="431"/>
        <v>chp</v>
      </c>
      <c r="G27615" s="101"/>
      <c r="H27615" s="105"/>
      <c r="I27615"/>
      <c r="J27615"/>
      <c r="K27615" s="101"/>
    </row>
    <row r="27616" spans="1:11" ht="15">
      <c r="A27616" s="97">
        <v>2006</v>
      </c>
      <c r="B27616" s="98" t="s">
        <v>93</v>
      </c>
      <c r="C27616" s="99" t="s">
        <v>29811</v>
      </c>
      <c r="D27616" s="99" t="s">
        <v>45</v>
      </c>
      <c r="E27616" s="100">
        <v>108203155</v>
      </c>
      <c r="F27616" s="101" t="b">
        <f t="shared" si="431"/>
        <v>0</v>
      </c>
      <c r="G27616" s="101"/>
      <c r="H27616" s="105"/>
      <c r="I27616"/>
      <c r="J27616"/>
      <c r="K27616" s="101"/>
    </row>
    <row r="27617" spans="1:11" ht="15">
      <c r="A27617" s="97">
        <v>2006</v>
      </c>
      <c r="B27617" s="98" t="s">
        <v>93</v>
      </c>
      <c r="C27617" s="99" t="s">
        <v>29811</v>
      </c>
      <c r="D27617" s="99" t="s">
        <v>29806</v>
      </c>
      <c r="E27617" s="100">
        <v>6372823</v>
      </c>
      <c r="F27617" s="101" t="b">
        <f t="shared" si="431"/>
        <v>0</v>
      </c>
      <c r="G27617" s="101"/>
      <c r="H27617" s="105"/>
      <c r="I27617"/>
      <c r="J27617"/>
      <c r="K27617" s="101"/>
    </row>
    <row r="27618" spans="1:11" ht="15">
      <c r="A27618" s="97">
        <v>2006</v>
      </c>
      <c r="B27618" s="98" t="s">
        <v>93</v>
      </c>
      <c r="C27618" s="99" t="s">
        <v>29811</v>
      </c>
      <c r="D27618" s="99" t="s">
        <v>29822</v>
      </c>
      <c r="E27618" s="100">
        <v>82007629</v>
      </c>
      <c r="F27618" s="101" t="b">
        <f t="shared" si="431"/>
        <v>0</v>
      </c>
      <c r="G27618" s="101"/>
      <c r="H27618" s="105"/>
      <c r="I27618"/>
      <c r="J27618"/>
      <c r="K27618" s="101"/>
    </row>
    <row r="27619" spans="1:11" ht="15">
      <c r="A27619" s="97">
        <v>2006</v>
      </c>
      <c r="B27619" s="98" t="s">
        <v>93</v>
      </c>
      <c r="C27619" s="99" t="s">
        <v>29811</v>
      </c>
      <c r="D27619" s="99" t="s">
        <v>47</v>
      </c>
      <c r="E27619" s="100">
        <v>7495410</v>
      </c>
      <c r="F27619" s="101" t="b">
        <f t="shared" si="431"/>
        <v>0</v>
      </c>
      <c r="G27619" s="101"/>
      <c r="H27619" s="105"/>
      <c r="I27619"/>
      <c r="J27619"/>
      <c r="K27619" s="101"/>
    </row>
    <row r="27620" spans="1:11" ht="15">
      <c r="A27620" s="97">
        <v>2006</v>
      </c>
      <c r="B27620" s="98" t="s">
        <v>93</v>
      </c>
      <c r="C27620" s="99" t="s">
        <v>29811</v>
      </c>
      <c r="D27620" s="99" t="s">
        <v>315</v>
      </c>
      <c r="E27620" s="100">
        <v>9328277</v>
      </c>
      <c r="F27620" s="101" t="b">
        <f t="shared" si="431"/>
        <v>0</v>
      </c>
      <c r="G27620" s="101"/>
      <c r="H27620" s="105"/>
      <c r="I27620"/>
      <c r="J27620"/>
      <c r="K27620" s="101"/>
    </row>
    <row r="27621" spans="1:11" ht="15">
      <c r="A27621" s="97">
        <v>2006</v>
      </c>
      <c r="B27621" s="98" t="s">
        <v>93</v>
      </c>
      <c r="C27621" s="99" t="s">
        <v>29811</v>
      </c>
      <c r="D27621" s="99" t="s">
        <v>29814</v>
      </c>
      <c r="E27621" s="100">
        <v>62185</v>
      </c>
      <c r="F27621" s="101" t="b">
        <f t="shared" si="431"/>
        <v>0</v>
      </c>
      <c r="G27621" s="101"/>
      <c r="H27621" s="105"/>
      <c r="I27621"/>
      <c r="J27621"/>
      <c r="K27621" s="101"/>
    </row>
    <row r="27622" spans="1:11" ht="15">
      <c r="A27622" s="97">
        <v>2006</v>
      </c>
      <c r="B27622" s="98" t="s">
        <v>93</v>
      </c>
      <c r="C27622" s="99" t="s">
        <v>29811</v>
      </c>
      <c r="D27622" s="99" t="s">
        <v>29812</v>
      </c>
      <c r="E27622" s="100">
        <v>184014</v>
      </c>
      <c r="F27622" s="101" t="b">
        <f t="shared" si="431"/>
        <v>0</v>
      </c>
      <c r="G27622" s="101"/>
      <c r="H27622" s="105"/>
      <c r="I27622"/>
      <c r="J27622"/>
      <c r="K27622" s="101"/>
    </row>
    <row r="27623" spans="1:11" ht="15">
      <c r="A27623" s="97">
        <v>2006</v>
      </c>
      <c r="B27623" s="98" t="s">
        <v>93</v>
      </c>
      <c r="C27623" s="99" t="s">
        <v>29811</v>
      </c>
      <c r="D27623" s="99" t="s">
        <v>2257</v>
      </c>
      <c r="E27623" s="100">
        <v>348649</v>
      </c>
      <c r="F27623" s="101" t="b">
        <f t="shared" si="431"/>
        <v>0</v>
      </c>
      <c r="G27623" s="101"/>
      <c r="H27623" s="105"/>
      <c r="I27623"/>
      <c r="J27623"/>
      <c r="K27623" s="101"/>
    </row>
    <row r="27624" spans="1:11" ht="15">
      <c r="A27624" s="97">
        <v>2006</v>
      </c>
      <c r="B27624" s="98" t="s">
        <v>93</v>
      </c>
      <c r="C27624" s="99" t="s">
        <v>29811</v>
      </c>
      <c r="D27624" s="99" t="s">
        <v>29813</v>
      </c>
      <c r="E27624" s="100">
        <v>38230</v>
      </c>
      <c r="F27624" s="101" t="b">
        <f t="shared" si="431"/>
        <v>0</v>
      </c>
      <c r="G27624" s="101"/>
      <c r="H27624" s="105"/>
      <c r="I27624"/>
      <c r="J27624"/>
      <c r="K27624" s="101"/>
    </row>
    <row r="27625" spans="1:11" ht="15">
      <c r="A27625" s="97">
        <v>2006</v>
      </c>
      <c r="B27625" s="98" t="s">
        <v>93</v>
      </c>
      <c r="C27625" s="99" t="s">
        <v>29811</v>
      </c>
      <c r="D27625" s="99" t="s">
        <v>29817</v>
      </c>
      <c r="E27625" s="100">
        <v>47099</v>
      </c>
      <c r="F27625" s="101" t="b">
        <f t="shared" si="431"/>
        <v>0</v>
      </c>
      <c r="G27625" s="101"/>
      <c r="H27625" s="105"/>
      <c r="I27625"/>
      <c r="J27625"/>
      <c r="K27625" s="101"/>
    </row>
    <row r="27626" spans="1:11" ht="15">
      <c r="A27626" s="97">
        <v>2006</v>
      </c>
      <c r="B27626" s="98" t="s">
        <v>93</v>
      </c>
      <c r="C27626" s="99" t="s">
        <v>29811</v>
      </c>
      <c r="D27626" s="99" t="s">
        <v>27865</v>
      </c>
      <c r="E27626" s="100">
        <v>1037651</v>
      </c>
      <c r="F27626" s="101" t="b">
        <f t="shared" si="431"/>
        <v>0</v>
      </c>
      <c r="G27626" s="101"/>
      <c r="H27626" s="105"/>
      <c r="I27626"/>
      <c r="J27626"/>
      <c r="K27626" s="101"/>
    </row>
    <row r="27627" spans="1:11" ht="15">
      <c r="A27627" s="97">
        <v>2006</v>
      </c>
      <c r="B27627" s="98" t="s">
        <v>93</v>
      </c>
      <c r="C27627" s="99" t="s">
        <v>29811</v>
      </c>
      <c r="D27627" s="99" t="s">
        <v>29816</v>
      </c>
      <c r="E27627" s="100">
        <v>1281189</v>
      </c>
      <c r="F27627" s="101" t="b">
        <f t="shared" si="431"/>
        <v>0</v>
      </c>
      <c r="G27627" s="101"/>
      <c r="H27627" s="105"/>
      <c r="I27627"/>
      <c r="J27627"/>
      <c r="K27627" s="101"/>
    </row>
    <row r="27628" spans="1:11" ht="15">
      <c r="A27628" s="97">
        <v>2006</v>
      </c>
      <c r="B27628" s="98" t="s">
        <v>93</v>
      </c>
      <c r="C27628" s="99" t="s">
        <v>29808</v>
      </c>
      <c r="D27628" s="99" t="s">
        <v>45</v>
      </c>
      <c r="E27628" s="100">
        <v>10886889</v>
      </c>
      <c r="F27628" s="101" t="b">
        <f t="shared" si="431"/>
        <v>1</v>
      </c>
      <c r="G27628" s="101"/>
      <c r="H27628" s="105"/>
      <c r="I27628"/>
      <c r="J27628"/>
      <c r="K27628" s="101"/>
    </row>
    <row r="27629" spans="1:11" ht="15">
      <c r="A27629" s="97">
        <v>2006</v>
      </c>
      <c r="B27629" s="98" t="s">
        <v>93</v>
      </c>
      <c r="C27629" s="99" t="s">
        <v>29808</v>
      </c>
      <c r="D27629" s="99" t="s">
        <v>29806</v>
      </c>
      <c r="E27629" s="100">
        <v>6349054</v>
      </c>
      <c r="F27629" s="101" t="b">
        <f t="shared" si="431"/>
        <v>1</v>
      </c>
      <c r="G27629" s="101"/>
      <c r="H27629" s="105"/>
      <c r="I27629"/>
      <c r="J27629"/>
      <c r="K27629" s="101"/>
    </row>
    <row r="27630" spans="1:11" ht="15">
      <c r="A27630" s="97">
        <v>2006</v>
      </c>
      <c r="B27630" s="98" t="s">
        <v>93</v>
      </c>
      <c r="C27630" s="99" t="s">
        <v>29808</v>
      </c>
      <c r="D27630" s="99" t="s">
        <v>29822</v>
      </c>
      <c r="E27630" s="100">
        <v>152730</v>
      </c>
      <c r="F27630" s="101" t="b">
        <f t="shared" si="431"/>
        <v>1</v>
      </c>
      <c r="G27630" s="101"/>
      <c r="H27630" s="105"/>
      <c r="I27630"/>
      <c r="J27630"/>
      <c r="K27630" s="101"/>
    </row>
    <row r="27631" spans="1:11" ht="15">
      <c r="A27631" s="97">
        <v>2006</v>
      </c>
      <c r="B27631" s="98" t="s">
        <v>93</v>
      </c>
      <c r="C27631" s="99" t="s">
        <v>29808</v>
      </c>
      <c r="D27631" s="99" t="s">
        <v>47</v>
      </c>
      <c r="E27631" s="100">
        <v>3731243</v>
      </c>
      <c r="F27631" s="101" t="b">
        <f t="shared" si="431"/>
        <v>1</v>
      </c>
      <c r="G27631" s="101"/>
      <c r="H27631" s="105"/>
      <c r="I27631"/>
      <c r="J27631"/>
      <c r="K27631" s="101"/>
    </row>
    <row r="27632" spans="1:11" ht="15">
      <c r="A27632" s="97">
        <v>2006</v>
      </c>
      <c r="B27632" s="98" t="s">
        <v>93</v>
      </c>
      <c r="C27632" s="99" t="s">
        <v>29808</v>
      </c>
      <c r="D27632" s="99" t="s">
        <v>29814</v>
      </c>
      <c r="E27632" s="100">
        <v>62185</v>
      </c>
      <c r="F27632" s="101" t="b">
        <f t="shared" si="431"/>
        <v>1</v>
      </c>
      <c r="G27632" s="101"/>
      <c r="H27632" s="105"/>
      <c r="I27632"/>
      <c r="J27632"/>
      <c r="K27632" s="101"/>
    </row>
    <row r="27633" spans="1:11" ht="15">
      <c r="A27633" s="97">
        <v>2006</v>
      </c>
      <c r="B27633" s="98" t="s">
        <v>93</v>
      </c>
      <c r="C27633" s="99" t="s">
        <v>29808</v>
      </c>
      <c r="D27633" s="99" t="s">
        <v>29812</v>
      </c>
      <c r="E27633" s="100">
        <v>83558</v>
      </c>
      <c r="F27633" s="101" t="b">
        <f t="shared" si="431"/>
        <v>1</v>
      </c>
      <c r="G27633" s="101"/>
      <c r="H27633" s="105"/>
      <c r="I27633"/>
      <c r="J27633"/>
      <c r="K27633" s="101"/>
    </row>
    <row r="27634" spans="1:11" ht="15">
      <c r="A27634" s="97">
        <v>2006</v>
      </c>
      <c r="B27634" s="98" t="s">
        <v>93</v>
      </c>
      <c r="C27634" s="99" t="s">
        <v>29808</v>
      </c>
      <c r="D27634" s="99" t="s">
        <v>29813</v>
      </c>
      <c r="E27634" s="100">
        <v>7807</v>
      </c>
      <c r="F27634" s="101" t="b">
        <f t="shared" si="431"/>
        <v>1</v>
      </c>
      <c r="G27634" s="101"/>
      <c r="H27634" s="105"/>
      <c r="I27634"/>
      <c r="J27634"/>
      <c r="K27634" s="101"/>
    </row>
    <row r="27635" spans="1:11" ht="15">
      <c r="A27635" s="97">
        <v>2006</v>
      </c>
      <c r="B27635" s="98" t="s">
        <v>93</v>
      </c>
      <c r="C27635" s="99" t="s">
        <v>29808</v>
      </c>
      <c r="D27635" s="99" t="s">
        <v>27865</v>
      </c>
      <c r="E27635" s="100">
        <v>500312</v>
      </c>
      <c r="F27635" s="101" t="b">
        <f t="shared" si="431"/>
        <v>1</v>
      </c>
      <c r="G27635" s="101"/>
      <c r="H27635" s="105"/>
      <c r="I27635"/>
      <c r="J27635"/>
      <c r="K27635" s="101"/>
    </row>
    <row r="27636" spans="1:11" ht="15">
      <c r="A27636" s="97">
        <v>2006</v>
      </c>
      <c r="B27636" s="98" t="s">
        <v>93</v>
      </c>
      <c r="C27636" s="99" t="s">
        <v>29807</v>
      </c>
      <c r="D27636" s="99" t="s">
        <v>45</v>
      </c>
      <c r="E27636" s="100">
        <v>94067080</v>
      </c>
      <c r="F27636" s="101" t="b">
        <f t="shared" si="431"/>
        <v>1</v>
      </c>
      <c r="G27636" s="101"/>
      <c r="H27636" s="105"/>
      <c r="I27636"/>
      <c r="J27636"/>
      <c r="K27636" s="101"/>
    </row>
    <row r="27637" spans="1:11" ht="15">
      <c r="A27637" s="97">
        <v>2006</v>
      </c>
      <c r="B27637" s="98" t="s">
        <v>93</v>
      </c>
      <c r="C27637" s="99" t="s">
        <v>29807</v>
      </c>
      <c r="D27637" s="99" t="s">
        <v>29822</v>
      </c>
      <c r="E27637" s="100">
        <v>81791115</v>
      </c>
      <c r="F27637" s="101" t="b">
        <f t="shared" si="431"/>
        <v>1</v>
      </c>
      <c r="G27637" s="101"/>
      <c r="H27637" s="105"/>
      <c r="I27637"/>
      <c r="J27637"/>
      <c r="K27637" s="101"/>
    </row>
    <row r="27638" spans="1:11" ht="15">
      <c r="A27638" s="97">
        <v>2006</v>
      </c>
      <c r="B27638" s="98" t="s">
        <v>93</v>
      </c>
      <c r="C27638" s="99" t="s">
        <v>29807</v>
      </c>
      <c r="D27638" s="99" t="s">
        <v>47</v>
      </c>
      <c r="E27638" s="100">
        <v>1672572</v>
      </c>
      <c r="F27638" s="101" t="b">
        <f t="shared" si="431"/>
        <v>1</v>
      </c>
      <c r="G27638" s="101"/>
      <c r="H27638" s="105"/>
      <c r="I27638"/>
      <c r="J27638"/>
      <c r="K27638" s="101"/>
    </row>
    <row r="27639" spans="1:11" ht="15">
      <c r="A27639" s="97">
        <v>2006</v>
      </c>
      <c r="B27639" s="98" t="s">
        <v>93</v>
      </c>
      <c r="C27639" s="99" t="s">
        <v>29807</v>
      </c>
      <c r="D27639" s="99" t="s">
        <v>315</v>
      </c>
      <c r="E27639" s="100">
        <v>9328277</v>
      </c>
      <c r="F27639" s="101" t="b">
        <f t="shared" si="431"/>
        <v>1</v>
      </c>
      <c r="G27639" s="101"/>
      <c r="H27639" s="105"/>
      <c r="I27639"/>
      <c r="J27639"/>
      <c r="K27639" s="101"/>
    </row>
    <row r="27640" spans="1:11" ht="15">
      <c r="A27640" s="97">
        <v>2006</v>
      </c>
      <c r="B27640" s="98" t="s">
        <v>93</v>
      </c>
      <c r="C27640" s="99" t="s">
        <v>29807</v>
      </c>
      <c r="D27640" s="99" t="s">
        <v>29812</v>
      </c>
      <c r="E27640" s="100">
        <v>81938</v>
      </c>
      <c r="F27640" s="101" t="b">
        <f t="shared" si="431"/>
        <v>1</v>
      </c>
      <c r="G27640" s="101"/>
      <c r="H27640" s="105"/>
      <c r="I27640"/>
      <c r="J27640"/>
      <c r="K27640" s="101"/>
    </row>
    <row r="27641" spans="1:11" ht="15">
      <c r="A27641" s="97">
        <v>2006</v>
      </c>
      <c r="B27641" s="98" t="s">
        <v>93</v>
      </c>
      <c r="C27641" s="99" t="s">
        <v>29807</v>
      </c>
      <c r="D27641" s="99" t="s">
        <v>29813</v>
      </c>
      <c r="E27641" s="100">
        <v>8517</v>
      </c>
      <c r="F27641" s="101" t="b">
        <f t="shared" si="431"/>
        <v>1</v>
      </c>
      <c r="G27641" s="101"/>
      <c r="H27641" s="105"/>
      <c r="I27641"/>
      <c r="J27641"/>
      <c r="K27641" s="101"/>
    </row>
    <row r="27642" spans="1:11" ht="15">
      <c r="A27642" s="97">
        <v>2006</v>
      </c>
      <c r="B27642" s="98" t="s">
        <v>93</v>
      </c>
      <c r="C27642" s="99" t="s">
        <v>29807</v>
      </c>
      <c r="D27642" s="99" t="s">
        <v>29817</v>
      </c>
      <c r="E27642" s="100">
        <v>47099</v>
      </c>
      <c r="F27642" s="101" t="b">
        <f t="shared" si="431"/>
        <v>1</v>
      </c>
      <c r="G27642" s="101"/>
      <c r="H27642" s="105"/>
      <c r="I27642"/>
      <c r="J27642"/>
      <c r="K27642" s="101"/>
    </row>
    <row r="27643" spans="1:11" ht="15">
      <c r="A27643" s="97">
        <v>2006</v>
      </c>
      <c r="B27643" s="98" t="s">
        <v>93</v>
      </c>
      <c r="C27643" s="99" t="s">
        <v>29807</v>
      </c>
      <c r="D27643" s="99" t="s">
        <v>27865</v>
      </c>
      <c r="E27643" s="100">
        <v>537339</v>
      </c>
      <c r="F27643" s="101" t="b">
        <f t="shared" si="431"/>
        <v>1</v>
      </c>
      <c r="G27643" s="101"/>
      <c r="H27643" s="105"/>
      <c r="I27643"/>
      <c r="J27643"/>
      <c r="K27643" s="101"/>
    </row>
    <row r="27644" spans="1:11" ht="15">
      <c r="A27644" s="97">
        <v>2006</v>
      </c>
      <c r="B27644" s="98" t="s">
        <v>93</v>
      </c>
      <c r="C27644" s="99" t="s">
        <v>29807</v>
      </c>
      <c r="D27644" s="99" t="s">
        <v>29816</v>
      </c>
      <c r="E27644" s="100">
        <v>600223</v>
      </c>
      <c r="F27644" s="101" t="b">
        <f t="shared" si="431"/>
        <v>1</v>
      </c>
      <c r="G27644" s="101"/>
      <c r="H27644" s="105"/>
      <c r="I27644"/>
      <c r="J27644"/>
      <c r="K27644" s="101"/>
    </row>
    <row r="27645" spans="1:11" ht="15">
      <c r="A27645" s="97">
        <v>2006</v>
      </c>
      <c r="B27645" s="98" t="s">
        <v>93</v>
      </c>
      <c r="C27645" s="99" t="s">
        <v>29823</v>
      </c>
      <c r="D27645" s="99" t="s">
        <v>45</v>
      </c>
      <c r="E27645" s="100">
        <v>786012</v>
      </c>
      <c r="F27645" s="101" t="str">
        <f t="shared" si="431"/>
        <v>chp</v>
      </c>
      <c r="G27645" s="101"/>
      <c r="H27645" s="105"/>
      <c r="I27645"/>
      <c r="J27645"/>
      <c r="K27645" s="101"/>
    </row>
    <row r="27646" spans="1:11" ht="15">
      <c r="A27646" s="97">
        <v>2006</v>
      </c>
      <c r="B27646" s="98" t="s">
        <v>93</v>
      </c>
      <c r="C27646" s="99" t="s">
        <v>29823</v>
      </c>
      <c r="D27646" s="99" t="s">
        <v>29806</v>
      </c>
      <c r="E27646" s="100">
        <v>23769</v>
      </c>
      <c r="F27646" s="101" t="str">
        <f t="shared" si="431"/>
        <v>chp</v>
      </c>
      <c r="G27646" s="101"/>
      <c r="H27646" s="105"/>
      <c r="I27646"/>
      <c r="J27646"/>
      <c r="K27646" s="101"/>
    </row>
    <row r="27647" spans="1:11" ht="15">
      <c r="A27647" s="97">
        <v>2006</v>
      </c>
      <c r="B27647" s="98" t="s">
        <v>93</v>
      </c>
      <c r="C27647" s="99" t="s">
        <v>29823</v>
      </c>
      <c r="D27647" s="99" t="s">
        <v>29822</v>
      </c>
      <c r="E27647" s="100">
        <v>1829</v>
      </c>
      <c r="F27647" s="101" t="str">
        <f t="shared" si="431"/>
        <v>chp</v>
      </c>
      <c r="G27647" s="101"/>
      <c r="H27647" s="105"/>
      <c r="I27647"/>
      <c r="J27647"/>
      <c r="K27647" s="101"/>
    </row>
    <row r="27648" spans="1:11" ht="15">
      <c r="A27648" s="97">
        <v>2006</v>
      </c>
      <c r="B27648" s="98" t="s">
        <v>93</v>
      </c>
      <c r="C27648" s="99" t="s">
        <v>29823</v>
      </c>
      <c r="D27648" s="99" t="s">
        <v>47</v>
      </c>
      <c r="E27648" s="100">
        <v>46863</v>
      </c>
      <c r="F27648" s="101" t="str">
        <f t="shared" si="431"/>
        <v>chp</v>
      </c>
      <c r="G27648" s="101"/>
      <c r="H27648" s="105"/>
      <c r="I27648"/>
      <c r="J27648"/>
      <c r="K27648" s="101"/>
    </row>
    <row r="27649" spans="1:11" ht="15">
      <c r="A27649" s="97">
        <v>2006</v>
      </c>
      <c r="B27649" s="98" t="s">
        <v>93</v>
      </c>
      <c r="C27649" s="99" t="s">
        <v>29823</v>
      </c>
      <c r="D27649" s="99" t="s">
        <v>29812</v>
      </c>
      <c r="E27649" s="100">
        <v>11674</v>
      </c>
      <c r="F27649" s="101" t="str">
        <f t="shared" si="431"/>
        <v>chp</v>
      </c>
      <c r="G27649" s="101"/>
      <c r="H27649" s="105"/>
      <c r="I27649"/>
      <c r="J27649"/>
      <c r="K27649" s="101"/>
    </row>
    <row r="27650" spans="1:11" ht="15">
      <c r="A27650" s="97">
        <v>2006</v>
      </c>
      <c r="B27650" s="98" t="s">
        <v>93</v>
      </c>
      <c r="C27650" s="99" t="s">
        <v>29823</v>
      </c>
      <c r="D27650" s="99" t="s">
        <v>29813</v>
      </c>
      <c r="E27650" s="100">
        <v>20910</v>
      </c>
      <c r="F27650" s="101" t="str">
        <f t="shared" si="431"/>
        <v>chp</v>
      </c>
      <c r="G27650" s="101"/>
      <c r="H27650" s="105"/>
      <c r="I27650"/>
      <c r="J27650"/>
      <c r="K27650" s="101"/>
    </row>
    <row r="27651" spans="1:11" ht="15">
      <c r="A27651" s="97">
        <v>2006</v>
      </c>
      <c r="B27651" s="98" t="s">
        <v>93</v>
      </c>
      <c r="C27651" s="99" t="s">
        <v>29823</v>
      </c>
      <c r="D27651" s="99" t="s">
        <v>29816</v>
      </c>
      <c r="E27651" s="100">
        <v>680966</v>
      </c>
      <c r="F27651" s="101" t="str">
        <f t="shared" si="431"/>
        <v>chp</v>
      </c>
      <c r="G27651" s="101"/>
      <c r="H27651" s="105"/>
      <c r="I27651"/>
      <c r="J27651"/>
      <c r="K27651" s="101"/>
    </row>
    <row r="27652" spans="1:11" ht="15">
      <c r="A27652" s="97">
        <v>2006</v>
      </c>
      <c r="B27652" s="98" t="s">
        <v>93</v>
      </c>
      <c r="C27652" s="99" t="s">
        <v>29803</v>
      </c>
      <c r="D27652" s="99" t="s">
        <v>45</v>
      </c>
      <c r="E27652" s="100">
        <v>2385142</v>
      </c>
      <c r="F27652" s="101" t="b">
        <f t="shared" ref="F27652:F27715" si="432">INDEX($I$3:$I$8,MATCH(C27652,$H$3:$H$8,0))</f>
        <v>1</v>
      </c>
      <c r="G27652" s="101"/>
      <c r="H27652" s="105"/>
      <c r="I27652"/>
      <c r="J27652"/>
      <c r="K27652" s="101"/>
    </row>
    <row r="27653" spans="1:11" ht="15">
      <c r="A27653" s="97">
        <v>2006</v>
      </c>
      <c r="B27653" s="98" t="s">
        <v>93</v>
      </c>
      <c r="C27653" s="99" t="s">
        <v>29803</v>
      </c>
      <c r="D27653" s="99" t="s">
        <v>47</v>
      </c>
      <c r="E27653" s="100">
        <v>2029226</v>
      </c>
      <c r="F27653" s="101" t="b">
        <f t="shared" si="432"/>
        <v>1</v>
      </c>
      <c r="G27653" s="101"/>
      <c r="H27653" s="105"/>
      <c r="I27653"/>
      <c r="J27653"/>
      <c r="K27653" s="101"/>
    </row>
    <row r="27654" spans="1:11" ht="15">
      <c r="A27654" s="97">
        <v>2006</v>
      </c>
      <c r="B27654" s="98" t="s">
        <v>93</v>
      </c>
      <c r="C27654" s="99" t="s">
        <v>29803</v>
      </c>
      <c r="D27654" s="99" t="s">
        <v>29812</v>
      </c>
      <c r="E27654" s="100">
        <v>6843</v>
      </c>
      <c r="F27654" s="101" t="b">
        <f t="shared" si="432"/>
        <v>1</v>
      </c>
      <c r="G27654" s="101"/>
      <c r="H27654" s="105"/>
      <c r="I27654"/>
      <c r="J27654"/>
      <c r="K27654" s="101"/>
    </row>
    <row r="27655" spans="1:11" ht="15">
      <c r="A27655" s="97">
        <v>2006</v>
      </c>
      <c r="B27655" s="98" t="s">
        <v>93</v>
      </c>
      <c r="C27655" s="99" t="s">
        <v>29803</v>
      </c>
      <c r="D27655" s="99" t="s">
        <v>2257</v>
      </c>
      <c r="E27655" s="100">
        <v>348649</v>
      </c>
      <c r="F27655" s="101" t="b">
        <f t="shared" si="432"/>
        <v>1</v>
      </c>
      <c r="G27655" s="101"/>
      <c r="H27655" s="105"/>
      <c r="I27655"/>
      <c r="J27655"/>
      <c r="K27655" s="101"/>
    </row>
    <row r="27656" spans="1:11" ht="15">
      <c r="A27656" s="97">
        <v>2006</v>
      </c>
      <c r="B27656" s="98" t="s">
        <v>93</v>
      </c>
      <c r="C27656" s="99" t="s">
        <v>29803</v>
      </c>
      <c r="D27656" s="99" t="s">
        <v>29813</v>
      </c>
      <c r="E27656" s="100">
        <v>424</v>
      </c>
      <c r="F27656" s="101" t="b">
        <f t="shared" si="432"/>
        <v>1</v>
      </c>
      <c r="G27656" s="101"/>
      <c r="H27656" s="105"/>
      <c r="I27656"/>
      <c r="J27656"/>
      <c r="K27656" s="101"/>
    </row>
    <row r="27657" spans="1:11" ht="15">
      <c r="A27657" s="97">
        <v>2006</v>
      </c>
      <c r="B27657" s="98" t="s">
        <v>93</v>
      </c>
      <c r="C27657" s="99" t="s">
        <v>29825</v>
      </c>
      <c r="D27657" s="99" t="s">
        <v>45</v>
      </c>
      <c r="E27657" s="100">
        <v>78033</v>
      </c>
      <c r="F27657" s="101" t="str">
        <f t="shared" si="432"/>
        <v>chp</v>
      </c>
      <c r="G27657" s="101"/>
      <c r="H27657" s="105"/>
      <c r="I27657"/>
      <c r="J27657"/>
      <c r="K27657" s="101"/>
    </row>
    <row r="27658" spans="1:11" ht="15">
      <c r="A27658" s="97">
        <v>2006</v>
      </c>
      <c r="B27658" s="98" t="s">
        <v>93</v>
      </c>
      <c r="C27658" s="99" t="s">
        <v>29825</v>
      </c>
      <c r="D27658" s="99" t="s">
        <v>29822</v>
      </c>
      <c r="E27658" s="100">
        <v>61955</v>
      </c>
      <c r="F27658" s="101" t="str">
        <f t="shared" si="432"/>
        <v>chp</v>
      </c>
      <c r="G27658" s="101"/>
      <c r="H27658" s="105"/>
      <c r="I27658"/>
      <c r="J27658"/>
      <c r="K27658" s="101"/>
    </row>
    <row r="27659" spans="1:11" ht="15">
      <c r="A27659" s="97">
        <v>2006</v>
      </c>
      <c r="B27659" s="98" t="s">
        <v>93</v>
      </c>
      <c r="C27659" s="99" t="s">
        <v>29825</v>
      </c>
      <c r="D27659" s="99" t="s">
        <v>47</v>
      </c>
      <c r="E27659" s="100">
        <v>15505</v>
      </c>
      <c r="F27659" s="101" t="str">
        <f t="shared" si="432"/>
        <v>chp</v>
      </c>
      <c r="G27659" s="101"/>
      <c r="H27659" s="105"/>
      <c r="I27659"/>
      <c r="J27659"/>
      <c r="K27659" s="101"/>
    </row>
    <row r="27660" spans="1:11" ht="15">
      <c r="A27660" s="97">
        <v>2006</v>
      </c>
      <c r="B27660" s="98" t="s">
        <v>93</v>
      </c>
      <c r="C27660" s="99" t="s">
        <v>29825</v>
      </c>
      <c r="D27660" s="99" t="s">
        <v>29813</v>
      </c>
      <c r="E27660" s="100">
        <v>572</v>
      </c>
      <c r="F27660" s="101" t="str">
        <f t="shared" si="432"/>
        <v>chp</v>
      </c>
      <c r="G27660" s="101"/>
      <c r="H27660" s="105"/>
      <c r="I27660"/>
      <c r="J27660"/>
      <c r="K27660" s="101"/>
    </row>
    <row r="27661" spans="1:11" ht="15">
      <c r="A27661" s="97">
        <v>2006</v>
      </c>
      <c r="B27661" s="98" t="s">
        <v>94</v>
      </c>
      <c r="C27661" s="99" t="s">
        <v>29811</v>
      </c>
      <c r="D27661" s="99" t="s">
        <v>45</v>
      </c>
      <c r="E27661" s="100">
        <v>61639843</v>
      </c>
      <c r="F27661" s="101" t="b">
        <f t="shared" si="432"/>
        <v>0</v>
      </c>
      <c r="G27661" s="101"/>
      <c r="H27661" s="105"/>
      <c r="I27661"/>
      <c r="J27661"/>
      <c r="K27661" s="101"/>
    </row>
    <row r="27662" spans="1:11" ht="15">
      <c r="A27662" s="97">
        <v>2006</v>
      </c>
      <c r="B27662" s="98" t="s">
        <v>94</v>
      </c>
      <c r="C27662" s="99" t="s">
        <v>29811</v>
      </c>
      <c r="D27662" s="99" t="s">
        <v>29806</v>
      </c>
      <c r="E27662" s="100">
        <v>40116490</v>
      </c>
      <c r="F27662" s="101" t="b">
        <f t="shared" si="432"/>
        <v>0</v>
      </c>
      <c r="G27662" s="101"/>
      <c r="H27662" s="105"/>
      <c r="I27662"/>
      <c r="J27662"/>
      <c r="K27662" s="101"/>
    </row>
    <row r="27663" spans="1:11" ht="15">
      <c r="A27663" s="97">
        <v>2006</v>
      </c>
      <c r="B27663" s="98" t="s">
        <v>94</v>
      </c>
      <c r="C27663" s="99" t="s">
        <v>29811</v>
      </c>
      <c r="D27663" s="99" t="s">
        <v>29822</v>
      </c>
      <c r="E27663" s="100">
        <v>1678598</v>
      </c>
      <c r="F27663" s="101" t="b">
        <f t="shared" si="432"/>
        <v>0</v>
      </c>
      <c r="G27663" s="101"/>
      <c r="H27663" s="105"/>
      <c r="I27663"/>
      <c r="J27663"/>
      <c r="K27663" s="101"/>
    </row>
    <row r="27664" spans="1:11" ht="15">
      <c r="A27664" s="97">
        <v>2006</v>
      </c>
      <c r="B27664" s="98" t="s">
        <v>94</v>
      </c>
      <c r="C27664" s="99" t="s">
        <v>29811</v>
      </c>
      <c r="D27664" s="99" t="s">
        <v>47</v>
      </c>
      <c r="E27664" s="100">
        <v>5358482</v>
      </c>
      <c r="F27664" s="101" t="b">
        <f t="shared" si="432"/>
        <v>0</v>
      </c>
      <c r="G27664" s="101"/>
      <c r="H27664" s="105"/>
      <c r="I27664"/>
      <c r="J27664"/>
      <c r="K27664" s="101"/>
    </row>
    <row r="27665" spans="1:11" ht="15">
      <c r="A27665" s="97">
        <v>2006</v>
      </c>
      <c r="B27665" s="98" t="s">
        <v>94</v>
      </c>
      <c r="C27665" s="99" t="s">
        <v>29811</v>
      </c>
      <c r="D27665" s="99" t="s">
        <v>315</v>
      </c>
      <c r="E27665" s="100">
        <v>12233515</v>
      </c>
      <c r="F27665" s="101" t="b">
        <f t="shared" si="432"/>
        <v>0</v>
      </c>
      <c r="G27665" s="101"/>
      <c r="H27665" s="105"/>
      <c r="I27665"/>
      <c r="J27665"/>
      <c r="K27665" s="101"/>
    </row>
    <row r="27666" spans="1:11" ht="15">
      <c r="A27666" s="97">
        <v>2006</v>
      </c>
      <c r="B27666" s="98" t="s">
        <v>94</v>
      </c>
      <c r="C27666" s="99" t="s">
        <v>29811</v>
      </c>
      <c r="D27666" s="99" t="s">
        <v>29814</v>
      </c>
      <c r="E27666" s="100">
        <v>109950</v>
      </c>
      <c r="F27666" s="101" t="b">
        <f t="shared" si="432"/>
        <v>0</v>
      </c>
      <c r="G27666" s="101"/>
      <c r="H27666" s="105"/>
      <c r="I27666"/>
      <c r="J27666"/>
      <c r="K27666" s="101"/>
    </row>
    <row r="27667" spans="1:11" ht="15">
      <c r="A27667" s="97">
        <v>2006</v>
      </c>
      <c r="B27667" s="98" t="s">
        <v>94</v>
      </c>
      <c r="C27667" s="99" t="s">
        <v>29811</v>
      </c>
      <c r="D27667" s="99" t="s">
        <v>29812</v>
      </c>
      <c r="E27667" s="100">
        <v>390384</v>
      </c>
      <c r="F27667" s="101" t="b">
        <f t="shared" si="432"/>
        <v>0</v>
      </c>
      <c r="G27667" s="101"/>
      <c r="H27667" s="105"/>
      <c r="I27667"/>
      <c r="J27667"/>
      <c r="K27667" s="101"/>
    </row>
    <row r="27668" spans="1:11" ht="15">
      <c r="A27668" s="97">
        <v>2006</v>
      </c>
      <c r="B27668" s="98" t="s">
        <v>94</v>
      </c>
      <c r="C27668" s="99" t="s">
        <v>29811</v>
      </c>
      <c r="D27668" s="99" t="s">
        <v>29813</v>
      </c>
      <c r="E27668" s="100">
        <v>877186</v>
      </c>
      <c r="F27668" s="101" t="b">
        <f t="shared" si="432"/>
        <v>0</v>
      </c>
      <c r="G27668" s="101"/>
      <c r="H27668" s="105"/>
      <c r="I27668"/>
      <c r="J27668"/>
      <c r="K27668" s="101"/>
    </row>
    <row r="27669" spans="1:11" ht="15">
      <c r="A27669" s="97">
        <v>2006</v>
      </c>
      <c r="B27669" s="98" t="s">
        <v>94</v>
      </c>
      <c r="C27669" s="99" t="s">
        <v>29811</v>
      </c>
      <c r="D27669" s="99" t="s">
        <v>27865</v>
      </c>
      <c r="E27669" s="100">
        <v>101376</v>
      </c>
      <c r="F27669" s="101" t="b">
        <f t="shared" si="432"/>
        <v>0</v>
      </c>
      <c r="G27669" s="101"/>
      <c r="H27669" s="105"/>
      <c r="I27669"/>
      <c r="J27669"/>
      <c r="K27669" s="101"/>
    </row>
    <row r="27670" spans="1:11" ht="15">
      <c r="A27670" s="97">
        <v>2006</v>
      </c>
      <c r="B27670" s="98" t="s">
        <v>94</v>
      </c>
      <c r="C27670" s="99" t="s">
        <v>29811</v>
      </c>
      <c r="D27670" s="99" t="s">
        <v>29816</v>
      </c>
      <c r="E27670" s="100">
        <v>773863</v>
      </c>
      <c r="F27670" s="101" t="b">
        <f t="shared" si="432"/>
        <v>0</v>
      </c>
      <c r="G27670" s="101"/>
      <c r="H27670" s="105"/>
      <c r="I27670"/>
      <c r="J27670"/>
      <c r="K27670" s="101"/>
    </row>
    <row r="27671" spans="1:11" ht="15">
      <c r="A27671" s="97">
        <v>2006</v>
      </c>
      <c r="B27671" s="98" t="s">
        <v>94</v>
      </c>
      <c r="C27671" s="99" t="s">
        <v>29808</v>
      </c>
      <c r="D27671" s="99" t="s">
        <v>45</v>
      </c>
      <c r="E27671" s="100">
        <v>6373132</v>
      </c>
      <c r="F27671" s="101" t="b">
        <f t="shared" si="432"/>
        <v>1</v>
      </c>
      <c r="G27671" s="101"/>
      <c r="H27671" s="105"/>
      <c r="I27671"/>
      <c r="J27671"/>
      <c r="K27671" s="101"/>
    </row>
    <row r="27672" spans="1:11" ht="15">
      <c r="A27672" s="97">
        <v>2006</v>
      </c>
      <c r="B27672" s="98" t="s">
        <v>94</v>
      </c>
      <c r="C27672" s="99" t="s">
        <v>29808</v>
      </c>
      <c r="D27672" s="99" t="s">
        <v>29806</v>
      </c>
      <c r="E27672" s="100">
        <v>38380</v>
      </c>
      <c r="F27672" s="101" t="b">
        <f t="shared" si="432"/>
        <v>1</v>
      </c>
      <c r="G27672" s="101"/>
      <c r="H27672" s="105"/>
      <c r="I27672"/>
      <c r="J27672"/>
      <c r="K27672" s="101"/>
    </row>
    <row r="27673" spans="1:11" ht="15">
      <c r="A27673" s="97">
        <v>2006</v>
      </c>
      <c r="B27673" s="98" t="s">
        <v>94</v>
      </c>
      <c r="C27673" s="99" t="s">
        <v>29808</v>
      </c>
      <c r="D27673" s="99" t="s">
        <v>29822</v>
      </c>
      <c r="E27673" s="100">
        <v>28500</v>
      </c>
      <c r="F27673" s="101" t="b">
        <f t="shared" si="432"/>
        <v>1</v>
      </c>
      <c r="G27673" s="101"/>
      <c r="H27673" s="105"/>
      <c r="I27673"/>
      <c r="J27673"/>
      <c r="K27673" s="101"/>
    </row>
    <row r="27674" spans="1:11" ht="15">
      <c r="A27674" s="97">
        <v>2006</v>
      </c>
      <c r="B27674" s="98" t="s">
        <v>94</v>
      </c>
      <c r="C27674" s="99" t="s">
        <v>29808</v>
      </c>
      <c r="D27674" s="99" t="s">
        <v>47</v>
      </c>
      <c r="E27674" s="100">
        <v>2255222</v>
      </c>
      <c r="F27674" s="101" t="b">
        <f t="shared" si="432"/>
        <v>1</v>
      </c>
      <c r="G27674" s="101"/>
      <c r="H27674" s="105"/>
      <c r="I27674"/>
      <c r="J27674"/>
      <c r="K27674" s="101"/>
    </row>
    <row r="27675" spans="1:11" ht="15">
      <c r="A27675" s="97">
        <v>2006</v>
      </c>
      <c r="B27675" s="98" t="s">
        <v>94</v>
      </c>
      <c r="C27675" s="99" t="s">
        <v>29808</v>
      </c>
      <c r="D27675" s="99" t="s">
        <v>315</v>
      </c>
      <c r="E27675" s="100">
        <v>3673099</v>
      </c>
      <c r="F27675" s="101" t="b">
        <f t="shared" si="432"/>
        <v>1</v>
      </c>
      <c r="G27675" s="101"/>
      <c r="H27675" s="105"/>
      <c r="I27675"/>
      <c r="J27675"/>
      <c r="K27675" s="101"/>
    </row>
    <row r="27676" spans="1:11" ht="15">
      <c r="A27676" s="97">
        <v>2006</v>
      </c>
      <c r="B27676" s="98" t="s">
        <v>94</v>
      </c>
      <c r="C27676" s="99" t="s">
        <v>29808</v>
      </c>
      <c r="D27676" s="99" t="s">
        <v>29812</v>
      </c>
      <c r="E27676" s="100">
        <v>314251</v>
      </c>
      <c r="F27676" s="101" t="b">
        <f t="shared" si="432"/>
        <v>1</v>
      </c>
      <c r="G27676" s="101"/>
      <c r="H27676" s="105"/>
      <c r="I27676"/>
      <c r="J27676"/>
      <c r="K27676" s="101"/>
    </row>
    <row r="27677" spans="1:11" ht="15">
      <c r="A27677" s="97">
        <v>2006</v>
      </c>
      <c r="B27677" s="98" t="s">
        <v>94</v>
      </c>
      <c r="C27677" s="99" t="s">
        <v>29808</v>
      </c>
      <c r="D27677" s="99" t="s">
        <v>29813</v>
      </c>
      <c r="E27677" s="100">
        <v>1238</v>
      </c>
      <c r="F27677" s="101" t="b">
        <f t="shared" si="432"/>
        <v>1</v>
      </c>
      <c r="G27677" s="101"/>
      <c r="H27677" s="105"/>
      <c r="I27677"/>
      <c r="J27677"/>
      <c r="K27677" s="101"/>
    </row>
    <row r="27678" spans="1:11" ht="15">
      <c r="A27678" s="97">
        <v>2006</v>
      </c>
      <c r="B27678" s="98" t="s">
        <v>94</v>
      </c>
      <c r="C27678" s="99" t="s">
        <v>29808</v>
      </c>
      <c r="D27678" s="99" t="s">
        <v>27865</v>
      </c>
      <c r="E27678" s="100">
        <v>62442</v>
      </c>
      <c r="F27678" s="101" t="b">
        <f t="shared" si="432"/>
        <v>1</v>
      </c>
      <c r="G27678" s="101"/>
      <c r="H27678" s="105"/>
      <c r="I27678"/>
      <c r="J27678"/>
      <c r="K27678" s="101"/>
    </row>
    <row r="27679" spans="1:11" ht="15">
      <c r="A27679" s="97">
        <v>2006</v>
      </c>
      <c r="B27679" s="98" t="s">
        <v>94</v>
      </c>
      <c r="C27679" s="99" t="s">
        <v>29807</v>
      </c>
      <c r="D27679" s="99" t="s">
        <v>45</v>
      </c>
      <c r="E27679" s="100">
        <v>51914755</v>
      </c>
      <c r="F27679" s="101" t="b">
        <f t="shared" si="432"/>
        <v>1</v>
      </c>
      <c r="G27679" s="101"/>
      <c r="H27679" s="105"/>
      <c r="I27679"/>
      <c r="J27679"/>
      <c r="K27679" s="101"/>
    </row>
    <row r="27680" spans="1:11" ht="15">
      <c r="A27680" s="97">
        <v>2006</v>
      </c>
      <c r="B27680" s="98" t="s">
        <v>94</v>
      </c>
      <c r="C27680" s="99" t="s">
        <v>29807</v>
      </c>
      <c r="D27680" s="99" t="s">
        <v>29806</v>
      </c>
      <c r="E27680" s="100">
        <v>38866178</v>
      </c>
      <c r="F27680" s="101" t="b">
        <f t="shared" si="432"/>
        <v>1</v>
      </c>
      <c r="G27680" s="101"/>
      <c r="H27680" s="105"/>
      <c r="I27680"/>
      <c r="J27680"/>
      <c r="K27680" s="101"/>
    </row>
    <row r="27681" spans="1:11" ht="15">
      <c r="A27681" s="97">
        <v>2006</v>
      </c>
      <c r="B27681" s="98" t="s">
        <v>94</v>
      </c>
      <c r="C27681" s="99" t="s">
        <v>29807</v>
      </c>
      <c r="D27681" s="99" t="s">
        <v>29822</v>
      </c>
      <c r="E27681" s="100">
        <v>1446192</v>
      </c>
      <c r="F27681" s="101" t="b">
        <f t="shared" si="432"/>
        <v>1</v>
      </c>
      <c r="G27681" s="101"/>
      <c r="H27681" s="105"/>
      <c r="I27681"/>
      <c r="J27681"/>
      <c r="K27681" s="101"/>
    </row>
    <row r="27682" spans="1:11" ht="15">
      <c r="A27682" s="97">
        <v>2006</v>
      </c>
      <c r="B27682" s="98" t="s">
        <v>94</v>
      </c>
      <c r="C27682" s="99" t="s">
        <v>29807</v>
      </c>
      <c r="D27682" s="99" t="s">
        <v>47</v>
      </c>
      <c r="E27682" s="100">
        <v>2114624</v>
      </c>
      <c r="F27682" s="101" t="b">
        <f t="shared" si="432"/>
        <v>1</v>
      </c>
      <c r="G27682" s="101"/>
      <c r="H27682" s="105"/>
      <c r="I27682"/>
      <c r="J27682"/>
      <c r="K27682" s="101"/>
    </row>
    <row r="27683" spans="1:11" ht="15">
      <c r="A27683" s="97">
        <v>2006</v>
      </c>
      <c r="B27683" s="98" t="s">
        <v>94</v>
      </c>
      <c r="C27683" s="99" t="s">
        <v>29807</v>
      </c>
      <c r="D27683" s="99" t="s">
        <v>315</v>
      </c>
      <c r="E27683" s="100">
        <v>8560416</v>
      </c>
      <c r="F27683" s="101" t="b">
        <f t="shared" si="432"/>
        <v>1</v>
      </c>
      <c r="G27683" s="101"/>
      <c r="H27683" s="105"/>
      <c r="I27683"/>
      <c r="J27683"/>
      <c r="K27683" s="101"/>
    </row>
    <row r="27684" spans="1:11" ht="15">
      <c r="A27684" s="97">
        <v>2006</v>
      </c>
      <c r="B27684" s="98" t="s">
        <v>94</v>
      </c>
      <c r="C27684" s="99" t="s">
        <v>29807</v>
      </c>
      <c r="D27684" s="99" t="s">
        <v>29814</v>
      </c>
      <c r="E27684" s="100">
        <v>76451</v>
      </c>
      <c r="F27684" s="101" t="b">
        <f t="shared" si="432"/>
        <v>1</v>
      </c>
      <c r="G27684" s="101"/>
      <c r="H27684" s="105"/>
      <c r="I27684"/>
      <c r="J27684"/>
      <c r="K27684" s="101"/>
    </row>
    <row r="27685" spans="1:11" ht="15">
      <c r="A27685" s="97">
        <v>2006</v>
      </c>
      <c r="B27685" s="98" t="s">
        <v>94</v>
      </c>
      <c r="C27685" s="99" t="s">
        <v>29807</v>
      </c>
      <c r="D27685" s="99" t="s">
        <v>29812</v>
      </c>
      <c r="E27685" s="100">
        <v>52759</v>
      </c>
      <c r="F27685" s="101" t="b">
        <f t="shared" si="432"/>
        <v>1</v>
      </c>
      <c r="G27685" s="101"/>
      <c r="H27685" s="105"/>
      <c r="I27685"/>
      <c r="J27685"/>
      <c r="K27685" s="101"/>
    </row>
    <row r="27686" spans="1:11" ht="15">
      <c r="A27686" s="97">
        <v>2006</v>
      </c>
      <c r="B27686" s="98" t="s">
        <v>94</v>
      </c>
      <c r="C27686" s="99" t="s">
        <v>29807</v>
      </c>
      <c r="D27686" s="99" t="s">
        <v>29813</v>
      </c>
      <c r="E27686" s="100">
        <v>591486</v>
      </c>
      <c r="F27686" s="101" t="b">
        <f t="shared" si="432"/>
        <v>1</v>
      </c>
      <c r="G27686" s="101"/>
      <c r="H27686" s="105"/>
      <c r="I27686"/>
      <c r="J27686"/>
      <c r="K27686" s="101"/>
    </row>
    <row r="27687" spans="1:11" ht="15">
      <c r="A27687" s="97">
        <v>2006</v>
      </c>
      <c r="B27687" s="98" t="s">
        <v>94</v>
      </c>
      <c r="C27687" s="99" t="s">
        <v>29807</v>
      </c>
      <c r="D27687" s="99" t="s">
        <v>27865</v>
      </c>
      <c r="E27687" s="100">
        <v>38934</v>
      </c>
      <c r="F27687" s="101" t="b">
        <f t="shared" si="432"/>
        <v>1</v>
      </c>
      <c r="G27687" s="101"/>
      <c r="H27687" s="105"/>
      <c r="I27687"/>
      <c r="J27687"/>
      <c r="K27687" s="101"/>
    </row>
    <row r="27688" spans="1:11" ht="15">
      <c r="A27688" s="97">
        <v>2006</v>
      </c>
      <c r="B27688" s="98" t="s">
        <v>94</v>
      </c>
      <c r="C27688" s="99" t="s">
        <v>29807</v>
      </c>
      <c r="D27688" s="99" t="s">
        <v>29816</v>
      </c>
      <c r="E27688" s="100">
        <v>167715</v>
      </c>
      <c r="F27688" s="101" t="b">
        <f t="shared" si="432"/>
        <v>1</v>
      </c>
      <c r="G27688" s="101"/>
      <c r="H27688" s="105"/>
      <c r="I27688"/>
      <c r="J27688"/>
      <c r="K27688" s="101"/>
    </row>
    <row r="27689" spans="1:11" ht="15">
      <c r="A27689" s="97">
        <v>2006</v>
      </c>
      <c r="B27689" s="98" t="s">
        <v>94</v>
      </c>
      <c r="C27689" s="99" t="s">
        <v>29823</v>
      </c>
      <c r="D27689" s="99" t="s">
        <v>45</v>
      </c>
      <c r="E27689" s="100">
        <v>2457267</v>
      </c>
      <c r="F27689" s="101" t="str">
        <f t="shared" si="432"/>
        <v>chp</v>
      </c>
      <c r="G27689" s="101"/>
      <c r="H27689" s="105"/>
      <c r="I27689"/>
      <c r="J27689"/>
      <c r="K27689" s="101"/>
    </row>
    <row r="27690" spans="1:11" ht="15">
      <c r="A27690" s="97">
        <v>2006</v>
      </c>
      <c r="B27690" s="98" t="s">
        <v>94</v>
      </c>
      <c r="C27690" s="99" t="s">
        <v>29823</v>
      </c>
      <c r="D27690" s="99" t="s">
        <v>29806</v>
      </c>
      <c r="E27690" s="100">
        <v>1166926</v>
      </c>
      <c r="F27690" s="101" t="str">
        <f t="shared" si="432"/>
        <v>chp</v>
      </c>
      <c r="G27690" s="101"/>
      <c r="H27690" s="105"/>
      <c r="I27690"/>
      <c r="J27690"/>
      <c r="K27690" s="101"/>
    </row>
    <row r="27691" spans="1:11" ht="15">
      <c r="A27691" s="97">
        <v>2006</v>
      </c>
      <c r="B27691" s="98" t="s">
        <v>94</v>
      </c>
      <c r="C27691" s="99" t="s">
        <v>29823</v>
      </c>
      <c r="D27691" s="99" t="s">
        <v>29822</v>
      </c>
      <c r="E27691" s="100">
        <v>203895</v>
      </c>
      <c r="F27691" s="101" t="str">
        <f t="shared" si="432"/>
        <v>chp</v>
      </c>
      <c r="G27691" s="101"/>
      <c r="H27691" s="105"/>
      <c r="I27691"/>
      <c r="J27691"/>
      <c r="K27691" s="101"/>
    </row>
    <row r="27692" spans="1:11" ht="15">
      <c r="A27692" s="97">
        <v>2006</v>
      </c>
      <c r="B27692" s="98" t="s">
        <v>94</v>
      </c>
      <c r="C27692" s="99" t="s">
        <v>29823</v>
      </c>
      <c r="D27692" s="99" t="s">
        <v>47</v>
      </c>
      <c r="E27692" s="100">
        <v>165374</v>
      </c>
      <c r="F27692" s="101" t="str">
        <f t="shared" si="432"/>
        <v>chp</v>
      </c>
      <c r="G27692" s="101"/>
      <c r="H27692" s="105"/>
      <c r="I27692"/>
      <c r="J27692"/>
      <c r="K27692" s="101"/>
    </row>
    <row r="27693" spans="1:11" ht="15">
      <c r="A27693" s="97">
        <v>2006</v>
      </c>
      <c r="B27693" s="98" t="s">
        <v>94</v>
      </c>
      <c r="C27693" s="99" t="s">
        <v>29823</v>
      </c>
      <c r="D27693" s="99" t="s">
        <v>29814</v>
      </c>
      <c r="E27693" s="100">
        <v>30845</v>
      </c>
      <c r="F27693" s="101" t="str">
        <f t="shared" si="432"/>
        <v>chp</v>
      </c>
      <c r="G27693" s="101"/>
      <c r="H27693" s="105"/>
      <c r="I27693"/>
      <c r="J27693"/>
      <c r="K27693" s="101"/>
    </row>
    <row r="27694" spans="1:11" ht="15">
      <c r="A27694" s="97">
        <v>2006</v>
      </c>
      <c r="B27694" s="98" t="s">
        <v>94</v>
      </c>
      <c r="C27694" s="99" t="s">
        <v>29823</v>
      </c>
      <c r="D27694" s="99" t="s">
        <v>29812</v>
      </c>
      <c r="E27694" s="100">
        <v>13845</v>
      </c>
      <c r="F27694" s="101" t="str">
        <f t="shared" si="432"/>
        <v>chp</v>
      </c>
      <c r="G27694" s="101"/>
      <c r="H27694" s="105"/>
      <c r="I27694"/>
      <c r="J27694"/>
      <c r="K27694" s="101"/>
    </row>
    <row r="27695" spans="1:11" ht="15">
      <c r="A27695" s="97">
        <v>2006</v>
      </c>
      <c r="B27695" s="98" t="s">
        <v>94</v>
      </c>
      <c r="C27695" s="99" t="s">
        <v>29823</v>
      </c>
      <c r="D27695" s="99" t="s">
        <v>29813</v>
      </c>
      <c r="E27695" s="100">
        <v>270743</v>
      </c>
      <c r="F27695" s="101" t="str">
        <f t="shared" si="432"/>
        <v>chp</v>
      </c>
      <c r="G27695" s="101"/>
      <c r="H27695" s="105"/>
      <c r="I27695"/>
      <c r="J27695"/>
      <c r="K27695" s="101"/>
    </row>
    <row r="27696" spans="1:11" ht="15">
      <c r="A27696" s="97">
        <v>2006</v>
      </c>
      <c r="B27696" s="98" t="s">
        <v>94</v>
      </c>
      <c r="C27696" s="99" t="s">
        <v>29823</v>
      </c>
      <c r="D27696" s="99" t="s">
        <v>29816</v>
      </c>
      <c r="E27696" s="100">
        <v>605640</v>
      </c>
      <c r="F27696" s="101" t="str">
        <f t="shared" si="432"/>
        <v>chp</v>
      </c>
      <c r="G27696" s="101"/>
      <c r="H27696" s="105"/>
      <c r="I27696"/>
      <c r="J27696"/>
      <c r="K27696" s="101"/>
    </row>
    <row r="27697" spans="1:11" ht="15">
      <c r="A27697" s="97">
        <v>2006</v>
      </c>
      <c r="B27697" s="98" t="s">
        <v>94</v>
      </c>
      <c r="C27697" s="99" t="s">
        <v>29803</v>
      </c>
      <c r="D27697" s="99" t="s">
        <v>45</v>
      </c>
      <c r="E27697" s="100">
        <v>784894</v>
      </c>
      <c r="F27697" s="101" t="b">
        <f t="shared" si="432"/>
        <v>1</v>
      </c>
      <c r="G27697" s="101"/>
      <c r="H27697" s="105"/>
      <c r="I27697"/>
      <c r="J27697"/>
      <c r="K27697" s="101"/>
    </row>
    <row r="27698" spans="1:11" ht="15">
      <c r="A27698" s="97">
        <v>2006</v>
      </c>
      <c r="B27698" s="98" t="s">
        <v>94</v>
      </c>
      <c r="C27698" s="99" t="s">
        <v>29803</v>
      </c>
      <c r="D27698" s="99" t="s">
        <v>47</v>
      </c>
      <c r="E27698" s="100">
        <v>769534</v>
      </c>
      <c r="F27698" s="101" t="b">
        <f t="shared" si="432"/>
        <v>1</v>
      </c>
      <c r="G27698" s="101"/>
      <c r="H27698" s="105"/>
      <c r="I27698"/>
      <c r="J27698"/>
      <c r="K27698" s="101"/>
    </row>
    <row r="27699" spans="1:11" ht="15">
      <c r="A27699" s="97">
        <v>2006</v>
      </c>
      <c r="B27699" s="98" t="s">
        <v>94</v>
      </c>
      <c r="C27699" s="99" t="s">
        <v>29803</v>
      </c>
      <c r="D27699" s="99" t="s">
        <v>29812</v>
      </c>
      <c r="E27699" s="100">
        <v>1662</v>
      </c>
      <c r="F27699" s="101" t="b">
        <f t="shared" si="432"/>
        <v>1</v>
      </c>
      <c r="G27699" s="101"/>
      <c r="H27699" s="105"/>
      <c r="I27699"/>
      <c r="J27699"/>
      <c r="K27699" s="101"/>
    </row>
    <row r="27700" spans="1:11" ht="15">
      <c r="A27700" s="97">
        <v>2006</v>
      </c>
      <c r="B27700" s="98" t="s">
        <v>94</v>
      </c>
      <c r="C27700" s="99" t="s">
        <v>29803</v>
      </c>
      <c r="D27700" s="99" t="s">
        <v>29813</v>
      </c>
      <c r="E27700" s="100">
        <v>13698</v>
      </c>
      <c r="F27700" s="101" t="b">
        <f t="shared" si="432"/>
        <v>1</v>
      </c>
      <c r="G27700" s="101"/>
      <c r="H27700" s="105"/>
      <c r="I27700"/>
      <c r="J27700"/>
      <c r="K27700" s="101"/>
    </row>
    <row r="27701" spans="1:11" ht="15">
      <c r="A27701" s="97">
        <v>2006</v>
      </c>
      <c r="B27701" s="98" t="s">
        <v>94</v>
      </c>
      <c r="C27701" s="99" t="s">
        <v>29825</v>
      </c>
      <c r="D27701" s="99" t="s">
        <v>45</v>
      </c>
      <c r="E27701" s="100">
        <v>109795</v>
      </c>
      <c r="F27701" s="101" t="str">
        <f t="shared" si="432"/>
        <v>chp</v>
      </c>
      <c r="G27701" s="101"/>
      <c r="H27701" s="105"/>
      <c r="I27701"/>
      <c r="J27701"/>
      <c r="K27701" s="101"/>
    </row>
    <row r="27702" spans="1:11" ht="15">
      <c r="A27702" s="97">
        <v>2006</v>
      </c>
      <c r="B27702" s="98" t="s">
        <v>94</v>
      </c>
      <c r="C27702" s="99" t="s">
        <v>29825</v>
      </c>
      <c r="D27702" s="99" t="s">
        <v>29806</v>
      </c>
      <c r="E27702" s="100">
        <v>45006</v>
      </c>
      <c r="F27702" s="101" t="str">
        <f t="shared" si="432"/>
        <v>chp</v>
      </c>
      <c r="G27702" s="101"/>
      <c r="H27702" s="105"/>
      <c r="I27702"/>
      <c r="J27702"/>
      <c r="K27702" s="101"/>
    </row>
    <row r="27703" spans="1:11" ht="15">
      <c r="A27703" s="97">
        <v>2006</v>
      </c>
      <c r="B27703" s="98" t="s">
        <v>94</v>
      </c>
      <c r="C27703" s="99" t="s">
        <v>29825</v>
      </c>
      <c r="D27703" s="99" t="s">
        <v>29822</v>
      </c>
      <c r="E27703" s="100">
        <v>11</v>
      </c>
      <c r="F27703" s="101" t="str">
        <f t="shared" si="432"/>
        <v>chp</v>
      </c>
      <c r="G27703" s="101"/>
      <c r="H27703" s="105"/>
      <c r="I27703"/>
      <c r="J27703"/>
      <c r="K27703" s="101"/>
    </row>
    <row r="27704" spans="1:11" ht="15">
      <c r="A27704" s="97">
        <v>2006</v>
      </c>
      <c r="B27704" s="98" t="s">
        <v>94</v>
      </c>
      <c r="C27704" s="99" t="s">
        <v>29825</v>
      </c>
      <c r="D27704" s="99" t="s">
        <v>47</v>
      </c>
      <c r="E27704" s="100">
        <v>53727</v>
      </c>
      <c r="F27704" s="101" t="str">
        <f t="shared" si="432"/>
        <v>chp</v>
      </c>
      <c r="G27704" s="101"/>
      <c r="H27704" s="105"/>
      <c r="I27704"/>
      <c r="J27704"/>
      <c r="K27704" s="101"/>
    </row>
    <row r="27705" spans="1:11" ht="15">
      <c r="A27705" s="97">
        <v>2006</v>
      </c>
      <c r="B27705" s="98" t="s">
        <v>94</v>
      </c>
      <c r="C27705" s="99" t="s">
        <v>29825</v>
      </c>
      <c r="D27705" s="99" t="s">
        <v>29814</v>
      </c>
      <c r="E27705" s="100">
        <v>2654</v>
      </c>
      <c r="F27705" s="101" t="str">
        <f t="shared" si="432"/>
        <v>chp</v>
      </c>
      <c r="G27705" s="101"/>
      <c r="H27705" s="105"/>
      <c r="I27705"/>
      <c r="J27705"/>
      <c r="K27705" s="101"/>
    </row>
    <row r="27706" spans="1:11" ht="15">
      <c r="A27706" s="97">
        <v>2006</v>
      </c>
      <c r="B27706" s="98" t="s">
        <v>94</v>
      </c>
      <c r="C27706" s="99" t="s">
        <v>29825</v>
      </c>
      <c r="D27706" s="99" t="s">
        <v>29812</v>
      </c>
      <c r="E27706" s="100">
        <v>7868</v>
      </c>
      <c r="F27706" s="101" t="str">
        <f t="shared" si="432"/>
        <v>chp</v>
      </c>
      <c r="G27706" s="101"/>
      <c r="H27706" s="105"/>
      <c r="I27706"/>
      <c r="J27706"/>
      <c r="K27706" s="101"/>
    </row>
    <row r="27707" spans="1:11" ht="15">
      <c r="A27707" s="97">
        <v>2006</v>
      </c>
      <c r="B27707" s="98" t="s">
        <v>94</v>
      </c>
      <c r="C27707" s="99" t="s">
        <v>29825</v>
      </c>
      <c r="D27707" s="99" t="s">
        <v>29813</v>
      </c>
      <c r="E27707" s="100">
        <v>21</v>
      </c>
      <c r="F27707" s="101" t="str">
        <f t="shared" si="432"/>
        <v>chp</v>
      </c>
      <c r="G27707" s="101"/>
      <c r="H27707" s="105"/>
      <c r="I27707"/>
      <c r="J27707"/>
      <c r="K27707" s="101"/>
    </row>
    <row r="27708" spans="1:11" ht="15">
      <c r="A27708" s="97">
        <v>2006</v>
      </c>
      <c r="B27708" s="98" t="s">
        <v>94</v>
      </c>
      <c r="C27708" s="99" t="s">
        <v>29825</v>
      </c>
      <c r="D27708" s="99" t="s">
        <v>29816</v>
      </c>
      <c r="E27708" s="100">
        <v>508</v>
      </c>
      <c r="F27708" s="101" t="str">
        <f t="shared" si="432"/>
        <v>chp</v>
      </c>
      <c r="G27708" s="101"/>
      <c r="H27708" s="105"/>
      <c r="I27708"/>
      <c r="J27708"/>
      <c r="K27708" s="101"/>
    </row>
    <row r="27709" spans="1:11" ht="15">
      <c r="A27709" s="97">
        <v>2006</v>
      </c>
      <c r="B27709" s="98" t="s">
        <v>95</v>
      </c>
      <c r="C27709" s="99" t="s">
        <v>29811</v>
      </c>
      <c r="D27709" s="99" t="s">
        <v>45</v>
      </c>
      <c r="E27709" s="100">
        <v>93815804</v>
      </c>
      <c r="F27709" s="101" t="b">
        <f t="shared" si="432"/>
        <v>0</v>
      </c>
      <c r="G27709" s="101"/>
      <c r="H27709" s="105"/>
      <c r="I27709"/>
      <c r="J27709"/>
      <c r="K27709" s="101"/>
    </row>
    <row r="27710" spans="1:11" ht="15">
      <c r="A27710" s="97">
        <v>2006</v>
      </c>
      <c r="B27710" s="98" t="s">
        <v>95</v>
      </c>
      <c r="C27710" s="99" t="s">
        <v>29811</v>
      </c>
      <c r="D27710" s="99" t="s">
        <v>29806</v>
      </c>
      <c r="E27710" s="100">
        <v>91473321</v>
      </c>
      <c r="F27710" s="101" t="b">
        <f t="shared" si="432"/>
        <v>0</v>
      </c>
      <c r="G27710" s="101"/>
      <c r="H27710" s="105"/>
      <c r="I27710"/>
      <c r="J27710"/>
      <c r="K27710" s="101"/>
    </row>
    <row r="27711" spans="1:11" ht="15">
      <c r="A27711" s="97">
        <v>2006</v>
      </c>
      <c r="B27711" s="98" t="s">
        <v>95</v>
      </c>
      <c r="C27711" s="99" t="s">
        <v>29811</v>
      </c>
      <c r="D27711" s="99" t="s">
        <v>29822</v>
      </c>
      <c r="E27711" s="100">
        <v>1572433</v>
      </c>
      <c r="F27711" s="101" t="b">
        <f t="shared" si="432"/>
        <v>0</v>
      </c>
      <c r="G27711" s="101"/>
      <c r="H27711" s="105"/>
      <c r="I27711"/>
      <c r="J27711"/>
      <c r="K27711" s="101"/>
    </row>
    <row r="27712" spans="1:11" ht="15">
      <c r="A27712" s="97">
        <v>2006</v>
      </c>
      <c r="B27712" s="98" t="s">
        <v>95</v>
      </c>
      <c r="C27712" s="99" t="s">
        <v>29811</v>
      </c>
      <c r="D27712" s="99" t="s">
        <v>47</v>
      </c>
      <c r="E27712" s="100">
        <v>361837</v>
      </c>
      <c r="F27712" s="101" t="b">
        <f t="shared" si="432"/>
        <v>0</v>
      </c>
      <c r="G27712" s="101"/>
      <c r="H27712" s="105"/>
      <c r="I27712"/>
      <c r="J27712"/>
      <c r="K27712" s="101"/>
    </row>
    <row r="27713" spans="1:11" ht="15">
      <c r="A27713" s="97">
        <v>2006</v>
      </c>
      <c r="B27713" s="98" t="s">
        <v>95</v>
      </c>
      <c r="C27713" s="99" t="s">
        <v>29811</v>
      </c>
      <c r="D27713" s="99" t="s">
        <v>29814</v>
      </c>
      <c r="E27713" s="100">
        <v>6478</v>
      </c>
      <c r="F27713" s="101" t="b">
        <f t="shared" si="432"/>
        <v>0</v>
      </c>
      <c r="G27713" s="101"/>
      <c r="H27713" s="105"/>
      <c r="I27713"/>
      <c r="J27713"/>
      <c r="K27713" s="101"/>
    </row>
    <row r="27714" spans="1:11" ht="15">
      <c r="A27714" s="97">
        <v>2006</v>
      </c>
      <c r="B27714" s="98" t="s">
        <v>95</v>
      </c>
      <c r="C27714" s="99" t="s">
        <v>29811</v>
      </c>
      <c r="D27714" s="99" t="s">
        <v>29812</v>
      </c>
      <c r="E27714" s="100">
        <v>296</v>
      </c>
      <c r="F27714" s="101" t="b">
        <f t="shared" si="432"/>
        <v>0</v>
      </c>
      <c r="G27714" s="101"/>
      <c r="H27714" s="105"/>
      <c r="I27714"/>
      <c r="J27714"/>
      <c r="K27714" s="101"/>
    </row>
    <row r="27715" spans="1:11" ht="15">
      <c r="A27715" s="97">
        <v>2006</v>
      </c>
      <c r="B27715" s="98" t="s">
        <v>95</v>
      </c>
      <c r="C27715" s="99" t="s">
        <v>29811</v>
      </c>
      <c r="D27715" s="99" t="s">
        <v>2257</v>
      </c>
      <c r="E27715" s="100">
        <v>52797</v>
      </c>
      <c r="F27715" s="101" t="b">
        <f t="shared" si="432"/>
        <v>0</v>
      </c>
      <c r="G27715" s="101"/>
      <c r="H27715" s="105"/>
      <c r="I27715"/>
      <c r="J27715"/>
      <c r="K27715" s="101"/>
    </row>
    <row r="27716" spans="1:11" ht="15">
      <c r="A27716" s="97">
        <v>2006</v>
      </c>
      <c r="B27716" s="98" t="s">
        <v>95</v>
      </c>
      <c r="C27716" s="99" t="s">
        <v>29811</v>
      </c>
      <c r="D27716" s="99" t="s">
        <v>29813</v>
      </c>
      <c r="E27716" s="100">
        <v>174886</v>
      </c>
      <c r="F27716" s="101" t="b">
        <f t="shared" ref="F27716:F27779" si="433">INDEX($I$3:$I$8,MATCH(C27716,$H$3:$H$8,0))</f>
        <v>0</v>
      </c>
      <c r="G27716" s="101"/>
      <c r="H27716" s="105"/>
      <c r="I27716"/>
      <c r="J27716"/>
      <c r="K27716" s="101"/>
    </row>
    <row r="27717" spans="1:11" ht="15">
      <c r="A27717" s="97">
        <v>2006</v>
      </c>
      <c r="B27717" s="98" t="s">
        <v>95</v>
      </c>
      <c r="C27717" s="99" t="s">
        <v>29811</v>
      </c>
      <c r="D27717" s="99" t="s">
        <v>27865</v>
      </c>
      <c r="E27717" s="100">
        <v>173757</v>
      </c>
      <c r="F27717" s="101" t="b">
        <f t="shared" si="433"/>
        <v>0</v>
      </c>
      <c r="G27717" s="101"/>
      <c r="H27717" s="105"/>
      <c r="I27717"/>
      <c r="J27717"/>
      <c r="K27717" s="101"/>
    </row>
    <row r="27718" spans="1:11" ht="15">
      <c r="A27718" s="97">
        <v>2006</v>
      </c>
      <c r="B27718" s="98" t="s">
        <v>95</v>
      </c>
      <c r="C27718" s="99" t="s">
        <v>29811</v>
      </c>
      <c r="D27718" s="99" t="s">
        <v>29816</v>
      </c>
      <c r="E27718" s="100">
        <v>0</v>
      </c>
      <c r="F27718" s="101" t="b">
        <f t="shared" si="433"/>
        <v>0</v>
      </c>
      <c r="G27718" s="101"/>
      <c r="H27718" s="105"/>
      <c r="I27718"/>
      <c r="J27718"/>
      <c r="K27718" s="101"/>
    </row>
    <row r="27719" spans="1:11" ht="15">
      <c r="A27719" s="97">
        <v>2006</v>
      </c>
      <c r="B27719" s="98" t="s">
        <v>95</v>
      </c>
      <c r="C27719" s="99" t="s">
        <v>29808</v>
      </c>
      <c r="D27719" s="99" t="s">
        <v>45</v>
      </c>
      <c r="E27719" s="100">
        <v>23958597</v>
      </c>
      <c r="F27719" s="101" t="b">
        <f t="shared" si="433"/>
        <v>1</v>
      </c>
      <c r="G27719" s="101"/>
      <c r="H27719" s="105"/>
      <c r="I27719"/>
      <c r="J27719"/>
      <c r="K27719" s="101"/>
    </row>
    <row r="27720" spans="1:11" ht="15">
      <c r="A27720" s="97">
        <v>2006</v>
      </c>
      <c r="B27720" s="98" t="s">
        <v>95</v>
      </c>
      <c r="C27720" s="99" t="s">
        <v>29808</v>
      </c>
      <c r="D27720" s="99" t="s">
        <v>29806</v>
      </c>
      <c r="E27720" s="100">
        <v>23040044</v>
      </c>
      <c r="F27720" s="101" t="b">
        <f t="shared" si="433"/>
        <v>1</v>
      </c>
      <c r="G27720" s="101"/>
      <c r="H27720" s="105"/>
      <c r="I27720"/>
      <c r="J27720"/>
      <c r="K27720" s="101"/>
    </row>
    <row r="27721" spans="1:11" ht="15">
      <c r="A27721" s="97">
        <v>2006</v>
      </c>
      <c r="B27721" s="98" t="s">
        <v>95</v>
      </c>
      <c r="C27721" s="99" t="s">
        <v>29808</v>
      </c>
      <c r="D27721" s="99" t="s">
        <v>29822</v>
      </c>
      <c r="E27721" s="100">
        <v>502434</v>
      </c>
      <c r="F27721" s="101" t="b">
        <f t="shared" si="433"/>
        <v>1</v>
      </c>
      <c r="G27721" s="101"/>
      <c r="H27721" s="105"/>
      <c r="I27721"/>
      <c r="J27721"/>
      <c r="K27721" s="101"/>
    </row>
    <row r="27722" spans="1:11" ht="15">
      <c r="A27722" s="97">
        <v>2006</v>
      </c>
      <c r="B27722" s="98" t="s">
        <v>95</v>
      </c>
      <c r="C27722" s="99" t="s">
        <v>29808</v>
      </c>
      <c r="D27722" s="99" t="s">
        <v>47</v>
      </c>
      <c r="E27722" s="100">
        <v>239174</v>
      </c>
      <c r="F27722" s="101" t="b">
        <f t="shared" si="433"/>
        <v>1</v>
      </c>
      <c r="G27722" s="101"/>
      <c r="H27722" s="105"/>
      <c r="I27722"/>
      <c r="J27722"/>
      <c r="K27722" s="101"/>
    </row>
    <row r="27723" spans="1:11" ht="15">
      <c r="A27723" s="97">
        <v>2006</v>
      </c>
      <c r="B27723" s="98" t="s">
        <v>95</v>
      </c>
      <c r="C27723" s="99" t="s">
        <v>29808</v>
      </c>
      <c r="D27723" s="99" t="s">
        <v>29814</v>
      </c>
      <c r="E27723" s="100">
        <v>0</v>
      </c>
      <c r="F27723" s="101" t="b">
        <f t="shared" si="433"/>
        <v>1</v>
      </c>
      <c r="G27723" s="101"/>
      <c r="H27723" s="105"/>
      <c r="I27723"/>
      <c r="J27723"/>
      <c r="K27723" s="101"/>
    </row>
    <row r="27724" spans="1:11" ht="15">
      <c r="A27724" s="97">
        <v>2006</v>
      </c>
      <c r="B27724" s="98" t="s">
        <v>95</v>
      </c>
      <c r="C27724" s="99" t="s">
        <v>29808</v>
      </c>
      <c r="D27724" s="99" t="s">
        <v>29813</v>
      </c>
      <c r="E27724" s="100">
        <v>3188</v>
      </c>
      <c r="F27724" s="101" t="b">
        <f t="shared" si="433"/>
        <v>1</v>
      </c>
      <c r="G27724" s="101"/>
      <c r="H27724" s="105"/>
      <c r="I27724"/>
      <c r="J27724"/>
      <c r="K27724" s="101"/>
    </row>
    <row r="27725" spans="1:11" ht="15">
      <c r="A27725" s="97">
        <v>2006</v>
      </c>
      <c r="B27725" s="98" t="s">
        <v>95</v>
      </c>
      <c r="C27725" s="99" t="s">
        <v>29808</v>
      </c>
      <c r="D27725" s="99" t="s">
        <v>27865</v>
      </c>
      <c r="E27725" s="100">
        <v>173757</v>
      </c>
      <c r="F27725" s="101" t="b">
        <f t="shared" si="433"/>
        <v>1</v>
      </c>
      <c r="G27725" s="101"/>
      <c r="H27725" s="105"/>
      <c r="I27725"/>
      <c r="J27725"/>
      <c r="K27725" s="101"/>
    </row>
    <row r="27726" spans="1:11" ht="15">
      <c r="A27726" s="97">
        <v>2006</v>
      </c>
      <c r="B27726" s="98" t="s">
        <v>95</v>
      </c>
      <c r="C27726" s="99" t="s">
        <v>29807</v>
      </c>
      <c r="D27726" s="99" t="s">
        <v>45</v>
      </c>
      <c r="E27726" s="100">
        <v>68163826</v>
      </c>
      <c r="F27726" s="101" t="b">
        <f t="shared" si="433"/>
        <v>1</v>
      </c>
      <c r="G27726" s="101"/>
      <c r="H27726" s="105"/>
      <c r="I27726"/>
      <c r="J27726"/>
      <c r="K27726" s="101"/>
    </row>
    <row r="27727" spans="1:11" ht="15">
      <c r="A27727" s="97">
        <v>2006</v>
      </c>
      <c r="B27727" s="98" t="s">
        <v>95</v>
      </c>
      <c r="C27727" s="99" t="s">
        <v>29807</v>
      </c>
      <c r="D27727" s="99" t="s">
        <v>29806</v>
      </c>
      <c r="E27727" s="100">
        <v>67391989</v>
      </c>
      <c r="F27727" s="101" t="b">
        <f t="shared" si="433"/>
        <v>1</v>
      </c>
      <c r="G27727" s="101"/>
      <c r="H27727" s="105"/>
      <c r="I27727"/>
      <c r="J27727"/>
      <c r="K27727" s="101"/>
    </row>
    <row r="27728" spans="1:11" ht="15">
      <c r="A27728" s="97">
        <v>2006</v>
      </c>
      <c r="B27728" s="98" t="s">
        <v>95</v>
      </c>
      <c r="C27728" s="99" t="s">
        <v>29807</v>
      </c>
      <c r="D27728" s="99" t="s">
        <v>29822</v>
      </c>
      <c r="E27728" s="100">
        <v>546033</v>
      </c>
      <c r="F27728" s="101" t="b">
        <f t="shared" si="433"/>
        <v>1</v>
      </c>
      <c r="G27728" s="101"/>
      <c r="H27728" s="105"/>
      <c r="I27728"/>
      <c r="J27728"/>
      <c r="K27728" s="101"/>
    </row>
    <row r="27729" spans="1:11" ht="15">
      <c r="A27729" s="97">
        <v>2006</v>
      </c>
      <c r="B27729" s="98" t="s">
        <v>95</v>
      </c>
      <c r="C27729" s="99" t="s">
        <v>29807</v>
      </c>
      <c r="D27729" s="99" t="s">
        <v>47</v>
      </c>
      <c r="E27729" s="100">
        <v>86926</v>
      </c>
      <c r="F27729" s="101" t="b">
        <f t="shared" si="433"/>
        <v>1</v>
      </c>
      <c r="G27729" s="101"/>
      <c r="H27729" s="105"/>
      <c r="I27729"/>
      <c r="J27729"/>
      <c r="K27729" s="101"/>
    </row>
    <row r="27730" spans="1:11" ht="15">
      <c r="A27730" s="97">
        <v>2006</v>
      </c>
      <c r="B27730" s="98" t="s">
        <v>95</v>
      </c>
      <c r="C27730" s="99" t="s">
        <v>29807</v>
      </c>
      <c r="D27730" s="99" t="s">
        <v>29814</v>
      </c>
      <c r="E27730" s="100">
        <v>6478</v>
      </c>
      <c r="F27730" s="101" t="b">
        <f t="shared" si="433"/>
        <v>1</v>
      </c>
      <c r="G27730" s="101"/>
      <c r="H27730" s="105"/>
      <c r="I27730"/>
      <c r="J27730"/>
      <c r="K27730" s="101"/>
    </row>
    <row r="27731" spans="1:11" ht="15">
      <c r="A27731" s="97">
        <v>2006</v>
      </c>
      <c r="B27731" s="98" t="s">
        <v>95</v>
      </c>
      <c r="C27731" s="99" t="s">
        <v>29807</v>
      </c>
      <c r="D27731" s="99" t="s">
        <v>29812</v>
      </c>
      <c r="E27731" s="100">
        <v>0</v>
      </c>
      <c r="F27731" s="101" t="b">
        <f t="shared" si="433"/>
        <v>1</v>
      </c>
      <c r="G27731" s="101"/>
      <c r="H27731" s="105"/>
      <c r="I27731"/>
      <c r="J27731"/>
      <c r="K27731" s="101"/>
    </row>
    <row r="27732" spans="1:11" ht="15">
      <c r="A27732" s="97">
        <v>2006</v>
      </c>
      <c r="B27732" s="98" t="s">
        <v>95</v>
      </c>
      <c r="C27732" s="99" t="s">
        <v>29807</v>
      </c>
      <c r="D27732" s="99" t="s">
        <v>29813</v>
      </c>
      <c r="E27732" s="100">
        <v>132400</v>
      </c>
      <c r="F27732" s="101" t="b">
        <f t="shared" si="433"/>
        <v>1</v>
      </c>
      <c r="G27732" s="101"/>
      <c r="H27732" s="105"/>
      <c r="I27732"/>
      <c r="J27732"/>
      <c r="K27732" s="101"/>
    </row>
    <row r="27733" spans="1:11" ht="15">
      <c r="A27733" s="97">
        <v>2006</v>
      </c>
      <c r="B27733" s="98" t="s">
        <v>95</v>
      </c>
      <c r="C27733" s="99" t="s">
        <v>29807</v>
      </c>
      <c r="D27733" s="99" t="s">
        <v>29816</v>
      </c>
      <c r="E27733" s="100">
        <v>0</v>
      </c>
      <c r="F27733" s="101" t="b">
        <f t="shared" si="433"/>
        <v>1</v>
      </c>
      <c r="G27733" s="101"/>
      <c r="H27733" s="105"/>
      <c r="I27733"/>
      <c r="J27733"/>
      <c r="K27733" s="101"/>
    </row>
    <row r="27734" spans="1:11" ht="15">
      <c r="A27734" s="97">
        <v>2006</v>
      </c>
      <c r="B27734" s="98" t="s">
        <v>95</v>
      </c>
      <c r="C27734" s="99" t="s">
        <v>29823</v>
      </c>
      <c r="D27734" s="99" t="s">
        <v>45</v>
      </c>
      <c r="E27734" s="100">
        <v>1222904</v>
      </c>
      <c r="F27734" s="101" t="str">
        <f t="shared" si="433"/>
        <v>chp</v>
      </c>
      <c r="G27734" s="101"/>
      <c r="H27734" s="105"/>
      <c r="I27734"/>
      <c r="J27734"/>
      <c r="K27734" s="101"/>
    </row>
    <row r="27735" spans="1:11" ht="15">
      <c r="A27735" s="97">
        <v>2006</v>
      </c>
      <c r="B27735" s="98" t="s">
        <v>95</v>
      </c>
      <c r="C27735" s="99" t="s">
        <v>29823</v>
      </c>
      <c r="D27735" s="99" t="s">
        <v>29806</v>
      </c>
      <c r="E27735" s="100">
        <v>573682</v>
      </c>
      <c r="F27735" s="101" t="str">
        <f t="shared" si="433"/>
        <v>chp</v>
      </c>
      <c r="G27735" s="101"/>
      <c r="H27735" s="105"/>
      <c r="I27735"/>
      <c r="J27735"/>
      <c r="K27735" s="101"/>
    </row>
    <row r="27736" spans="1:11" ht="15">
      <c r="A27736" s="97">
        <v>2006</v>
      </c>
      <c r="B27736" s="98" t="s">
        <v>95</v>
      </c>
      <c r="C27736" s="99" t="s">
        <v>29823</v>
      </c>
      <c r="D27736" s="99" t="s">
        <v>29822</v>
      </c>
      <c r="E27736" s="100">
        <v>523966</v>
      </c>
      <c r="F27736" s="101" t="str">
        <f t="shared" si="433"/>
        <v>chp</v>
      </c>
      <c r="G27736" s="101"/>
      <c r="H27736" s="105"/>
      <c r="I27736"/>
      <c r="J27736"/>
      <c r="K27736" s="101"/>
    </row>
    <row r="27737" spans="1:11" ht="15">
      <c r="A27737" s="97">
        <v>2006</v>
      </c>
      <c r="B27737" s="98" t="s">
        <v>95</v>
      </c>
      <c r="C27737" s="99" t="s">
        <v>29823</v>
      </c>
      <c r="D27737" s="99" t="s">
        <v>47</v>
      </c>
      <c r="E27737" s="100">
        <v>32865</v>
      </c>
      <c r="F27737" s="101" t="str">
        <f t="shared" si="433"/>
        <v>chp</v>
      </c>
      <c r="G27737" s="101"/>
      <c r="H27737" s="105"/>
      <c r="I27737"/>
      <c r="J27737"/>
      <c r="K27737" s="101"/>
    </row>
    <row r="27738" spans="1:11" ht="15">
      <c r="A27738" s="97">
        <v>2006</v>
      </c>
      <c r="B27738" s="98" t="s">
        <v>95</v>
      </c>
      <c r="C27738" s="99" t="s">
        <v>29823</v>
      </c>
      <c r="D27738" s="99" t="s">
        <v>29812</v>
      </c>
      <c r="E27738" s="100">
        <v>296</v>
      </c>
      <c r="F27738" s="101" t="str">
        <f t="shared" si="433"/>
        <v>chp</v>
      </c>
      <c r="G27738" s="101"/>
      <c r="H27738" s="105"/>
      <c r="I27738"/>
      <c r="J27738"/>
      <c r="K27738" s="101"/>
    </row>
    <row r="27739" spans="1:11" ht="15">
      <c r="A27739" s="97">
        <v>2006</v>
      </c>
      <c r="B27739" s="98" t="s">
        <v>95</v>
      </c>
      <c r="C27739" s="99" t="s">
        <v>29823</v>
      </c>
      <c r="D27739" s="99" t="s">
        <v>2257</v>
      </c>
      <c r="E27739" s="100">
        <v>52797</v>
      </c>
      <c r="F27739" s="101" t="str">
        <f t="shared" si="433"/>
        <v>chp</v>
      </c>
      <c r="G27739" s="101"/>
      <c r="H27739" s="105"/>
      <c r="I27739"/>
      <c r="J27739"/>
      <c r="K27739" s="101"/>
    </row>
    <row r="27740" spans="1:11" ht="15">
      <c r="A27740" s="97">
        <v>2006</v>
      </c>
      <c r="B27740" s="98" t="s">
        <v>95</v>
      </c>
      <c r="C27740" s="99" t="s">
        <v>29823</v>
      </c>
      <c r="D27740" s="99" t="s">
        <v>29813</v>
      </c>
      <c r="E27740" s="100">
        <v>39298</v>
      </c>
      <c r="F27740" s="101" t="str">
        <f t="shared" si="433"/>
        <v>chp</v>
      </c>
      <c r="G27740" s="101"/>
      <c r="H27740" s="105"/>
      <c r="I27740"/>
      <c r="J27740"/>
      <c r="K27740" s="101"/>
    </row>
    <row r="27741" spans="1:11" ht="15">
      <c r="A27741" s="97">
        <v>2006</v>
      </c>
      <c r="B27741" s="98" t="s">
        <v>95</v>
      </c>
      <c r="C27741" s="99" t="s">
        <v>29803</v>
      </c>
      <c r="D27741" s="99" t="s">
        <v>45</v>
      </c>
      <c r="E27741" s="100">
        <v>470477</v>
      </c>
      <c r="F27741" s="101" t="b">
        <f t="shared" si="433"/>
        <v>1</v>
      </c>
      <c r="G27741" s="101"/>
      <c r="H27741" s="105"/>
      <c r="I27741"/>
      <c r="J27741"/>
      <c r="K27741" s="101"/>
    </row>
    <row r="27742" spans="1:11" ht="15">
      <c r="A27742" s="97">
        <v>2006</v>
      </c>
      <c r="B27742" s="98" t="s">
        <v>95</v>
      </c>
      <c r="C27742" s="99" t="s">
        <v>29803</v>
      </c>
      <c r="D27742" s="99" t="s">
        <v>29806</v>
      </c>
      <c r="E27742" s="100">
        <v>467605</v>
      </c>
      <c r="F27742" s="101" t="b">
        <f t="shared" si="433"/>
        <v>1</v>
      </c>
      <c r="G27742" s="101"/>
      <c r="H27742" s="105"/>
      <c r="I27742"/>
      <c r="J27742"/>
      <c r="K27742" s="101"/>
    </row>
    <row r="27743" spans="1:11" ht="15">
      <c r="A27743" s="97">
        <v>2006</v>
      </c>
      <c r="B27743" s="98" t="s">
        <v>95</v>
      </c>
      <c r="C27743" s="99" t="s">
        <v>29803</v>
      </c>
      <c r="D27743" s="99" t="s">
        <v>47</v>
      </c>
      <c r="E27743" s="100">
        <v>2872</v>
      </c>
      <c r="F27743" s="101" t="b">
        <f t="shared" si="433"/>
        <v>1</v>
      </c>
      <c r="G27743" s="101"/>
      <c r="H27743" s="105"/>
      <c r="I27743"/>
      <c r="J27743"/>
      <c r="K27743" s="101"/>
    </row>
    <row r="27744" spans="1:11" ht="15">
      <c r="A27744" s="97">
        <v>2006</v>
      </c>
      <c r="B27744" s="98" t="s">
        <v>96</v>
      </c>
      <c r="C27744" s="99" t="s">
        <v>29811</v>
      </c>
      <c r="D27744" s="99" t="s">
        <v>45</v>
      </c>
      <c r="E27744" s="100">
        <v>45400370</v>
      </c>
      <c r="F27744" s="101" t="b">
        <f t="shared" si="433"/>
        <v>0</v>
      </c>
      <c r="G27744" s="101"/>
      <c r="H27744" s="105"/>
      <c r="I27744"/>
      <c r="J27744"/>
      <c r="K27744" s="101"/>
    </row>
    <row r="27745" spans="1:11" ht="15">
      <c r="A27745" s="97">
        <v>2006</v>
      </c>
      <c r="B27745" s="98" t="s">
        <v>96</v>
      </c>
      <c r="C27745" s="99" t="s">
        <v>29811</v>
      </c>
      <c r="D27745" s="99" t="s">
        <v>29806</v>
      </c>
      <c r="E27745" s="100">
        <v>42891827</v>
      </c>
      <c r="F27745" s="101" t="b">
        <f t="shared" si="433"/>
        <v>0</v>
      </c>
      <c r="G27745" s="101"/>
      <c r="H27745" s="105"/>
      <c r="I27745"/>
      <c r="J27745"/>
      <c r="K27745" s="101"/>
    </row>
    <row r="27746" spans="1:11" ht="15">
      <c r="A27746" s="97">
        <v>2006</v>
      </c>
      <c r="B27746" s="98" t="s">
        <v>96</v>
      </c>
      <c r="C27746" s="99" t="s">
        <v>29811</v>
      </c>
      <c r="D27746" s="99" t="s">
        <v>29822</v>
      </c>
      <c r="E27746" s="100">
        <v>843316</v>
      </c>
      <c r="F27746" s="101" t="b">
        <f t="shared" si="433"/>
        <v>0</v>
      </c>
      <c r="G27746" s="101"/>
      <c r="H27746" s="105"/>
      <c r="I27746"/>
      <c r="J27746"/>
      <c r="K27746" s="101"/>
    </row>
    <row r="27747" spans="1:11" ht="15">
      <c r="A27747" s="97">
        <v>2006</v>
      </c>
      <c r="B27747" s="98" t="s">
        <v>96</v>
      </c>
      <c r="C27747" s="99" t="s">
        <v>29811</v>
      </c>
      <c r="D27747" s="99" t="s">
        <v>47</v>
      </c>
      <c r="E27747" s="100">
        <v>501270</v>
      </c>
      <c r="F27747" s="101" t="b">
        <f t="shared" si="433"/>
        <v>0</v>
      </c>
      <c r="G27747" s="101"/>
      <c r="H27747" s="105"/>
      <c r="I27747"/>
      <c r="J27747"/>
      <c r="K27747" s="101"/>
    </row>
    <row r="27748" spans="1:11" ht="15">
      <c r="A27748" s="97">
        <v>2006</v>
      </c>
      <c r="B27748" s="98" t="s">
        <v>96</v>
      </c>
      <c r="C27748" s="99" t="s">
        <v>29811</v>
      </c>
      <c r="D27748" s="99" t="s">
        <v>29814</v>
      </c>
      <c r="E27748" s="100">
        <v>49032</v>
      </c>
      <c r="F27748" s="101" t="b">
        <f t="shared" si="433"/>
        <v>0</v>
      </c>
      <c r="G27748" s="101"/>
      <c r="H27748" s="105"/>
      <c r="I27748"/>
      <c r="J27748"/>
      <c r="K27748" s="101"/>
    </row>
    <row r="27749" spans="1:11" ht="15">
      <c r="A27749" s="97">
        <v>2006</v>
      </c>
      <c r="B27749" s="98" t="s">
        <v>96</v>
      </c>
      <c r="C27749" s="99" t="s">
        <v>29811</v>
      </c>
      <c r="D27749" s="99" t="s">
        <v>2257</v>
      </c>
      <c r="E27749" s="100">
        <v>309927</v>
      </c>
      <c r="F27749" s="101" t="b">
        <f t="shared" si="433"/>
        <v>0</v>
      </c>
      <c r="G27749" s="101"/>
      <c r="H27749" s="105"/>
      <c r="I27749"/>
      <c r="J27749"/>
      <c r="K27749" s="101"/>
    </row>
    <row r="27750" spans="1:11" ht="15">
      <c r="A27750" s="97">
        <v>2006</v>
      </c>
      <c r="B27750" s="98" t="s">
        <v>96</v>
      </c>
      <c r="C27750" s="99" t="s">
        <v>29811</v>
      </c>
      <c r="D27750" s="99" t="s">
        <v>29813</v>
      </c>
      <c r="E27750" s="100">
        <v>45937</v>
      </c>
      <c r="F27750" s="101" t="b">
        <f t="shared" si="433"/>
        <v>0</v>
      </c>
      <c r="G27750" s="101"/>
      <c r="H27750" s="105"/>
      <c r="I27750"/>
      <c r="J27750"/>
      <c r="K27750" s="101"/>
    </row>
    <row r="27751" spans="1:11" ht="15">
      <c r="A27751" s="97">
        <v>2006</v>
      </c>
      <c r="B27751" s="98" t="s">
        <v>96</v>
      </c>
      <c r="C27751" s="99" t="s">
        <v>29811</v>
      </c>
      <c r="D27751" s="99" t="s">
        <v>27865</v>
      </c>
      <c r="E27751" s="100">
        <v>759061</v>
      </c>
      <c r="F27751" s="101" t="b">
        <f t="shared" si="433"/>
        <v>0</v>
      </c>
      <c r="G27751" s="101"/>
      <c r="H27751" s="105"/>
      <c r="I27751"/>
      <c r="J27751"/>
      <c r="K27751" s="101"/>
    </row>
    <row r="27752" spans="1:11" ht="15">
      <c r="A27752" s="97">
        <v>2006</v>
      </c>
      <c r="B27752" s="98" t="s">
        <v>96</v>
      </c>
      <c r="C27752" s="99" t="s">
        <v>29808</v>
      </c>
      <c r="D27752" s="99" t="s">
        <v>45</v>
      </c>
      <c r="E27752" s="100">
        <v>1483625</v>
      </c>
      <c r="F27752" s="101" t="b">
        <f t="shared" si="433"/>
        <v>1</v>
      </c>
      <c r="G27752" s="101"/>
      <c r="H27752" s="105"/>
      <c r="I27752"/>
      <c r="J27752"/>
      <c r="K27752" s="101"/>
    </row>
    <row r="27753" spans="1:11" ht="15">
      <c r="A27753" s="97">
        <v>2006</v>
      </c>
      <c r="B27753" s="98" t="s">
        <v>96</v>
      </c>
      <c r="C27753" s="99" t="s">
        <v>29808</v>
      </c>
      <c r="D27753" s="99" t="s">
        <v>29806</v>
      </c>
      <c r="E27753" s="100">
        <v>713472</v>
      </c>
      <c r="F27753" s="101" t="b">
        <f t="shared" si="433"/>
        <v>1</v>
      </c>
      <c r="G27753" s="101"/>
      <c r="H27753" s="105"/>
      <c r="I27753"/>
      <c r="J27753"/>
      <c r="K27753" s="101"/>
    </row>
    <row r="27754" spans="1:11" ht="15">
      <c r="A27754" s="97">
        <v>2006</v>
      </c>
      <c r="B27754" s="98" t="s">
        <v>96</v>
      </c>
      <c r="C27754" s="99" t="s">
        <v>29808</v>
      </c>
      <c r="D27754" s="99" t="s">
        <v>47</v>
      </c>
      <c r="E27754" s="100">
        <v>31194</v>
      </c>
      <c r="F27754" s="101" t="b">
        <f t="shared" si="433"/>
        <v>1</v>
      </c>
      <c r="G27754" s="101"/>
      <c r="H27754" s="105"/>
      <c r="I27754"/>
      <c r="J27754"/>
      <c r="K27754" s="101"/>
    </row>
    <row r="27755" spans="1:11" ht="15">
      <c r="A27755" s="97">
        <v>2006</v>
      </c>
      <c r="B27755" s="98" t="s">
        <v>96</v>
      </c>
      <c r="C27755" s="99" t="s">
        <v>29808</v>
      </c>
      <c r="D27755" s="99" t="s">
        <v>29813</v>
      </c>
      <c r="E27755" s="100">
        <v>333</v>
      </c>
      <c r="F27755" s="101" t="b">
        <f t="shared" si="433"/>
        <v>1</v>
      </c>
      <c r="G27755" s="101"/>
      <c r="H27755" s="105"/>
      <c r="I27755"/>
      <c r="J27755"/>
      <c r="K27755" s="101"/>
    </row>
    <row r="27756" spans="1:11" ht="15">
      <c r="A27756" s="97">
        <v>2006</v>
      </c>
      <c r="B27756" s="98" t="s">
        <v>96</v>
      </c>
      <c r="C27756" s="99" t="s">
        <v>29808</v>
      </c>
      <c r="D27756" s="99" t="s">
        <v>27865</v>
      </c>
      <c r="E27756" s="100">
        <v>738626</v>
      </c>
      <c r="F27756" s="101" t="b">
        <f t="shared" si="433"/>
        <v>1</v>
      </c>
      <c r="G27756" s="101"/>
      <c r="H27756" s="105"/>
      <c r="I27756"/>
      <c r="J27756"/>
      <c r="K27756" s="101"/>
    </row>
    <row r="27757" spans="1:11" ht="15">
      <c r="A27757" s="97">
        <v>2006</v>
      </c>
      <c r="B27757" s="98" t="s">
        <v>96</v>
      </c>
      <c r="C27757" s="99" t="s">
        <v>29807</v>
      </c>
      <c r="D27757" s="99" t="s">
        <v>45</v>
      </c>
      <c r="E27757" s="100">
        <v>42905244</v>
      </c>
      <c r="F27757" s="101" t="b">
        <f t="shared" si="433"/>
        <v>1</v>
      </c>
      <c r="G27757" s="101"/>
      <c r="H27757" s="105"/>
      <c r="I27757"/>
      <c r="J27757"/>
      <c r="K27757" s="101"/>
    </row>
    <row r="27758" spans="1:11" ht="15">
      <c r="A27758" s="97">
        <v>2006</v>
      </c>
      <c r="B27758" s="98" t="s">
        <v>96</v>
      </c>
      <c r="C27758" s="99" t="s">
        <v>29807</v>
      </c>
      <c r="D27758" s="99" t="s">
        <v>29806</v>
      </c>
      <c r="E27758" s="100">
        <v>41948761</v>
      </c>
      <c r="F27758" s="101" t="b">
        <f t="shared" si="433"/>
        <v>1</v>
      </c>
      <c r="G27758" s="101"/>
      <c r="H27758" s="105"/>
      <c r="I27758"/>
      <c r="J27758"/>
      <c r="K27758" s="101"/>
    </row>
    <row r="27759" spans="1:11" ht="15">
      <c r="A27759" s="97">
        <v>2006</v>
      </c>
      <c r="B27759" s="98" t="s">
        <v>96</v>
      </c>
      <c r="C27759" s="99" t="s">
        <v>29807</v>
      </c>
      <c r="D27759" s="99" t="s">
        <v>29822</v>
      </c>
      <c r="E27759" s="100">
        <v>843316</v>
      </c>
      <c r="F27759" s="101" t="b">
        <f t="shared" si="433"/>
        <v>1</v>
      </c>
      <c r="G27759" s="101"/>
      <c r="H27759" s="105"/>
      <c r="I27759"/>
      <c r="J27759"/>
      <c r="K27759" s="101"/>
    </row>
    <row r="27760" spans="1:11" ht="15">
      <c r="A27760" s="97">
        <v>2006</v>
      </c>
      <c r="B27760" s="98" t="s">
        <v>96</v>
      </c>
      <c r="C27760" s="99" t="s">
        <v>29807</v>
      </c>
      <c r="D27760" s="99" t="s">
        <v>47</v>
      </c>
      <c r="E27760" s="100">
        <v>48492</v>
      </c>
      <c r="F27760" s="101" t="b">
        <f t="shared" si="433"/>
        <v>1</v>
      </c>
      <c r="G27760" s="101"/>
      <c r="H27760" s="105"/>
      <c r="I27760"/>
      <c r="J27760"/>
      <c r="K27760" s="101"/>
    </row>
    <row r="27761" spans="1:11" ht="15">
      <c r="A27761" s="97">
        <v>2006</v>
      </c>
      <c r="B27761" s="98" t="s">
        <v>96</v>
      </c>
      <c r="C27761" s="99" t="s">
        <v>29807</v>
      </c>
      <c r="D27761" s="99" t="s">
        <v>29813</v>
      </c>
      <c r="E27761" s="100">
        <v>44240</v>
      </c>
      <c r="F27761" s="101" t="b">
        <f t="shared" si="433"/>
        <v>1</v>
      </c>
      <c r="G27761" s="101"/>
      <c r="H27761" s="105"/>
      <c r="I27761"/>
      <c r="J27761"/>
      <c r="K27761" s="101"/>
    </row>
    <row r="27762" spans="1:11" ht="15">
      <c r="A27762" s="97">
        <v>2006</v>
      </c>
      <c r="B27762" s="98" t="s">
        <v>96</v>
      </c>
      <c r="C27762" s="99" t="s">
        <v>29807</v>
      </c>
      <c r="D27762" s="99" t="s">
        <v>27865</v>
      </c>
      <c r="E27762" s="100">
        <v>20435</v>
      </c>
      <c r="F27762" s="101" t="b">
        <f t="shared" si="433"/>
        <v>1</v>
      </c>
      <c r="G27762" s="101"/>
      <c r="H27762" s="105"/>
      <c r="I27762"/>
      <c r="J27762"/>
      <c r="K27762" s="101"/>
    </row>
    <row r="27763" spans="1:11" ht="15">
      <c r="A27763" s="97">
        <v>2006</v>
      </c>
      <c r="B27763" s="98" t="s">
        <v>96</v>
      </c>
      <c r="C27763" s="99" t="s">
        <v>29823</v>
      </c>
      <c r="D27763" s="99" t="s">
        <v>45</v>
      </c>
      <c r="E27763" s="100">
        <v>1011501</v>
      </c>
      <c r="F27763" s="101" t="str">
        <f t="shared" si="433"/>
        <v>chp</v>
      </c>
      <c r="G27763" s="101"/>
      <c r="H27763" s="105"/>
      <c r="I27763"/>
      <c r="J27763"/>
      <c r="K27763" s="101"/>
    </row>
    <row r="27764" spans="1:11" ht="15">
      <c r="A27764" s="97">
        <v>2006</v>
      </c>
      <c r="B27764" s="98" t="s">
        <v>96</v>
      </c>
      <c r="C27764" s="99" t="s">
        <v>29823</v>
      </c>
      <c r="D27764" s="99" t="s">
        <v>29806</v>
      </c>
      <c r="E27764" s="100">
        <v>229594</v>
      </c>
      <c r="F27764" s="101" t="str">
        <f t="shared" si="433"/>
        <v>chp</v>
      </c>
      <c r="G27764" s="101"/>
      <c r="H27764" s="105"/>
      <c r="I27764"/>
      <c r="J27764"/>
      <c r="K27764" s="101"/>
    </row>
    <row r="27765" spans="1:11" ht="15">
      <c r="A27765" s="97">
        <v>2006</v>
      </c>
      <c r="B27765" s="98" t="s">
        <v>96</v>
      </c>
      <c r="C27765" s="99" t="s">
        <v>29823</v>
      </c>
      <c r="D27765" s="99" t="s">
        <v>47</v>
      </c>
      <c r="E27765" s="100">
        <v>421584</v>
      </c>
      <c r="F27765" s="101" t="str">
        <f t="shared" si="433"/>
        <v>chp</v>
      </c>
      <c r="G27765" s="101"/>
      <c r="H27765" s="105"/>
      <c r="I27765"/>
      <c r="J27765"/>
      <c r="K27765" s="101"/>
    </row>
    <row r="27766" spans="1:11" ht="15">
      <c r="A27766" s="97">
        <v>2006</v>
      </c>
      <c r="B27766" s="98" t="s">
        <v>96</v>
      </c>
      <c r="C27766" s="99" t="s">
        <v>29823</v>
      </c>
      <c r="D27766" s="99" t="s">
        <v>29814</v>
      </c>
      <c r="E27766" s="100">
        <v>49032</v>
      </c>
      <c r="F27766" s="101" t="str">
        <f t="shared" si="433"/>
        <v>chp</v>
      </c>
      <c r="G27766" s="101"/>
      <c r="H27766" s="105"/>
      <c r="I27766"/>
      <c r="J27766"/>
      <c r="K27766" s="101"/>
    </row>
    <row r="27767" spans="1:11" ht="15">
      <c r="A27767" s="97">
        <v>2006</v>
      </c>
      <c r="B27767" s="98" t="s">
        <v>96</v>
      </c>
      <c r="C27767" s="99" t="s">
        <v>29823</v>
      </c>
      <c r="D27767" s="99" t="s">
        <v>2257</v>
      </c>
      <c r="E27767" s="100">
        <v>309927</v>
      </c>
      <c r="F27767" s="101" t="str">
        <f t="shared" si="433"/>
        <v>chp</v>
      </c>
      <c r="G27767" s="101"/>
      <c r="H27767" s="105"/>
      <c r="I27767"/>
      <c r="J27767"/>
      <c r="K27767" s="101"/>
    </row>
    <row r="27768" spans="1:11" ht="15">
      <c r="A27768" s="97">
        <v>2006</v>
      </c>
      <c r="B27768" s="98" t="s">
        <v>96</v>
      </c>
      <c r="C27768" s="99" t="s">
        <v>29823</v>
      </c>
      <c r="D27768" s="99" t="s">
        <v>29813</v>
      </c>
      <c r="E27768" s="100">
        <v>1364</v>
      </c>
      <c r="F27768" s="101" t="str">
        <f t="shared" si="433"/>
        <v>chp</v>
      </c>
      <c r="G27768" s="101"/>
      <c r="H27768" s="105"/>
      <c r="I27768"/>
      <c r="J27768"/>
      <c r="K27768" s="101"/>
    </row>
    <row r="27769" spans="1:11" ht="15">
      <c r="A27769" s="97">
        <v>2007</v>
      </c>
      <c r="B27769" s="98" t="s">
        <v>46</v>
      </c>
      <c r="C27769" s="99" t="s">
        <v>29811</v>
      </c>
      <c r="D27769" s="99" t="s">
        <v>45</v>
      </c>
      <c r="E27769" s="100">
        <v>6821392</v>
      </c>
      <c r="F27769" s="101" t="b">
        <f t="shared" si="433"/>
        <v>0</v>
      </c>
      <c r="G27769" s="101"/>
      <c r="H27769" s="105"/>
      <c r="I27769"/>
      <c r="J27769"/>
      <c r="K27769" s="101"/>
    </row>
    <row r="27770" spans="1:11" ht="15">
      <c r="A27770" s="97">
        <v>2007</v>
      </c>
      <c r="B27770" s="98" t="s">
        <v>46</v>
      </c>
      <c r="C27770" s="99" t="s">
        <v>29811</v>
      </c>
      <c r="D27770" s="99" t="s">
        <v>29806</v>
      </c>
      <c r="E27770" s="100">
        <v>641409</v>
      </c>
      <c r="F27770" s="101" t="b">
        <f t="shared" si="433"/>
        <v>0</v>
      </c>
      <c r="G27770" s="101"/>
      <c r="H27770" s="105"/>
      <c r="I27770"/>
      <c r="J27770"/>
      <c r="K27770" s="101"/>
    </row>
    <row r="27771" spans="1:11" ht="15">
      <c r="A27771" s="97">
        <v>2007</v>
      </c>
      <c r="B27771" s="98" t="s">
        <v>46</v>
      </c>
      <c r="C27771" s="99" t="s">
        <v>29811</v>
      </c>
      <c r="D27771" s="99" t="s">
        <v>29822</v>
      </c>
      <c r="E27771" s="100">
        <v>1291223</v>
      </c>
      <c r="F27771" s="101" t="b">
        <f t="shared" si="433"/>
        <v>0</v>
      </c>
      <c r="G27771" s="101"/>
      <c r="H27771" s="105"/>
      <c r="I27771"/>
      <c r="J27771"/>
      <c r="K27771" s="101"/>
    </row>
    <row r="27772" spans="1:11" ht="15">
      <c r="A27772" s="97">
        <v>2007</v>
      </c>
      <c r="B27772" s="98" t="s">
        <v>46</v>
      </c>
      <c r="C27772" s="99" t="s">
        <v>29811</v>
      </c>
      <c r="D27772" s="99" t="s">
        <v>47</v>
      </c>
      <c r="E27772" s="100">
        <v>3867539</v>
      </c>
      <c r="F27772" s="101" t="b">
        <f t="shared" si="433"/>
        <v>0</v>
      </c>
      <c r="G27772" s="101"/>
      <c r="H27772" s="105"/>
      <c r="I27772"/>
      <c r="J27772"/>
      <c r="K27772" s="101"/>
    </row>
    <row r="27773" spans="1:11" ht="15">
      <c r="A27773" s="97">
        <v>2007</v>
      </c>
      <c r="B27773" s="98" t="s">
        <v>46</v>
      </c>
      <c r="C27773" s="99" t="s">
        <v>29811</v>
      </c>
      <c r="D27773" s="99" t="s">
        <v>29812</v>
      </c>
      <c r="E27773" s="100">
        <v>10196</v>
      </c>
      <c r="F27773" s="101" t="b">
        <f t="shared" si="433"/>
        <v>0</v>
      </c>
      <c r="G27773" s="101"/>
      <c r="H27773" s="105"/>
      <c r="I27773"/>
      <c r="J27773"/>
      <c r="K27773" s="101"/>
    </row>
    <row r="27774" spans="1:11" ht="15">
      <c r="A27774" s="97">
        <v>2007</v>
      </c>
      <c r="B27774" s="98" t="s">
        <v>46</v>
      </c>
      <c r="C27774" s="99" t="s">
        <v>29811</v>
      </c>
      <c r="D27774" s="99" t="s">
        <v>29813</v>
      </c>
      <c r="E27774" s="100">
        <v>1009990</v>
      </c>
      <c r="F27774" s="101" t="b">
        <f t="shared" si="433"/>
        <v>0</v>
      </c>
      <c r="G27774" s="101"/>
      <c r="H27774" s="105"/>
      <c r="I27774"/>
      <c r="J27774"/>
      <c r="K27774" s="101"/>
    </row>
    <row r="27775" spans="1:11" ht="15">
      <c r="A27775" s="97">
        <v>2007</v>
      </c>
      <c r="B27775" s="98" t="s">
        <v>46</v>
      </c>
      <c r="C27775" s="99" t="s">
        <v>29811</v>
      </c>
      <c r="D27775" s="99" t="s">
        <v>27865</v>
      </c>
      <c r="E27775" s="100">
        <v>1012</v>
      </c>
      <c r="F27775" s="101" t="b">
        <f t="shared" si="433"/>
        <v>0</v>
      </c>
      <c r="G27775" s="101"/>
      <c r="H27775" s="105"/>
      <c r="I27775"/>
      <c r="J27775"/>
      <c r="K27775" s="101"/>
    </row>
    <row r="27776" spans="1:11" ht="15">
      <c r="A27776" s="97">
        <v>2007</v>
      </c>
      <c r="B27776" s="98" t="s">
        <v>46</v>
      </c>
      <c r="C27776" s="99" t="s">
        <v>29811</v>
      </c>
      <c r="D27776" s="99" t="s">
        <v>29816</v>
      </c>
      <c r="E27776" s="100">
        <v>22</v>
      </c>
      <c r="F27776" s="101" t="b">
        <f t="shared" si="433"/>
        <v>0</v>
      </c>
      <c r="G27776" s="101"/>
      <c r="H27776" s="105"/>
      <c r="I27776"/>
      <c r="J27776"/>
      <c r="K27776" s="101"/>
    </row>
    <row r="27777" spans="1:11" ht="15">
      <c r="A27777" s="97">
        <v>2007</v>
      </c>
      <c r="B27777" s="98" t="s">
        <v>46</v>
      </c>
      <c r="C27777" s="99" t="s">
        <v>29808</v>
      </c>
      <c r="D27777" s="99" t="s">
        <v>45</v>
      </c>
      <c r="E27777" s="100">
        <v>80133</v>
      </c>
      <c r="F27777" s="101" t="b">
        <f t="shared" si="433"/>
        <v>1</v>
      </c>
      <c r="G27777" s="101"/>
      <c r="H27777" s="105"/>
      <c r="I27777"/>
      <c r="J27777"/>
      <c r="K27777" s="101"/>
    </row>
    <row r="27778" spans="1:11" ht="15">
      <c r="A27778" s="97">
        <v>2007</v>
      </c>
      <c r="B27778" s="98" t="s">
        <v>46</v>
      </c>
      <c r="C27778" s="99" t="s">
        <v>29808</v>
      </c>
      <c r="D27778" s="99" t="s">
        <v>29813</v>
      </c>
      <c r="E27778" s="100">
        <v>79121</v>
      </c>
      <c r="F27778" s="101" t="b">
        <f t="shared" si="433"/>
        <v>1</v>
      </c>
      <c r="G27778" s="101"/>
      <c r="H27778" s="105"/>
      <c r="I27778"/>
      <c r="J27778"/>
      <c r="K27778" s="101"/>
    </row>
    <row r="27779" spans="1:11" ht="15">
      <c r="A27779" s="97">
        <v>2007</v>
      </c>
      <c r="B27779" s="98" t="s">
        <v>46</v>
      </c>
      <c r="C27779" s="99" t="s">
        <v>29808</v>
      </c>
      <c r="D27779" s="99" t="s">
        <v>27865</v>
      </c>
      <c r="E27779" s="100">
        <v>1012</v>
      </c>
      <c r="F27779" s="101" t="b">
        <f t="shared" si="433"/>
        <v>1</v>
      </c>
      <c r="G27779" s="101"/>
      <c r="H27779" s="105"/>
      <c r="I27779"/>
      <c r="J27779"/>
      <c r="K27779" s="101"/>
    </row>
    <row r="27780" spans="1:11" ht="15">
      <c r="A27780" s="97">
        <v>2007</v>
      </c>
      <c r="B27780" s="98" t="s">
        <v>46</v>
      </c>
      <c r="C27780" s="99" t="s">
        <v>29807</v>
      </c>
      <c r="D27780" s="99" t="s">
        <v>45</v>
      </c>
      <c r="E27780" s="100">
        <v>6146078</v>
      </c>
      <c r="F27780" s="101" t="b">
        <f t="shared" ref="F27780:F27843" si="434">INDEX($I$3:$I$8,MATCH(C27780,$H$3:$H$8,0))</f>
        <v>1</v>
      </c>
      <c r="G27780" s="101"/>
      <c r="H27780" s="105"/>
      <c r="I27780"/>
      <c r="J27780"/>
      <c r="K27780" s="101"/>
    </row>
    <row r="27781" spans="1:11" ht="15">
      <c r="A27781" s="97">
        <v>2007</v>
      </c>
      <c r="B27781" s="98" t="s">
        <v>46</v>
      </c>
      <c r="C27781" s="99" t="s">
        <v>29807</v>
      </c>
      <c r="D27781" s="99" t="s">
        <v>29806</v>
      </c>
      <c r="E27781" s="100">
        <v>213648</v>
      </c>
      <c r="F27781" s="101" t="b">
        <f t="shared" si="434"/>
        <v>1</v>
      </c>
      <c r="G27781" s="101"/>
      <c r="H27781" s="105"/>
      <c r="I27781"/>
      <c r="J27781"/>
      <c r="K27781" s="101"/>
    </row>
    <row r="27782" spans="1:11" ht="15">
      <c r="A27782" s="97">
        <v>2007</v>
      </c>
      <c r="B27782" s="98" t="s">
        <v>46</v>
      </c>
      <c r="C27782" s="99" t="s">
        <v>29807</v>
      </c>
      <c r="D27782" s="99" t="s">
        <v>29822</v>
      </c>
      <c r="E27782" s="100">
        <v>1291223</v>
      </c>
      <c r="F27782" s="101" t="b">
        <f t="shared" si="434"/>
        <v>1</v>
      </c>
      <c r="G27782" s="101"/>
      <c r="H27782" s="105"/>
      <c r="I27782"/>
      <c r="J27782"/>
      <c r="K27782" s="101"/>
    </row>
    <row r="27783" spans="1:11" ht="15">
      <c r="A27783" s="97">
        <v>2007</v>
      </c>
      <c r="B27783" s="98" t="s">
        <v>46</v>
      </c>
      <c r="C27783" s="99" t="s">
        <v>29807</v>
      </c>
      <c r="D27783" s="99" t="s">
        <v>47</v>
      </c>
      <c r="E27783" s="100">
        <v>3788325</v>
      </c>
      <c r="F27783" s="101" t="b">
        <f t="shared" si="434"/>
        <v>1</v>
      </c>
      <c r="G27783" s="101"/>
      <c r="H27783" s="105"/>
      <c r="I27783"/>
      <c r="J27783"/>
      <c r="K27783" s="101"/>
    </row>
    <row r="27784" spans="1:11" ht="15">
      <c r="A27784" s="97">
        <v>2007</v>
      </c>
      <c r="B27784" s="98" t="s">
        <v>46</v>
      </c>
      <c r="C27784" s="99" t="s">
        <v>29807</v>
      </c>
      <c r="D27784" s="99" t="s">
        <v>29813</v>
      </c>
      <c r="E27784" s="100">
        <v>852882</v>
      </c>
      <c r="F27784" s="101" t="b">
        <f t="shared" si="434"/>
        <v>1</v>
      </c>
      <c r="G27784" s="101"/>
      <c r="H27784" s="105"/>
      <c r="I27784"/>
      <c r="J27784"/>
      <c r="K27784" s="101"/>
    </row>
    <row r="27785" spans="1:11" ht="15">
      <c r="A27785" s="97">
        <v>2007</v>
      </c>
      <c r="B27785" s="98" t="s">
        <v>46</v>
      </c>
      <c r="C27785" s="99" t="s">
        <v>29823</v>
      </c>
      <c r="D27785" s="99" t="s">
        <v>45</v>
      </c>
      <c r="E27785" s="100">
        <v>147405</v>
      </c>
      <c r="F27785" s="101" t="str">
        <f t="shared" si="434"/>
        <v>chp</v>
      </c>
      <c r="G27785" s="101"/>
      <c r="H27785" s="105"/>
      <c r="I27785"/>
      <c r="J27785"/>
      <c r="K27785" s="101"/>
    </row>
    <row r="27786" spans="1:11" ht="15">
      <c r="A27786" s="97">
        <v>2007</v>
      </c>
      <c r="B27786" s="98" t="s">
        <v>46</v>
      </c>
      <c r="C27786" s="99" t="s">
        <v>29823</v>
      </c>
      <c r="D27786" s="99" t="s">
        <v>47</v>
      </c>
      <c r="E27786" s="100">
        <v>78778</v>
      </c>
      <c r="F27786" s="101" t="str">
        <f t="shared" si="434"/>
        <v>chp</v>
      </c>
      <c r="G27786" s="101"/>
      <c r="H27786" s="105"/>
      <c r="I27786"/>
      <c r="J27786"/>
      <c r="K27786" s="101"/>
    </row>
    <row r="27787" spans="1:11" ht="15">
      <c r="A27787" s="97">
        <v>2007</v>
      </c>
      <c r="B27787" s="98" t="s">
        <v>46</v>
      </c>
      <c r="C27787" s="99" t="s">
        <v>29823</v>
      </c>
      <c r="D27787" s="99" t="s">
        <v>29812</v>
      </c>
      <c r="E27787" s="100">
        <v>10196</v>
      </c>
      <c r="F27787" s="101" t="str">
        <f t="shared" si="434"/>
        <v>chp</v>
      </c>
      <c r="G27787" s="101"/>
      <c r="H27787" s="105"/>
      <c r="I27787"/>
      <c r="J27787"/>
      <c r="K27787" s="101"/>
    </row>
    <row r="27788" spans="1:11" ht="15">
      <c r="A27788" s="97">
        <v>2007</v>
      </c>
      <c r="B27788" s="98" t="s">
        <v>46</v>
      </c>
      <c r="C27788" s="99" t="s">
        <v>29823</v>
      </c>
      <c r="D27788" s="99" t="s">
        <v>29813</v>
      </c>
      <c r="E27788" s="100">
        <v>58431</v>
      </c>
      <c r="F27788" s="101" t="str">
        <f t="shared" si="434"/>
        <v>chp</v>
      </c>
      <c r="G27788" s="101"/>
      <c r="H27788" s="105"/>
      <c r="I27788"/>
      <c r="J27788"/>
      <c r="K27788" s="101"/>
    </row>
    <row r="27789" spans="1:11" ht="15">
      <c r="A27789" s="97">
        <v>2007</v>
      </c>
      <c r="B27789" s="98" t="s">
        <v>46</v>
      </c>
      <c r="C27789" s="99" t="s">
        <v>29803</v>
      </c>
      <c r="D27789" s="99" t="s">
        <v>45</v>
      </c>
      <c r="E27789" s="100">
        <v>210155</v>
      </c>
      <c r="F27789" s="101" t="b">
        <f t="shared" si="434"/>
        <v>1</v>
      </c>
      <c r="G27789" s="101"/>
      <c r="H27789" s="105"/>
      <c r="I27789"/>
      <c r="J27789"/>
      <c r="K27789" s="101"/>
    </row>
    <row r="27790" spans="1:11" ht="15">
      <c r="A27790" s="97">
        <v>2007</v>
      </c>
      <c r="B27790" s="98" t="s">
        <v>46</v>
      </c>
      <c r="C27790" s="99" t="s">
        <v>29803</v>
      </c>
      <c r="D27790" s="99" t="s">
        <v>29806</v>
      </c>
      <c r="E27790" s="100">
        <v>199914</v>
      </c>
      <c r="F27790" s="101" t="b">
        <f t="shared" si="434"/>
        <v>1</v>
      </c>
      <c r="G27790" s="101"/>
      <c r="H27790" s="105"/>
      <c r="I27790"/>
      <c r="J27790"/>
      <c r="K27790" s="101"/>
    </row>
    <row r="27791" spans="1:11" ht="15">
      <c r="A27791" s="97">
        <v>2007</v>
      </c>
      <c r="B27791" s="98" t="s">
        <v>46</v>
      </c>
      <c r="C27791" s="99" t="s">
        <v>29803</v>
      </c>
      <c r="D27791" s="99" t="s">
        <v>29813</v>
      </c>
      <c r="E27791" s="100">
        <v>10241</v>
      </c>
      <c r="F27791" s="101" t="b">
        <f t="shared" si="434"/>
        <v>1</v>
      </c>
      <c r="G27791" s="101"/>
      <c r="H27791" s="105"/>
      <c r="I27791"/>
      <c r="J27791"/>
      <c r="K27791" s="101"/>
    </row>
    <row r="27792" spans="1:11" ht="15">
      <c r="A27792" s="97">
        <v>2007</v>
      </c>
      <c r="B27792" s="98" t="s">
        <v>46</v>
      </c>
      <c r="C27792" s="99" t="s">
        <v>29825</v>
      </c>
      <c r="D27792" s="99" t="s">
        <v>45</v>
      </c>
      <c r="E27792" s="100">
        <v>237621</v>
      </c>
      <c r="F27792" s="101" t="str">
        <f t="shared" si="434"/>
        <v>chp</v>
      </c>
      <c r="G27792" s="101"/>
      <c r="H27792" s="105"/>
      <c r="I27792"/>
      <c r="J27792"/>
      <c r="K27792" s="101"/>
    </row>
    <row r="27793" spans="1:11" ht="15">
      <c r="A27793" s="97">
        <v>2007</v>
      </c>
      <c r="B27793" s="98" t="s">
        <v>46</v>
      </c>
      <c r="C27793" s="99" t="s">
        <v>29825</v>
      </c>
      <c r="D27793" s="99" t="s">
        <v>29806</v>
      </c>
      <c r="E27793" s="100">
        <v>227848</v>
      </c>
      <c r="F27793" s="101" t="str">
        <f t="shared" si="434"/>
        <v>chp</v>
      </c>
      <c r="G27793" s="101"/>
      <c r="H27793" s="105"/>
      <c r="I27793"/>
      <c r="J27793"/>
      <c r="K27793" s="101"/>
    </row>
    <row r="27794" spans="1:11" ht="15">
      <c r="A27794" s="97">
        <v>2007</v>
      </c>
      <c r="B27794" s="98" t="s">
        <v>46</v>
      </c>
      <c r="C27794" s="99" t="s">
        <v>29825</v>
      </c>
      <c r="D27794" s="99" t="s">
        <v>47</v>
      </c>
      <c r="E27794" s="100">
        <v>437</v>
      </c>
      <c r="F27794" s="101" t="str">
        <f t="shared" si="434"/>
        <v>chp</v>
      </c>
      <c r="G27794" s="101"/>
      <c r="H27794" s="105"/>
      <c r="I27794"/>
      <c r="J27794"/>
      <c r="K27794" s="101"/>
    </row>
    <row r="27795" spans="1:11" ht="15">
      <c r="A27795" s="97">
        <v>2007</v>
      </c>
      <c r="B27795" s="98" t="s">
        <v>46</v>
      </c>
      <c r="C27795" s="99" t="s">
        <v>29825</v>
      </c>
      <c r="D27795" s="99" t="s">
        <v>29813</v>
      </c>
      <c r="E27795" s="100">
        <v>9315</v>
      </c>
      <c r="F27795" s="101" t="str">
        <f t="shared" si="434"/>
        <v>chp</v>
      </c>
      <c r="G27795" s="101"/>
      <c r="H27795" s="105"/>
      <c r="I27795"/>
      <c r="J27795"/>
      <c r="K27795" s="101"/>
    </row>
    <row r="27796" spans="1:11" ht="15">
      <c r="A27796" s="97">
        <v>2007</v>
      </c>
      <c r="B27796" s="98" t="s">
        <v>46</v>
      </c>
      <c r="C27796" s="99" t="s">
        <v>29825</v>
      </c>
      <c r="D27796" s="99" t="s">
        <v>29816</v>
      </c>
      <c r="E27796" s="100">
        <v>22</v>
      </c>
      <c r="F27796" s="101" t="str">
        <f t="shared" si="434"/>
        <v>chp</v>
      </c>
      <c r="G27796" s="101"/>
      <c r="H27796" s="105"/>
      <c r="I27796"/>
      <c r="J27796"/>
      <c r="K27796" s="101"/>
    </row>
    <row r="27797" spans="1:11" ht="15">
      <c r="A27797" s="97">
        <v>2007</v>
      </c>
      <c r="B27797" s="98" t="s">
        <v>48</v>
      </c>
      <c r="C27797" s="99" t="s">
        <v>29811</v>
      </c>
      <c r="D27797" s="99" t="s">
        <v>45</v>
      </c>
      <c r="E27797" s="100">
        <v>143826271</v>
      </c>
      <c r="F27797" s="101" t="b">
        <f t="shared" si="434"/>
        <v>0</v>
      </c>
      <c r="G27797" s="101"/>
      <c r="H27797" s="105"/>
      <c r="I27797"/>
      <c r="J27797"/>
      <c r="K27797" s="101"/>
    </row>
    <row r="27798" spans="1:11" ht="15">
      <c r="A27798" s="97">
        <v>2007</v>
      </c>
      <c r="B27798" s="98" t="s">
        <v>48</v>
      </c>
      <c r="C27798" s="99" t="s">
        <v>29811</v>
      </c>
      <c r="D27798" s="99" t="s">
        <v>29806</v>
      </c>
      <c r="E27798" s="100">
        <v>77993760</v>
      </c>
      <c r="F27798" s="101" t="b">
        <f t="shared" si="434"/>
        <v>0</v>
      </c>
      <c r="G27798" s="101"/>
      <c r="H27798" s="105"/>
      <c r="I27798"/>
      <c r="J27798"/>
      <c r="K27798" s="101"/>
    </row>
    <row r="27799" spans="1:11" ht="15">
      <c r="A27799" s="97">
        <v>2007</v>
      </c>
      <c r="B27799" s="98" t="s">
        <v>48</v>
      </c>
      <c r="C27799" s="99" t="s">
        <v>29811</v>
      </c>
      <c r="D27799" s="99" t="s">
        <v>29822</v>
      </c>
      <c r="E27799" s="100">
        <v>4136114</v>
      </c>
      <c r="F27799" s="101" t="b">
        <f t="shared" si="434"/>
        <v>0</v>
      </c>
      <c r="G27799" s="101"/>
      <c r="H27799" s="105"/>
      <c r="I27799"/>
      <c r="J27799"/>
      <c r="K27799" s="101"/>
    </row>
    <row r="27800" spans="1:11" ht="15">
      <c r="A27800" s="97">
        <v>2007</v>
      </c>
      <c r="B27800" s="98" t="s">
        <v>48</v>
      </c>
      <c r="C27800" s="99" t="s">
        <v>29811</v>
      </c>
      <c r="D27800" s="99" t="s">
        <v>47</v>
      </c>
      <c r="E27800" s="100">
        <v>23231776</v>
      </c>
      <c r="F27800" s="101" t="b">
        <f t="shared" si="434"/>
        <v>0</v>
      </c>
      <c r="G27800" s="101"/>
      <c r="H27800" s="105"/>
      <c r="I27800"/>
      <c r="J27800"/>
      <c r="K27800" s="101"/>
    </row>
    <row r="27801" spans="1:11" ht="15">
      <c r="A27801" s="97">
        <v>2007</v>
      </c>
      <c r="B27801" s="98" t="s">
        <v>48</v>
      </c>
      <c r="C27801" s="99" t="s">
        <v>29811</v>
      </c>
      <c r="D27801" s="99" t="s">
        <v>315</v>
      </c>
      <c r="E27801" s="100">
        <v>34325127</v>
      </c>
      <c r="F27801" s="101" t="b">
        <f t="shared" si="434"/>
        <v>0</v>
      </c>
      <c r="G27801" s="101"/>
      <c r="H27801" s="105"/>
      <c r="I27801"/>
      <c r="J27801"/>
      <c r="K27801" s="101"/>
    </row>
    <row r="27802" spans="1:11" ht="15">
      <c r="A27802" s="97">
        <v>2007</v>
      </c>
      <c r="B27802" s="98" t="s">
        <v>48</v>
      </c>
      <c r="C27802" s="99" t="s">
        <v>29811</v>
      </c>
      <c r="D27802" s="99" t="s">
        <v>29814</v>
      </c>
      <c r="E27802" s="100">
        <v>3583</v>
      </c>
      <c r="F27802" s="101" t="b">
        <f t="shared" si="434"/>
        <v>0</v>
      </c>
      <c r="G27802" s="101"/>
      <c r="H27802" s="105"/>
      <c r="I27802"/>
      <c r="J27802"/>
      <c r="K27802" s="101"/>
    </row>
    <row r="27803" spans="1:11" ht="15">
      <c r="A27803" s="97">
        <v>2007</v>
      </c>
      <c r="B27803" s="98" t="s">
        <v>48</v>
      </c>
      <c r="C27803" s="99" t="s">
        <v>29811</v>
      </c>
      <c r="D27803" s="99" t="s">
        <v>29812</v>
      </c>
      <c r="E27803" s="100">
        <v>16738</v>
      </c>
      <c r="F27803" s="101" t="b">
        <f t="shared" si="434"/>
        <v>0</v>
      </c>
      <c r="G27803" s="101"/>
      <c r="H27803" s="105"/>
      <c r="I27803"/>
      <c r="J27803"/>
      <c r="K27803" s="101"/>
    </row>
    <row r="27804" spans="1:11" ht="15">
      <c r="A27804" s="97">
        <v>2007</v>
      </c>
      <c r="B27804" s="98" t="s">
        <v>48</v>
      </c>
      <c r="C27804" s="99" t="s">
        <v>29811</v>
      </c>
      <c r="D27804" s="99" t="s">
        <v>2257</v>
      </c>
      <c r="E27804" s="100">
        <v>178368</v>
      </c>
      <c r="F27804" s="101" t="b">
        <f t="shared" si="434"/>
        <v>0</v>
      </c>
      <c r="G27804" s="101"/>
      <c r="H27804" s="105"/>
      <c r="I27804"/>
      <c r="J27804"/>
      <c r="K27804" s="101"/>
    </row>
    <row r="27805" spans="1:11" ht="15">
      <c r="A27805" s="97">
        <v>2007</v>
      </c>
      <c r="B27805" s="98" t="s">
        <v>48</v>
      </c>
      <c r="C27805" s="99" t="s">
        <v>29811</v>
      </c>
      <c r="D27805" s="99" t="s">
        <v>29813</v>
      </c>
      <c r="E27805" s="100">
        <v>156922</v>
      </c>
      <c r="F27805" s="101" t="b">
        <f t="shared" si="434"/>
        <v>0</v>
      </c>
      <c r="G27805" s="101"/>
      <c r="H27805" s="105"/>
      <c r="I27805"/>
      <c r="J27805"/>
      <c r="K27805" s="101"/>
    </row>
    <row r="27806" spans="1:11" ht="15">
      <c r="A27806" s="97">
        <v>2007</v>
      </c>
      <c r="B27806" s="98" t="s">
        <v>48</v>
      </c>
      <c r="C27806" s="99" t="s">
        <v>29811</v>
      </c>
      <c r="D27806" s="99" t="s">
        <v>29816</v>
      </c>
      <c r="E27806" s="100">
        <v>3783882</v>
      </c>
      <c r="F27806" s="101" t="b">
        <f t="shared" si="434"/>
        <v>0</v>
      </c>
      <c r="G27806" s="101"/>
      <c r="H27806" s="105"/>
      <c r="I27806"/>
      <c r="J27806"/>
      <c r="K27806" s="101"/>
    </row>
    <row r="27807" spans="1:11" ht="15">
      <c r="A27807" s="97">
        <v>2007</v>
      </c>
      <c r="B27807" s="98" t="s">
        <v>48</v>
      </c>
      <c r="C27807" s="99" t="s">
        <v>29808</v>
      </c>
      <c r="D27807" s="99" t="s">
        <v>45</v>
      </c>
      <c r="E27807" s="100">
        <v>9201656</v>
      </c>
      <c r="F27807" s="101" t="b">
        <f t="shared" si="434"/>
        <v>1</v>
      </c>
      <c r="G27807" s="101"/>
      <c r="H27807" s="105"/>
      <c r="I27807"/>
      <c r="J27807"/>
      <c r="K27807" s="101"/>
    </row>
    <row r="27808" spans="1:11" ht="15">
      <c r="A27808" s="97">
        <v>2007</v>
      </c>
      <c r="B27808" s="98" t="s">
        <v>48</v>
      </c>
      <c r="C27808" s="99" t="s">
        <v>29808</v>
      </c>
      <c r="D27808" s="99" t="s">
        <v>47</v>
      </c>
      <c r="E27808" s="100">
        <v>9198470</v>
      </c>
      <c r="F27808" s="101" t="b">
        <f t="shared" si="434"/>
        <v>1</v>
      </c>
      <c r="G27808" s="101"/>
      <c r="H27808" s="105"/>
      <c r="I27808"/>
      <c r="J27808"/>
      <c r="K27808" s="101"/>
    </row>
    <row r="27809" spans="1:11" ht="15">
      <c r="A27809" s="97">
        <v>2007</v>
      </c>
      <c r="B27809" s="98" t="s">
        <v>48</v>
      </c>
      <c r="C27809" s="99" t="s">
        <v>29808</v>
      </c>
      <c r="D27809" s="99" t="s">
        <v>29813</v>
      </c>
      <c r="E27809" s="100">
        <v>3186</v>
      </c>
      <c r="F27809" s="101" t="b">
        <f t="shared" si="434"/>
        <v>1</v>
      </c>
      <c r="G27809" s="101"/>
      <c r="H27809" s="105"/>
      <c r="I27809"/>
      <c r="J27809"/>
      <c r="K27809" s="101"/>
    </row>
    <row r="27810" spans="1:11" ht="15">
      <c r="A27810" s="97">
        <v>2007</v>
      </c>
      <c r="B27810" s="98" t="s">
        <v>48</v>
      </c>
      <c r="C27810" s="99" t="s">
        <v>29807</v>
      </c>
      <c r="D27810" s="99" t="s">
        <v>45</v>
      </c>
      <c r="E27810" s="100">
        <v>124273167</v>
      </c>
      <c r="F27810" s="101" t="b">
        <f t="shared" si="434"/>
        <v>1</v>
      </c>
      <c r="G27810" s="101"/>
      <c r="H27810" s="105"/>
      <c r="I27810"/>
      <c r="J27810"/>
      <c r="K27810" s="101"/>
    </row>
    <row r="27811" spans="1:11" ht="15">
      <c r="A27811" s="97">
        <v>2007</v>
      </c>
      <c r="B27811" s="98" t="s">
        <v>48</v>
      </c>
      <c r="C27811" s="99" t="s">
        <v>29807</v>
      </c>
      <c r="D27811" s="99" t="s">
        <v>29806</v>
      </c>
      <c r="E27811" s="100">
        <v>77575448</v>
      </c>
      <c r="F27811" s="101" t="b">
        <f t="shared" si="434"/>
        <v>1</v>
      </c>
      <c r="G27811" s="101"/>
      <c r="H27811" s="105"/>
      <c r="I27811"/>
      <c r="J27811"/>
      <c r="K27811" s="101"/>
    </row>
    <row r="27812" spans="1:11" ht="15">
      <c r="A27812" s="97">
        <v>2007</v>
      </c>
      <c r="B27812" s="98" t="s">
        <v>48</v>
      </c>
      <c r="C27812" s="99" t="s">
        <v>29807</v>
      </c>
      <c r="D27812" s="99" t="s">
        <v>29822</v>
      </c>
      <c r="E27812" s="100">
        <v>4136114</v>
      </c>
      <c r="F27812" s="101" t="b">
        <f t="shared" si="434"/>
        <v>1</v>
      </c>
      <c r="G27812" s="101"/>
      <c r="H27812" s="105"/>
      <c r="I27812"/>
      <c r="J27812"/>
      <c r="K27812" s="101"/>
    </row>
    <row r="27813" spans="1:11" ht="15">
      <c r="A27813" s="97">
        <v>2007</v>
      </c>
      <c r="B27813" s="98" t="s">
        <v>48</v>
      </c>
      <c r="C27813" s="99" t="s">
        <v>29807</v>
      </c>
      <c r="D27813" s="99" t="s">
        <v>47</v>
      </c>
      <c r="E27813" s="100">
        <v>8162908</v>
      </c>
      <c r="F27813" s="101" t="b">
        <f t="shared" si="434"/>
        <v>1</v>
      </c>
      <c r="G27813" s="101"/>
      <c r="H27813" s="105"/>
      <c r="I27813"/>
      <c r="J27813"/>
      <c r="K27813" s="101"/>
    </row>
    <row r="27814" spans="1:11" ht="15">
      <c r="A27814" s="97">
        <v>2007</v>
      </c>
      <c r="B27814" s="98" t="s">
        <v>48</v>
      </c>
      <c r="C27814" s="99" t="s">
        <v>29807</v>
      </c>
      <c r="D27814" s="99" t="s">
        <v>315</v>
      </c>
      <c r="E27814" s="100">
        <v>34325127</v>
      </c>
      <c r="F27814" s="101" t="b">
        <f t="shared" si="434"/>
        <v>1</v>
      </c>
      <c r="G27814" s="101"/>
      <c r="H27814" s="105"/>
      <c r="I27814"/>
      <c r="J27814"/>
      <c r="K27814" s="101"/>
    </row>
    <row r="27815" spans="1:11" ht="15">
      <c r="A27815" s="97">
        <v>2007</v>
      </c>
      <c r="B27815" s="98" t="s">
        <v>48</v>
      </c>
      <c r="C27815" s="99" t="s">
        <v>29807</v>
      </c>
      <c r="D27815" s="99" t="s">
        <v>29812</v>
      </c>
      <c r="E27815" s="100">
        <v>0</v>
      </c>
      <c r="F27815" s="101" t="b">
        <f t="shared" si="434"/>
        <v>1</v>
      </c>
      <c r="G27815" s="101"/>
      <c r="H27815" s="105"/>
      <c r="I27815"/>
      <c r="J27815"/>
      <c r="K27815" s="101"/>
    </row>
    <row r="27816" spans="1:11" ht="15">
      <c r="A27816" s="97">
        <v>2007</v>
      </c>
      <c r="B27816" s="98" t="s">
        <v>48</v>
      </c>
      <c r="C27816" s="99" t="s">
        <v>29807</v>
      </c>
      <c r="D27816" s="99" t="s">
        <v>29813</v>
      </c>
      <c r="E27816" s="100">
        <v>73570</v>
      </c>
      <c r="F27816" s="101" t="b">
        <f t="shared" si="434"/>
        <v>1</v>
      </c>
      <c r="G27816" s="101"/>
      <c r="H27816" s="105"/>
      <c r="I27816"/>
      <c r="J27816"/>
      <c r="K27816" s="101"/>
    </row>
    <row r="27817" spans="1:11" ht="15">
      <c r="A27817" s="97">
        <v>2007</v>
      </c>
      <c r="B27817" s="98" t="s">
        <v>48</v>
      </c>
      <c r="C27817" s="99" t="s">
        <v>29823</v>
      </c>
      <c r="D27817" s="99" t="s">
        <v>45</v>
      </c>
      <c r="E27817" s="100">
        <v>4646377</v>
      </c>
      <c r="F27817" s="101" t="str">
        <f t="shared" si="434"/>
        <v>chp</v>
      </c>
      <c r="G27817" s="101"/>
      <c r="H27817" s="105"/>
      <c r="I27817"/>
      <c r="J27817"/>
      <c r="K27817" s="101"/>
    </row>
    <row r="27818" spans="1:11" ht="15">
      <c r="A27818" s="97">
        <v>2007</v>
      </c>
      <c r="B27818" s="98" t="s">
        <v>48</v>
      </c>
      <c r="C27818" s="99" t="s">
        <v>29823</v>
      </c>
      <c r="D27818" s="99" t="s">
        <v>29806</v>
      </c>
      <c r="E27818" s="100">
        <v>226214</v>
      </c>
      <c r="F27818" s="101" t="str">
        <f t="shared" si="434"/>
        <v>chp</v>
      </c>
      <c r="G27818" s="101"/>
      <c r="H27818" s="105"/>
      <c r="I27818"/>
      <c r="J27818"/>
      <c r="K27818" s="101"/>
    </row>
    <row r="27819" spans="1:11" ht="15">
      <c r="A27819" s="97">
        <v>2007</v>
      </c>
      <c r="B27819" s="98" t="s">
        <v>48</v>
      </c>
      <c r="C27819" s="99" t="s">
        <v>29823</v>
      </c>
      <c r="D27819" s="99" t="s">
        <v>47</v>
      </c>
      <c r="E27819" s="100">
        <v>566653</v>
      </c>
      <c r="F27819" s="101" t="str">
        <f t="shared" si="434"/>
        <v>chp</v>
      </c>
      <c r="G27819" s="101"/>
      <c r="H27819" s="105"/>
      <c r="I27819"/>
      <c r="J27819"/>
      <c r="K27819" s="101"/>
    </row>
    <row r="27820" spans="1:11" ht="15">
      <c r="A27820" s="97">
        <v>2007</v>
      </c>
      <c r="B27820" s="98" t="s">
        <v>48</v>
      </c>
      <c r="C27820" s="99" t="s">
        <v>29823</v>
      </c>
      <c r="D27820" s="99" t="s">
        <v>29814</v>
      </c>
      <c r="E27820" s="100">
        <v>3583</v>
      </c>
      <c r="F27820" s="101" t="str">
        <f t="shared" si="434"/>
        <v>chp</v>
      </c>
      <c r="G27820" s="101"/>
      <c r="H27820" s="105"/>
      <c r="I27820"/>
      <c r="J27820"/>
      <c r="K27820" s="101"/>
    </row>
    <row r="27821" spans="1:11" ht="15">
      <c r="A27821" s="97">
        <v>2007</v>
      </c>
      <c r="B27821" s="98" t="s">
        <v>48</v>
      </c>
      <c r="C27821" s="99" t="s">
        <v>29823</v>
      </c>
      <c r="D27821" s="99" t="s">
        <v>29812</v>
      </c>
      <c r="E27821" s="100">
        <v>16738</v>
      </c>
      <c r="F27821" s="101" t="str">
        <f t="shared" si="434"/>
        <v>chp</v>
      </c>
      <c r="G27821" s="101"/>
      <c r="H27821" s="105"/>
      <c r="I27821"/>
      <c r="J27821"/>
      <c r="K27821" s="101"/>
    </row>
    <row r="27822" spans="1:11" ht="15">
      <c r="A27822" s="97">
        <v>2007</v>
      </c>
      <c r="B27822" s="98" t="s">
        <v>48</v>
      </c>
      <c r="C27822" s="99" t="s">
        <v>29823</v>
      </c>
      <c r="D27822" s="99" t="s">
        <v>2257</v>
      </c>
      <c r="E27822" s="100">
        <v>178368</v>
      </c>
      <c r="F27822" s="101" t="str">
        <f t="shared" si="434"/>
        <v>chp</v>
      </c>
      <c r="G27822" s="101"/>
      <c r="H27822" s="105"/>
      <c r="I27822"/>
      <c r="J27822"/>
      <c r="K27822" s="101"/>
    </row>
    <row r="27823" spans="1:11" ht="15">
      <c r="A27823" s="97">
        <v>2007</v>
      </c>
      <c r="B27823" s="98" t="s">
        <v>48</v>
      </c>
      <c r="C27823" s="99" t="s">
        <v>29823</v>
      </c>
      <c r="D27823" s="99" t="s">
        <v>29813</v>
      </c>
      <c r="E27823" s="100">
        <v>80166</v>
      </c>
      <c r="F27823" s="101" t="str">
        <f t="shared" si="434"/>
        <v>chp</v>
      </c>
      <c r="G27823" s="101"/>
      <c r="H27823" s="105"/>
      <c r="I27823"/>
      <c r="J27823"/>
      <c r="K27823" s="101"/>
    </row>
    <row r="27824" spans="1:11" ht="15">
      <c r="A27824" s="97">
        <v>2007</v>
      </c>
      <c r="B27824" s="98" t="s">
        <v>48</v>
      </c>
      <c r="C27824" s="99" t="s">
        <v>29823</v>
      </c>
      <c r="D27824" s="99" t="s">
        <v>29816</v>
      </c>
      <c r="E27824" s="100">
        <v>3574655</v>
      </c>
      <c r="F27824" s="101" t="str">
        <f t="shared" si="434"/>
        <v>chp</v>
      </c>
      <c r="G27824" s="101"/>
      <c r="H27824" s="105"/>
      <c r="I27824"/>
      <c r="J27824"/>
      <c r="K27824" s="101"/>
    </row>
    <row r="27825" spans="1:11" ht="15">
      <c r="A27825" s="97">
        <v>2007</v>
      </c>
      <c r="B27825" s="98" t="s">
        <v>48</v>
      </c>
      <c r="C27825" s="99" t="s">
        <v>29803</v>
      </c>
      <c r="D27825" s="99" t="s">
        <v>45</v>
      </c>
      <c r="E27825" s="100">
        <v>5705071</v>
      </c>
      <c r="F27825" s="101" t="b">
        <f t="shared" si="434"/>
        <v>1</v>
      </c>
      <c r="G27825" s="101"/>
      <c r="H27825" s="105"/>
      <c r="I27825"/>
      <c r="J27825"/>
      <c r="K27825" s="101"/>
    </row>
    <row r="27826" spans="1:11" ht="15">
      <c r="A27826" s="97">
        <v>2007</v>
      </c>
      <c r="B27826" s="98" t="s">
        <v>48</v>
      </c>
      <c r="C27826" s="99" t="s">
        <v>29803</v>
      </c>
      <c r="D27826" s="99" t="s">
        <v>29806</v>
      </c>
      <c r="E27826" s="100">
        <v>192099</v>
      </c>
      <c r="F27826" s="101" t="b">
        <f t="shared" si="434"/>
        <v>1</v>
      </c>
      <c r="G27826" s="101"/>
      <c r="H27826" s="105"/>
      <c r="I27826"/>
      <c r="J27826"/>
      <c r="K27826" s="101"/>
    </row>
    <row r="27827" spans="1:11" ht="15">
      <c r="A27827" s="97">
        <v>2007</v>
      </c>
      <c r="B27827" s="98" t="s">
        <v>48</v>
      </c>
      <c r="C27827" s="99" t="s">
        <v>29803</v>
      </c>
      <c r="D27827" s="99" t="s">
        <v>47</v>
      </c>
      <c r="E27827" s="100">
        <v>5303745</v>
      </c>
      <c r="F27827" s="101" t="b">
        <f t="shared" si="434"/>
        <v>1</v>
      </c>
      <c r="G27827" s="101"/>
      <c r="H27827" s="105"/>
      <c r="I27827"/>
      <c r="J27827"/>
      <c r="K27827" s="101"/>
    </row>
    <row r="27828" spans="1:11" ht="15">
      <c r="A27828" s="97">
        <v>2007</v>
      </c>
      <c r="B27828" s="98" t="s">
        <v>48</v>
      </c>
      <c r="C27828" s="99" t="s">
        <v>29803</v>
      </c>
      <c r="D27828" s="99" t="s">
        <v>29816</v>
      </c>
      <c r="E27828" s="100">
        <v>209227</v>
      </c>
      <c r="F27828" s="101" t="b">
        <f t="shared" si="434"/>
        <v>1</v>
      </c>
      <c r="G27828" s="101"/>
      <c r="H27828" s="105"/>
      <c r="I27828"/>
      <c r="J27828"/>
      <c r="K27828" s="101"/>
    </row>
    <row r="27829" spans="1:11" ht="15">
      <c r="A27829" s="97">
        <v>2007</v>
      </c>
      <c r="B27829" s="98" t="s">
        <v>49</v>
      </c>
      <c r="C27829" s="99" t="s">
        <v>29811</v>
      </c>
      <c r="D27829" s="99" t="s">
        <v>45</v>
      </c>
      <c r="E27829" s="100">
        <v>54596236</v>
      </c>
      <c r="F27829" s="101" t="b">
        <f t="shared" si="434"/>
        <v>0</v>
      </c>
      <c r="G27829" s="101"/>
      <c r="H27829" s="105"/>
      <c r="I27829"/>
      <c r="J27829"/>
      <c r="K27829" s="101"/>
    </row>
    <row r="27830" spans="1:11" ht="15">
      <c r="A27830" s="97">
        <v>2007</v>
      </c>
      <c r="B27830" s="98" t="s">
        <v>49</v>
      </c>
      <c r="C27830" s="99" t="s">
        <v>29811</v>
      </c>
      <c r="D27830" s="99" t="s">
        <v>29806</v>
      </c>
      <c r="E27830" s="100">
        <v>25744180</v>
      </c>
      <c r="F27830" s="101" t="b">
        <f t="shared" si="434"/>
        <v>0</v>
      </c>
      <c r="G27830" s="101"/>
      <c r="H27830" s="105"/>
      <c r="I27830"/>
      <c r="J27830"/>
      <c r="K27830" s="101"/>
    </row>
    <row r="27831" spans="1:11" ht="15">
      <c r="A27831" s="97">
        <v>2007</v>
      </c>
      <c r="B27831" s="98" t="s">
        <v>49</v>
      </c>
      <c r="C27831" s="99" t="s">
        <v>29811</v>
      </c>
      <c r="D27831" s="99" t="s">
        <v>29822</v>
      </c>
      <c r="E27831" s="100">
        <v>3236753</v>
      </c>
      <c r="F27831" s="101" t="b">
        <f t="shared" si="434"/>
        <v>0</v>
      </c>
      <c r="G27831" s="101"/>
      <c r="H27831" s="105"/>
      <c r="I27831"/>
      <c r="J27831"/>
      <c r="K27831" s="101"/>
    </row>
    <row r="27832" spans="1:11" ht="15">
      <c r="A27832" s="97">
        <v>2007</v>
      </c>
      <c r="B27832" s="98" t="s">
        <v>49</v>
      </c>
      <c r="C27832" s="99" t="s">
        <v>29811</v>
      </c>
      <c r="D27832" s="99" t="s">
        <v>47</v>
      </c>
      <c r="E27832" s="100">
        <v>8364251</v>
      </c>
      <c r="F27832" s="101" t="b">
        <f t="shared" si="434"/>
        <v>0</v>
      </c>
      <c r="G27832" s="101"/>
      <c r="H27832" s="105"/>
      <c r="I27832"/>
      <c r="J27832"/>
      <c r="K27832" s="101"/>
    </row>
    <row r="27833" spans="1:11" ht="15">
      <c r="A27833" s="97">
        <v>2007</v>
      </c>
      <c r="B27833" s="98" t="s">
        <v>49</v>
      </c>
      <c r="C27833" s="99" t="s">
        <v>29811</v>
      </c>
      <c r="D27833" s="99" t="s">
        <v>315</v>
      </c>
      <c r="E27833" s="100">
        <v>15486102</v>
      </c>
      <c r="F27833" s="101" t="b">
        <f t="shared" si="434"/>
        <v>0</v>
      </c>
      <c r="G27833" s="101"/>
      <c r="H27833" s="105"/>
      <c r="I27833"/>
      <c r="J27833"/>
      <c r="K27833" s="101"/>
    </row>
    <row r="27834" spans="1:11" ht="15">
      <c r="A27834" s="97">
        <v>2007</v>
      </c>
      <c r="B27834" s="98" t="s">
        <v>49</v>
      </c>
      <c r="C27834" s="99" t="s">
        <v>29811</v>
      </c>
      <c r="D27834" s="99" t="s">
        <v>29814</v>
      </c>
      <c r="E27834" s="100">
        <v>17449</v>
      </c>
      <c r="F27834" s="101" t="b">
        <f t="shared" si="434"/>
        <v>0</v>
      </c>
      <c r="G27834" s="101"/>
      <c r="H27834" s="105"/>
      <c r="I27834"/>
      <c r="J27834"/>
      <c r="K27834" s="101"/>
    </row>
    <row r="27835" spans="1:11" ht="15">
      <c r="A27835" s="97">
        <v>2007</v>
      </c>
      <c r="B27835" s="98" t="s">
        <v>49</v>
      </c>
      <c r="C27835" s="99" t="s">
        <v>29811</v>
      </c>
      <c r="D27835" s="99" t="s">
        <v>29812</v>
      </c>
      <c r="E27835" s="100">
        <v>42941</v>
      </c>
      <c r="F27835" s="101" t="b">
        <f t="shared" si="434"/>
        <v>0</v>
      </c>
      <c r="G27835" s="101"/>
      <c r="H27835" s="105"/>
      <c r="I27835"/>
      <c r="J27835"/>
      <c r="K27835" s="101"/>
    </row>
    <row r="27836" spans="1:11" ht="15">
      <c r="A27836" s="97">
        <v>2007</v>
      </c>
      <c r="B27836" s="98" t="s">
        <v>49</v>
      </c>
      <c r="C27836" s="99" t="s">
        <v>29811</v>
      </c>
      <c r="D27836" s="99" t="s">
        <v>29813</v>
      </c>
      <c r="E27836" s="100">
        <v>94153</v>
      </c>
      <c r="F27836" s="101" t="b">
        <f t="shared" si="434"/>
        <v>0</v>
      </c>
      <c r="G27836" s="101"/>
      <c r="H27836" s="105"/>
      <c r="I27836"/>
      <c r="J27836"/>
      <c r="K27836" s="101"/>
    </row>
    <row r="27837" spans="1:11" ht="15">
      <c r="A27837" s="97">
        <v>2007</v>
      </c>
      <c r="B27837" s="98" t="s">
        <v>49</v>
      </c>
      <c r="C27837" s="99" t="s">
        <v>29811</v>
      </c>
      <c r="D27837" s="99" t="s">
        <v>29817</v>
      </c>
      <c r="E27837" s="100">
        <v>29604</v>
      </c>
      <c r="F27837" s="101" t="b">
        <f t="shared" si="434"/>
        <v>0</v>
      </c>
      <c r="G27837" s="101"/>
      <c r="H27837" s="105"/>
      <c r="I27837"/>
      <c r="J27837"/>
      <c r="K27837" s="101"/>
    </row>
    <row r="27838" spans="1:11" ht="15">
      <c r="A27838" s="97">
        <v>2007</v>
      </c>
      <c r="B27838" s="98" t="s">
        <v>49</v>
      </c>
      <c r="C27838" s="99" t="s">
        <v>29811</v>
      </c>
      <c r="D27838" s="99" t="s">
        <v>29816</v>
      </c>
      <c r="E27838" s="100">
        <v>1580803</v>
      </c>
      <c r="F27838" s="101" t="b">
        <f t="shared" si="434"/>
        <v>0</v>
      </c>
      <c r="G27838" s="101"/>
      <c r="H27838" s="105"/>
      <c r="I27838"/>
      <c r="J27838"/>
      <c r="K27838" s="101"/>
    </row>
    <row r="27839" spans="1:11" ht="15">
      <c r="A27839" s="97">
        <v>2007</v>
      </c>
      <c r="B27839" s="98" t="s">
        <v>49</v>
      </c>
      <c r="C27839" s="99" t="s">
        <v>29808</v>
      </c>
      <c r="D27839" s="99" t="s">
        <v>45</v>
      </c>
      <c r="E27839" s="100">
        <v>6311131</v>
      </c>
      <c r="F27839" s="101" t="b">
        <f t="shared" si="434"/>
        <v>1</v>
      </c>
      <c r="G27839" s="101"/>
      <c r="H27839" s="105"/>
      <c r="I27839"/>
      <c r="J27839"/>
      <c r="K27839" s="101"/>
    </row>
    <row r="27840" spans="1:11" ht="15">
      <c r="A27840" s="97">
        <v>2007</v>
      </c>
      <c r="B27840" s="98" t="s">
        <v>49</v>
      </c>
      <c r="C27840" s="99" t="s">
        <v>29808</v>
      </c>
      <c r="D27840" s="99" t="s">
        <v>47</v>
      </c>
      <c r="E27840" s="100">
        <v>6277693</v>
      </c>
      <c r="F27840" s="101" t="b">
        <f t="shared" si="434"/>
        <v>1</v>
      </c>
      <c r="G27840" s="101"/>
      <c r="H27840" s="105"/>
      <c r="I27840"/>
      <c r="J27840"/>
      <c r="K27840" s="101"/>
    </row>
    <row r="27841" spans="1:11" ht="15">
      <c r="A27841" s="97">
        <v>2007</v>
      </c>
      <c r="B27841" s="98" t="s">
        <v>49</v>
      </c>
      <c r="C27841" s="99" t="s">
        <v>29808</v>
      </c>
      <c r="D27841" s="99" t="s">
        <v>29812</v>
      </c>
      <c r="E27841" s="100">
        <v>33438</v>
      </c>
      <c r="F27841" s="101" t="b">
        <f t="shared" si="434"/>
        <v>1</v>
      </c>
      <c r="G27841" s="101"/>
      <c r="H27841" s="105"/>
      <c r="I27841"/>
      <c r="J27841"/>
      <c r="K27841" s="101"/>
    </row>
    <row r="27842" spans="1:11" ht="15">
      <c r="A27842" s="97">
        <v>2007</v>
      </c>
      <c r="B27842" s="98" t="s">
        <v>49</v>
      </c>
      <c r="C27842" s="99" t="s">
        <v>29807</v>
      </c>
      <c r="D27842" s="99" t="s">
        <v>45</v>
      </c>
      <c r="E27842" s="100">
        <v>45522928</v>
      </c>
      <c r="F27842" s="101" t="b">
        <f t="shared" si="434"/>
        <v>1</v>
      </c>
      <c r="G27842" s="101"/>
      <c r="H27842" s="105"/>
      <c r="I27842"/>
      <c r="J27842"/>
      <c r="K27842" s="101"/>
    </row>
    <row r="27843" spans="1:11" ht="15">
      <c r="A27843" s="97">
        <v>2007</v>
      </c>
      <c r="B27843" s="98" t="s">
        <v>49</v>
      </c>
      <c r="C27843" s="99" t="s">
        <v>29807</v>
      </c>
      <c r="D27843" s="99" t="s">
        <v>29806</v>
      </c>
      <c r="E27843" s="100">
        <v>25642175</v>
      </c>
      <c r="F27843" s="101" t="b">
        <f t="shared" si="434"/>
        <v>1</v>
      </c>
      <c r="G27843" s="101"/>
      <c r="H27843" s="105"/>
      <c r="I27843"/>
      <c r="J27843"/>
      <c r="K27843" s="101"/>
    </row>
    <row r="27844" spans="1:11" ht="15">
      <c r="A27844" s="97">
        <v>2007</v>
      </c>
      <c r="B27844" s="98" t="s">
        <v>49</v>
      </c>
      <c r="C27844" s="99" t="s">
        <v>29807</v>
      </c>
      <c r="D27844" s="99" t="s">
        <v>29822</v>
      </c>
      <c r="E27844" s="100">
        <v>3236203</v>
      </c>
      <c r="F27844" s="101" t="b">
        <f t="shared" ref="F27844:F27907" si="435">INDEX($I$3:$I$8,MATCH(C27844,$H$3:$H$8,0))</f>
        <v>1</v>
      </c>
      <c r="G27844" s="101"/>
      <c r="H27844" s="105"/>
      <c r="I27844"/>
      <c r="J27844"/>
      <c r="K27844" s="101"/>
    </row>
    <row r="27845" spans="1:11" ht="15">
      <c r="A27845" s="97">
        <v>2007</v>
      </c>
      <c r="B27845" s="98" t="s">
        <v>49</v>
      </c>
      <c r="C27845" s="99" t="s">
        <v>29807</v>
      </c>
      <c r="D27845" s="99" t="s">
        <v>47</v>
      </c>
      <c r="E27845" s="100">
        <v>1052632</v>
      </c>
      <c r="F27845" s="101" t="b">
        <f t="shared" si="435"/>
        <v>1</v>
      </c>
      <c r="G27845" s="101"/>
      <c r="H27845" s="105"/>
      <c r="I27845"/>
      <c r="J27845"/>
      <c r="K27845" s="101"/>
    </row>
    <row r="27846" spans="1:11" ht="15">
      <c r="A27846" s="97">
        <v>2007</v>
      </c>
      <c r="B27846" s="98" t="s">
        <v>49</v>
      </c>
      <c r="C27846" s="99" t="s">
        <v>29807</v>
      </c>
      <c r="D27846" s="99" t="s">
        <v>315</v>
      </c>
      <c r="E27846" s="100">
        <v>15486102</v>
      </c>
      <c r="F27846" s="101" t="b">
        <f t="shared" si="435"/>
        <v>1</v>
      </c>
      <c r="G27846" s="101"/>
      <c r="H27846" s="105"/>
      <c r="I27846"/>
      <c r="J27846"/>
      <c r="K27846" s="101"/>
    </row>
    <row r="27847" spans="1:11" ht="15">
      <c r="A27847" s="97">
        <v>2007</v>
      </c>
      <c r="B27847" s="98" t="s">
        <v>49</v>
      </c>
      <c r="C27847" s="99" t="s">
        <v>29807</v>
      </c>
      <c r="D27847" s="99" t="s">
        <v>29813</v>
      </c>
      <c r="E27847" s="100">
        <v>76212</v>
      </c>
      <c r="F27847" s="101" t="b">
        <f t="shared" si="435"/>
        <v>1</v>
      </c>
      <c r="G27847" s="101"/>
      <c r="H27847" s="105"/>
      <c r="I27847"/>
      <c r="J27847"/>
      <c r="K27847" s="101"/>
    </row>
    <row r="27848" spans="1:11" ht="15">
      <c r="A27848" s="97">
        <v>2007</v>
      </c>
      <c r="B27848" s="98" t="s">
        <v>49</v>
      </c>
      <c r="C27848" s="99" t="s">
        <v>29807</v>
      </c>
      <c r="D27848" s="99" t="s">
        <v>29817</v>
      </c>
      <c r="E27848" s="100">
        <v>29604</v>
      </c>
      <c r="F27848" s="101" t="b">
        <f t="shared" si="435"/>
        <v>1</v>
      </c>
      <c r="G27848" s="101"/>
      <c r="H27848" s="105"/>
      <c r="I27848"/>
      <c r="J27848"/>
      <c r="K27848" s="101"/>
    </row>
    <row r="27849" spans="1:11" ht="15">
      <c r="A27849" s="97">
        <v>2007</v>
      </c>
      <c r="B27849" s="98" t="s">
        <v>49</v>
      </c>
      <c r="C27849" s="99" t="s">
        <v>29823</v>
      </c>
      <c r="D27849" s="99" t="s">
        <v>45</v>
      </c>
      <c r="E27849" s="100">
        <v>1913082</v>
      </c>
      <c r="F27849" s="101" t="str">
        <f t="shared" si="435"/>
        <v>chp</v>
      </c>
      <c r="G27849" s="101"/>
      <c r="H27849" s="105"/>
      <c r="I27849"/>
      <c r="J27849"/>
      <c r="K27849" s="101"/>
    </row>
    <row r="27850" spans="1:11" ht="15">
      <c r="A27850" s="97">
        <v>2007</v>
      </c>
      <c r="B27850" s="98" t="s">
        <v>49</v>
      </c>
      <c r="C27850" s="99" t="s">
        <v>29823</v>
      </c>
      <c r="D27850" s="99" t="s">
        <v>29806</v>
      </c>
      <c r="E27850" s="100">
        <v>102005</v>
      </c>
      <c r="F27850" s="101" t="str">
        <f t="shared" si="435"/>
        <v>chp</v>
      </c>
      <c r="G27850" s="101"/>
      <c r="H27850" s="105"/>
      <c r="I27850"/>
      <c r="J27850"/>
      <c r="K27850" s="101"/>
    </row>
    <row r="27851" spans="1:11" ht="15">
      <c r="A27851" s="97">
        <v>2007</v>
      </c>
      <c r="B27851" s="98" t="s">
        <v>49</v>
      </c>
      <c r="C27851" s="99" t="s">
        <v>29823</v>
      </c>
      <c r="D27851" s="99" t="s">
        <v>47</v>
      </c>
      <c r="E27851" s="100">
        <v>192434</v>
      </c>
      <c r="F27851" s="101" t="str">
        <f t="shared" si="435"/>
        <v>chp</v>
      </c>
      <c r="G27851" s="101"/>
      <c r="H27851" s="105"/>
      <c r="I27851"/>
      <c r="J27851"/>
      <c r="K27851" s="101"/>
    </row>
    <row r="27852" spans="1:11" ht="15">
      <c r="A27852" s="97">
        <v>2007</v>
      </c>
      <c r="B27852" s="98" t="s">
        <v>49</v>
      </c>
      <c r="C27852" s="99" t="s">
        <v>29823</v>
      </c>
      <c r="D27852" s="99" t="s">
        <v>29814</v>
      </c>
      <c r="E27852" s="100">
        <v>17449</v>
      </c>
      <c r="F27852" s="101" t="str">
        <f t="shared" si="435"/>
        <v>chp</v>
      </c>
      <c r="G27852" s="101"/>
      <c r="H27852" s="105"/>
      <c r="I27852"/>
      <c r="J27852"/>
      <c r="K27852" s="101"/>
    </row>
    <row r="27853" spans="1:11" ht="15">
      <c r="A27853" s="97">
        <v>2007</v>
      </c>
      <c r="B27853" s="98" t="s">
        <v>49</v>
      </c>
      <c r="C27853" s="99" t="s">
        <v>29823</v>
      </c>
      <c r="D27853" s="99" t="s">
        <v>29812</v>
      </c>
      <c r="E27853" s="100">
        <v>2451</v>
      </c>
      <c r="F27853" s="101" t="str">
        <f t="shared" si="435"/>
        <v>chp</v>
      </c>
      <c r="G27853" s="101"/>
      <c r="H27853" s="105"/>
      <c r="I27853"/>
      <c r="J27853"/>
      <c r="K27853" s="101"/>
    </row>
    <row r="27854" spans="1:11" ht="15">
      <c r="A27854" s="97">
        <v>2007</v>
      </c>
      <c r="B27854" s="98" t="s">
        <v>49</v>
      </c>
      <c r="C27854" s="99" t="s">
        <v>29823</v>
      </c>
      <c r="D27854" s="99" t="s">
        <v>29813</v>
      </c>
      <c r="E27854" s="100">
        <v>17941</v>
      </c>
      <c r="F27854" s="101" t="str">
        <f t="shared" si="435"/>
        <v>chp</v>
      </c>
      <c r="G27854" s="101"/>
      <c r="H27854" s="105"/>
      <c r="I27854"/>
      <c r="J27854"/>
      <c r="K27854" s="101"/>
    </row>
    <row r="27855" spans="1:11" ht="15">
      <c r="A27855" s="97">
        <v>2007</v>
      </c>
      <c r="B27855" s="98" t="s">
        <v>49</v>
      </c>
      <c r="C27855" s="99" t="s">
        <v>29823</v>
      </c>
      <c r="D27855" s="99" t="s">
        <v>29816</v>
      </c>
      <c r="E27855" s="100">
        <v>1580803</v>
      </c>
      <c r="F27855" s="101" t="str">
        <f t="shared" si="435"/>
        <v>chp</v>
      </c>
      <c r="G27855" s="101"/>
      <c r="H27855" s="105"/>
      <c r="I27855"/>
      <c r="J27855"/>
      <c r="K27855" s="101"/>
    </row>
    <row r="27856" spans="1:11" ht="15">
      <c r="A27856" s="97">
        <v>2007</v>
      </c>
      <c r="B27856" s="98" t="s">
        <v>49</v>
      </c>
      <c r="C27856" s="99" t="s">
        <v>29803</v>
      </c>
      <c r="D27856" s="99" t="s">
        <v>45</v>
      </c>
      <c r="E27856" s="100">
        <v>846958</v>
      </c>
      <c r="F27856" s="101" t="b">
        <f t="shared" si="435"/>
        <v>1</v>
      </c>
      <c r="G27856" s="101"/>
      <c r="H27856" s="105"/>
      <c r="I27856"/>
      <c r="J27856"/>
      <c r="K27856" s="101"/>
    </row>
    <row r="27857" spans="1:11" ht="15">
      <c r="A27857" s="97">
        <v>2007</v>
      </c>
      <c r="B27857" s="98" t="s">
        <v>49</v>
      </c>
      <c r="C27857" s="99" t="s">
        <v>29803</v>
      </c>
      <c r="D27857" s="99" t="s">
        <v>29822</v>
      </c>
      <c r="E27857" s="100">
        <v>550</v>
      </c>
      <c r="F27857" s="101" t="b">
        <f t="shared" si="435"/>
        <v>1</v>
      </c>
      <c r="G27857" s="101"/>
      <c r="H27857" s="105"/>
      <c r="I27857"/>
      <c r="J27857"/>
      <c r="K27857" s="101"/>
    </row>
    <row r="27858" spans="1:11" ht="15">
      <c r="A27858" s="97">
        <v>2007</v>
      </c>
      <c r="B27858" s="98" t="s">
        <v>49</v>
      </c>
      <c r="C27858" s="99" t="s">
        <v>29803</v>
      </c>
      <c r="D27858" s="99" t="s">
        <v>47</v>
      </c>
      <c r="E27858" s="100">
        <v>841317</v>
      </c>
      <c r="F27858" s="101" t="b">
        <f t="shared" si="435"/>
        <v>1</v>
      </c>
      <c r="G27858" s="101"/>
      <c r="H27858" s="105"/>
      <c r="I27858"/>
      <c r="J27858"/>
      <c r="K27858" s="101"/>
    </row>
    <row r="27859" spans="1:11" ht="15">
      <c r="A27859" s="97">
        <v>2007</v>
      </c>
      <c r="B27859" s="98" t="s">
        <v>49</v>
      </c>
      <c r="C27859" s="99" t="s">
        <v>29803</v>
      </c>
      <c r="D27859" s="99" t="s">
        <v>29812</v>
      </c>
      <c r="E27859" s="100">
        <v>5091</v>
      </c>
      <c r="F27859" s="101" t="b">
        <f t="shared" si="435"/>
        <v>1</v>
      </c>
      <c r="G27859" s="101"/>
      <c r="H27859" s="105"/>
      <c r="I27859"/>
      <c r="J27859"/>
      <c r="K27859" s="101"/>
    </row>
    <row r="27860" spans="1:11" ht="15">
      <c r="A27860" s="97">
        <v>2007</v>
      </c>
      <c r="B27860" s="98" t="s">
        <v>49</v>
      </c>
      <c r="C27860" s="99" t="s">
        <v>29803</v>
      </c>
      <c r="D27860" s="99" t="s">
        <v>29813</v>
      </c>
      <c r="E27860" s="100">
        <v>0</v>
      </c>
      <c r="F27860" s="101" t="b">
        <f t="shared" si="435"/>
        <v>1</v>
      </c>
      <c r="G27860" s="101"/>
      <c r="H27860" s="105"/>
      <c r="I27860"/>
      <c r="J27860"/>
      <c r="K27860" s="101"/>
    </row>
    <row r="27861" spans="1:11" ht="15">
      <c r="A27861" s="97">
        <v>2007</v>
      </c>
      <c r="B27861" s="98" t="s">
        <v>49</v>
      </c>
      <c r="C27861" s="99" t="s">
        <v>29825</v>
      </c>
      <c r="D27861" s="99" t="s">
        <v>45</v>
      </c>
      <c r="E27861" s="100">
        <v>2136</v>
      </c>
      <c r="F27861" s="101" t="str">
        <f t="shared" si="435"/>
        <v>chp</v>
      </c>
      <c r="G27861" s="101"/>
      <c r="H27861" s="105"/>
      <c r="I27861"/>
      <c r="J27861"/>
      <c r="K27861" s="101"/>
    </row>
    <row r="27862" spans="1:11" ht="15">
      <c r="A27862" s="97">
        <v>2007</v>
      </c>
      <c r="B27862" s="98" t="s">
        <v>49</v>
      </c>
      <c r="C27862" s="99" t="s">
        <v>29825</v>
      </c>
      <c r="D27862" s="99" t="s">
        <v>47</v>
      </c>
      <c r="E27862" s="100">
        <v>175</v>
      </c>
      <c r="F27862" s="101" t="str">
        <f t="shared" si="435"/>
        <v>chp</v>
      </c>
      <c r="G27862" s="101"/>
      <c r="H27862" s="105"/>
      <c r="I27862"/>
      <c r="J27862"/>
      <c r="K27862" s="101"/>
    </row>
    <row r="27863" spans="1:11" ht="15">
      <c r="A27863" s="97">
        <v>2007</v>
      </c>
      <c r="B27863" s="98" t="s">
        <v>49</v>
      </c>
      <c r="C27863" s="99" t="s">
        <v>29825</v>
      </c>
      <c r="D27863" s="99" t="s">
        <v>29812</v>
      </c>
      <c r="E27863" s="100">
        <v>1961</v>
      </c>
      <c r="F27863" s="101" t="str">
        <f t="shared" si="435"/>
        <v>chp</v>
      </c>
      <c r="G27863" s="101"/>
      <c r="H27863" s="105"/>
      <c r="I27863"/>
      <c r="J27863"/>
      <c r="K27863" s="101"/>
    </row>
    <row r="27864" spans="1:11" ht="15">
      <c r="A27864" s="97">
        <v>2007</v>
      </c>
      <c r="B27864" s="98" t="s">
        <v>50</v>
      </c>
      <c r="C27864" s="99" t="s">
        <v>29811</v>
      </c>
      <c r="D27864" s="99" t="s">
        <v>45</v>
      </c>
      <c r="E27864" s="100">
        <v>113340970</v>
      </c>
      <c r="F27864" s="101" t="b">
        <f t="shared" si="435"/>
        <v>0</v>
      </c>
      <c r="G27864" s="101"/>
      <c r="H27864" s="105"/>
      <c r="I27864"/>
      <c r="J27864"/>
      <c r="K27864" s="101"/>
    </row>
    <row r="27865" spans="1:11" ht="15">
      <c r="A27865" s="97">
        <v>2007</v>
      </c>
      <c r="B27865" s="98" t="s">
        <v>50</v>
      </c>
      <c r="C27865" s="99" t="s">
        <v>29811</v>
      </c>
      <c r="D27865" s="99" t="s">
        <v>29806</v>
      </c>
      <c r="E27865" s="100">
        <v>41275362</v>
      </c>
      <c r="F27865" s="101" t="b">
        <f t="shared" si="435"/>
        <v>0</v>
      </c>
      <c r="G27865" s="101"/>
      <c r="H27865" s="105"/>
      <c r="I27865"/>
      <c r="J27865"/>
      <c r="K27865" s="101"/>
    </row>
    <row r="27866" spans="1:11" ht="15">
      <c r="A27866" s="97">
        <v>2007</v>
      </c>
      <c r="B27866" s="98" t="s">
        <v>50</v>
      </c>
      <c r="C27866" s="99" t="s">
        <v>29811</v>
      </c>
      <c r="D27866" s="99" t="s">
        <v>29822</v>
      </c>
      <c r="E27866" s="100">
        <v>6597671</v>
      </c>
      <c r="F27866" s="101" t="b">
        <f t="shared" si="435"/>
        <v>0</v>
      </c>
      <c r="G27866" s="101"/>
      <c r="H27866" s="105"/>
      <c r="I27866"/>
      <c r="J27866"/>
      <c r="K27866" s="101"/>
    </row>
    <row r="27867" spans="1:11" ht="15">
      <c r="A27867" s="97">
        <v>2007</v>
      </c>
      <c r="B27867" s="98" t="s">
        <v>50</v>
      </c>
      <c r="C27867" s="99" t="s">
        <v>29811</v>
      </c>
      <c r="D27867" s="99" t="s">
        <v>47</v>
      </c>
      <c r="E27867" s="100">
        <v>38469221</v>
      </c>
      <c r="F27867" s="101" t="b">
        <f t="shared" si="435"/>
        <v>0</v>
      </c>
      <c r="G27867" s="101"/>
      <c r="H27867" s="105"/>
      <c r="I27867"/>
      <c r="J27867"/>
      <c r="K27867" s="101"/>
    </row>
    <row r="27868" spans="1:11" ht="15">
      <c r="A27868" s="97">
        <v>2007</v>
      </c>
      <c r="B27868" s="98" t="s">
        <v>50</v>
      </c>
      <c r="C27868" s="99" t="s">
        <v>29811</v>
      </c>
      <c r="D27868" s="99" t="s">
        <v>315</v>
      </c>
      <c r="E27868" s="100">
        <v>26782391</v>
      </c>
      <c r="F27868" s="101" t="b">
        <f t="shared" si="435"/>
        <v>0</v>
      </c>
      <c r="G27868" s="101"/>
      <c r="H27868" s="105"/>
      <c r="I27868"/>
      <c r="J27868"/>
      <c r="K27868" s="101"/>
    </row>
    <row r="27869" spans="1:11" ht="15">
      <c r="A27869" s="97">
        <v>2007</v>
      </c>
      <c r="B27869" s="98" t="s">
        <v>50</v>
      </c>
      <c r="C27869" s="99" t="s">
        <v>29811</v>
      </c>
      <c r="D27869" s="99" t="s">
        <v>29812</v>
      </c>
      <c r="E27869" s="100">
        <v>32990</v>
      </c>
      <c r="F27869" s="101" t="b">
        <f t="shared" si="435"/>
        <v>0</v>
      </c>
      <c r="G27869" s="101"/>
      <c r="H27869" s="105"/>
      <c r="I27869"/>
      <c r="J27869"/>
      <c r="K27869" s="101"/>
    </row>
    <row r="27870" spans="1:11" ht="15">
      <c r="A27870" s="97">
        <v>2007</v>
      </c>
      <c r="B27870" s="98" t="s">
        <v>50</v>
      </c>
      <c r="C27870" s="99" t="s">
        <v>29811</v>
      </c>
      <c r="D27870" s="99" t="s">
        <v>29813</v>
      </c>
      <c r="E27870" s="100">
        <v>49276</v>
      </c>
      <c r="F27870" s="101" t="b">
        <f t="shared" si="435"/>
        <v>0</v>
      </c>
      <c r="G27870" s="101"/>
      <c r="H27870" s="105"/>
      <c r="I27870"/>
      <c r="J27870"/>
      <c r="K27870" s="101"/>
    </row>
    <row r="27871" spans="1:11" ht="15">
      <c r="A27871" s="97">
        <v>2007</v>
      </c>
      <c r="B27871" s="98" t="s">
        <v>50</v>
      </c>
      <c r="C27871" s="99" t="s">
        <v>29811</v>
      </c>
      <c r="D27871" s="99" t="s">
        <v>29817</v>
      </c>
      <c r="E27871" s="100">
        <v>125411</v>
      </c>
      <c r="F27871" s="101" t="b">
        <f t="shared" si="435"/>
        <v>0</v>
      </c>
      <c r="G27871" s="101"/>
      <c r="H27871" s="105"/>
      <c r="I27871"/>
      <c r="J27871"/>
      <c r="K27871" s="101"/>
    </row>
    <row r="27872" spans="1:11" ht="15">
      <c r="A27872" s="97">
        <v>2007</v>
      </c>
      <c r="B27872" s="98" t="s">
        <v>50</v>
      </c>
      <c r="C27872" s="99" t="s">
        <v>29811</v>
      </c>
      <c r="D27872" s="99" t="s">
        <v>29815</v>
      </c>
      <c r="E27872" s="100">
        <v>8649</v>
      </c>
      <c r="F27872" s="101" t="b">
        <f t="shared" si="435"/>
        <v>0</v>
      </c>
      <c r="G27872" s="101"/>
      <c r="H27872" s="105"/>
      <c r="I27872"/>
      <c r="J27872"/>
      <c r="K27872" s="101"/>
    </row>
    <row r="27873" spans="1:11" ht="15">
      <c r="A27873" s="97">
        <v>2007</v>
      </c>
      <c r="B27873" s="98" t="s">
        <v>50</v>
      </c>
      <c r="C27873" s="99" t="s">
        <v>29808</v>
      </c>
      <c r="D27873" s="99" t="s">
        <v>45</v>
      </c>
      <c r="E27873" s="100">
        <v>22209365</v>
      </c>
      <c r="F27873" s="101" t="b">
        <f t="shared" si="435"/>
        <v>1</v>
      </c>
      <c r="G27873" s="101"/>
      <c r="H27873" s="105"/>
      <c r="I27873"/>
      <c r="J27873"/>
      <c r="K27873" s="101"/>
    </row>
    <row r="27874" spans="1:11" ht="15">
      <c r="A27874" s="97">
        <v>2007</v>
      </c>
      <c r="B27874" s="98" t="s">
        <v>50</v>
      </c>
      <c r="C27874" s="99" t="s">
        <v>29808</v>
      </c>
      <c r="D27874" s="99" t="s">
        <v>47</v>
      </c>
      <c r="E27874" s="100">
        <v>22209365</v>
      </c>
      <c r="F27874" s="101" t="b">
        <f t="shared" si="435"/>
        <v>1</v>
      </c>
      <c r="G27874" s="101"/>
      <c r="H27874" s="105"/>
      <c r="I27874"/>
      <c r="J27874"/>
      <c r="K27874" s="101"/>
    </row>
    <row r="27875" spans="1:11" ht="15">
      <c r="A27875" s="97">
        <v>2007</v>
      </c>
      <c r="B27875" s="98" t="s">
        <v>50</v>
      </c>
      <c r="C27875" s="99" t="s">
        <v>29807</v>
      </c>
      <c r="D27875" s="99" t="s">
        <v>45</v>
      </c>
      <c r="E27875" s="100">
        <v>88825573</v>
      </c>
      <c r="F27875" s="101" t="b">
        <f t="shared" si="435"/>
        <v>1</v>
      </c>
      <c r="G27875" s="101"/>
      <c r="H27875" s="105"/>
      <c r="I27875"/>
      <c r="J27875"/>
      <c r="K27875" s="101"/>
    </row>
    <row r="27876" spans="1:11" ht="15">
      <c r="A27876" s="97">
        <v>2007</v>
      </c>
      <c r="B27876" s="98" t="s">
        <v>50</v>
      </c>
      <c r="C27876" s="99" t="s">
        <v>29807</v>
      </c>
      <c r="D27876" s="99" t="s">
        <v>29806</v>
      </c>
      <c r="E27876" s="100">
        <v>40911234</v>
      </c>
      <c r="F27876" s="101" t="b">
        <f t="shared" si="435"/>
        <v>1</v>
      </c>
      <c r="G27876" s="101"/>
      <c r="H27876" s="105"/>
      <c r="I27876"/>
      <c r="J27876"/>
      <c r="K27876" s="101"/>
    </row>
    <row r="27877" spans="1:11" ht="15">
      <c r="A27877" s="97">
        <v>2007</v>
      </c>
      <c r="B27877" s="98" t="s">
        <v>50</v>
      </c>
      <c r="C27877" s="99" t="s">
        <v>29807</v>
      </c>
      <c r="D27877" s="99" t="s">
        <v>29822</v>
      </c>
      <c r="E27877" s="100">
        <v>6597671</v>
      </c>
      <c r="F27877" s="101" t="b">
        <f t="shared" si="435"/>
        <v>1</v>
      </c>
      <c r="G27877" s="101"/>
      <c r="H27877" s="105"/>
      <c r="I27877"/>
      <c r="J27877"/>
      <c r="K27877" s="101"/>
    </row>
    <row r="27878" spans="1:11" ht="15">
      <c r="A27878" s="97">
        <v>2007</v>
      </c>
      <c r="B27878" s="98" t="s">
        <v>50</v>
      </c>
      <c r="C27878" s="99" t="s">
        <v>29807</v>
      </c>
      <c r="D27878" s="99" t="s">
        <v>47</v>
      </c>
      <c r="E27878" s="100">
        <v>14325573</v>
      </c>
      <c r="F27878" s="101" t="b">
        <f t="shared" si="435"/>
        <v>1</v>
      </c>
      <c r="G27878" s="101"/>
      <c r="H27878" s="105"/>
      <c r="I27878"/>
      <c r="J27878"/>
      <c r="K27878" s="101"/>
    </row>
    <row r="27879" spans="1:11" ht="15">
      <c r="A27879" s="97">
        <v>2007</v>
      </c>
      <c r="B27879" s="98" t="s">
        <v>50</v>
      </c>
      <c r="C27879" s="99" t="s">
        <v>29807</v>
      </c>
      <c r="D27879" s="99" t="s">
        <v>315</v>
      </c>
      <c r="E27879" s="100">
        <v>26782391</v>
      </c>
      <c r="F27879" s="101" t="b">
        <f t="shared" si="435"/>
        <v>1</v>
      </c>
      <c r="G27879" s="101"/>
      <c r="H27879" s="105"/>
      <c r="I27879"/>
      <c r="J27879"/>
      <c r="K27879" s="101"/>
    </row>
    <row r="27880" spans="1:11" ht="15">
      <c r="A27880" s="97">
        <v>2007</v>
      </c>
      <c r="B27880" s="98" t="s">
        <v>50</v>
      </c>
      <c r="C27880" s="99" t="s">
        <v>29807</v>
      </c>
      <c r="D27880" s="99" t="s">
        <v>29812</v>
      </c>
      <c r="E27880" s="100">
        <v>28507</v>
      </c>
      <c r="F27880" s="101" t="b">
        <f t="shared" si="435"/>
        <v>1</v>
      </c>
      <c r="G27880" s="101"/>
      <c r="H27880" s="105"/>
      <c r="I27880"/>
      <c r="J27880"/>
      <c r="K27880" s="101"/>
    </row>
    <row r="27881" spans="1:11" ht="15">
      <c r="A27881" s="97">
        <v>2007</v>
      </c>
      <c r="B27881" s="98" t="s">
        <v>50</v>
      </c>
      <c r="C27881" s="99" t="s">
        <v>29807</v>
      </c>
      <c r="D27881" s="99" t="s">
        <v>29813</v>
      </c>
      <c r="E27881" s="100">
        <v>46137</v>
      </c>
      <c r="F27881" s="101" t="b">
        <f t="shared" si="435"/>
        <v>1</v>
      </c>
      <c r="G27881" s="101"/>
      <c r="H27881" s="105"/>
      <c r="I27881"/>
      <c r="J27881"/>
      <c r="K27881" s="101"/>
    </row>
    <row r="27882" spans="1:11" ht="15">
      <c r="A27882" s="97">
        <v>2007</v>
      </c>
      <c r="B27882" s="98" t="s">
        <v>50</v>
      </c>
      <c r="C27882" s="99" t="s">
        <v>29807</v>
      </c>
      <c r="D27882" s="99" t="s">
        <v>29817</v>
      </c>
      <c r="E27882" s="100">
        <v>125411</v>
      </c>
      <c r="F27882" s="101" t="b">
        <f t="shared" si="435"/>
        <v>1</v>
      </c>
      <c r="G27882" s="101"/>
      <c r="H27882" s="105"/>
      <c r="I27882"/>
      <c r="J27882"/>
      <c r="K27882" s="101"/>
    </row>
    <row r="27883" spans="1:11" ht="15">
      <c r="A27883" s="97">
        <v>2007</v>
      </c>
      <c r="B27883" s="98" t="s">
        <v>50</v>
      </c>
      <c r="C27883" s="99" t="s">
        <v>29807</v>
      </c>
      <c r="D27883" s="99" t="s">
        <v>29815</v>
      </c>
      <c r="E27883" s="100">
        <v>8649</v>
      </c>
      <c r="F27883" s="101" t="b">
        <f t="shared" si="435"/>
        <v>1</v>
      </c>
      <c r="G27883" s="101"/>
      <c r="H27883" s="105"/>
      <c r="I27883"/>
      <c r="J27883"/>
      <c r="K27883" s="101"/>
    </row>
    <row r="27884" spans="1:11" ht="15">
      <c r="A27884" s="97">
        <v>2007</v>
      </c>
      <c r="B27884" s="98" t="s">
        <v>50</v>
      </c>
      <c r="C27884" s="99" t="s">
        <v>29823</v>
      </c>
      <c r="D27884" s="99" t="s">
        <v>45</v>
      </c>
      <c r="E27884" s="100">
        <v>382365</v>
      </c>
      <c r="F27884" s="101" t="str">
        <f t="shared" si="435"/>
        <v>chp</v>
      </c>
      <c r="G27884" s="101"/>
      <c r="H27884" s="105"/>
      <c r="I27884"/>
      <c r="J27884"/>
      <c r="K27884" s="101"/>
    </row>
    <row r="27885" spans="1:11" ht="15">
      <c r="A27885" s="97">
        <v>2007</v>
      </c>
      <c r="B27885" s="98" t="s">
        <v>50</v>
      </c>
      <c r="C27885" s="99" t="s">
        <v>29823</v>
      </c>
      <c r="D27885" s="99" t="s">
        <v>29806</v>
      </c>
      <c r="E27885" s="100">
        <v>364128</v>
      </c>
      <c r="F27885" s="101" t="str">
        <f t="shared" si="435"/>
        <v>chp</v>
      </c>
      <c r="G27885" s="101"/>
      <c r="H27885" s="105"/>
      <c r="I27885"/>
      <c r="J27885"/>
      <c r="K27885" s="101"/>
    </row>
    <row r="27886" spans="1:11" ht="15">
      <c r="A27886" s="97">
        <v>2007</v>
      </c>
      <c r="B27886" s="98" t="s">
        <v>50</v>
      </c>
      <c r="C27886" s="99" t="s">
        <v>29823</v>
      </c>
      <c r="D27886" s="99" t="s">
        <v>47</v>
      </c>
      <c r="E27886" s="100">
        <v>15241</v>
      </c>
      <c r="F27886" s="101" t="str">
        <f t="shared" si="435"/>
        <v>chp</v>
      </c>
      <c r="G27886" s="101"/>
      <c r="H27886" s="105"/>
      <c r="I27886"/>
      <c r="J27886"/>
      <c r="K27886" s="101"/>
    </row>
    <row r="27887" spans="1:11" ht="15">
      <c r="A27887" s="97">
        <v>2007</v>
      </c>
      <c r="B27887" s="98" t="s">
        <v>50</v>
      </c>
      <c r="C27887" s="99" t="s">
        <v>29823</v>
      </c>
      <c r="D27887" s="99" t="s">
        <v>29813</v>
      </c>
      <c r="E27887" s="100">
        <v>2996</v>
      </c>
      <c r="F27887" s="101" t="str">
        <f t="shared" si="435"/>
        <v>chp</v>
      </c>
      <c r="G27887" s="101"/>
      <c r="H27887" s="105"/>
      <c r="I27887"/>
      <c r="J27887"/>
      <c r="K27887" s="101"/>
    </row>
    <row r="27888" spans="1:11" ht="15">
      <c r="A27888" s="97">
        <v>2007</v>
      </c>
      <c r="B27888" s="98" t="s">
        <v>50</v>
      </c>
      <c r="C27888" s="99" t="s">
        <v>29803</v>
      </c>
      <c r="D27888" s="99" t="s">
        <v>45</v>
      </c>
      <c r="E27888" s="100">
        <v>1853067</v>
      </c>
      <c r="F27888" s="101" t="b">
        <f t="shared" si="435"/>
        <v>1</v>
      </c>
      <c r="G27888" s="101"/>
      <c r="H27888" s="105"/>
      <c r="I27888"/>
      <c r="J27888"/>
      <c r="K27888" s="101"/>
    </row>
    <row r="27889" spans="1:11" ht="15">
      <c r="A27889" s="97">
        <v>2007</v>
      </c>
      <c r="B27889" s="98" t="s">
        <v>50</v>
      </c>
      <c r="C27889" s="99" t="s">
        <v>29803</v>
      </c>
      <c r="D27889" s="99" t="s">
        <v>47</v>
      </c>
      <c r="E27889" s="100">
        <v>1853067</v>
      </c>
      <c r="F27889" s="101" t="b">
        <f t="shared" si="435"/>
        <v>1</v>
      </c>
      <c r="G27889" s="101"/>
      <c r="H27889" s="105"/>
      <c r="I27889"/>
      <c r="J27889"/>
      <c r="K27889" s="101"/>
    </row>
    <row r="27890" spans="1:11" ht="15">
      <c r="A27890" s="97">
        <v>2007</v>
      </c>
      <c r="B27890" s="98" t="s">
        <v>50</v>
      </c>
      <c r="C27890" s="99" t="s">
        <v>29825</v>
      </c>
      <c r="D27890" s="99" t="s">
        <v>45</v>
      </c>
      <c r="E27890" s="100">
        <v>70600</v>
      </c>
      <c r="F27890" s="101" t="str">
        <f t="shared" si="435"/>
        <v>chp</v>
      </c>
      <c r="G27890" s="101"/>
      <c r="H27890" s="105"/>
      <c r="I27890"/>
      <c r="J27890"/>
      <c r="K27890" s="101"/>
    </row>
    <row r="27891" spans="1:11" ht="15">
      <c r="A27891" s="97">
        <v>2007</v>
      </c>
      <c r="B27891" s="98" t="s">
        <v>50</v>
      </c>
      <c r="C27891" s="99" t="s">
        <v>29825</v>
      </c>
      <c r="D27891" s="99" t="s">
        <v>47</v>
      </c>
      <c r="E27891" s="100">
        <v>65975</v>
      </c>
      <c r="F27891" s="101" t="str">
        <f t="shared" si="435"/>
        <v>chp</v>
      </c>
      <c r="G27891" s="101"/>
      <c r="H27891" s="105"/>
      <c r="I27891"/>
      <c r="J27891"/>
      <c r="K27891" s="101"/>
    </row>
    <row r="27892" spans="1:11" ht="15">
      <c r="A27892" s="97">
        <v>2007</v>
      </c>
      <c r="B27892" s="98" t="s">
        <v>50</v>
      </c>
      <c r="C27892" s="99" t="s">
        <v>29825</v>
      </c>
      <c r="D27892" s="99" t="s">
        <v>29812</v>
      </c>
      <c r="E27892" s="100">
        <v>4483</v>
      </c>
      <c r="F27892" s="101" t="str">
        <f t="shared" si="435"/>
        <v>chp</v>
      </c>
      <c r="G27892" s="101"/>
      <c r="H27892" s="105"/>
      <c r="I27892"/>
      <c r="J27892"/>
      <c r="K27892" s="101"/>
    </row>
    <row r="27893" spans="1:11" ht="15">
      <c r="A27893" s="97">
        <v>2007</v>
      </c>
      <c r="B27893" s="98" t="s">
        <v>50</v>
      </c>
      <c r="C27893" s="99" t="s">
        <v>29825</v>
      </c>
      <c r="D27893" s="99" t="s">
        <v>29813</v>
      </c>
      <c r="E27893" s="100">
        <v>143</v>
      </c>
      <c r="F27893" s="101" t="str">
        <f t="shared" si="435"/>
        <v>chp</v>
      </c>
      <c r="G27893" s="101"/>
      <c r="H27893" s="105"/>
      <c r="I27893"/>
      <c r="J27893"/>
      <c r="K27893" s="101"/>
    </row>
    <row r="27894" spans="1:11" ht="15">
      <c r="A27894" s="97">
        <v>2007</v>
      </c>
      <c r="B27894" s="98" t="s">
        <v>51</v>
      </c>
      <c r="C27894" s="99" t="s">
        <v>29811</v>
      </c>
      <c r="D27894" s="99" t="s">
        <v>45</v>
      </c>
      <c r="E27894" s="100">
        <v>210847581</v>
      </c>
      <c r="F27894" s="101" t="b">
        <f t="shared" si="435"/>
        <v>0</v>
      </c>
      <c r="G27894" s="101"/>
      <c r="H27894" s="105"/>
      <c r="I27894"/>
      <c r="J27894"/>
      <c r="K27894" s="101"/>
    </row>
    <row r="27895" spans="1:11" ht="15">
      <c r="A27895" s="97">
        <v>2007</v>
      </c>
      <c r="B27895" s="98" t="s">
        <v>51</v>
      </c>
      <c r="C27895" s="99" t="s">
        <v>29811</v>
      </c>
      <c r="D27895" s="99" t="s">
        <v>29806</v>
      </c>
      <c r="E27895" s="100">
        <v>2298306</v>
      </c>
      <c r="F27895" s="101" t="b">
        <f t="shared" si="435"/>
        <v>0</v>
      </c>
      <c r="G27895" s="101"/>
      <c r="H27895" s="105"/>
      <c r="I27895"/>
      <c r="J27895"/>
      <c r="K27895" s="101"/>
    </row>
    <row r="27896" spans="1:11" ht="15">
      <c r="A27896" s="97">
        <v>2007</v>
      </c>
      <c r="B27896" s="98" t="s">
        <v>51</v>
      </c>
      <c r="C27896" s="99" t="s">
        <v>29811</v>
      </c>
      <c r="D27896" s="99" t="s">
        <v>776</v>
      </c>
      <c r="E27896" s="100">
        <v>12990711</v>
      </c>
      <c r="F27896" s="101" t="b">
        <f t="shared" si="435"/>
        <v>0</v>
      </c>
      <c r="G27896" s="101"/>
      <c r="H27896" s="105"/>
      <c r="I27896"/>
      <c r="J27896"/>
      <c r="K27896" s="101"/>
    </row>
    <row r="27897" spans="1:11" ht="15">
      <c r="A27897" s="97">
        <v>2007</v>
      </c>
      <c r="B27897" s="98" t="s">
        <v>51</v>
      </c>
      <c r="C27897" s="99" t="s">
        <v>29811</v>
      </c>
      <c r="D27897" s="99" t="s">
        <v>29822</v>
      </c>
      <c r="E27897" s="100">
        <v>27327751</v>
      </c>
      <c r="F27897" s="101" t="b">
        <f t="shared" si="435"/>
        <v>0</v>
      </c>
      <c r="G27897" s="101"/>
      <c r="H27897" s="105"/>
      <c r="I27897"/>
      <c r="J27897"/>
      <c r="K27897" s="101"/>
    </row>
    <row r="27898" spans="1:11" ht="15">
      <c r="A27898" s="97">
        <v>2007</v>
      </c>
      <c r="B27898" s="98" t="s">
        <v>51</v>
      </c>
      <c r="C27898" s="99" t="s">
        <v>29811</v>
      </c>
      <c r="D27898" s="99" t="s">
        <v>47</v>
      </c>
      <c r="E27898" s="100">
        <v>115700470</v>
      </c>
      <c r="F27898" s="101" t="b">
        <f t="shared" si="435"/>
        <v>0</v>
      </c>
      <c r="G27898" s="101"/>
      <c r="H27898" s="105"/>
      <c r="I27898"/>
      <c r="J27898"/>
      <c r="K27898" s="101"/>
    </row>
    <row r="27899" spans="1:11" ht="15">
      <c r="A27899" s="97">
        <v>2007</v>
      </c>
      <c r="B27899" s="98" t="s">
        <v>51</v>
      </c>
      <c r="C27899" s="99" t="s">
        <v>29811</v>
      </c>
      <c r="D27899" s="99" t="s">
        <v>315</v>
      </c>
      <c r="E27899" s="100">
        <v>35792490</v>
      </c>
      <c r="F27899" s="101" t="b">
        <f t="shared" si="435"/>
        <v>0</v>
      </c>
      <c r="G27899" s="101"/>
      <c r="H27899" s="105"/>
      <c r="I27899"/>
      <c r="J27899"/>
      <c r="K27899" s="101"/>
    </row>
    <row r="27900" spans="1:11" ht="15">
      <c r="A27900" s="97">
        <v>2007</v>
      </c>
      <c r="B27900" s="98" t="s">
        <v>51</v>
      </c>
      <c r="C27900" s="99" t="s">
        <v>29811</v>
      </c>
      <c r="D27900" s="99" t="s">
        <v>29814</v>
      </c>
      <c r="E27900" s="100">
        <v>421447</v>
      </c>
      <c r="F27900" s="101" t="b">
        <f t="shared" si="435"/>
        <v>0</v>
      </c>
      <c r="G27900" s="101"/>
      <c r="H27900" s="105"/>
      <c r="I27900"/>
      <c r="J27900"/>
      <c r="K27900" s="101"/>
    </row>
    <row r="27901" spans="1:11" ht="15">
      <c r="A27901" s="97">
        <v>2007</v>
      </c>
      <c r="B27901" s="98" t="s">
        <v>51</v>
      </c>
      <c r="C27901" s="99" t="s">
        <v>29811</v>
      </c>
      <c r="D27901" s="99" t="s">
        <v>29812</v>
      </c>
      <c r="E27901" s="100">
        <v>2305228</v>
      </c>
      <c r="F27901" s="101" t="b">
        <f t="shared" si="435"/>
        <v>0</v>
      </c>
      <c r="G27901" s="101"/>
      <c r="H27901" s="105"/>
      <c r="I27901"/>
      <c r="J27901"/>
      <c r="K27901" s="101"/>
    </row>
    <row r="27902" spans="1:11" ht="15">
      <c r="A27902" s="97">
        <v>2007</v>
      </c>
      <c r="B27902" s="98" t="s">
        <v>51</v>
      </c>
      <c r="C27902" s="99" t="s">
        <v>29811</v>
      </c>
      <c r="D27902" s="99" t="s">
        <v>2257</v>
      </c>
      <c r="E27902" s="100">
        <v>1818106</v>
      </c>
      <c r="F27902" s="101" t="b">
        <f t="shared" si="435"/>
        <v>0</v>
      </c>
      <c r="G27902" s="101"/>
      <c r="H27902" s="105"/>
      <c r="I27902"/>
      <c r="J27902"/>
      <c r="K27902" s="101"/>
    </row>
    <row r="27903" spans="1:11" ht="15">
      <c r="A27903" s="97">
        <v>2007</v>
      </c>
      <c r="B27903" s="98" t="s">
        <v>51</v>
      </c>
      <c r="C27903" s="99" t="s">
        <v>29811</v>
      </c>
      <c r="D27903" s="99" t="s">
        <v>29813</v>
      </c>
      <c r="E27903" s="100">
        <v>2333974</v>
      </c>
      <c r="F27903" s="101" t="b">
        <f t="shared" si="435"/>
        <v>0</v>
      </c>
      <c r="G27903" s="101"/>
      <c r="H27903" s="105"/>
      <c r="I27903"/>
      <c r="J27903"/>
      <c r="K27903" s="101"/>
    </row>
    <row r="27904" spans="1:11" ht="15">
      <c r="A27904" s="97">
        <v>2007</v>
      </c>
      <c r="B27904" s="98" t="s">
        <v>51</v>
      </c>
      <c r="C27904" s="99" t="s">
        <v>29811</v>
      </c>
      <c r="D27904" s="99" t="s">
        <v>29817</v>
      </c>
      <c r="E27904" s="100">
        <v>309779</v>
      </c>
      <c r="F27904" s="101" t="b">
        <f t="shared" si="435"/>
        <v>0</v>
      </c>
      <c r="G27904" s="101"/>
      <c r="H27904" s="105"/>
      <c r="I27904"/>
      <c r="J27904"/>
      <c r="K27904" s="101"/>
    </row>
    <row r="27905" spans="1:11" ht="15">
      <c r="A27905" s="97">
        <v>2007</v>
      </c>
      <c r="B27905" s="98" t="s">
        <v>51</v>
      </c>
      <c r="C27905" s="99" t="s">
        <v>29811</v>
      </c>
      <c r="D27905" s="99" t="s">
        <v>29815</v>
      </c>
      <c r="E27905" s="100">
        <v>556969</v>
      </c>
      <c r="F27905" s="101" t="b">
        <f t="shared" si="435"/>
        <v>0</v>
      </c>
      <c r="G27905" s="101"/>
      <c r="H27905" s="105"/>
      <c r="I27905"/>
      <c r="J27905"/>
      <c r="K27905" s="101"/>
    </row>
    <row r="27906" spans="1:11" ht="15">
      <c r="A27906" s="97">
        <v>2007</v>
      </c>
      <c r="B27906" s="98" t="s">
        <v>51</v>
      </c>
      <c r="C27906" s="99" t="s">
        <v>29811</v>
      </c>
      <c r="D27906" s="99" t="s">
        <v>27865</v>
      </c>
      <c r="E27906" s="100">
        <v>5584933</v>
      </c>
      <c r="F27906" s="101" t="b">
        <f t="shared" si="435"/>
        <v>0</v>
      </c>
      <c r="G27906" s="101"/>
      <c r="H27906" s="105"/>
      <c r="I27906"/>
      <c r="J27906"/>
      <c r="K27906" s="101"/>
    </row>
    <row r="27907" spans="1:11" ht="15">
      <c r="A27907" s="97">
        <v>2007</v>
      </c>
      <c r="B27907" s="98" t="s">
        <v>51</v>
      </c>
      <c r="C27907" s="99" t="s">
        <v>29811</v>
      </c>
      <c r="D27907" s="99" t="s">
        <v>29816</v>
      </c>
      <c r="E27907" s="100">
        <v>3407416</v>
      </c>
      <c r="F27907" s="101" t="b">
        <f t="shared" si="435"/>
        <v>0</v>
      </c>
      <c r="G27907" s="101"/>
      <c r="H27907" s="105"/>
      <c r="I27907"/>
      <c r="J27907"/>
      <c r="K27907" s="101"/>
    </row>
    <row r="27908" spans="1:11" ht="15">
      <c r="A27908" s="97">
        <v>2007</v>
      </c>
      <c r="B27908" s="98" t="s">
        <v>51</v>
      </c>
      <c r="C27908" s="99" t="s">
        <v>29808</v>
      </c>
      <c r="D27908" s="99" t="s">
        <v>45</v>
      </c>
      <c r="E27908" s="100">
        <v>82490841</v>
      </c>
      <c r="F27908" s="101" t="b">
        <f t="shared" ref="F27908:F27971" si="436">INDEX($I$3:$I$8,MATCH(C27908,$H$3:$H$8,0))</f>
        <v>1</v>
      </c>
      <c r="G27908" s="101"/>
      <c r="H27908" s="105"/>
      <c r="I27908"/>
      <c r="J27908"/>
      <c r="K27908" s="101"/>
    </row>
    <row r="27909" spans="1:11" ht="15">
      <c r="A27909" s="97">
        <v>2007</v>
      </c>
      <c r="B27909" s="98" t="s">
        <v>51</v>
      </c>
      <c r="C27909" s="99" t="s">
        <v>29808</v>
      </c>
      <c r="D27909" s="99" t="s">
        <v>29806</v>
      </c>
      <c r="E27909" s="100">
        <v>0</v>
      </c>
      <c r="F27909" s="101" t="b">
        <f t="shared" si="436"/>
        <v>1</v>
      </c>
      <c r="G27909" s="101"/>
      <c r="H27909" s="105"/>
      <c r="I27909"/>
      <c r="J27909"/>
      <c r="K27909" s="101"/>
    </row>
    <row r="27910" spans="1:11" ht="15">
      <c r="A27910" s="97">
        <v>2007</v>
      </c>
      <c r="B27910" s="98" t="s">
        <v>51</v>
      </c>
      <c r="C27910" s="99" t="s">
        <v>29808</v>
      </c>
      <c r="D27910" s="99" t="s">
        <v>776</v>
      </c>
      <c r="E27910" s="100">
        <v>12015569</v>
      </c>
      <c r="F27910" s="101" t="b">
        <f t="shared" si="436"/>
        <v>1</v>
      </c>
      <c r="G27910" s="101"/>
      <c r="H27910" s="105"/>
      <c r="I27910"/>
      <c r="J27910"/>
      <c r="K27910" s="101"/>
    </row>
    <row r="27911" spans="1:11" ht="15">
      <c r="A27911" s="97">
        <v>2007</v>
      </c>
      <c r="B27911" s="98" t="s">
        <v>51</v>
      </c>
      <c r="C27911" s="99" t="s">
        <v>29808</v>
      </c>
      <c r="D27911" s="99" t="s">
        <v>29822</v>
      </c>
      <c r="E27911" s="100">
        <v>387702</v>
      </c>
      <c r="F27911" s="101" t="b">
        <f t="shared" si="436"/>
        <v>1</v>
      </c>
      <c r="G27911" s="101"/>
      <c r="H27911" s="105"/>
      <c r="I27911"/>
      <c r="J27911"/>
      <c r="K27911" s="101"/>
    </row>
    <row r="27912" spans="1:11" ht="15">
      <c r="A27912" s="97">
        <v>2007</v>
      </c>
      <c r="B27912" s="98" t="s">
        <v>51</v>
      </c>
      <c r="C27912" s="99" t="s">
        <v>29808</v>
      </c>
      <c r="D27912" s="99" t="s">
        <v>47</v>
      </c>
      <c r="E27912" s="100">
        <v>59094303</v>
      </c>
      <c r="F27912" s="101" t="b">
        <f t="shared" si="436"/>
        <v>1</v>
      </c>
      <c r="G27912" s="101"/>
      <c r="H27912" s="105"/>
      <c r="I27912"/>
      <c r="J27912"/>
      <c r="K27912" s="101"/>
    </row>
    <row r="27913" spans="1:11" ht="15">
      <c r="A27913" s="97">
        <v>2007</v>
      </c>
      <c r="B27913" s="98" t="s">
        <v>51</v>
      </c>
      <c r="C27913" s="99" t="s">
        <v>29808</v>
      </c>
      <c r="D27913" s="99" t="s">
        <v>29814</v>
      </c>
      <c r="E27913" s="100">
        <v>86441</v>
      </c>
      <c r="F27913" s="101" t="b">
        <f t="shared" si="436"/>
        <v>1</v>
      </c>
      <c r="G27913" s="101"/>
      <c r="H27913" s="105"/>
      <c r="I27913"/>
      <c r="J27913"/>
      <c r="K27913" s="101"/>
    </row>
    <row r="27914" spans="1:11" ht="15">
      <c r="A27914" s="97">
        <v>2007</v>
      </c>
      <c r="B27914" s="98" t="s">
        <v>51</v>
      </c>
      <c r="C27914" s="99" t="s">
        <v>29808</v>
      </c>
      <c r="D27914" s="99" t="s">
        <v>29812</v>
      </c>
      <c r="E27914" s="100">
        <v>1453499</v>
      </c>
      <c r="F27914" s="101" t="b">
        <f t="shared" si="436"/>
        <v>1</v>
      </c>
      <c r="G27914" s="101"/>
      <c r="H27914" s="105"/>
      <c r="I27914"/>
      <c r="J27914"/>
      <c r="K27914" s="101"/>
    </row>
    <row r="27915" spans="1:11" ht="15">
      <c r="A27915" s="97">
        <v>2007</v>
      </c>
      <c r="B27915" s="98" t="s">
        <v>51</v>
      </c>
      <c r="C27915" s="99" t="s">
        <v>29808</v>
      </c>
      <c r="D27915" s="99" t="s">
        <v>2257</v>
      </c>
      <c r="E27915" s="100">
        <v>0</v>
      </c>
      <c r="F27915" s="101" t="b">
        <f t="shared" si="436"/>
        <v>1</v>
      </c>
      <c r="G27915" s="101"/>
      <c r="H27915" s="105"/>
      <c r="I27915"/>
      <c r="J27915"/>
      <c r="K27915" s="101"/>
    </row>
    <row r="27916" spans="1:11" ht="15">
      <c r="A27916" s="97">
        <v>2007</v>
      </c>
      <c r="B27916" s="98" t="s">
        <v>51</v>
      </c>
      <c r="C27916" s="99" t="s">
        <v>29808</v>
      </c>
      <c r="D27916" s="99" t="s">
        <v>29813</v>
      </c>
      <c r="E27916" s="100">
        <v>1108302</v>
      </c>
      <c r="F27916" s="101" t="b">
        <f t="shared" si="436"/>
        <v>1</v>
      </c>
      <c r="G27916" s="101"/>
      <c r="H27916" s="105"/>
      <c r="I27916"/>
      <c r="J27916"/>
      <c r="K27916" s="101"/>
    </row>
    <row r="27917" spans="1:11" ht="15">
      <c r="A27917" s="97">
        <v>2007</v>
      </c>
      <c r="B27917" s="98" t="s">
        <v>51</v>
      </c>
      <c r="C27917" s="99" t="s">
        <v>29808</v>
      </c>
      <c r="D27917" s="99" t="s">
        <v>29815</v>
      </c>
      <c r="E27917" s="100">
        <v>554920</v>
      </c>
      <c r="F27917" s="101" t="b">
        <f t="shared" si="436"/>
        <v>1</v>
      </c>
      <c r="G27917" s="101"/>
      <c r="H27917" s="105"/>
      <c r="I27917"/>
      <c r="J27917"/>
      <c r="K27917" s="101"/>
    </row>
    <row r="27918" spans="1:11" ht="15">
      <c r="A27918" s="97">
        <v>2007</v>
      </c>
      <c r="B27918" s="98" t="s">
        <v>51</v>
      </c>
      <c r="C27918" s="99" t="s">
        <v>29808</v>
      </c>
      <c r="D27918" s="99" t="s">
        <v>27865</v>
      </c>
      <c r="E27918" s="100">
        <v>5467736</v>
      </c>
      <c r="F27918" s="101" t="b">
        <f t="shared" si="436"/>
        <v>1</v>
      </c>
      <c r="G27918" s="101"/>
      <c r="H27918" s="105"/>
      <c r="I27918"/>
      <c r="J27918"/>
      <c r="K27918" s="101"/>
    </row>
    <row r="27919" spans="1:11" ht="15">
      <c r="A27919" s="97">
        <v>2007</v>
      </c>
      <c r="B27919" s="98" t="s">
        <v>51</v>
      </c>
      <c r="C27919" s="99" t="s">
        <v>29808</v>
      </c>
      <c r="D27919" s="99" t="s">
        <v>29816</v>
      </c>
      <c r="E27919" s="100">
        <v>2322370</v>
      </c>
      <c r="F27919" s="101" t="b">
        <f t="shared" si="436"/>
        <v>1</v>
      </c>
      <c r="G27919" s="101"/>
      <c r="H27919" s="105"/>
      <c r="I27919"/>
      <c r="J27919"/>
      <c r="K27919" s="101"/>
    </row>
    <row r="27920" spans="1:11" ht="15">
      <c r="A27920" s="97">
        <v>2007</v>
      </c>
      <c r="B27920" s="98" t="s">
        <v>51</v>
      </c>
      <c r="C27920" s="99" t="s">
        <v>29807</v>
      </c>
      <c r="D27920" s="99" t="s">
        <v>45</v>
      </c>
      <c r="E27920" s="100">
        <v>87348589</v>
      </c>
      <c r="F27920" s="101" t="b">
        <f t="shared" si="436"/>
        <v>1</v>
      </c>
      <c r="G27920" s="101"/>
      <c r="H27920" s="105"/>
      <c r="I27920"/>
      <c r="J27920"/>
      <c r="K27920" s="101"/>
    </row>
    <row r="27921" spans="1:11" ht="15">
      <c r="A27921" s="97">
        <v>2007</v>
      </c>
      <c r="B27921" s="98" t="s">
        <v>51</v>
      </c>
      <c r="C27921" s="99" t="s">
        <v>29807</v>
      </c>
      <c r="D27921" s="99" t="s">
        <v>776</v>
      </c>
      <c r="E27921" s="100">
        <v>975142</v>
      </c>
      <c r="F27921" s="101" t="b">
        <f t="shared" si="436"/>
        <v>1</v>
      </c>
      <c r="G27921" s="101"/>
      <c r="H27921" s="105"/>
      <c r="I27921"/>
      <c r="J27921"/>
      <c r="K27921" s="101"/>
    </row>
    <row r="27922" spans="1:11" ht="15">
      <c r="A27922" s="97">
        <v>2007</v>
      </c>
      <c r="B27922" s="98" t="s">
        <v>51</v>
      </c>
      <c r="C27922" s="99" t="s">
        <v>29807</v>
      </c>
      <c r="D27922" s="99" t="s">
        <v>29822</v>
      </c>
      <c r="E27922" s="100">
        <v>26926661</v>
      </c>
      <c r="F27922" s="101" t="b">
        <f t="shared" si="436"/>
        <v>1</v>
      </c>
      <c r="G27922" s="101"/>
      <c r="H27922" s="105"/>
      <c r="I27922"/>
      <c r="J27922"/>
      <c r="K27922" s="101"/>
    </row>
    <row r="27923" spans="1:11" ht="15">
      <c r="A27923" s="97">
        <v>2007</v>
      </c>
      <c r="B27923" s="98" t="s">
        <v>51</v>
      </c>
      <c r="C27923" s="99" t="s">
        <v>29807</v>
      </c>
      <c r="D27923" s="99" t="s">
        <v>47</v>
      </c>
      <c r="E27923" s="100">
        <v>22896497</v>
      </c>
      <c r="F27923" s="101" t="b">
        <f t="shared" si="436"/>
        <v>1</v>
      </c>
      <c r="G27923" s="101"/>
      <c r="H27923" s="105"/>
      <c r="I27923"/>
      <c r="J27923"/>
      <c r="K27923" s="101"/>
    </row>
    <row r="27924" spans="1:11" ht="15">
      <c r="A27924" s="97">
        <v>2007</v>
      </c>
      <c r="B27924" s="98" t="s">
        <v>51</v>
      </c>
      <c r="C27924" s="99" t="s">
        <v>29807</v>
      </c>
      <c r="D27924" s="99" t="s">
        <v>315</v>
      </c>
      <c r="E27924" s="100">
        <v>35792490</v>
      </c>
      <c r="F27924" s="101" t="b">
        <f t="shared" si="436"/>
        <v>1</v>
      </c>
      <c r="G27924" s="101"/>
      <c r="H27924" s="105"/>
      <c r="I27924"/>
      <c r="J27924"/>
      <c r="K27924" s="101"/>
    </row>
    <row r="27925" spans="1:11" ht="15">
      <c r="A27925" s="97">
        <v>2007</v>
      </c>
      <c r="B27925" s="98" t="s">
        <v>51</v>
      </c>
      <c r="C27925" s="99" t="s">
        <v>29807</v>
      </c>
      <c r="D27925" s="99" t="s">
        <v>29814</v>
      </c>
      <c r="E27925" s="100">
        <v>0</v>
      </c>
      <c r="F27925" s="101" t="b">
        <f t="shared" si="436"/>
        <v>1</v>
      </c>
      <c r="G27925" s="101"/>
      <c r="H27925" s="105"/>
      <c r="I27925"/>
      <c r="J27925"/>
      <c r="K27925" s="101"/>
    </row>
    <row r="27926" spans="1:11" ht="15">
      <c r="A27926" s="97">
        <v>2007</v>
      </c>
      <c r="B27926" s="98" t="s">
        <v>51</v>
      </c>
      <c r="C27926" s="99" t="s">
        <v>29807</v>
      </c>
      <c r="D27926" s="99" t="s">
        <v>29812</v>
      </c>
      <c r="E27926" s="100">
        <v>263478</v>
      </c>
      <c r="F27926" s="101" t="b">
        <f t="shared" si="436"/>
        <v>1</v>
      </c>
      <c r="G27926" s="101"/>
      <c r="H27926" s="105"/>
      <c r="I27926"/>
      <c r="J27926"/>
      <c r="K27926" s="101"/>
    </row>
    <row r="27927" spans="1:11" ht="15">
      <c r="A27927" s="97">
        <v>2007</v>
      </c>
      <c r="B27927" s="98" t="s">
        <v>51</v>
      </c>
      <c r="C27927" s="99" t="s">
        <v>29807</v>
      </c>
      <c r="D27927" s="99" t="s">
        <v>29813</v>
      </c>
      <c r="E27927" s="100">
        <v>65296</v>
      </c>
      <c r="F27927" s="101" t="b">
        <f t="shared" si="436"/>
        <v>1</v>
      </c>
      <c r="G27927" s="101"/>
      <c r="H27927" s="105"/>
      <c r="I27927"/>
      <c r="J27927"/>
      <c r="K27927" s="101"/>
    </row>
    <row r="27928" spans="1:11" ht="15">
      <c r="A27928" s="97">
        <v>2007</v>
      </c>
      <c r="B27928" s="98" t="s">
        <v>51</v>
      </c>
      <c r="C27928" s="99" t="s">
        <v>29807</v>
      </c>
      <c r="D27928" s="99" t="s">
        <v>29817</v>
      </c>
      <c r="E27928" s="100">
        <v>309779</v>
      </c>
      <c r="F27928" s="101" t="b">
        <f t="shared" si="436"/>
        <v>1</v>
      </c>
      <c r="G27928" s="101"/>
      <c r="H27928" s="105"/>
      <c r="I27928"/>
      <c r="J27928"/>
      <c r="K27928" s="101"/>
    </row>
    <row r="27929" spans="1:11" ht="15">
      <c r="A27929" s="97">
        <v>2007</v>
      </c>
      <c r="B27929" s="98" t="s">
        <v>51</v>
      </c>
      <c r="C27929" s="99" t="s">
        <v>29807</v>
      </c>
      <c r="D27929" s="99" t="s">
        <v>29815</v>
      </c>
      <c r="E27929" s="100">
        <v>2049</v>
      </c>
      <c r="F27929" s="101" t="b">
        <f t="shared" si="436"/>
        <v>1</v>
      </c>
      <c r="G27929" s="101"/>
      <c r="H27929" s="105"/>
      <c r="I27929"/>
      <c r="J27929"/>
      <c r="K27929" s="101"/>
    </row>
    <row r="27930" spans="1:11" ht="15">
      <c r="A27930" s="97">
        <v>2007</v>
      </c>
      <c r="B27930" s="98" t="s">
        <v>51</v>
      </c>
      <c r="C27930" s="99" t="s">
        <v>29807</v>
      </c>
      <c r="D27930" s="99" t="s">
        <v>27865</v>
      </c>
      <c r="E27930" s="100">
        <v>117197</v>
      </c>
      <c r="F27930" s="101" t="b">
        <f t="shared" si="436"/>
        <v>1</v>
      </c>
      <c r="G27930" s="101"/>
      <c r="H27930" s="105"/>
      <c r="I27930"/>
      <c r="J27930"/>
      <c r="K27930" s="101"/>
    </row>
    <row r="27931" spans="1:11" ht="15">
      <c r="A27931" s="97">
        <v>2007</v>
      </c>
      <c r="B27931" s="98" t="s">
        <v>51</v>
      </c>
      <c r="C27931" s="99" t="s">
        <v>29823</v>
      </c>
      <c r="D27931" s="99" t="s">
        <v>45</v>
      </c>
      <c r="E27931" s="100">
        <v>16535739</v>
      </c>
      <c r="F27931" s="101" t="str">
        <f t="shared" si="436"/>
        <v>chp</v>
      </c>
      <c r="G27931" s="101"/>
      <c r="H27931" s="105"/>
      <c r="I27931"/>
      <c r="J27931"/>
      <c r="K27931" s="101"/>
    </row>
    <row r="27932" spans="1:11" ht="15">
      <c r="A27932" s="97">
        <v>2007</v>
      </c>
      <c r="B27932" s="98" t="s">
        <v>51</v>
      </c>
      <c r="C27932" s="99" t="s">
        <v>29823</v>
      </c>
      <c r="D27932" s="99" t="s">
        <v>29806</v>
      </c>
      <c r="E27932" s="100">
        <v>454201</v>
      </c>
      <c r="F27932" s="101" t="str">
        <f t="shared" si="436"/>
        <v>chp</v>
      </c>
      <c r="G27932" s="101"/>
      <c r="H27932" s="105"/>
      <c r="I27932"/>
      <c r="J27932"/>
      <c r="K27932" s="101"/>
    </row>
    <row r="27933" spans="1:11" ht="15">
      <c r="A27933" s="97">
        <v>2007</v>
      </c>
      <c r="B27933" s="98" t="s">
        <v>51</v>
      </c>
      <c r="C27933" s="99" t="s">
        <v>29823</v>
      </c>
      <c r="D27933" s="99" t="s">
        <v>47</v>
      </c>
      <c r="E27933" s="100">
        <v>12621688</v>
      </c>
      <c r="F27933" s="101" t="str">
        <f t="shared" si="436"/>
        <v>chp</v>
      </c>
      <c r="G27933" s="101"/>
      <c r="H27933" s="105"/>
      <c r="I27933"/>
      <c r="J27933"/>
      <c r="K27933" s="101"/>
    </row>
    <row r="27934" spans="1:11" ht="15">
      <c r="A27934" s="97">
        <v>2007</v>
      </c>
      <c r="B27934" s="98" t="s">
        <v>51</v>
      </c>
      <c r="C27934" s="99" t="s">
        <v>29823</v>
      </c>
      <c r="D27934" s="99" t="s">
        <v>29814</v>
      </c>
      <c r="E27934" s="100">
        <v>213166</v>
      </c>
      <c r="F27934" s="101" t="str">
        <f t="shared" si="436"/>
        <v>chp</v>
      </c>
      <c r="G27934" s="101"/>
      <c r="H27934" s="105"/>
      <c r="I27934"/>
      <c r="J27934"/>
      <c r="K27934" s="101"/>
    </row>
    <row r="27935" spans="1:11" ht="15">
      <c r="A27935" s="97">
        <v>2007</v>
      </c>
      <c r="B27935" s="98" t="s">
        <v>51</v>
      </c>
      <c r="C27935" s="99" t="s">
        <v>29823</v>
      </c>
      <c r="D27935" s="99" t="s">
        <v>2257</v>
      </c>
      <c r="E27935" s="100">
        <v>1805984</v>
      </c>
      <c r="F27935" s="101" t="str">
        <f t="shared" si="436"/>
        <v>chp</v>
      </c>
      <c r="G27935" s="101"/>
      <c r="H27935" s="105"/>
      <c r="I27935"/>
      <c r="J27935"/>
      <c r="K27935" s="101"/>
    </row>
    <row r="27936" spans="1:11" ht="15">
      <c r="A27936" s="97">
        <v>2007</v>
      </c>
      <c r="B27936" s="98" t="s">
        <v>51</v>
      </c>
      <c r="C27936" s="99" t="s">
        <v>29823</v>
      </c>
      <c r="D27936" s="99" t="s">
        <v>29813</v>
      </c>
      <c r="E27936" s="100">
        <v>569809</v>
      </c>
      <c r="F27936" s="101" t="str">
        <f t="shared" si="436"/>
        <v>chp</v>
      </c>
      <c r="G27936" s="101"/>
      <c r="H27936" s="105"/>
      <c r="I27936"/>
      <c r="J27936"/>
      <c r="K27936" s="101"/>
    </row>
    <row r="27937" spans="1:11" ht="15">
      <c r="A27937" s="97">
        <v>2007</v>
      </c>
      <c r="B27937" s="98" t="s">
        <v>51</v>
      </c>
      <c r="C27937" s="99" t="s">
        <v>29823</v>
      </c>
      <c r="D27937" s="99" t="s">
        <v>29816</v>
      </c>
      <c r="E27937" s="100">
        <v>870891</v>
      </c>
      <c r="F27937" s="101" t="str">
        <f t="shared" si="436"/>
        <v>chp</v>
      </c>
      <c r="G27937" s="101"/>
      <c r="H27937" s="105"/>
      <c r="I27937"/>
      <c r="J27937"/>
      <c r="K27937" s="101"/>
    </row>
    <row r="27938" spans="1:11" ht="15">
      <c r="A27938" s="97">
        <v>2007</v>
      </c>
      <c r="B27938" s="98" t="s">
        <v>51</v>
      </c>
      <c r="C27938" s="99" t="s">
        <v>29803</v>
      </c>
      <c r="D27938" s="99" t="s">
        <v>45</v>
      </c>
      <c r="E27938" s="100">
        <v>22341666</v>
      </c>
      <c r="F27938" s="101" t="b">
        <f t="shared" si="436"/>
        <v>1</v>
      </c>
      <c r="G27938" s="101"/>
      <c r="H27938" s="105"/>
      <c r="I27938"/>
      <c r="J27938"/>
      <c r="K27938" s="101"/>
    </row>
    <row r="27939" spans="1:11" ht="15">
      <c r="A27939" s="97">
        <v>2007</v>
      </c>
      <c r="B27939" s="98" t="s">
        <v>51</v>
      </c>
      <c r="C27939" s="99" t="s">
        <v>29803</v>
      </c>
      <c r="D27939" s="99" t="s">
        <v>29806</v>
      </c>
      <c r="E27939" s="100">
        <v>1844104</v>
      </c>
      <c r="F27939" s="101" t="b">
        <f t="shared" si="436"/>
        <v>1</v>
      </c>
      <c r="G27939" s="101"/>
      <c r="H27939" s="105"/>
      <c r="I27939"/>
      <c r="J27939"/>
      <c r="K27939" s="101"/>
    </row>
    <row r="27940" spans="1:11" ht="15">
      <c r="A27940" s="97">
        <v>2007</v>
      </c>
      <c r="B27940" s="98" t="s">
        <v>51</v>
      </c>
      <c r="C27940" s="99" t="s">
        <v>29803</v>
      </c>
      <c r="D27940" s="99" t="s">
        <v>47</v>
      </c>
      <c r="E27940" s="100">
        <v>19392596</v>
      </c>
      <c r="F27940" s="101" t="b">
        <f t="shared" si="436"/>
        <v>1</v>
      </c>
      <c r="G27940" s="101"/>
      <c r="H27940" s="105"/>
      <c r="I27940"/>
      <c r="J27940"/>
      <c r="K27940" s="101"/>
    </row>
    <row r="27941" spans="1:11" ht="15">
      <c r="A27941" s="97">
        <v>2007</v>
      </c>
      <c r="B27941" s="98" t="s">
        <v>51</v>
      </c>
      <c r="C27941" s="99" t="s">
        <v>29803</v>
      </c>
      <c r="D27941" s="99" t="s">
        <v>29814</v>
      </c>
      <c r="E27941" s="100">
        <v>120379</v>
      </c>
      <c r="F27941" s="101" t="b">
        <f t="shared" si="436"/>
        <v>1</v>
      </c>
      <c r="G27941" s="101"/>
      <c r="H27941" s="105"/>
      <c r="I27941"/>
      <c r="J27941"/>
      <c r="K27941" s="101"/>
    </row>
    <row r="27942" spans="1:11" ht="15">
      <c r="A27942" s="97">
        <v>2007</v>
      </c>
      <c r="B27942" s="98" t="s">
        <v>51</v>
      </c>
      <c r="C27942" s="99" t="s">
        <v>29803</v>
      </c>
      <c r="D27942" s="99" t="s">
        <v>29812</v>
      </c>
      <c r="E27942" s="100">
        <v>168061</v>
      </c>
      <c r="F27942" s="101" t="b">
        <f t="shared" si="436"/>
        <v>1</v>
      </c>
      <c r="G27942" s="101"/>
      <c r="H27942" s="105"/>
      <c r="I27942"/>
      <c r="J27942"/>
      <c r="K27942" s="101"/>
    </row>
    <row r="27943" spans="1:11" ht="15">
      <c r="A27943" s="97">
        <v>2007</v>
      </c>
      <c r="B27943" s="98" t="s">
        <v>51</v>
      </c>
      <c r="C27943" s="99" t="s">
        <v>29803</v>
      </c>
      <c r="D27943" s="99" t="s">
        <v>2257</v>
      </c>
      <c r="E27943" s="100">
        <v>12123</v>
      </c>
      <c r="F27943" s="101" t="b">
        <f t="shared" si="436"/>
        <v>1</v>
      </c>
      <c r="G27943" s="101"/>
      <c r="H27943" s="105"/>
      <c r="I27943"/>
      <c r="J27943"/>
      <c r="K27943" s="101"/>
    </row>
    <row r="27944" spans="1:11" ht="15">
      <c r="A27944" s="97">
        <v>2007</v>
      </c>
      <c r="B27944" s="98" t="s">
        <v>51</v>
      </c>
      <c r="C27944" s="99" t="s">
        <v>29803</v>
      </c>
      <c r="D27944" s="99" t="s">
        <v>29813</v>
      </c>
      <c r="E27944" s="100">
        <v>590248</v>
      </c>
      <c r="F27944" s="101" t="b">
        <f t="shared" si="436"/>
        <v>1</v>
      </c>
      <c r="G27944" s="101"/>
      <c r="H27944" s="105"/>
      <c r="I27944"/>
      <c r="J27944"/>
      <c r="K27944" s="101"/>
    </row>
    <row r="27945" spans="1:11" ht="15">
      <c r="A27945" s="97">
        <v>2007</v>
      </c>
      <c r="B27945" s="98" t="s">
        <v>51</v>
      </c>
      <c r="C27945" s="99" t="s">
        <v>29803</v>
      </c>
      <c r="D27945" s="99" t="s">
        <v>29816</v>
      </c>
      <c r="E27945" s="100">
        <v>214155</v>
      </c>
      <c r="F27945" s="101" t="b">
        <f t="shared" si="436"/>
        <v>1</v>
      </c>
      <c r="G27945" s="101"/>
      <c r="H27945" s="105"/>
      <c r="I27945"/>
      <c r="J27945"/>
      <c r="K27945" s="101"/>
    </row>
    <row r="27946" spans="1:11" ht="15">
      <c r="A27946" s="97">
        <v>2007</v>
      </c>
      <c r="B27946" s="98" t="s">
        <v>51</v>
      </c>
      <c r="C27946" s="99" t="s">
        <v>29825</v>
      </c>
      <c r="D27946" s="99" t="s">
        <v>45</v>
      </c>
      <c r="E27946" s="100">
        <v>2130746</v>
      </c>
      <c r="F27946" s="101" t="str">
        <f t="shared" si="436"/>
        <v>chp</v>
      </c>
      <c r="G27946" s="101"/>
      <c r="H27946" s="105"/>
      <c r="I27946"/>
      <c r="J27946"/>
      <c r="K27946" s="101"/>
    </row>
    <row r="27947" spans="1:11" ht="15">
      <c r="A27947" s="97">
        <v>2007</v>
      </c>
      <c r="B27947" s="98" t="s">
        <v>51</v>
      </c>
      <c r="C27947" s="99" t="s">
        <v>29825</v>
      </c>
      <c r="D27947" s="99" t="s">
        <v>29822</v>
      </c>
      <c r="E27947" s="100">
        <v>13388</v>
      </c>
      <c r="F27947" s="101" t="str">
        <f t="shared" si="436"/>
        <v>chp</v>
      </c>
      <c r="G27947" s="101"/>
      <c r="H27947" s="105"/>
      <c r="I27947"/>
      <c r="J27947"/>
      <c r="K27947" s="101"/>
    </row>
    <row r="27948" spans="1:11" ht="15">
      <c r="A27948" s="97">
        <v>2007</v>
      </c>
      <c r="B27948" s="98" t="s">
        <v>51</v>
      </c>
      <c r="C27948" s="99" t="s">
        <v>29825</v>
      </c>
      <c r="D27948" s="99" t="s">
        <v>47</v>
      </c>
      <c r="E27948" s="100">
        <v>1695388</v>
      </c>
      <c r="F27948" s="101" t="str">
        <f t="shared" si="436"/>
        <v>chp</v>
      </c>
      <c r="G27948" s="101"/>
      <c r="H27948" s="105"/>
      <c r="I27948"/>
      <c r="J27948"/>
      <c r="K27948" s="101"/>
    </row>
    <row r="27949" spans="1:11" ht="15">
      <c r="A27949" s="97">
        <v>2007</v>
      </c>
      <c r="B27949" s="98" t="s">
        <v>51</v>
      </c>
      <c r="C27949" s="99" t="s">
        <v>29825</v>
      </c>
      <c r="D27949" s="99" t="s">
        <v>29814</v>
      </c>
      <c r="E27949" s="100">
        <v>1462</v>
      </c>
      <c r="F27949" s="101" t="str">
        <f t="shared" si="436"/>
        <v>chp</v>
      </c>
      <c r="G27949" s="101"/>
      <c r="H27949" s="105"/>
      <c r="I27949"/>
      <c r="J27949"/>
      <c r="K27949" s="101"/>
    </row>
    <row r="27950" spans="1:11" ht="15">
      <c r="A27950" s="97">
        <v>2007</v>
      </c>
      <c r="B27950" s="98" t="s">
        <v>51</v>
      </c>
      <c r="C27950" s="99" t="s">
        <v>29825</v>
      </c>
      <c r="D27950" s="99" t="s">
        <v>29812</v>
      </c>
      <c r="E27950" s="100">
        <v>420190</v>
      </c>
      <c r="F27950" s="101" t="str">
        <f t="shared" si="436"/>
        <v>chp</v>
      </c>
      <c r="G27950" s="101"/>
      <c r="H27950" s="105"/>
      <c r="I27950"/>
      <c r="J27950"/>
      <c r="K27950" s="101"/>
    </row>
    <row r="27951" spans="1:11" ht="15">
      <c r="A27951" s="97">
        <v>2007</v>
      </c>
      <c r="B27951" s="98" t="s">
        <v>51</v>
      </c>
      <c r="C27951" s="99" t="s">
        <v>29825</v>
      </c>
      <c r="D27951" s="99" t="s">
        <v>2257</v>
      </c>
      <c r="E27951" s="100">
        <v>0</v>
      </c>
      <c r="F27951" s="101" t="str">
        <f t="shared" si="436"/>
        <v>chp</v>
      </c>
      <c r="G27951" s="101"/>
      <c r="H27951" s="105"/>
      <c r="I27951"/>
      <c r="J27951"/>
      <c r="K27951" s="101"/>
    </row>
    <row r="27952" spans="1:11" ht="15">
      <c r="A27952" s="97">
        <v>2007</v>
      </c>
      <c r="B27952" s="98" t="s">
        <v>51</v>
      </c>
      <c r="C27952" s="99" t="s">
        <v>29825</v>
      </c>
      <c r="D27952" s="99" t="s">
        <v>29813</v>
      </c>
      <c r="E27952" s="100">
        <v>319</v>
      </c>
      <c r="F27952" s="101" t="str">
        <f t="shared" si="436"/>
        <v>chp</v>
      </c>
      <c r="G27952" s="101"/>
      <c r="H27952" s="105"/>
      <c r="I27952"/>
      <c r="J27952"/>
      <c r="K27952" s="101"/>
    </row>
    <row r="27953" spans="1:11" ht="15">
      <c r="A27953" s="97">
        <v>2007</v>
      </c>
      <c r="B27953" s="98" t="s">
        <v>52</v>
      </c>
      <c r="C27953" s="99" t="s">
        <v>29811</v>
      </c>
      <c r="D27953" s="99" t="s">
        <v>45</v>
      </c>
      <c r="E27953" s="100">
        <v>53907492</v>
      </c>
      <c r="F27953" s="101" t="b">
        <f t="shared" si="436"/>
        <v>0</v>
      </c>
      <c r="G27953" s="101"/>
      <c r="H27953" s="105"/>
      <c r="I27953"/>
      <c r="J27953"/>
      <c r="K27953" s="101"/>
    </row>
    <row r="27954" spans="1:11" ht="15">
      <c r="A27954" s="97">
        <v>2007</v>
      </c>
      <c r="B27954" s="98" t="s">
        <v>52</v>
      </c>
      <c r="C27954" s="99" t="s">
        <v>29811</v>
      </c>
      <c r="D27954" s="99" t="s">
        <v>29806</v>
      </c>
      <c r="E27954" s="100">
        <v>35935739</v>
      </c>
      <c r="F27954" s="101" t="b">
        <f t="shared" si="436"/>
        <v>0</v>
      </c>
      <c r="G27954" s="101"/>
      <c r="H27954" s="105"/>
      <c r="I27954"/>
      <c r="J27954"/>
      <c r="K27954" s="101"/>
    </row>
    <row r="27955" spans="1:11" ht="15">
      <c r="A27955" s="97">
        <v>2007</v>
      </c>
      <c r="B27955" s="98" t="s">
        <v>52</v>
      </c>
      <c r="C27955" s="99" t="s">
        <v>29811</v>
      </c>
      <c r="D27955" s="99" t="s">
        <v>29822</v>
      </c>
      <c r="E27955" s="100">
        <v>1729533</v>
      </c>
      <c r="F27955" s="101" t="b">
        <f t="shared" si="436"/>
        <v>0</v>
      </c>
      <c r="G27955" s="101"/>
      <c r="H27955" s="105"/>
      <c r="I27955"/>
      <c r="J27955"/>
      <c r="K27955" s="101"/>
    </row>
    <row r="27956" spans="1:11" ht="15">
      <c r="A27956" s="97">
        <v>2007</v>
      </c>
      <c r="B27956" s="98" t="s">
        <v>52</v>
      </c>
      <c r="C27956" s="99" t="s">
        <v>29811</v>
      </c>
      <c r="D27956" s="99" t="s">
        <v>47</v>
      </c>
      <c r="E27956" s="100">
        <v>15013901</v>
      </c>
      <c r="F27956" s="101" t="b">
        <f t="shared" si="436"/>
        <v>0</v>
      </c>
      <c r="G27956" s="101"/>
      <c r="H27956" s="105"/>
      <c r="I27956"/>
      <c r="J27956"/>
      <c r="K27956" s="101"/>
    </row>
    <row r="27957" spans="1:11" ht="15">
      <c r="A27957" s="97">
        <v>2007</v>
      </c>
      <c r="B27957" s="98" t="s">
        <v>52</v>
      </c>
      <c r="C27957" s="99" t="s">
        <v>29811</v>
      </c>
      <c r="D27957" s="99" t="s">
        <v>29814</v>
      </c>
      <c r="E27957" s="100">
        <v>41190</v>
      </c>
      <c r="F27957" s="101" t="b">
        <f t="shared" si="436"/>
        <v>0</v>
      </c>
      <c r="G27957" s="101"/>
      <c r="H27957" s="105"/>
      <c r="I27957"/>
      <c r="J27957"/>
      <c r="K27957" s="101"/>
    </row>
    <row r="27958" spans="1:11" ht="15">
      <c r="A27958" s="97">
        <v>2007</v>
      </c>
      <c r="B27958" s="98" t="s">
        <v>52</v>
      </c>
      <c r="C27958" s="99" t="s">
        <v>29811</v>
      </c>
      <c r="D27958" s="99" t="s">
        <v>29812</v>
      </c>
      <c r="E27958" s="100">
        <v>31105</v>
      </c>
      <c r="F27958" s="101" t="b">
        <f t="shared" si="436"/>
        <v>0</v>
      </c>
      <c r="G27958" s="101"/>
      <c r="H27958" s="105"/>
      <c r="I27958"/>
      <c r="J27958"/>
      <c r="K27958" s="101"/>
    </row>
    <row r="27959" spans="1:11" ht="15">
      <c r="A27959" s="97">
        <v>2007</v>
      </c>
      <c r="B27959" s="98" t="s">
        <v>52</v>
      </c>
      <c r="C27959" s="99" t="s">
        <v>29811</v>
      </c>
      <c r="D27959" s="99" t="s">
        <v>2257</v>
      </c>
      <c r="E27959" s="100">
        <v>1911</v>
      </c>
      <c r="F27959" s="101" t="b">
        <f t="shared" si="436"/>
        <v>0</v>
      </c>
      <c r="G27959" s="101"/>
      <c r="H27959" s="105"/>
      <c r="I27959"/>
      <c r="J27959"/>
      <c r="K27959" s="101"/>
    </row>
    <row r="27960" spans="1:11" ht="15">
      <c r="A27960" s="97">
        <v>2007</v>
      </c>
      <c r="B27960" s="98" t="s">
        <v>52</v>
      </c>
      <c r="C27960" s="99" t="s">
        <v>29811</v>
      </c>
      <c r="D27960" s="99" t="s">
        <v>29813</v>
      </c>
      <c r="E27960" s="100">
        <v>28450</v>
      </c>
      <c r="F27960" s="101" t="b">
        <f t="shared" si="436"/>
        <v>0</v>
      </c>
      <c r="G27960" s="101"/>
      <c r="H27960" s="105"/>
      <c r="I27960"/>
      <c r="J27960"/>
      <c r="K27960" s="101"/>
    </row>
    <row r="27961" spans="1:11" ht="15">
      <c r="A27961" s="97">
        <v>2007</v>
      </c>
      <c r="B27961" s="98" t="s">
        <v>52</v>
      </c>
      <c r="C27961" s="99" t="s">
        <v>29811</v>
      </c>
      <c r="D27961" s="99" t="s">
        <v>29817</v>
      </c>
      <c r="E27961" s="100">
        <v>-168061</v>
      </c>
      <c r="F27961" s="101" t="b">
        <f t="shared" si="436"/>
        <v>0</v>
      </c>
      <c r="G27961" s="101"/>
      <c r="H27961" s="105"/>
      <c r="I27961"/>
      <c r="J27961"/>
      <c r="K27961" s="101"/>
    </row>
    <row r="27962" spans="1:11" ht="15">
      <c r="A27962" s="97">
        <v>2007</v>
      </c>
      <c r="B27962" s="98" t="s">
        <v>52</v>
      </c>
      <c r="C27962" s="99" t="s">
        <v>29811</v>
      </c>
      <c r="D27962" s="99" t="s">
        <v>29815</v>
      </c>
      <c r="E27962" s="100">
        <v>2208</v>
      </c>
      <c r="F27962" s="101" t="b">
        <f t="shared" si="436"/>
        <v>0</v>
      </c>
      <c r="G27962" s="101"/>
      <c r="H27962" s="105"/>
      <c r="I27962"/>
      <c r="J27962"/>
      <c r="K27962" s="101"/>
    </row>
    <row r="27963" spans="1:11" ht="15">
      <c r="A27963" s="97">
        <v>2007</v>
      </c>
      <c r="B27963" s="98" t="s">
        <v>52</v>
      </c>
      <c r="C27963" s="99" t="s">
        <v>29811</v>
      </c>
      <c r="D27963" s="99" t="s">
        <v>27865</v>
      </c>
      <c r="E27963" s="100">
        <v>1291516</v>
      </c>
      <c r="F27963" s="101" t="b">
        <f t="shared" si="436"/>
        <v>0</v>
      </c>
      <c r="G27963" s="101"/>
      <c r="H27963" s="105"/>
      <c r="I27963"/>
      <c r="J27963"/>
      <c r="K27963" s="101"/>
    </row>
    <row r="27964" spans="1:11" ht="15">
      <c r="A27964" s="97">
        <v>2007</v>
      </c>
      <c r="B27964" s="98" t="s">
        <v>52</v>
      </c>
      <c r="C27964" s="99" t="s">
        <v>29811</v>
      </c>
      <c r="D27964" s="99" t="s">
        <v>29816</v>
      </c>
      <c r="E27964" s="100">
        <v>0</v>
      </c>
      <c r="F27964" s="101" t="b">
        <f t="shared" si="436"/>
        <v>0</v>
      </c>
      <c r="G27964" s="101"/>
      <c r="H27964" s="105"/>
      <c r="I27964"/>
      <c r="J27964"/>
      <c r="K27964" s="101"/>
    </row>
    <row r="27965" spans="1:11" ht="15">
      <c r="A27965" s="97">
        <v>2007</v>
      </c>
      <c r="B27965" s="98" t="s">
        <v>52</v>
      </c>
      <c r="C27965" s="99" t="s">
        <v>29808</v>
      </c>
      <c r="D27965" s="99" t="s">
        <v>45</v>
      </c>
      <c r="E27965" s="100">
        <v>9680147</v>
      </c>
      <c r="F27965" s="101" t="b">
        <f t="shared" si="436"/>
        <v>1</v>
      </c>
      <c r="G27965" s="101"/>
      <c r="H27965" s="105"/>
      <c r="I27965"/>
      <c r="J27965"/>
      <c r="K27965" s="101"/>
    </row>
    <row r="27966" spans="1:11" ht="15">
      <c r="A27966" s="97">
        <v>2007</v>
      </c>
      <c r="B27966" s="98" t="s">
        <v>52</v>
      </c>
      <c r="C27966" s="99" t="s">
        <v>29808</v>
      </c>
      <c r="D27966" s="99" t="s">
        <v>29822</v>
      </c>
      <c r="E27966" s="100">
        <v>103989</v>
      </c>
      <c r="F27966" s="101" t="b">
        <f t="shared" si="436"/>
        <v>1</v>
      </c>
      <c r="G27966" s="101"/>
      <c r="H27966" s="105"/>
      <c r="I27966"/>
      <c r="J27966"/>
      <c r="K27966" s="101"/>
    </row>
    <row r="27967" spans="1:11" ht="15">
      <c r="A27967" s="97">
        <v>2007</v>
      </c>
      <c r="B27967" s="98" t="s">
        <v>52</v>
      </c>
      <c r="C27967" s="99" t="s">
        <v>29808</v>
      </c>
      <c r="D27967" s="99" t="s">
        <v>47</v>
      </c>
      <c r="E27967" s="100">
        <v>8328089</v>
      </c>
      <c r="F27967" s="101" t="b">
        <f t="shared" si="436"/>
        <v>1</v>
      </c>
      <c r="G27967" s="101"/>
      <c r="H27967" s="105"/>
      <c r="I27967"/>
      <c r="J27967"/>
      <c r="K27967" s="101"/>
    </row>
    <row r="27968" spans="1:11" ht="15">
      <c r="A27968" s="97">
        <v>2007</v>
      </c>
      <c r="B27968" s="98" t="s">
        <v>52</v>
      </c>
      <c r="C27968" s="99" t="s">
        <v>29808</v>
      </c>
      <c r="D27968" s="99" t="s">
        <v>29813</v>
      </c>
      <c r="E27968" s="100">
        <v>13176</v>
      </c>
      <c r="F27968" s="101" t="b">
        <f t="shared" si="436"/>
        <v>1</v>
      </c>
      <c r="G27968" s="101"/>
      <c r="H27968" s="105"/>
      <c r="I27968"/>
      <c r="J27968"/>
      <c r="K27968" s="101"/>
    </row>
    <row r="27969" spans="1:11" ht="15">
      <c r="A27969" s="97">
        <v>2007</v>
      </c>
      <c r="B27969" s="98" t="s">
        <v>52</v>
      </c>
      <c r="C27969" s="99" t="s">
        <v>29808</v>
      </c>
      <c r="D27969" s="99" t="s">
        <v>29815</v>
      </c>
      <c r="E27969" s="100">
        <v>2208</v>
      </c>
      <c r="F27969" s="101" t="b">
        <f t="shared" si="436"/>
        <v>1</v>
      </c>
      <c r="G27969" s="101"/>
      <c r="H27969" s="105"/>
      <c r="I27969"/>
      <c r="J27969"/>
      <c r="K27969" s="101"/>
    </row>
    <row r="27970" spans="1:11" ht="15">
      <c r="A27970" s="97">
        <v>2007</v>
      </c>
      <c r="B27970" s="98" t="s">
        <v>52</v>
      </c>
      <c r="C27970" s="99" t="s">
        <v>29808</v>
      </c>
      <c r="D27970" s="99" t="s">
        <v>27865</v>
      </c>
      <c r="E27970" s="100">
        <v>1232685</v>
      </c>
      <c r="F27970" s="101" t="b">
        <f t="shared" si="436"/>
        <v>1</v>
      </c>
      <c r="G27970" s="101"/>
      <c r="H27970" s="105"/>
      <c r="I27970"/>
      <c r="J27970"/>
      <c r="K27970" s="101"/>
    </row>
    <row r="27971" spans="1:11" ht="15">
      <c r="A27971" s="97">
        <v>2007</v>
      </c>
      <c r="B27971" s="98" t="s">
        <v>52</v>
      </c>
      <c r="C27971" s="99" t="s">
        <v>29807</v>
      </c>
      <c r="D27971" s="99" t="s">
        <v>45</v>
      </c>
      <c r="E27971" s="100">
        <v>42353281</v>
      </c>
      <c r="F27971" s="101" t="b">
        <f t="shared" si="436"/>
        <v>1</v>
      </c>
      <c r="G27971" s="101"/>
      <c r="H27971" s="105"/>
      <c r="I27971"/>
      <c r="J27971"/>
      <c r="K27971" s="101"/>
    </row>
    <row r="27972" spans="1:11" ht="15">
      <c r="A27972" s="97">
        <v>2007</v>
      </c>
      <c r="B27972" s="98" t="s">
        <v>52</v>
      </c>
      <c r="C27972" s="99" t="s">
        <v>29807</v>
      </c>
      <c r="D27972" s="99" t="s">
        <v>29806</v>
      </c>
      <c r="E27972" s="100">
        <v>35722617</v>
      </c>
      <c r="F27972" s="101" t="b">
        <f t="shared" ref="F27972:F28035" si="437">INDEX($I$3:$I$8,MATCH(C27972,$H$3:$H$8,0))</f>
        <v>1</v>
      </c>
      <c r="G27972" s="101"/>
      <c r="H27972" s="105"/>
      <c r="I27972"/>
      <c r="J27972"/>
      <c r="K27972" s="101"/>
    </row>
    <row r="27973" spans="1:11" ht="15">
      <c r="A27973" s="97">
        <v>2007</v>
      </c>
      <c r="B27973" s="98" t="s">
        <v>52</v>
      </c>
      <c r="C27973" s="99" t="s">
        <v>29807</v>
      </c>
      <c r="D27973" s="99" t="s">
        <v>29822</v>
      </c>
      <c r="E27973" s="100">
        <v>1625544</v>
      </c>
      <c r="F27973" s="101" t="b">
        <f t="shared" si="437"/>
        <v>1</v>
      </c>
      <c r="G27973" s="101"/>
      <c r="H27973" s="105"/>
      <c r="I27973"/>
      <c r="J27973"/>
      <c r="K27973" s="101"/>
    </row>
    <row r="27974" spans="1:11" ht="15">
      <c r="A27974" s="97">
        <v>2007</v>
      </c>
      <c r="B27974" s="98" t="s">
        <v>52</v>
      </c>
      <c r="C27974" s="99" t="s">
        <v>29807</v>
      </c>
      <c r="D27974" s="99" t="s">
        <v>47</v>
      </c>
      <c r="E27974" s="100">
        <v>5097690</v>
      </c>
      <c r="F27974" s="101" t="b">
        <f t="shared" si="437"/>
        <v>1</v>
      </c>
      <c r="G27974" s="101"/>
      <c r="H27974" s="105"/>
      <c r="I27974"/>
      <c r="J27974"/>
      <c r="K27974" s="101"/>
    </row>
    <row r="27975" spans="1:11" ht="15">
      <c r="A27975" s="97">
        <v>2007</v>
      </c>
      <c r="B27975" s="98" t="s">
        <v>52</v>
      </c>
      <c r="C27975" s="99" t="s">
        <v>29807</v>
      </c>
      <c r="D27975" s="99" t="s">
        <v>2257</v>
      </c>
      <c r="E27975" s="100">
        <v>1911</v>
      </c>
      <c r="F27975" s="101" t="b">
        <f t="shared" si="437"/>
        <v>1</v>
      </c>
      <c r="G27975" s="101"/>
      <c r="H27975" s="105"/>
      <c r="I27975"/>
      <c r="J27975"/>
      <c r="K27975" s="101"/>
    </row>
    <row r="27976" spans="1:11" ht="15">
      <c r="A27976" s="97">
        <v>2007</v>
      </c>
      <c r="B27976" s="98" t="s">
        <v>52</v>
      </c>
      <c r="C27976" s="99" t="s">
        <v>29807</v>
      </c>
      <c r="D27976" s="99" t="s">
        <v>29813</v>
      </c>
      <c r="E27976" s="100">
        <v>14748</v>
      </c>
      <c r="F27976" s="101" t="b">
        <f t="shared" si="437"/>
        <v>1</v>
      </c>
      <c r="G27976" s="101"/>
      <c r="H27976" s="105"/>
      <c r="I27976"/>
      <c r="J27976"/>
      <c r="K27976" s="101"/>
    </row>
    <row r="27977" spans="1:11" ht="15">
      <c r="A27977" s="97">
        <v>2007</v>
      </c>
      <c r="B27977" s="98" t="s">
        <v>52</v>
      </c>
      <c r="C27977" s="99" t="s">
        <v>29807</v>
      </c>
      <c r="D27977" s="99" t="s">
        <v>29817</v>
      </c>
      <c r="E27977" s="100">
        <v>-168061</v>
      </c>
      <c r="F27977" s="101" t="b">
        <f t="shared" si="437"/>
        <v>1</v>
      </c>
      <c r="G27977" s="101"/>
      <c r="H27977" s="105"/>
      <c r="I27977"/>
      <c r="J27977"/>
      <c r="K27977" s="101"/>
    </row>
    <row r="27978" spans="1:11" ht="15">
      <c r="A27978" s="97">
        <v>2007</v>
      </c>
      <c r="B27978" s="98" t="s">
        <v>52</v>
      </c>
      <c r="C27978" s="99" t="s">
        <v>29807</v>
      </c>
      <c r="D27978" s="99" t="s">
        <v>27865</v>
      </c>
      <c r="E27978" s="100">
        <v>58831</v>
      </c>
      <c r="F27978" s="101" t="b">
        <f t="shared" si="437"/>
        <v>1</v>
      </c>
      <c r="G27978" s="101"/>
      <c r="H27978" s="105"/>
      <c r="I27978"/>
      <c r="J27978"/>
      <c r="K27978" s="101"/>
    </row>
    <row r="27979" spans="1:11" ht="15">
      <c r="A27979" s="97">
        <v>2007</v>
      </c>
      <c r="B27979" s="98" t="s">
        <v>52</v>
      </c>
      <c r="C27979" s="99" t="s">
        <v>29807</v>
      </c>
      <c r="D27979" s="99" t="s">
        <v>29816</v>
      </c>
      <c r="E27979" s="100">
        <v>0</v>
      </c>
      <c r="F27979" s="101" t="b">
        <f t="shared" si="437"/>
        <v>1</v>
      </c>
      <c r="G27979" s="101"/>
      <c r="H27979" s="105"/>
      <c r="I27979"/>
      <c r="J27979"/>
      <c r="K27979" s="101"/>
    </row>
    <row r="27980" spans="1:11" ht="15">
      <c r="A27980" s="97">
        <v>2007</v>
      </c>
      <c r="B27980" s="98" t="s">
        <v>52</v>
      </c>
      <c r="C27980" s="99" t="s">
        <v>29823</v>
      </c>
      <c r="D27980" s="99" t="s">
        <v>45</v>
      </c>
      <c r="E27980" s="100">
        <v>64189</v>
      </c>
      <c r="F27980" s="101" t="str">
        <f t="shared" si="437"/>
        <v>chp</v>
      </c>
      <c r="G27980" s="101"/>
      <c r="H27980" s="105"/>
      <c r="I27980"/>
      <c r="J27980"/>
      <c r="K27980" s="101"/>
    </row>
    <row r="27981" spans="1:11" ht="15">
      <c r="A27981" s="97">
        <v>2007</v>
      </c>
      <c r="B27981" s="98" t="s">
        <v>52</v>
      </c>
      <c r="C27981" s="99" t="s">
        <v>29823</v>
      </c>
      <c r="D27981" s="99" t="s">
        <v>47</v>
      </c>
      <c r="E27981" s="100">
        <v>22935</v>
      </c>
      <c r="F27981" s="101" t="str">
        <f t="shared" si="437"/>
        <v>chp</v>
      </c>
      <c r="G27981" s="101"/>
      <c r="H27981" s="105"/>
      <c r="I27981"/>
      <c r="J27981"/>
      <c r="K27981" s="101"/>
    </row>
    <row r="27982" spans="1:11" ht="15">
      <c r="A27982" s="97">
        <v>2007</v>
      </c>
      <c r="B27982" s="98" t="s">
        <v>52</v>
      </c>
      <c r="C27982" s="99" t="s">
        <v>29823</v>
      </c>
      <c r="D27982" s="99" t="s">
        <v>29814</v>
      </c>
      <c r="E27982" s="100">
        <v>41190</v>
      </c>
      <c r="F27982" s="101" t="str">
        <f t="shared" si="437"/>
        <v>chp</v>
      </c>
      <c r="G27982" s="101"/>
      <c r="H27982" s="105"/>
      <c r="I27982"/>
      <c r="J27982"/>
      <c r="K27982" s="101"/>
    </row>
    <row r="27983" spans="1:11" ht="15">
      <c r="A27983" s="97">
        <v>2007</v>
      </c>
      <c r="B27983" s="98" t="s">
        <v>52</v>
      </c>
      <c r="C27983" s="99" t="s">
        <v>29823</v>
      </c>
      <c r="D27983" s="99" t="s">
        <v>29813</v>
      </c>
      <c r="E27983" s="100">
        <v>64</v>
      </c>
      <c r="F27983" s="101" t="str">
        <f t="shared" si="437"/>
        <v>chp</v>
      </c>
      <c r="G27983" s="101"/>
      <c r="H27983" s="105"/>
      <c r="I27983"/>
      <c r="J27983"/>
      <c r="K27983" s="101"/>
    </row>
    <row r="27984" spans="1:11" ht="15">
      <c r="A27984" s="97">
        <v>2007</v>
      </c>
      <c r="B27984" s="98" t="s">
        <v>52</v>
      </c>
      <c r="C27984" s="99" t="s">
        <v>29803</v>
      </c>
      <c r="D27984" s="99" t="s">
        <v>45</v>
      </c>
      <c r="E27984" s="100">
        <v>1782107</v>
      </c>
      <c r="F27984" s="101" t="b">
        <f t="shared" si="437"/>
        <v>1</v>
      </c>
      <c r="G27984" s="101"/>
      <c r="H27984" s="105"/>
      <c r="I27984"/>
      <c r="J27984"/>
      <c r="K27984" s="101"/>
    </row>
    <row r="27985" spans="1:11" ht="15">
      <c r="A27985" s="97">
        <v>2007</v>
      </c>
      <c r="B27985" s="98" t="s">
        <v>52</v>
      </c>
      <c r="C27985" s="99" t="s">
        <v>29803</v>
      </c>
      <c r="D27985" s="99" t="s">
        <v>29806</v>
      </c>
      <c r="E27985" s="100">
        <v>213122</v>
      </c>
      <c r="F27985" s="101" t="b">
        <f t="shared" si="437"/>
        <v>1</v>
      </c>
      <c r="G27985" s="101"/>
      <c r="H27985" s="105"/>
      <c r="I27985"/>
      <c r="J27985"/>
      <c r="K27985" s="101"/>
    </row>
    <row r="27986" spans="1:11" ht="15">
      <c r="A27986" s="97">
        <v>2007</v>
      </c>
      <c r="B27986" s="98" t="s">
        <v>52</v>
      </c>
      <c r="C27986" s="99" t="s">
        <v>29803</v>
      </c>
      <c r="D27986" s="99" t="s">
        <v>47</v>
      </c>
      <c r="E27986" s="100">
        <v>1537417</v>
      </c>
      <c r="F27986" s="101" t="b">
        <f t="shared" si="437"/>
        <v>1</v>
      </c>
      <c r="G27986" s="101"/>
      <c r="H27986" s="105"/>
      <c r="I27986"/>
      <c r="J27986"/>
      <c r="K27986" s="101"/>
    </row>
    <row r="27987" spans="1:11" ht="15">
      <c r="A27987" s="97">
        <v>2007</v>
      </c>
      <c r="B27987" s="98" t="s">
        <v>52</v>
      </c>
      <c r="C27987" s="99" t="s">
        <v>29803</v>
      </c>
      <c r="D27987" s="99" t="s">
        <v>29812</v>
      </c>
      <c r="E27987" s="100">
        <v>31105</v>
      </c>
      <c r="F27987" s="101" t="b">
        <f t="shared" si="437"/>
        <v>1</v>
      </c>
      <c r="G27987" s="101"/>
      <c r="H27987" s="105"/>
      <c r="I27987"/>
      <c r="J27987"/>
      <c r="K27987" s="101"/>
    </row>
    <row r="27988" spans="1:11" ht="15">
      <c r="A27988" s="97">
        <v>2007</v>
      </c>
      <c r="B27988" s="98" t="s">
        <v>52</v>
      </c>
      <c r="C27988" s="99" t="s">
        <v>29803</v>
      </c>
      <c r="D27988" s="99" t="s">
        <v>2257</v>
      </c>
      <c r="E27988" s="100">
        <v>0</v>
      </c>
      <c r="F27988" s="101" t="b">
        <f t="shared" si="437"/>
        <v>1</v>
      </c>
      <c r="G27988" s="101"/>
      <c r="H27988" s="105"/>
      <c r="I27988"/>
      <c r="J27988"/>
      <c r="K27988" s="101"/>
    </row>
    <row r="27989" spans="1:11" ht="15">
      <c r="A27989" s="97">
        <v>2007</v>
      </c>
      <c r="B27989" s="98" t="s">
        <v>52</v>
      </c>
      <c r="C27989" s="99" t="s">
        <v>29803</v>
      </c>
      <c r="D27989" s="99" t="s">
        <v>29813</v>
      </c>
      <c r="E27989" s="100">
        <v>462</v>
      </c>
      <c r="F27989" s="101" t="b">
        <f t="shared" si="437"/>
        <v>1</v>
      </c>
      <c r="G27989" s="101"/>
      <c r="H27989" s="105"/>
      <c r="I27989"/>
      <c r="J27989"/>
      <c r="K27989" s="101"/>
    </row>
    <row r="27990" spans="1:11" ht="15">
      <c r="A27990" s="97">
        <v>2007</v>
      </c>
      <c r="B27990" s="98" t="s">
        <v>52</v>
      </c>
      <c r="C27990" s="99" t="s">
        <v>29825</v>
      </c>
      <c r="D27990" s="99" t="s">
        <v>45</v>
      </c>
      <c r="E27990" s="100">
        <v>27769</v>
      </c>
      <c r="F27990" s="101" t="str">
        <f t="shared" si="437"/>
        <v>chp</v>
      </c>
      <c r="G27990" s="101"/>
      <c r="H27990" s="105"/>
      <c r="I27990"/>
      <c r="J27990"/>
      <c r="K27990" s="101"/>
    </row>
    <row r="27991" spans="1:11" ht="15">
      <c r="A27991" s="97">
        <v>2007</v>
      </c>
      <c r="B27991" s="98" t="s">
        <v>52</v>
      </c>
      <c r="C27991" s="99" t="s">
        <v>29825</v>
      </c>
      <c r="D27991" s="99" t="s">
        <v>47</v>
      </c>
      <c r="E27991" s="100">
        <v>27769</v>
      </c>
      <c r="F27991" s="101" t="str">
        <f t="shared" si="437"/>
        <v>chp</v>
      </c>
      <c r="G27991" s="101"/>
      <c r="H27991" s="105"/>
      <c r="I27991"/>
      <c r="J27991"/>
      <c r="K27991" s="101"/>
    </row>
    <row r="27992" spans="1:11" ht="15">
      <c r="A27992" s="97">
        <v>2007</v>
      </c>
      <c r="B27992" s="98" t="s">
        <v>52</v>
      </c>
      <c r="C27992" s="99" t="s">
        <v>29825</v>
      </c>
      <c r="D27992" s="99" t="s">
        <v>29813</v>
      </c>
      <c r="E27992" s="100">
        <v>0</v>
      </c>
      <c r="F27992" s="101" t="str">
        <f t="shared" si="437"/>
        <v>chp</v>
      </c>
      <c r="G27992" s="101"/>
      <c r="H27992" s="105"/>
      <c r="I27992"/>
      <c r="J27992"/>
      <c r="K27992" s="101"/>
    </row>
    <row r="27993" spans="1:11" ht="15">
      <c r="A27993" s="97">
        <v>2007</v>
      </c>
      <c r="B27993" s="98" t="s">
        <v>53</v>
      </c>
      <c r="C27993" s="99" t="s">
        <v>29811</v>
      </c>
      <c r="D27993" s="99" t="s">
        <v>45</v>
      </c>
      <c r="E27993" s="100">
        <v>33171209</v>
      </c>
      <c r="F27993" s="101" t="b">
        <f t="shared" si="437"/>
        <v>0</v>
      </c>
      <c r="G27993" s="101"/>
      <c r="H27993" s="105"/>
      <c r="I27993"/>
      <c r="J27993"/>
      <c r="K27993" s="101"/>
    </row>
    <row r="27994" spans="1:11" ht="15">
      <c r="A27994" s="97">
        <v>2007</v>
      </c>
      <c r="B27994" s="98" t="s">
        <v>53</v>
      </c>
      <c r="C27994" s="99" t="s">
        <v>29811</v>
      </c>
      <c r="D27994" s="99" t="s">
        <v>29806</v>
      </c>
      <c r="E27994" s="100">
        <v>3738723</v>
      </c>
      <c r="F27994" s="101" t="b">
        <f t="shared" si="437"/>
        <v>0</v>
      </c>
      <c r="G27994" s="101"/>
      <c r="H27994" s="105"/>
      <c r="I27994"/>
      <c r="J27994"/>
      <c r="K27994" s="101"/>
    </row>
    <row r="27995" spans="1:11" ht="15">
      <c r="A27995" s="97">
        <v>2007</v>
      </c>
      <c r="B27995" s="98" t="s">
        <v>53</v>
      </c>
      <c r="C27995" s="99" t="s">
        <v>29811</v>
      </c>
      <c r="D27995" s="99" t="s">
        <v>29822</v>
      </c>
      <c r="E27995" s="100">
        <v>363261</v>
      </c>
      <c r="F27995" s="101" t="b">
        <f t="shared" si="437"/>
        <v>0</v>
      </c>
      <c r="G27995" s="101"/>
      <c r="H27995" s="105"/>
      <c r="I27995"/>
      <c r="J27995"/>
      <c r="K27995" s="101"/>
    </row>
    <row r="27996" spans="1:11" ht="15">
      <c r="A27996" s="97">
        <v>2007</v>
      </c>
      <c r="B27996" s="98" t="s">
        <v>53</v>
      </c>
      <c r="C27996" s="99" t="s">
        <v>29811</v>
      </c>
      <c r="D27996" s="99" t="s">
        <v>47</v>
      </c>
      <c r="E27996" s="100">
        <v>9929559</v>
      </c>
      <c r="F27996" s="101" t="b">
        <f t="shared" si="437"/>
        <v>0</v>
      </c>
      <c r="G27996" s="101"/>
      <c r="H27996" s="105"/>
      <c r="I27996"/>
      <c r="J27996"/>
      <c r="K27996" s="101"/>
    </row>
    <row r="27997" spans="1:11" ht="15">
      <c r="A27997" s="97">
        <v>2007</v>
      </c>
      <c r="B27997" s="98" t="s">
        <v>53</v>
      </c>
      <c r="C27997" s="99" t="s">
        <v>29811</v>
      </c>
      <c r="D27997" s="99" t="s">
        <v>315</v>
      </c>
      <c r="E27997" s="100">
        <v>16386142</v>
      </c>
      <c r="F27997" s="101" t="b">
        <f t="shared" si="437"/>
        <v>0</v>
      </c>
      <c r="G27997" s="101"/>
      <c r="H27997" s="105"/>
      <c r="I27997"/>
      <c r="J27997"/>
      <c r="K27997" s="101"/>
    </row>
    <row r="27998" spans="1:11" ht="15">
      <c r="A27998" s="97">
        <v>2007</v>
      </c>
      <c r="B27998" s="98" t="s">
        <v>53</v>
      </c>
      <c r="C27998" s="99" t="s">
        <v>29811</v>
      </c>
      <c r="D27998" s="99" t="s">
        <v>29814</v>
      </c>
      <c r="E27998" s="100">
        <v>725586</v>
      </c>
      <c r="F27998" s="101" t="b">
        <f t="shared" si="437"/>
        <v>0</v>
      </c>
      <c r="G27998" s="101"/>
      <c r="H27998" s="105"/>
      <c r="I27998"/>
      <c r="J27998"/>
      <c r="K27998" s="101"/>
    </row>
    <row r="27999" spans="1:11" ht="15">
      <c r="A27999" s="97">
        <v>2007</v>
      </c>
      <c r="B27999" s="98" t="s">
        <v>53</v>
      </c>
      <c r="C27999" s="99" t="s">
        <v>29811</v>
      </c>
      <c r="D27999" s="99" t="s">
        <v>29812</v>
      </c>
      <c r="E27999" s="100">
        <v>728164</v>
      </c>
      <c r="F27999" s="101" t="b">
        <f t="shared" si="437"/>
        <v>0</v>
      </c>
      <c r="G27999" s="101"/>
      <c r="H27999" s="105"/>
      <c r="I27999"/>
      <c r="J27999"/>
      <c r="K27999" s="101"/>
    </row>
    <row r="28000" spans="1:11" ht="15">
      <c r="A28000" s="97">
        <v>2007</v>
      </c>
      <c r="B28000" s="98" t="s">
        <v>53</v>
      </c>
      <c r="C28000" s="99" t="s">
        <v>29811</v>
      </c>
      <c r="D28000" s="99" t="s">
        <v>2257</v>
      </c>
      <c r="E28000" s="100">
        <v>2196</v>
      </c>
      <c r="F28000" s="101" t="b">
        <f t="shared" si="437"/>
        <v>0</v>
      </c>
      <c r="G28000" s="101"/>
      <c r="H28000" s="105"/>
      <c r="I28000"/>
      <c r="J28000"/>
      <c r="K28000" s="101"/>
    </row>
    <row r="28001" spans="1:11" ht="15">
      <c r="A28001" s="97">
        <v>2007</v>
      </c>
      <c r="B28001" s="98" t="s">
        <v>53</v>
      </c>
      <c r="C28001" s="99" t="s">
        <v>29811</v>
      </c>
      <c r="D28001" s="99" t="s">
        <v>29813</v>
      </c>
      <c r="E28001" s="100">
        <v>1311259</v>
      </c>
      <c r="F28001" s="101" t="b">
        <f t="shared" si="437"/>
        <v>0</v>
      </c>
      <c r="G28001" s="101"/>
      <c r="H28001" s="105"/>
      <c r="I28001"/>
      <c r="J28001"/>
      <c r="K28001" s="101"/>
    </row>
    <row r="28002" spans="1:11" ht="15">
      <c r="A28002" s="97">
        <v>2007</v>
      </c>
      <c r="B28002" s="98" t="s">
        <v>53</v>
      </c>
      <c r="C28002" s="99" t="s">
        <v>29811</v>
      </c>
      <c r="D28002" s="99" t="s">
        <v>29817</v>
      </c>
      <c r="E28002" s="100">
        <v>-15355</v>
      </c>
      <c r="F28002" s="101" t="b">
        <f t="shared" si="437"/>
        <v>0</v>
      </c>
      <c r="G28002" s="101"/>
      <c r="H28002" s="105"/>
      <c r="I28002"/>
      <c r="J28002"/>
      <c r="K28002" s="101"/>
    </row>
    <row r="28003" spans="1:11" ht="15">
      <c r="A28003" s="97">
        <v>2007</v>
      </c>
      <c r="B28003" s="98" t="s">
        <v>53</v>
      </c>
      <c r="C28003" s="99" t="s">
        <v>29811</v>
      </c>
      <c r="D28003" s="99" t="s">
        <v>29816</v>
      </c>
      <c r="E28003" s="100">
        <v>1676</v>
      </c>
      <c r="F28003" s="101" t="b">
        <f t="shared" si="437"/>
        <v>0</v>
      </c>
      <c r="G28003" s="101"/>
      <c r="H28003" s="105"/>
      <c r="I28003"/>
      <c r="J28003"/>
      <c r="K28003" s="101"/>
    </row>
    <row r="28004" spans="1:11" ht="15">
      <c r="A28004" s="97">
        <v>2007</v>
      </c>
      <c r="B28004" s="98" t="s">
        <v>53</v>
      </c>
      <c r="C28004" s="99" t="s">
        <v>29808</v>
      </c>
      <c r="D28004" s="99" t="s">
        <v>45</v>
      </c>
      <c r="E28004" s="100">
        <v>31087013</v>
      </c>
      <c r="F28004" s="101" t="b">
        <f t="shared" si="437"/>
        <v>1</v>
      </c>
      <c r="G28004" s="101"/>
      <c r="H28004" s="105"/>
      <c r="I28004"/>
      <c r="J28004"/>
      <c r="K28004" s="101"/>
    </row>
    <row r="28005" spans="1:11" ht="15">
      <c r="A28005" s="97">
        <v>2007</v>
      </c>
      <c r="B28005" s="98" t="s">
        <v>53</v>
      </c>
      <c r="C28005" s="99" t="s">
        <v>29808</v>
      </c>
      <c r="D28005" s="99" t="s">
        <v>29806</v>
      </c>
      <c r="E28005" s="100">
        <v>2319157</v>
      </c>
      <c r="F28005" s="101" t="b">
        <f t="shared" si="437"/>
        <v>1</v>
      </c>
      <c r="G28005" s="101"/>
      <c r="H28005" s="105"/>
      <c r="I28005"/>
      <c r="J28005"/>
      <c r="K28005" s="101"/>
    </row>
    <row r="28006" spans="1:11" ht="15">
      <c r="A28006" s="97">
        <v>2007</v>
      </c>
      <c r="B28006" s="98" t="s">
        <v>53</v>
      </c>
      <c r="C28006" s="99" t="s">
        <v>29808</v>
      </c>
      <c r="D28006" s="99" t="s">
        <v>29822</v>
      </c>
      <c r="E28006" s="100">
        <v>335287</v>
      </c>
      <c r="F28006" s="101" t="b">
        <f t="shared" si="437"/>
        <v>1</v>
      </c>
      <c r="G28006" s="101"/>
      <c r="H28006" s="105"/>
      <c r="I28006"/>
      <c r="J28006"/>
      <c r="K28006" s="101"/>
    </row>
    <row r="28007" spans="1:11" ht="15">
      <c r="A28007" s="97">
        <v>2007</v>
      </c>
      <c r="B28007" s="98" t="s">
        <v>53</v>
      </c>
      <c r="C28007" s="99" t="s">
        <v>29808</v>
      </c>
      <c r="D28007" s="99" t="s">
        <v>47</v>
      </c>
      <c r="E28007" s="100">
        <v>9329164</v>
      </c>
      <c r="F28007" s="101" t="b">
        <f t="shared" si="437"/>
        <v>1</v>
      </c>
      <c r="G28007" s="101"/>
      <c r="H28007" s="105"/>
      <c r="I28007"/>
      <c r="J28007"/>
      <c r="K28007" s="101"/>
    </row>
    <row r="28008" spans="1:11" ht="15">
      <c r="A28008" s="97">
        <v>2007</v>
      </c>
      <c r="B28008" s="98" t="s">
        <v>53</v>
      </c>
      <c r="C28008" s="99" t="s">
        <v>29808</v>
      </c>
      <c r="D28008" s="99" t="s">
        <v>315</v>
      </c>
      <c r="E28008" s="100">
        <v>16386142</v>
      </c>
      <c r="F28008" s="101" t="b">
        <f t="shared" si="437"/>
        <v>1</v>
      </c>
      <c r="G28008" s="101"/>
      <c r="H28008" s="105"/>
      <c r="I28008"/>
      <c r="J28008"/>
      <c r="K28008" s="101"/>
    </row>
    <row r="28009" spans="1:11" ht="15">
      <c r="A28009" s="97">
        <v>2007</v>
      </c>
      <c r="B28009" s="98" t="s">
        <v>53</v>
      </c>
      <c r="C28009" s="99" t="s">
        <v>29808</v>
      </c>
      <c r="D28009" s="99" t="s">
        <v>29814</v>
      </c>
      <c r="E28009" s="100">
        <v>712266</v>
      </c>
      <c r="F28009" s="101" t="b">
        <f t="shared" si="437"/>
        <v>1</v>
      </c>
      <c r="G28009" s="101"/>
      <c r="H28009" s="105"/>
      <c r="I28009"/>
      <c r="J28009"/>
      <c r="K28009" s="101"/>
    </row>
    <row r="28010" spans="1:11" ht="15">
      <c r="A28010" s="97">
        <v>2007</v>
      </c>
      <c r="B28010" s="98" t="s">
        <v>53</v>
      </c>
      <c r="C28010" s="99" t="s">
        <v>29808</v>
      </c>
      <c r="D28010" s="99" t="s">
        <v>29812</v>
      </c>
      <c r="E28010" s="100">
        <v>728164</v>
      </c>
      <c r="F28010" s="101" t="b">
        <f t="shared" si="437"/>
        <v>1</v>
      </c>
      <c r="G28010" s="101"/>
      <c r="H28010" s="105"/>
      <c r="I28010"/>
      <c r="J28010"/>
      <c r="K28010" s="101"/>
    </row>
    <row r="28011" spans="1:11" ht="15">
      <c r="A28011" s="97">
        <v>2007</v>
      </c>
      <c r="B28011" s="98" t="s">
        <v>53</v>
      </c>
      <c r="C28011" s="99" t="s">
        <v>29808</v>
      </c>
      <c r="D28011" s="99" t="s">
        <v>2257</v>
      </c>
      <c r="E28011" s="100">
        <v>2196</v>
      </c>
      <c r="F28011" s="101" t="b">
        <f t="shared" si="437"/>
        <v>1</v>
      </c>
      <c r="G28011" s="101"/>
      <c r="H28011" s="105"/>
      <c r="I28011"/>
      <c r="J28011"/>
      <c r="K28011" s="101"/>
    </row>
    <row r="28012" spans="1:11" ht="15">
      <c r="A28012" s="97">
        <v>2007</v>
      </c>
      <c r="B28012" s="98" t="s">
        <v>53</v>
      </c>
      <c r="C28012" s="99" t="s">
        <v>29808</v>
      </c>
      <c r="D28012" s="99" t="s">
        <v>29813</v>
      </c>
      <c r="E28012" s="100">
        <v>1288318</v>
      </c>
      <c r="F28012" s="101" t="b">
        <f t="shared" si="437"/>
        <v>1</v>
      </c>
      <c r="G28012" s="101"/>
      <c r="H28012" s="105"/>
      <c r="I28012"/>
      <c r="J28012"/>
      <c r="K28012" s="101"/>
    </row>
    <row r="28013" spans="1:11" ht="15">
      <c r="A28013" s="97">
        <v>2007</v>
      </c>
      <c r="B28013" s="98" t="s">
        <v>53</v>
      </c>
      <c r="C28013" s="99" t="s">
        <v>29808</v>
      </c>
      <c r="D28013" s="99" t="s">
        <v>29817</v>
      </c>
      <c r="E28013" s="100">
        <v>-15355</v>
      </c>
      <c r="F28013" s="101" t="b">
        <f t="shared" si="437"/>
        <v>1</v>
      </c>
      <c r="G28013" s="101"/>
      <c r="H28013" s="105"/>
      <c r="I28013"/>
      <c r="J28013"/>
      <c r="K28013" s="101"/>
    </row>
    <row r="28014" spans="1:11" ht="15">
      <c r="A28014" s="97">
        <v>2007</v>
      </c>
      <c r="B28014" s="98" t="s">
        <v>53</v>
      </c>
      <c r="C28014" s="99" t="s">
        <v>29808</v>
      </c>
      <c r="D28014" s="99" t="s">
        <v>29816</v>
      </c>
      <c r="E28014" s="100">
        <v>1676</v>
      </c>
      <c r="F28014" s="101" t="b">
        <f t="shared" si="437"/>
        <v>1</v>
      </c>
      <c r="G28014" s="101"/>
      <c r="H28014" s="105"/>
      <c r="I28014"/>
      <c r="J28014"/>
      <c r="K28014" s="101"/>
    </row>
    <row r="28015" spans="1:11" ht="15">
      <c r="A28015" s="97">
        <v>2007</v>
      </c>
      <c r="B28015" s="98" t="s">
        <v>53</v>
      </c>
      <c r="C28015" s="99" t="s">
        <v>29807</v>
      </c>
      <c r="D28015" s="99" t="s">
        <v>45</v>
      </c>
      <c r="E28015" s="100">
        <v>37217</v>
      </c>
      <c r="F28015" s="101" t="b">
        <f t="shared" si="437"/>
        <v>1</v>
      </c>
      <c r="G28015" s="101"/>
      <c r="H28015" s="105"/>
      <c r="I28015"/>
      <c r="J28015"/>
      <c r="K28015" s="101"/>
    </row>
    <row r="28016" spans="1:11" ht="15">
      <c r="A28016" s="97">
        <v>2007</v>
      </c>
      <c r="B28016" s="98" t="s">
        <v>53</v>
      </c>
      <c r="C28016" s="99" t="s">
        <v>29807</v>
      </c>
      <c r="D28016" s="99" t="s">
        <v>29822</v>
      </c>
      <c r="E28016" s="100">
        <v>27974</v>
      </c>
      <c r="F28016" s="101" t="b">
        <f t="shared" si="437"/>
        <v>1</v>
      </c>
      <c r="G28016" s="101"/>
      <c r="H28016" s="105"/>
      <c r="I28016"/>
      <c r="J28016"/>
      <c r="K28016" s="101"/>
    </row>
    <row r="28017" spans="1:11" ht="15">
      <c r="A28017" s="97">
        <v>2007</v>
      </c>
      <c r="B28017" s="98" t="s">
        <v>53</v>
      </c>
      <c r="C28017" s="99" t="s">
        <v>29807</v>
      </c>
      <c r="D28017" s="99" t="s">
        <v>47</v>
      </c>
      <c r="E28017" s="100">
        <v>5919</v>
      </c>
      <c r="F28017" s="101" t="b">
        <f t="shared" si="437"/>
        <v>1</v>
      </c>
      <c r="G28017" s="101"/>
      <c r="H28017" s="105"/>
      <c r="I28017"/>
      <c r="J28017"/>
      <c r="K28017" s="101"/>
    </row>
    <row r="28018" spans="1:11" ht="15">
      <c r="A28018" s="97">
        <v>2007</v>
      </c>
      <c r="B28018" s="98" t="s">
        <v>53</v>
      </c>
      <c r="C28018" s="99" t="s">
        <v>29807</v>
      </c>
      <c r="D28018" s="99" t="s">
        <v>29813</v>
      </c>
      <c r="E28018" s="100">
        <v>3325</v>
      </c>
      <c r="F28018" s="101" t="b">
        <f t="shared" si="437"/>
        <v>1</v>
      </c>
      <c r="G28018" s="101"/>
      <c r="H28018" s="105"/>
      <c r="I28018"/>
      <c r="J28018"/>
      <c r="K28018" s="101"/>
    </row>
    <row r="28019" spans="1:11" ht="15">
      <c r="A28019" s="97">
        <v>2007</v>
      </c>
      <c r="B28019" s="98" t="s">
        <v>53</v>
      </c>
      <c r="C28019" s="99" t="s">
        <v>29823</v>
      </c>
      <c r="D28019" s="99" t="s">
        <v>45</v>
      </c>
      <c r="E28019" s="100">
        <v>172176</v>
      </c>
      <c r="F28019" s="101" t="str">
        <f t="shared" si="437"/>
        <v>chp</v>
      </c>
      <c r="G28019" s="101"/>
      <c r="H28019" s="105"/>
      <c r="I28019"/>
      <c r="J28019"/>
      <c r="K28019" s="101"/>
    </row>
    <row r="28020" spans="1:11" ht="15">
      <c r="A28020" s="97">
        <v>2007</v>
      </c>
      <c r="B28020" s="98" t="s">
        <v>53</v>
      </c>
      <c r="C28020" s="99" t="s">
        <v>29823</v>
      </c>
      <c r="D28020" s="99" t="s">
        <v>47</v>
      </c>
      <c r="E28020" s="100">
        <v>142161</v>
      </c>
      <c r="F28020" s="101" t="str">
        <f t="shared" si="437"/>
        <v>chp</v>
      </c>
      <c r="G28020" s="101"/>
      <c r="H28020" s="105"/>
      <c r="I28020"/>
      <c r="J28020"/>
      <c r="K28020" s="101"/>
    </row>
    <row r="28021" spans="1:11" ht="15">
      <c r="A28021" s="97">
        <v>2007</v>
      </c>
      <c r="B28021" s="98" t="s">
        <v>53</v>
      </c>
      <c r="C28021" s="99" t="s">
        <v>29823</v>
      </c>
      <c r="D28021" s="99" t="s">
        <v>29814</v>
      </c>
      <c r="E28021" s="100">
        <v>13320</v>
      </c>
      <c r="F28021" s="101" t="str">
        <f t="shared" si="437"/>
        <v>chp</v>
      </c>
      <c r="G28021" s="101"/>
      <c r="H28021" s="105"/>
      <c r="I28021"/>
      <c r="J28021"/>
      <c r="K28021" s="101"/>
    </row>
    <row r="28022" spans="1:11" ht="15">
      <c r="A28022" s="97">
        <v>2007</v>
      </c>
      <c r="B28022" s="98" t="s">
        <v>53</v>
      </c>
      <c r="C28022" s="99" t="s">
        <v>29823</v>
      </c>
      <c r="D28022" s="99" t="s">
        <v>29813</v>
      </c>
      <c r="E28022" s="100">
        <v>16695</v>
      </c>
      <c r="F28022" s="101" t="str">
        <f t="shared" si="437"/>
        <v>chp</v>
      </c>
      <c r="G28022" s="101"/>
      <c r="H28022" s="105"/>
      <c r="I28022"/>
      <c r="J28022"/>
      <c r="K28022" s="101"/>
    </row>
    <row r="28023" spans="1:11" ht="15">
      <c r="A28023" s="97">
        <v>2007</v>
      </c>
      <c r="B28023" s="98" t="s">
        <v>53</v>
      </c>
      <c r="C28023" s="99" t="s">
        <v>29803</v>
      </c>
      <c r="D28023" s="99" t="s">
        <v>45</v>
      </c>
      <c r="E28023" s="100">
        <v>1831289</v>
      </c>
      <c r="F28023" s="101" t="b">
        <f t="shared" si="437"/>
        <v>1</v>
      </c>
      <c r="G28023" s="101"/>
      <c r="H28023" s="105"/>
      <c r="I28023"/>
      <c r="J28023"/>
      <c r="K28023" s="101"/>
    </row>
    <row r="28024" spans="1:11" ht="15">
      <c r="A28024" s="97">
        <v>2007</v>
      </c>
      <c r="B28024" s="98" t="s">
        <v>53</v>
      </c>
      <c r="C28024" s="99" t="s">
        <v>29803</v>
      </c>
      <c r="D28024" s="99" t="s">
        <v>29806</v>
      </c>
      <c r="E28024" s="100">
        <v>1419566</v>
      </c>
      <c r="F28024" s="101" t="b">
        <f t="shared" si="437"/>
        <v>1</v>
      </c>
      <c r="G28024" s="101"/>
      <c r="H28024" s="105"/>
      <c r="I28024"/>
      <c r="J28024"/>
      <c r="K28024" s="101"/>
    </row>
    <row r="28025" spans="1:11" ht="15">
      <c r="A28025" s="97">
        <v>2007</v>
      </c>
      <c r="B28025" s="98" t="s">
        <v>53</v>
      </c>
      <c r="C28025" s="99" t="s">
        <v>29803</v>
      </c>
      <c r="D28025" s="99" t="s">
        <v>47</v>
      </c>
      <c r="E28025" s="100">
        <v>408803</v>
      </c>
      <c r="F28025" s="101" t="b">
        <f t="shared" si="437"/>
        <v>1</v>
      </c>
      <c r="G28025" s="101"/>
      <c r="H28025" s="105"/>
      <c r="I28025"/>
      <c r="J28025"/>
      <c r="K28025" s="101"/>
    </row>
    <row r="28026" spans="1:11" ht="15">
      <c r="A28026" s="97">
        <v>2007</v>
      </c>
      <c r="B28026" s="98" t="s">
        <v>53</v>
      </c>
      <c r="C28026" s="99" t="s">
        <v>29803</v>
      </c>
      <c r="D28026" s="99" t="s">
        <v>29813</v>
      </c>
      <c r="E28026" s="100">
        <v>2920</v>
      </c>
      <c r="F28026" s="101" t="b">
        <f t="shared" si="437"/>
        <v>1</v>
      </c>
      <c r="G28026" s="101"/>
      <c r="H28026" s="105"/>
      <c r="I28026"/>
      <c r="J28026"/>
      <c r="K28026" s="101"/>
    </row>
    <row r="28027" spans="1:11" ht="15">
      <c r="A28027" s="97">
        <v>2007</v>
      </c>
      <c r="B28027" s="98" t="s">
        <v>53</v>
      </c>
      <c r="C28027" s="99" t="s">
        <v>29825</v>
      </c>
      <c r="D28027" s="99" t="s">
        <v>45</v>
      </c>
      <c r="E28027" s="100">
        <v>43514</v>
      </c>
      <c r="F28027" s="101" t="str">
        <f t="shared" si="437"/>
        <v>chp</v>
      </c>
      <c r="G28027" s="101"/>
      <c r="H28027" s="105"/>
      <c r="I28027"/>
      <c r="J28027"/>
      <c r="K28027" s="101"/>
    </row>
    <row r="28028" spans="1:11" ht="15">
      <c r="A28028" s="97">
        <v>2007</v>
      </c>
      <c r="B28028" s="98" t="s">
        <v>53</v>
      </c>
      <c r="C28028" s="99" t="s">
        <v>29825</v>
      </c>
      <c r="D28028" s="99" t="s">
        <v>47</v>
      </c>
      <c r="E28028" s="100">
        <v>43513</v>
      </c>
      <c r="F28028" s="101" t="str">
        <f t="shared" si="437"/>
        <v>chp</v>
      </c>
      <c r="G28028" s="101"/>
      <c r="H28028" s="105"/>
      <c r="I28028"/>
      <c r="J28028"/>
      <c r="K28028" s="101"/>
    </row>
    <row r="28029" spans="1:11" ht="15">
      <c r="A28029" s="97">
        <v>2007</v>
      </c>
      <c r="B28029" s="98" t="s">
        <v>53</v>
      </c>
      <c r="C28029" s="99" t="s">
        <v>29825</v>
      </c>
      <c r="D28029" s="99" t="s">
        <v>29813</v>
      </c>
      <c r="E28029" s="100">
        <v>1</v>
      </c>
      <c r="F28029" s="101" t="str">
        <f t="shared" si="437"/>
        <v>chp</v>
      </c>
      <c r="G28029" s="101"/>
      <c r="H28029" s="105"/>
      <c r="I28029"/>
      <c r="J28029"/>
      <c r="K28029" s="101"/>
    </row>
    <row r="28030" spans="1:11" ht="15">
      <c r="A28030" s="97">
        <v>2007</v>
      </c>
      <c r="B28030" s="98" t="s">
        <v>14198</v>
      </c>
      <c r="C28030" s="99" t="s">
        <v>29811</v>
      </c>
      <c r="D28030" s="99" t="s">
        <v>45</v>
      </c>
      <c r="E28030" s="100">
        <v>75251</v>
      </c>
      <c r="F28030" s="101" t="b">
        <f t="shared" si="437"/>
        <v>0</v>
      </c>
      <c r="G28030" s="101"/>
      <c r="H28030" s="105"/>
      <c r="I28030"/>
      <c r="J28030"/>
      <c r="K28030" s="101"/>
    </row>
    <row r="28031" spans="1:11" ht="15">
      <c r="A28031" s="97">
        <v>2007</v>
      </c>
      <c r="B28031" s="98" t="s">
        <v>14198</v>
      </c>
      <c r="C28031" s="99" t="s">
        <v>29811</v>
      </c>
      <c r="D28031" s="99" t="s">
        <v>29813</v>
      </c>
      <c r="E28031" s="100">
        <v>75251</v>
      </c>
      <c r="F28031" s="101" t="b">
        <f t="shared" si="437"/>
        <v>0</v>
      </c>
      <c r="G28031" s="101"/>
      <c r="H28031" s="105"/>
      <c r="I28031"/>
      <c r="J28031"/>
      <c r="K28031" s="101"/>
    </row>
    <row r="28032" spans="1:11" ht="15">
      <c r="A28032" s="97">
        <v>2007</v>
      </c>
      <c r="B28032" s="98" t="s">
        <v>14198</v>
      </c>
      <c r="C28032" s="99" t="s">
        <v>29808</v>
      </c>
      <c r="D28032" s="99" t="s">
        <v>45</v>
      </c>
      <c r="E28032" s="100">
        <v>75251</v>
      </c>
      <c r="F28032" s="101" t="b">
        <f t="shared" si="437"/>
        <v>1</v>
      </c>
      <c r="G28032" s="101"/>
      <c r="H28032" s="105"/>
      <c r="I28032"/>
      <c r="J28032"/>
      <c r="K28032" s="101"/>
    </row>
    <row r="28033" spans="1:11" ht="15">
      <c r="A28033" s="97">
        <v>2007</v>
      </c>
      <c r="B28033" s="98" t="s">
        <v>14198</v>
      </c>
      <c r="C28033" s="99" t="s">
        <v>29808</v>
      </c>
      <c r="D28033" s="99" t="s">
        <v>29813</v>
      </c>
      <c r="E28033" s="100">
        <v>75251</v>
      </c>
      <c r="F28033" s="101" t="b">
        <f t="shared" si="437"/>
        <v>1</v>
      </c>
      <c r="G28033" s="101"/>
      <c r="H28033" s="105"/>
      <c r="I28033"/>
      <c r="J28033"/>
      <c r="K28033" s="101"/>
    </row>
    <row r="28034" spans="1:11" ht="15">
      <c r="A28034" s="97">
        <v>2007</v>
      </c>
      <c r="B28034" s="98" t="s">
        <v>54</v>
      </c>
      <c r="C28034" s="99" t="s">
        <v>29811</v>
      </c>
      <c r="D28034" s="99" t="s">
        <v>45</v>
      </c>
      <c r="E28034" s="100">
        <v>8534163</v>
      </c>
      <c r="F28034" s="101" t="b">
        <f t="shared" si="437"/>
        <v>0</v>
      </c>
      <c r="G28034" s="101"/>
      <c r="H28034" s="105"/>
      <c r="I28034"/>
      <c r="J28034"/>
      <c r="K28034" s="101"/>
    </row>
    <row r="28035" spans="1:11" ht="15">
      <c r="A28035" s="97">
        <v>2007</v>
      </c>
      <c r="B28035" s="98" t="s">
        <v>54</v>
      </c>
      <c r="C28035" s="99" t="s">
        <v>29811</v>
      </c>
      <c r="D28035" s="99" t="s">
        <v>29806</v>
      </c>
      <c r="E28035" s="100">
        <v>5621822</v>
      </c>
      <c r="F28035" s="101" t="b">
        <f t="shared" si="437"/>
        <v>0</v>
      </c>
      <c r="G28035" s="101"/>
      <c r="H28035" s="105"/>
      <c r="I28035"/>
      <c r="J28035"/>
      <c r="K28035" s="101"/>
    </row>
    <row r="28036" spans="1:11" ht="15">
      <c r="A28036" s="97">
        <v>2007</v>
      </c>
      <c r="B28036" s="98" t="s">
        <v>54</v>
      </c>
      <c r="C28036" s="99" t="s">
        <v>29811</v>
      </c>
      <c r="D28036" s="99" t="s">
        <v>47</v>
      </c>
      <c r="E28036" s="100">
        <v>1901984</v>
      </c>
      <c r="F28036" s="101" t="b">
        <f t="shared" ref="F28036:F28099" si="438">INDEX($I$3:$I$8,MATCH(C28036,$H$3:$H$8,0))</f>
        <v>0</v>
      </c>
      <c r="G28036" s="101"/>
      <c r="H28036" s="105"/>
      <c r="I28036"/>
      <c r="J28036"/>
      <c r="K28036" s="101"/>
    </row>
    <row r="28037" spans="1:11" ht="15">
      <c r="A28037" s="97">
        <v>2007</v>
      </c>
      <c r="B28037" s="98" t="s">
        <v>54</v>
      </c>
      <c r="C28037" s="99" t="s">
        <v>29811</v>
      </c>
      <c r="D28037" s="99" t="s">
        <v>29812</v>
      </c>
      <c r="E28037" s="100">
        <v>48116</v>
      </c>
      <c r="F28037" s="101" t="b">
        <f t="shared" si="438"/>
        <v>0</v>
      </c>
      <c r="G28037" s="101"/>
      <c r="H28037" s="105"/>
      <c r="I28037"/>
      <c r="J28037"/>
      <c r="K28037" s="101"/>
    </row>
    <row r="28038" spans="1:11" ht="15">
      <c r="A28038" s="97">
        <v>2007</v>
      </c>
      <c r="B28038" s="98" t="s">
        <v>54</v>
      </c>
      <c r="C28038" s="99" t="s">
        <v>29811</v>
      </c>
      <c r="D28038" s="99" t="s">
        <v>2257</v>
      </c>
      <c r="E28038" s="100">
        <v>721105</v>
      </c>
      <c r="F28038" s="101" t="b">
        <f t="shared" si="438"/>
        <v>0</v>
      </c>
      <c r="G28038" s="101"/>
      <c r="H28038" s="105"/>
      <c r="I28038"/>
      <c r="J28038"/>
      <c r="K28038" s="101"/>
    </row>
    <row r="28039" spans="1:11" ht="15">
      <c r="A28039" s="97">
        <v>2007</v>
      </c>
      <c r="B28039" s="98" t="s">
        <v>54</v>
      </c>
      <c r="C28039" s="99" t="s">
        <v>29811</v>
      </c>
      <c r="D28039" s="99" t="s">
        <v>29813</v>
      </c>
      <c r="E28039" s="100">
        <v>241136</v>
      </c>
      <c r="F28039" s="101" t="b">
        <f t="shared" si="438"/>
        <v>0</v>
      </c>
      <c r="G28039" s="101"/>
      <c r="H28039" s="105"/>
      <c r="I28039"/>
      <c r="J28039"/>
      <c r="K28039" s="101"/>
    </row>
    <row r="28040" spans="1:11" ht="15">
      <c r="A28040" s="97">
        <v>2007</v>
      </c>
      <c r="B28040" s="98" t="s">
        <v>54</v>
      </c>
      <c r="C28040" s="99" t="s">
        <v>29808</v>
      </c>
      <c r="D28040" s="99" t="s">
        <v>45</v>
      </c>
      <c r="E28040" s="100">
        <v>7283078</v>
      </c>
      <c r="F28040" s="101" t="b">
        <f t="shared" si="438"/>
        <v>1</v>
      </c>
      <c r="G28040" s="101"/>
      <c r="H28040" s="105"/>
      <c r="I28040"/>
      <c r="J28040"/>
      <c r="K28040" s="101"/>
    </row>
    <row r="28041" spans="1:11" ht="15">
      <c r="A28041" s="97">
        <v>2007</v>
      </c>
      <c r="B28041" s="98" t="s">
        <v>54</v>
      </c>
      <c r="C28041" s="99" t="s">
        <v>29808</v>
      </c>
      <c r="D28041" s="99" t="s">
        <v>29806</v>
      </c>
      <c r="E28041" s="100">
        <v>5413466</v>
      </c>
      <c r="F28041" s="101" t="b">
        <f t="shared" si="438"/>
        <v>1</v>
      </c>
      <c r="G28041" s="101"/>
      <c r="H28041" s="105"/>
      <c r="I28041"/>
      <c r="J28041"/>
      <c r="K28041" s="101"/>
    </row>
    <row r="28042" spans="1:11" ht="15">
      <c r="A28042" s="97">
        <v>2007</v>
      </c>
      <c r="B28042" s="98" t="s">
        <v>54</v>
      </c>
      <c r="C28042" s="99" t="s">
        <v>29808</v>
      </c>
      <c r="D28042" s="99" t="s">
        <v>47</v>
      </c>
      <c r="E28042" s="100">
        <v>1624420</v>
      </c>
      <c r="F28042" s="101" t="b">
        <f t="shared" si="438"/>
        <v>1</v>
      </c>
      <c r="G28042" s="101"/>
      <c r="H28042" s="105"/>
      <c r="I28042"/>
      <c r="J28042"/>
      <c r="K28042" s="101"/>
    </row>
    <row r="28043" spans="1:11" ht="15">
      <c r="A28043" s="97">
        <v>2007</v>
      </c>
      <c r="B28043" s="98" t="s">
        <v>54</v>
      </c>
      <c r="C28043" s="99" t="s">
        <v>29808</v>
      </c>
      <c r="D28043" s="99" t="s">
        <v>29812</v>
      </c>
      <c r="E28043" s="100">
        <v>48116</v>
      </c>
      <c r="F28043" s="101" t="b">
        <f t="shared" si="438"/>
        <v>1</v>
      </c>
      <c r="G28043" s="101"/>
      <c r="H28043" s="105"/>
      <c r="I28043"/>
      <c r="J28043"/>
      <c r="K28043" s="101"/>
    </row>
    <row r="28044" spans="1:11" ht="15">
      <c r="A28044" s="97">
        <v>2007</v>
      </c>
      <c r="B28044" s="98" t="s">
        <v>54</v>
      </c>
      <c r="C28044" s="99" t="s">
        <v>29808</v>
      </c>
      <c r="D28044" s="99" t="s">
        <v>29813</v>
      </c>
      <c r="E28044" s="100">
        <v>197076</v>
      </c>
      <c r="F28044" s="101" t="b">
        <f t="shared" si="438"/>
        <v>1</v>
      </c>
      <c r="G28044" s="101"/>
      <c r="H28044" s="105"/>
      <c r="I28044"/>
      <c r="J28044"/>
      <c r="K28044" s="101"/>
    </row>
    <row r="28045" spans="1:11" ht="15">
      <c r="A28045" s="97">
        <v>2007</v>
      </c>
      <c r="B28045" s="98" t="s">
        <v>54</v>
      </c>
      <c r="C28045" s="99" t="s">
        <v>29807</v>
      </c>
      <c r="D28045" s="99" t="s">
        <v>45</v>
      </c>
      <c r="E28045" s="100">
        <v>47830</v>
      </c>
      <c r="F28045" s="101" t="b">
        <f t="shared" si="438"/>
        <v>1</v>
      </c>
      <c r="G28045" s="101"/>
      <c r="H28045" s="105"/>
      <c r="I28045"/>
      <c r="J28045"/>
      <c r="K28045" s="101"/>
    </row>
    <row r="28046" spans="1:11" ht="15">
      <c r="A28046" s="97">
        <v>2007</v>
      </c>
      <c r="B28046" s="98" t="s">
        <v>54</v>
      </c>
      <c r="C28046" s="99" t="s">
        <v>29807</v>
      </c>
      <c r="D28046" s="99" t="s">
        <v>47</v>
      </c>
      <c r="E28046" s="100">
        <v>43698</v>
      </c>
      <c r="F28046" s="101" t="b">
        <f t="shared" si="438"/>
        <v>1</v>
      </c>
      <c r="G28046" s="101"/>
      <c r="H28046" s="105"/>
      <c r="I28046"/>
      <c r="J28046"/>
      <c r="K28046" s="101"/>
    </row>
    <row r="28047" spans="1:11" ht="15">
      <c r="A28047" s="97">
        <v>2007</v>
      </c>
      <c r="B28047" s="98" t="s">
        <v>54</v>
      </c>
      <c r="C28047" s="99" t="s">
        <v>29807</v>
      </c>
      <c r="D28047" s="99" t="s">
        <v>29813</v>
      </c>
      <c r="E28047" s="100">
        <v>4132</v>
      </c>
      <c r="F28047" s="101" t="b">
        <f t="shared" si="438"/>
        <v>1</v>
      </c>
      <c r="G28047" s="101"/>
      <c r="H28047" s="105"/>
      <c r="I28047"/>
      <c r="J28047"/>
      <c r="K28047" s="101"/>
    </row>
    <row r="28048" spans="1:11" ht="15">
      <c r="A28048" s="97">
        <v>2007</v>
      </c>
      <c r="B28048" s="98" t="s">
        <v>54</v>
      </c>
      <c r="C28048" s="99" t="s">
        <v>29823</v>
      </c>
      <c r="D28048" s="99" t="s">
        <v>45</v>
      </c>
      <c r="E28048" s="100">
        <v>1071164</v>
      </c>
      <c r="F28048" s="101" t="str">
        <f t="shared" si="438"/>
        <v>chp</v>
      </c>
      <c r="G28048" s="101"/>
      <c r="H28048" s="105"/>
      <c r="I28048"/>
      <c r="J28048"/>
      <c r="K28048" s="101"/>
    </row>
    <row r="28049" spans="1:11" ht="15">
      <c r="A28049" s="97">
        <v>2007</v>
      </c>
      <c r="B28049" s="98" t="s">
        <v>54</v>
      </c>
      <c r="C28049" s="99" t="s">
        <v>29823</v>
      </c>
      <c r="D28049" s="99" t="s">
        <v>29806</v>
      </c>
      <c r="E28049" s="100">
        <v>95793</v>
      </c>
      <c r="F28049" s="101" t="str">
        <f t="shared" si="438"/>
        <v>chp</v>
      </c>
      <c r="G28049" s="101"/>
      <c r="H28049" s="105"/>
      <c r="I28049"/>
      <c r="J28049"/>
      <c r="K28049" s="101"/>
    </row>
    <row r="28050" spans="1:11" ht="15">
      <c r="A28050" s="97">
        <v>2007</v>
      </c>
      <c r="B28050" s="98" t="s">
        <v>54</v>
      </c>
      <c r="C28050" s="99" t="s">
        <v>29823</v>
      </c>
      <c r="D28050" s="99" t="s">
        <v>47</v>
      </c>
      <c r="E28050" s="100">
        <v>215661</v>
      </c>
      <c r="F28050" s="101" t="str">
        <f t="shared" si="438"/>
        <v>chp</v>
      </c>
      <c r="G28050" s="101"/>
      <c r="H28050" s="105"/>
      <c r="I28050"/>
      <c r="J28050"/>
      <c r="K28050" s="101"/>
    </row>
    <row r="28051" spans="1:11" ht="15">
      <c r="A28051" s="97">
        <v>2007</v>
      </c>
      <c r="B28051" s="98" t="s">
        <v>54</v>
      </c>
      <c r="C28051" s="99" t="s">
        <v>29823</v>
      </c>
      <c r="D28051" s="99" t="s">
        <v>2257</v>
      </c>
      <c r="E28051" s="100">
        <v>721105</v>
      </c>
      <c r="F28051" s="101" t="str">
        <f t="shared" si="438"/>
        <v>chp</v>
      </c>
      <c r="G28051" s="101"/>
      <c r="H28051" s="105"/>
      <c r="I28051"/>
      <c r="J28051"/>
      <c r="K28051" s="101"/>
    </row>
    <row r="28052" spans="1:11" ht="15">
      <c r="A28052" s="97">
        <v>2007</v>
      </c>
      <c r="B28052" s="98" t="s">
        <v>54</v>
      </c>
      <c r="C28052" s="99" t="s">
        <v>29823</v>
      </c>
      <c r="D28052" s="99" t="s">
        <v>29813</v>
      </c>
      <c r="E28052" s="100">
        <v>38605</v>
      </c>
      <c r="F28052" s="101" t="str">
        <f t="shared" si="438"/>
        <v>chp</v>
      </c>
      <c r="G28052" s="101"/>
      <c r="H28052" s="105"/>
      <c r="I28052"/>
      <c r="J28052"/>
      <c r="K28052" s="101"/>
    </row>
    <row r="28053" spans="1:11" ht="15">
      <c r="A28053" s="97">
        <v>2007</v>
      </c>
      <c r="B28053" s="98" t="s">
        <v>54</v>
      </c>
      <c r="C28053" s="99" t="s">
        <v>29803</v>
      </c>
      <c r="D28053" s="99" t="s">
        <v>45</v>
      </c>
      <c r="E28053" s="100">
        <v>132091</v>
      </c>
      <c r="F28053" s="101" t="b">
        <f t="shared" si="438"/>
        <v>1</v>
      </c>
      <c r="G28053" s="101"/>
      <c r="H28053" s="105"/>
      <c r="I28053"/>
      <c r="J28053"/>
      <c r="K28053" s="101"/>
    </row>
    <row r="28054" spans="1:11" ht="15">
      <c r="A28054" s="97">
        <v>2007</v>
      </c>
      <c r="B28054" s="98" t="s">
        <v>54</v>
      </c>
      <c r="C28054" s="99" t="s">
        <v>29803</v>
      </c>
      <c r="D28054" s="99" t="s">
        <v>29806</v>
      </c>
      <c r="E28054" s="100">
        <v>112563</v>
      </c>
      <c r="F28054" s="101" t="b">
        <f t="shared" si="438"/>
        <v>1</v>
      </c>
      <c r="G28054" s="101"/>
      <c r="H28054" s="105"/>
      <c r="I28054"/>
      <c r="J28054"/>
      <c r="K28054" s="101"/>
    </row>
    <row r="28055" spans="1:11" ht="15">
      <c r="A28055" s="97">
        <v>2007</v>
      </c>
      <c r="B28055" s="98" t="s">
        <v>54</v>
      </c>
      <c r="C28055" s="99" t="s">
        <v>29803</v>
      </c>
      <c r="D28055" s="99" t="s">
        <v>47</v>
      </c>
      <c r="E28055" s="100">
        <v>18204</v>
      </c>
      <c r="F28055" s="101" t="b">
        <f t="shared" si="438"/>
        <v>1</v>
      </c>
      <c r="G28055" s="101"/>
      <c r="H28055" s="105"/>
      <c r="I28055"/>
      <c r="J28055"/>
      <c r="K28055" s="101"/>
    </row>
    <row r="28056" spans="1:11" ht="15">
      <c r="A28056" s="97">
        <v>2007</v>
      </c>
      <c r="B28056" s="98" t="s">
        <v>54</v>
      </c>
      <c r="C28056" s="99" t="s">
        <v>29803</v>
      </c>
      <c r="D28056" s="99" t="s">
        <v>29813</v>
      </c>
      <c r="E28056" s="100">
        <v>1324</v>
      </c>
      <c r="F28056" s="101" t="b">
        <f t="shared" si="438"/>
        <v>1</v>
      </c>
      <c r="G28056" s="101"/>
      <c r="H28056" s="105"/>
      <c r="I28056"/>
      <c r="J28056"/>
      <c r="K28056" s="101"/>
    </row>
    <row r="28057" spans="1:11" ht="15">
      <c r="A28057" s="97">
        <v>2007</v>
      </c>
      <c r="B28057" s="98" t="s">
        <v>55</v>
      </c>
      <c r="C28057" s="99" t="s">
        <v>29811</v>
      </c>
      <c r="D28057" s="99" t="s">
        <v>45</v>
      </c>
      <c r="E28057" s="100">
        <v>225416060</v>
      </c>
      <c r="F28057" s="101" t="b">
        <f t="shared" si="438"/>
        <v>0</v>
      </c>
      <c r="G28057" s="101"/>
      <c r="H28057" s="105"/>
      <c r="I28057"/>
      <c r="J28057"/>
      <c r="K28057" s="101"/>
    </row>
    <row r="28058" spans="1:11" ht="15">
      <c r="A28058" s="97">
        <v>2007</v>
      </c>
      <c r="B28058" s="98" t="s">
        <v>55</v>
      </c>
      <c r="C28058" s="99" t="s">
        <v>29811</v>
      </c>
      <c r="D28058" s="99" t="s">
        <v>29806</v>
      </c>
      <c r="E28058" s="100">
        <v>67908115</v>
      </c>
      <c r="F28058" s="101" t="b">
        <f t="shared" si="438"/>
        <v>0</v>
      </c>
      <c r="G28058" s="101"/>
      <c r="H28058" s="105"/>
      <c r="I28058"/>
      <c r="J28058"/>
      <c r="K28058" s="101"/>
    </row>
    <row r="28059" spans="1:11" ht="15">
      <c r="A28059" s="97">
        <v>2007</v>
      </c>
      <c r="B28059" s="98" t="s">
        <v>55</v>
      </c>
      <c r="C28059" s="99" t="s">
        <v>29811</v>
      </c>
      <c r="D28059" s="99" t="s">
        <v>29822</v>
      </c>
      <c r="E28059" s="100">
        <v>154446</v>
      </c>
      <c r="F28059" s="101" t="b">
        <f t="shared" si="438"/>
        <v>0</v>
      </c>
      <c r="G28059" s="101"/>
      <c r="H28059" s="105"/>
      <c r="I28059"/>
      <c r="J28059"/>
      <c r="K28059" s="101"/>
    </row>
    <row r="28060" spans="1:11" ht="15">
      <c r="A28060" s="97">
        <v>2007</v>
      </c>
      <c r="B28060" s="98" t="s">
        <v>55</v>
      </c>
      <c r="C28060" s="99" t="s">
        <v>29811</v>
      </c>
      <c r="D28060" s="99" t="s">
        <v>47</v>
      </c>
      <c r="E28060" s="100">
        <v>100307183</v>
      </c>
      <c r="F28060" s="101" t="b">
        <f t="shared" si="438"/>
        <v>0</v>
      </c>
      <c r="G28060" s="101"/>
      <c r="H28060" s="105"/>
      <c r="I28060"/>
      <c r="J28060"/>
      <c r="K28060" s="101"/>
    </row>
    <row r="28061" spans="1:11" ht="15">
      <c r="A28061" s="97">
        <v>2007</v>
      </c>
      <c r="B28061" s="98" t="s">
        <v>55</v>
      </c>
      <c r="C28061" s="99" t="s">
        <v>29811</v>
      </c>
      <c r="D28061" s="99" t="s">
        <v>315</v>
      </c>
      <c r="E28061" s="100">
        <v>29289289</v>
      </c>
      <c r="F28061" s="101" t="b">
        <f t="shared" si="438"/>
        <v>0</v>
      </c>
      <c r="G28061" s="101"/>
      <c r="H28061" s="105"/>
      <c r="I28061"/>
      <c r="J28061"/>
      <c r="K28061" s="101"/>
    </row>
    <row r="28062" spans="1:11" ht="15">
      <c r="A28062" s="97">
        <v>2007</v>
      </c>
      <c r="B28062" s="98" t="s">
        <v>55</v>
      </c>
      <c r="C28062" s="99" t="s">
        <v>29811</v>
      </c>
      <c r="D28062" s="99" t="s">
        <v>29814</v>
      </c>
      <c r="E28062" s="100">
        <v>3236180</v>
      </c>
      <c r="F28062" s="101" t="b">
        <f t="shared" si="438"/>
        <v>0</v>
      </c>
      <c r="G28062" s="101"/>
      <c r="H28062" s="105"/>
      <c r="I28062"/>
      <c r="J28062"/>
      <c r="K28062" s="101"/>
    </row>
    <row r="28063" spans="1:11" ht="15">
      <c r="A28063" s="97">
        <v>2007</v>
      </c>
      <c r="B28063" s="98" t="s">
        <v>55</v>
      </c>
      <c r="C28063" s="99" t="s">
        <v>29811</v>
      </c>
      <c r="D28063" s="99" t="s">
        <v>29812</v>
      </c>
      <c r="E28063" s="100">
        <v>2373019</v>
      </c>
      <c r="F28063" s="101" t="b">
        <f t="shared" si="438"/>
        <v>0</v>
      </c>
      <c r="G28063" s="101"/>
      <c r="H28063" s="105"/>
      <c r="I28063"/>
      <c r="J28063"/>
      <c r="K28063" s="101"/>
    </row>
    <row r="28064" spans="1:11" ht="15">
      <c r="A28064" s="97">
        <v>2007</v>
      </c>
      <c r="B28064" s="98" t="s">
        <v>55</v>
      </c>
      <c r="C28064" s="99" t="s">
        <v>29811</v>
      </c>
      <c r="D28064" s="99" t="s">
        <v>2257</v>
      </c>
      <c r="E28064" s="100">
        <v>15162</v>
      </c>
      <c r="F28064" s="101" t="b">
        <f t="shared" si="438"/>
        <v>0</v>
      </c>
      <c r="G28064" s="101"/>
      <c r="H28064" s="105"/>
      <c r="I28064"/>
      <c r="J28064"/>
      <c r="K28064" s="101"/>
    </row>
    <row r="28065" spans="1:11" ht="15">
      <c r="A28065" s="97">
        <v>2007</v>
      </c>
      <c r="B28065" s="98" t="s">
        <v>55</v>
      </c>
      <c r="C28065" s="99" t="s">
        <v>29811</v>
      </c>
      <c r="D28065" s="99" t="s">
        <v>29813</v>
      </c>
      <c r="E28065" s="100">
        <v>20202867</v>
      </c>
      <c r="F28065" s="101" t="b">
        <f t="shared" si="438"/>
        <v>0</v>
      </c>
      <c r="G28065" s="101"/>
      <c r="H28065" s="105"/>
      <c r="I28065"/>
      <c r="J28065"/>
      <c r="K28065" s="101"/>
    </row>
    <row r="28066" spans="1:11" ht="15">
      <c r="A28066" s="97">
        <v>2007</v>
      </c>
      <c r="B28066" s="98" t="s">
        <v>55</v>
      </c>
      <c r="C28066" s="99" t="s">
        <v>29811</v>
      </c>
      <c r="D28066" s="99" t="s">
        <v>29816</v>
      </c>
      <c r="E28066" s="100">
        <v>1929798</v>
      </c>
      <c r="F28066" s="101" t="b">
        <f t="shared" si="438"/>
        <v>0</v>
      </c>
      <c r="G28066" s="101"/>
      <c r="H28066" s="105"/>
      <c r="I28066"/>
      <c r="J28066"/>
      <c r="K28066" s="101"/>
    </row>
    <row r="28067" spans="1:11" ht="15">
      <c r="A28067" s="97">
        <v>2007</v>
      </c>
      <c r="B28067" s="98" t="s">
        <v>55</v>
      </c>
      <c r="C28067" s="99" t="s">
        <v>29808</v>
      </c>
      <c r="D28067" s="99" t="s">
        <v>45</v>
      </c>
      <c r="E28067" s="100">
        <v>11499635</v>
      </c>
      <c r="F28067" s="101" t="b">
        <f t="shared" si="438"/>
        <v>1</v>
      </c>
      <c r="G28067" s="101"/>
      <c r="H28067" s="105"/>
      <c r="I28067"/>
      <c r="J28067"/>
      <c r="K28067" s="101"/>
    </row>
    <row r="28068" spans="1:11" ht="15">
      <c r="A28068" s="97">
        <v>2007</v>
      </c>
      <c r="B28068" s="98" t="s">
        <v>55</v>
      </c>
      <c r="C28068" s="99" t="s">
        <v>29808</v>
      </c>
      <c r="D28068" s="99" t="s">
        <v>47</v>
      </c>
      <c r="E28068" s="100">
        <v>8172762</v>
      </c>
      <c r="F28068" s="101" t="b">
        <f t="shared" si="438"/>
        <v>1</v>
      </c>
      <c r="G28068" s="101"/>
      <c r="H28068" s="105"/>
      <c r="I28068"/>
      <c r="J28068"/>
      <c r="K28068" s="101"/>
    </row>
    <row r="28069" spans="1:11" ht="15">
      <c r="A28069" s="97">
        <v>2007</v>
      </c>
      <c r="B28069" s="98" t="s">
        <v>55</v>
      </c>
      <c r="C28069" s="99" t="s">
        <v>29808</v>
      </c>
      <c r="D28069" s="99" t="s">
        <v>29814</v>
      </c>
      <c r="E28069" s="100">
        <v>1261198</v>
      </c>
      <c r="F28069" s="101" t="b">
        <f t="shared" si="438"/>
        <v>1</v>
      </c>
      <c r="G28069" s="101"/>
      <c r="H28069" s="105"/>
      <c r="I28069"/>
      <c r="J28069"/>
      <c r="K28069" s="101"/>
    </row>
    <row r="28070" spans="1:11" ht="15">
      <c r="A28070" s="97">
        <v>2007</v>
      </c>
      <c r="B28070" s="98" t="s">
        <v>55</v>
      </c>
      <c r="C28070" s="99" t="s">
        <v>29808</v>
      </c>
      <c r="D28070" s="99" t="s">
        <v>29812</v>
      </c>
      <c r="E28070" s="100">
        <v>1695980</v>
      </c>
      <c r="F28070" s="101" t="b">
        <f t="shared" si="438"/>
        <v>1</v>
      </c>
      <c r="G28070" s="101"/>
      <c r="H28070" s="105"/>
      <c r="I28070"/>
      <c r="J28070"/>
      <c r="K28070" s="101"/>
    </row>
    <row r="28071" spans="1:11" ht="15">
      <c r="A28071" s="97">
        <v>2007</v>
      </c>
      <c r="B28071" s="98" t="s">
        <v>55</v>
      </c>
      <c r="C28071" s="99" t="s">
        <v>29808</v>
      </c>
      <c r="D28071" s="99" t="s">
        <v>2257</v>
      </c>
      <c r="E28071" s="100">
        <v>19</v>
      </c>
      <c r="F28071" s="101" t="b">
        <f t="shared" si="438"/>
        <v>1</v>
      </c>
      <c r="G28071" s="101"/>
      <c r="H28071" s="105"/>
      <c r="I28071"/>
      <c r="J28071"/>
      <c r="K28071" s="101"/>
    </row>
    <row r="28072" spans="1:11" ht="15">
      <c r="A28072" s="97">
        <v>2007</v>
      </c>
      <c r="B28072" s="98" t="s">
        <v>55</v>
      </c>
      <c r="C28072" s="99" t="s">
        <v>29808</v>
      </c>
      <c r="D28072" s="99" t="s">
        <v>29813</v>
      </c>
      <c r="E28072" s="100">
        <v>154074</v>
      </c>
      <c r="F28072" s="101" t="b">
        <f t="shared" si="438"/>
        <v>1</v>
      </c>
      <c r="G28072" s="101"/>
      <c r="H28072" s="105"/>
      <c r="I28072"/>
      <c r="J28072"/>
      <c r="K28072" s="101"/>
    </row>
    <row r="28073" spans="1:11" ht="15">
      <c r="A28073" s="97">
        <v>2007</v>
      </c>
      <c r="B28073" s="98" t="s">
        <v>55</v>
      </c>
      <c r="C28073" s="99" t="s">
        <v>29808</v>
      </c>
      <c r="D28073" s="99" t="s">
        <v>29816</v>
      </c>
      <c r="E28073" s="100">
        <v>215600</v>
      </c>
      <c r="F28073" s="101" t="b">
        <f t="shared" si="438"/>
        <v>1</v>
      </c>
      <c r="G28073" s="101"/>
      <c r="H28073" s="105"/>
      <c r="I28073"/>
      <c r="J28073"/>
      <c r="K28073" s="101"/>
    </row>
    <row r="28074" spans="1:11" ht="15">
      <c r="A28074" s="97">
        <v>2007</v>
      </c>
      <c r="B28074" s="98" t="s">
        <v>55</v>
      </c>
      <c r="C28074" s="99" t="s">
        <v>29807</v>
      </c>
      <c r="D28074" s="99" t="s">
        <v>45</v>
      </c>
      <c r="E28074" s="100">
        <v>200533885</v>
      </c>
      <c r="F28074" s="101" t="b">
        <f t="shared" si="438"/>
        <v>1</v>
      </c>
      <c r="G28074" s="101"/>
      <c r="H28074" s="105"/>
      <c r="I28074"/>
      <c r="J28074"/>
      <c r="K28074" s="101"/>
    </row>
    <row r="28075" spans="1:11" ht="15">
      <c r="A28075" s="97">
        <v>2007</v>
      </c>
      <c r="B28075" s="98" t="s">
        <v>55</v>
      </c>
      <c r="C28075" s="99" t="s">
        <v>29807</v>
      </c>
      <c r="D28075" s="99" t="s">
        <v>29806</v>
      </c>
      <c r="E28075" s="100">
        <v>62633944</v>
      </c>
      <c r="F28075" s="101" t="b">
        <f t="shared" si="438"/>
        <v>1</v>
      </c>
      <c r="G28075" s="101"/>
      <c r="H28075" s="105"/>
      <c r="I28075"/>
      <c r="J28075"/>
      <c r="K28075" s="101"/>
    </row>
    <row r="28076" spans="1:11" ht="15">
      <c r="A28076" s="97">
        <v>2007</v>
      </c>
      <c r="B28076" s="98" t="s">
        <v>55</v>
      </c>
      <c r="C28076" s="99" t="s">
        <v>29807</v>
      </c>
      <c r="D28076" s="99" t="s">
        <v>29822</v>
      </c>
      <c r="E28076" s="100">
        <v>154446</v>
      </c>
      <c r="F28076" s="101" t="b">
        <f t="shared" si="438"/>
        <v>1</v>
      </c>
      <c r="G28076" s="101"/>
      <c r="H28076" s="105"/>
      <c r="I28076"/>
      <c r="J28076"/>
      <c r="K28076" s="101"/>
    </row>
    <row r="28077" spans="1:11" ht="15">
      <c r="A28077" s="97">
        <v>2007</v>
      </c>
      <c r="B28077" s="98" t="s">
        <v>55</v>
      </c>
      <c r="C28077" s="99" t="s">
        <v>29807</v>
      </c>
      <c r="D28077" s="99" t="s">
        <v>47</v>
      </c>
      <c r="E28077" s="100">
        <v>88542291</v>
      </c>
      <c r="F28077" s="101" t="b">
        <f t="shared" si="438"/>
        <v>1</v>
      </c>
      <c r="G28077" s="101"/>
      <c r="H28077" s="105"/>
      <c r="I28077"/>
      <c r="J28077"/>
      <c r="K28077" s="101"/>
    </row>
    <row r="28078" spans="1:11" ht="15">
      <c r="A28078" s="97">
        <v>2007</v>
      </c>
      <c r="B28078" s="98" t="s">
        <v>55</v>
      </c>
      <c r="C28078" s="99" t="s">
        <v>29807</v>
      </c>
      <c r="D28078" s="99" t="s">
        <v>315</v>
      </c>
      <c r="E28078" s="100">
        <v>29289289</v>
      </c>
      <c r="F28078" s="101" t="b">
        <f t="shared" si="438"/>
        <v>1</v>
      </c>
      <c r="G28078" s="101"/>
      <c r="H28078" s="105"/>
      <c r="I28078"/>
      <c r="J28078"/>
      <c r="K28078" s="101"/>
    </row>
    <row r="28079" spans="1:11" ht="15">
      <c r="A28079" s="97">
        <v>2007</v>
      </c>
      <c r="B28079" s="98" t="s">
        <v>55</v>
      </c>
      <c r="C28079" s="99" t="s">
        <v>29807</v>
      </c>
      <c r="D28079" s="99" t="s">
        <v>29814</v>
      </c>
      <c r="E28079" s="100">
        <v>0</v>
      </c>
      <c r="F28079" s="101" t="b">
        <f t="shared" si="438"/>
        <v>1</v>
      </c>
      <c r="G28079" s="101"/>
      <c r="H28079" s="105"/>
      <c r="I28079"/>
      <c r="J28079"/>
      <c r="K28079" s="101"/>
    </row>
    <row r="28080" spans="1:11" ht="15">
      <c r="A28080" s="97">
        <v>2007</v>
      </c>
      <c r="B28080" s="98" t="s">
        <v>55</v>
      </c>
      <c r="C28080" s="99" t="s">
        <v>29807</v>
      </c>
      <c r="D28080" s="99" t="s">
        <v>29812</v>
      </c>
      <c r="E28080" s="100">
        <v>72890</v>
      </c>
      <c r="F28080" s="101" t="b">
        <f t="shared" si="438"/>
        <v>1</v>
      </c>
      <c r="G28080" s="101"/>
      <c r="H28080" s="105"/>
      <c r="I28080"/>
      <c r="J28080"/>
      <c r="K28080" s="101"/>
    </row>
    <row r="28081" spans="1:11" ht="15">
      <c r="A28081" s="97">
        <v>2007</v>
      </c>
      <c r="B28081" s="98" t="s">
        <v>55</v>
      </c>
      <c r="C28081" s="99" t="s">
        <v>29807</v>
      </c>
      <c r="D28081" s="99" t="s">
        <v>29813</v>
      </c>
      <c r="E28081" s="100">
        <v>19841026</v>
      </c>
      <c r="F28081" s="101" t="b">
        <f t="shared" si="438"/>
        <v>1</v>
      </c>
      <c r="G28081" s="101"/>
      <c r="H28081" s="105"/>
      <c r="I28081"/>
      <c r="J28081"/>
      <c r="K28081" s="101"/>
    </row>
    <row r="28082" spans="1:11" ht="15">
      <c r="A28082" s="97">
        <v>2007</v>
      </c>
      <c r="B28082" s="98" t="s">
        <v>55</v>
      </c>
      <c r="C28082" s="99" t="s">
        <v>29807</v>
      </c>
      <c r="D28082" s="99" t="s">
        <v>29816</v>
      </c>
      <c r="E28082" s="100">
        <v>0</v>
      </c>
      <c r="F28082" s="101" t="b">
        <f t="shared" si="438"/>
        <v>1</v>
      </c>
      <c r="G28082" s="101"/>
      <c r="H28082" s="105"/>
      <c r="I28082"/>
      <c r="J28082"/>
      <c r="K28082" s="101"/>
    </row>
    <row r="28083" spans="1:11" ht="15">
      <c r="A28083" s="97">
        <v>2007</v>
      </c>
      <c r="B28083" s="98" t="s">
        <v>55</v>
      </c>
      <c r="C28083" s="99" t="s">
        <v>29823</v>
      </c>
      <c r="D28083" s="99" t="s">
        <v>45</v>
      </c>
      <c r="E28083" s="100">
        <v>4880923</v>
      </c>
      <c r="F28083" s="101" t="str">
        <f t="shared" si="438"/>
        <v>chp</v>
      </c>
      <c r="G28083" s="101"/>
      <c r="H28083" s="105"/>
      <c r="I28083"/>
      <c r="J28083"/>
      <c r="K28083" s="101"/>
    </row>
    <row r="28084" spans="1:11" ht="15">
      <c r="A28084" s="97">
        <v>2007</v>
      </c>
      <c r="B28084" s="98" t="s">
        <v>55</v>
      </c>
      <c r="C28084" s="99" t="s">
        <v>29823</v>
      </c>
      <c r="D28084" s="99" t="s">
        <v>29806</v>
      </c>
      <c r="E28084" s="100">
        <v>268251</v>
      </c>
      <c r="F28084" s="101" t="str">
        <f t="shared" si="438"/>
        <v>chp</v>
      </c>
      <c r="G28084" s="101"/>
      <c r="H28084" s="105"/>
      <c r="I28084"/>
      <c r="J28084"/>
      <c r="K28084" s="101"/>
    </row>
    <row r="28085" spans="1:11" ht="15">
      <c r="A28085" s="97">
        <v>2007</v>
      </c>
      <c r="B28085" s="98" t="s">
        <v>55</v>
      </c>
      <c r="C28085" s="99" t="s">
        <v>29823</v>
      </c>
      <c r="D28085" s="99" t="s">
        <v>47</v>
      </c>
      <c r="E28085" s="100">
        <v>665110</v>
      </c>
      <c r="F28085" s="101" t="str">
        <f t="shared" si="438"/>
        <v>chp</v>
      </c>
      <c r="G28085" s="101"/>
      <c r="H28085" s="105"/>
      <c r="I28085"/>
      <c r="J28085"/>
      <c r="K28085" s="101"/>
    </row>
    <row r="28086" spans="1:11" ht="15">
      <c r="A28086" s="97">
        <v>2007</v>
      </c>
      <c r="B28086" s="98" t="s">
        <v>55</v>
      </c>
      <c r="C28086" s="99" t="s">
        <v>29823</v>
      </c>
      <c r="D28086" s="99" t="s">
        <v>29814</v>
      </c>
      <c r="E28086" s="100">
        <v>1955954</v>
      </c>
      <c r="F28086" s="101" t="str">
        <f t="shared" si="438"/>
        <v>chp</v>
      </c>
      <c r="G28086" s="101"/>
      <c r="H28086" s="105"/>
      <c r="I28086"/>
      <c r="J28086"/>
      <c r="K28086" s="101"/>
    </row>
    <row r="28087" spans="1:11" ht="15">
      <c r="A28087" s="97">
        <v>2007</v>
      </c>
      <c r="B28087" s="98" t="s">
        <v>55</v>
      </c>
      <c r="C28087" s="99" t="s">
        <v>29823</v>
      </c>
      <c r="D28087" s="99" t="s">
        <v>29812</v>
      </c>
      <c r="E28087" s="100">
        <v>259630</v>
      </c>
      <c r="F28087" s="101" t="str">
        <f t="shared" si="438"/>
        <v>chp</v>
      </c>
      <c r="G28087" s="101"/>
      <c r="H28087" s="105"/>
      <c r="I28087"/>
      <c r="J28087"/>
      <c r="K28087" s="101"/>
    </row>
    <row r="28088" spans="1:11" ht="15">
      <c r="A28088" s="97">
        <v>2007</v>
      </c>
      <c r="B28088" s="98" t="s">
        <v>55</v>
      </c>
      <c r="C28088" s="99" t="s">
        <v>29823</v>
      </c>
      <c r="D28088" s="99" t="s">
        <v>2257</v>
      </c>
      <c r="E28088" s="100">
        <v>14934</v>
      </c>
      <c r="F28088" s="101" t="str">
        <f t="shared" si="438"/>
        <v>chp</v>
      </c>
      <c r="G28088" s="101"/>
      <c r="H28088" s="105"/>
      <c r="I28088"/>
      <c r="J28088"/>
      <c r="K28088" s="101"/>
    </row>
    <row r="28089" spans="1:11" ht="15">
      <c r="A28089" s="97">
        <v>2007</v>
      </c>
      <c r="B28089" s="98" t="s">
        <v>55</v>
      </c>
      <c r="C28089" s="99" t="s">
        <v>29823</v>
      </c>
      <c r="D28089" s="99" t="s">
        <v>29813</v>
      </c>
      <c r="E28089" s="100">
        <v>197154</v>
      </c>
      <c r="F28089" s="101" t="str">
        <f t="shared" si="438"/>
        <v>chp</v>
      </c>
      <c r="G28089" s="101"/>
      <c r="H28089" s="105"/>
      <c r="I28089"/>
      <c r="J28089"/>
      <c r="K28089" s="101"/>
    </row>
    <row r="28090" spans="1:11" ht="15">
      <c r="A28090" s="97">
        <v>2007</v>
      </c>
      <c r="B28090" s="98" t="s">
        <v>55</v>
      </c>
      <c r="C28090" s="99" t="s">
        <v>29823</v>
      </c>
      <c r="D28090" s="99" t="s">
        <v>29816</v>
      </c>
      <c r="E28090" s="100">
        <v>1519891</v>
      </c>
      <c r="F28090" s="101" t="str">
        <f t="shared" si="438"/>
        <v>chp</v>
      </c>
      <c r="G28090" s="101"/>
      <c r="H28090" s="105"/>
      <c r="I28090"/>
      <c r="J28090"/>
      <c r="K28090" s="101"/>
    </row>
    <row r="28091" spans="1:11" ht="15">
      <c r="A28091" s="97">
        <v>2007</v>
      </c>
      <c r="B28091" s="98" t="s">
        <v>55</v>
      </c>
      <c r="C28091" s="99" t="s">
        <v>29803</v>
      </c>
      <c r="D28091" s="99" t="s">
        <v>45</v>
      </c>
      <c r="E28091" s="100">
        <v>8419540</v>
      </c>
      <c r="F28091" s="101" t="b">
        <f t="shared" si="438"/>
        <v>1</v>
      </c>
      <c r="G28091" s="101"/>
      <c r="H28091" s="105"/>
      <c r="I28091"/>
      <c r="J28091"/>
      <c r="K28091" s="101"/>
    </row>
    <row r="28092" spans="1:11" ht="15">
      <c r="A28092" s="97">
        <v>2007</v>
      </c>
      <c r="B28092" s="98" t="s">
        <v>55</v>
      </c>
      <c r="C28092" s="99" t="s">
        <v>29803</v>
      </c>
      <c r="D28092" s="99" t="s">
        <v>29806</v>
      </c>
      <c r="E28092" s="100">
        <v>5005920</v>
      </c>
      <c r="F28092" s="101" t="b">
        <f t="shared" si="438"/>
        <v>1</v>
      </c>
      <c r="G28092" s="101"/>
      <c r="H28092" s="105"/>
      <c r="I28092"/>
      <c r="J28092"/>
      <c r="K28092" s="101"/>
    </row>
    <row r="28093" spans="1:11" ht="15">
      <c r="A28093" s="97">
        <v>2007</v>
      </c>
      <c r="B28093" s="98" t="s">
        <v>55</v>
      </c>
      <c r="C28093" s="99" t="s">
        <v>29803</v>
      </c>
      <c r="D28093" s="99" t="s">
        <v>47</v>
      </c>
      <c r="E28093" s="100">
        <v>2884180</v>
      </c>
      <c r="F28093" s="101" t="b">
        <f t="shared" si="438"/>
        <v>1</v>
      </c>
      <c r="G28093" s="101"/>
      <c r="H28093" s="105"/>
      <c r="I28093"/>
      <c r="J28093"/>
      <c r="K28093" s="101"/>
    </row>
    <row r="28094" spans="1:11" ht="15">
      <c r="A28094" s="97">
        <v>2007</v>
      </c>
      <c r="B28094" s="98" t="s">
        <v>55</v>
      </c>
      <c r="C28094" s="99" t="s">
        <v>29803</v>
      </c>
      <c r="D28094" s="99" t="s">
        <v>29814</v>
      </c>
      <c r="E28094" s="100">
        <v>19027</v>
      </c>
      <c r="F28094" s="101" t="b">
        <f t="shared" si="438"/>
        <v>1</v>
      </c>
      <c r="G28094" s="101"/>
      <c r="H28094" s="105"/>
      <c r="I28094"/>
      <c r="J28094"/>
      <c r="K28094" s="101"/>
    </row>
    <row r="28095" spans="1:11" ht="15">
      <c r="A28095" s="97">
        <v>2007</v>
      </c>
      <c r="B28095" s="98" t="s">
        <v>55</v>
      </c>
      <c r="C28095" s="99" t="s">
        <v>29803</v>
      </c>
      <c r="D28095" s="99" t="s">
        <v>29812</v>
      </c>
      <c r="E28095" s="100">
        <v>305283</v>
      </c>
      <c r="F28095" s="101" t="b">
        <f t="shared" si="438"/>
        <v>1</v>
      </c>
      <c r="G28095" s="101"/>
      <c r="H28095" s="105"/>
      <c r="I28095"/>
      <c r="J28095"/>
      <c r="K28095" s="101"/>
    </row>
    <row r="28096" spans="1:11" ht="15">
      <c r="A28096" s="97">
        <v>2007</v>
      </c>
      <c r="B28096" s="98" t="s">
        <v>55</v>
      </c>
      <c r="C28096" s="99" t="s">
        <v>29803</v>
      </c>
      <c r="D28096" s="99" t="s">
        <v>2257</v>
      </c>
      <c r="E28096" s="100">
        <v>209</v>
      </c>
      <c r="F28096" s="101" t="b">
        <f t="shared" si="438"/>
        <v>1</v>
      </c>
      <c r="G28096" s="101"/>
      <c r="H28096" s="105"/>
      <c r="I28096"/>
      <c r="J28096"/>
      <c r="K28096" s="101"/>
    </row>
    <row r="28097" spans="1:11" ht="15">
      <c r="A28097" s="97">
        <v>2007</v>
      </c>
      <c r="B28097" s="98" t="s">
        <v>55</v>
      </c>
      <c r="C28097" s="99" t="s">
        <v>29803</v>
      </c>
      <c r="D28097" s="99" t="s">
        <v>29813</v>
      </c>
      <c r="E28097" s="100">
        <v>10613</v>
      </c>
      <c r="F28097" s="101" t="b">
        <f t="shared" si="438"/>
        <v>1</v>
      </c>
      <c r="G28097" s="101"/>
      <c r="H28097" s="105"/>
      <c r="I28097"/>
      <c r="J28097"/>
      <c r="K28097" s="101"/>
    </row>
    <row r="28098" spans="1:11" ht="15">
      <c r="A28098" s="97">
        <v>2007</v>
      </c>
      <c r="B28098" s="98" t="s">
        <v>55</v>
      </c>
      <c r="C28098" s="99" t="s">
        <v>29803</v>
      </c>
      <c r="D28098" s="99" t="s">
        <v>29816</v>
      </c>
      <c r="E28098" s="100">
        <v>194308</v>
      </c>
      <c r="F28098" s="101" t="b">
        <f t="shared" si="438"/>
        <v>1</v>
      </c>
      <c r="G28098" s="101"/>
      <c r="H28098" s="105"/>
      <c r="I28098"/>
      <c r="J28098"/>
      <c r="K28098" s="101"/>
    </row>
    <row r="28099" spans="1:11" ht="15">
      <c r="A28099" s="97">
        <v>2007</v>
      </c>
      <c r="B28099" s="98" t="s">
        <v>55</v>
      </c>
      <c r="C28099" s="99" t="s">
        <v>29825</v>
      </c>
      <c r="D28099" s="99" t="s">
        <v>45</v>
      </c>
      <c r="E28099" s="100">
        <v>82076</v>
      </c>
      <c r="F28099" s="101" t="str">
        <f t="shared" si="438"/>
        <v>chp</v>
      </c>
      <c r="G28099" s="101"/>
      <c r="H28099" s="105"/>
      <c r="I28099"/>
      <c r="J28099"/>
      <c r="K28099" s="101"/>
    </row>
    <row r="28100" spans="1:11" ht="15">
      <c r="A28100" s="97">
        <v>2007</v>
      </c>
      <c r="B28100" s="98" t="s">
        <v>55</v>
      </c>
      <c r="C28100" s="99" t="s">
        <v>29825</v>
      </c>
      <c r="D28100" s="99" t="s">
        <v>47</v>
      </c>
      <c r="E28100" s="100">
        <v>42840</v>
      </c>
      <c r="F28100" s="101" t="str">
        <f t="shared" ref="F28100:F28163" si="439">INDEX($I$3:$I$8,MATCH(C28100,$H$3:$H$8,0))</f>
        <v>chp</v>
      </c>
      <c r="G28100" s="101"/>
      <c r="H28100" s="105"/>
      <c r="I28100"/>
      <c r="J28100"/>
      <c r="K28100" s="101"/>
    </row>
    <row r="28101" spans="1:11" ht="15">
      <c r="A28101" s="97">
        <v>2007</v>
      </c>
      <c r="B28101" s="98" t="s">
        <v>55</v>
      </c>
      <c r="C28101" s="99" t="s">
        <v>29825</v>
      </c>
      <c r="D28101" s="99" t="s">
        <v>29812</v>
      </c>
      <c r="E28101" s="100">
        <v>39236</v>
      </c>
      <c r="F28101" s="101" t="str">
        <f t="shared" si="439"/>
        <v>chp</v>
      </c>
      <c r="G28101" s="101"/>
      <c r="H28101" s="105"/>
      <c r="I28101"/>
      <c r="J28101"/>
      <c r="K28101" s="101"/>
    </row>
    <row r="28102" spans="1:11" ht="15">
      <c r="A28102" s="97">
        <v>2007</v>
      </c>
      <c r="B28102" s="98" t="s">
        <v>55</v>
      </c>
      <c r="C28102" s="99" t="s">
        <v>29825</v>
      </c>
      <c r="D28102" s="99" t="s">
        <v>29813</v>
      </c>
      <c r="E28102" s="100">
        <v>0</v>
      </c>
      <c r="F28102" s="101" t="str">
        <f t="shared" si="439"/>
        <v>chp</v>
      </c>
      <c r="G28102" s="101"/>
      <c r="H28102" s="105"/>
      <c r="I28102"/>
      <c r="J28102"/>
      <c r="K28102" s="101"/>
    </row>
    <row r="28103" spans="1:11" ht="15">
      <c r="A28103" s="97">
        <v>2007</v>
      </c>
      <c r="B28103" s="98" t="s">
        <v>56</v>
      </c>
      <c r="C28103" s="99" t="s">
        <v>29811</v>
      </c>
      <c r="D28103" s="99" t="s">
        <v>45</v>
      </c>
      <c r="E28103" s="100">
        <v>145155158</v>
      </c>
      <c r="F28103" s="101" t="b">
        <f t="shared" si="439"/>
        <v>0</v>
      </c>
      <c r="G28103" s="101"/>
      <c r="H28103" s="105"/>
      <c r="I28103"/>
      <c r="J28103"/>
      <c r="K28103" s="101"/>
    </row>
    <row r="28104" spans="1:11" ht="15">
      <c r="A28104" s="97">
        <v>2007</v>
      </c>
      <c r="B28104" s="98" t="s">
        <v>56</v>
      </c>
      <c r="C28104" s="99" t="s">
        <v>29811</v>
      </c>
      <c r="D28104" s="99" t="s">
        <v>29806</v>
      </c>
      <c r="E28104" s="100">
        <v>90297529</v>
      </c>
      <c r="F28104" s="101" t="b">
        <f t="shared" si="439"/>
        <v>0</v>
      </c>
      <c r="G28104" s="101"/>
      <c r="H28104" s="105"/>
      <c r="I28104"/>
      <c r="J28104"/>
      <c r="K28104" s="101"/>
    </row>
    <row r="28105" spans="1:11" ht="15">
      <c r="A28105" s="97">
        <v>2007</v>
      </c>
      <c r="B28105" s="98" t="s">
        <v>56</v>
      </c>
      <c r="C28105" s="99" t="s">
        <v>29811</v>
      </c>
      <c r="D28105" s="99" t="s">
        <v>29822</v>
      </c>
      <c r="E28105" s="100">
        <v>2236188</v>
      </c>
      <c r="F28105" s="101" t="b">
        <f t="shared" si="439"/>
        <v>0</v>
      </c>
      <c r="G28105" s="101"/>
      <c r="H28105" s="105"/>
      <c r="I28105"/>
      <c r="J28105"/>
      <c r="K28105" s="101"/>
    </row>
    <row r="28106" spans="1:11" ht="15">
      <c r="A28106" s="97">
        <v>2007</v>
      </c>
      <c r="B28106" s="98" t="s">
        <v>56</v>
      </c>
      <c r="C28106" s="99" t="s">
        <v>29811</v>
      </c>
      <c r="D28106" s="99" t="s">
        <v>47</v>
      </c>
      <c r="E28106" s="100">
        <v>16078944</v>
      </c>
      <c r="F28106" s="101" t="b">
        <f t="shared" si="439"/>
        <v>0</v>
      </c>
      <c r="G28106" s="101"/>
      <c r="H28106" s="105"/>
      <c r="I28106"/>
      <c r="J28106"/>
      <c r="K28106" s="101"/>
    </row>
    <row r="28107" spans="1:11" ht="15">
      <c r="A28107" s="97">
        <v>2007</v>
      </c>
      <c r="B28107" s="98" t="s">
        <v>56</v>
      </c>
      <c r="C28107" s="99" t="s">
        <v>29811</v>
      </c>
      <c r="D28107" s="99" t="s">
        <v>315</v>
      </c>
      <c r="E28107" s="100">
        <v>32544998</v>
      </c>
      <c r="F28107" s="101" t="b">
        <f t="shared" si="439"/>
        <v>0</v>
      </c>
      <c r="G28107" s="101"/>
      <c r="H28107" s="105"/>
      <c r="I28107"/>
      <c r="J28107"/>
      <c r="K28107" s="101"/>
    </row>
    <row r="28108" spans="1:11" ht="15">
      <c r="A28108" s="97">
        <v>2007</v>
      </c>
      <c r="B28108" s="98" t="s">
        <v>56</v>
      </c>
      <c r="C28108" s="99" t="s">
        <v>29811</v>
      </c>
      <c r="D28108" s="99" t="s">
        <v>29814</v>
      </c>
      <c r="E28108" s="100">
        <v>115499</v>
      </c>
      <c r="F28108" s="101" t="b">
        <f t="shared" si="439"/>
        <v>0</v>
      </c>
      <c r="G28108" s="101"/>
      <c r="H28108" s="105"/>
      <c r="I28108"/>
      <c r="J28108"/>
      <c r="K28108" s="101"/>
    </row>
    <row r="28109" spans="1:11" ht="15">
      <c r="A28109" s="97">
        <v>2007</v>
      </c>
      <c r="B28109" s="98" t="s">
        <v>56</v>
      </c>
      <c r="C28109" s="99" t="s">
        <v>29811</v>
      </c>
      <c r="D28109" s="99" t="s">
        <v>29812</v>
      </c>
      <c r="E28109" s="100">
        <v>53324</v>
      </c>
      <c r="F28109" s="101" t="b">
        <f t="shared" si="439"/>
        <v>0</v>
      </c>
      <c r="G28109" s="101"/>
      <c r="H28109" s="105"/>
      <c r="I28109"/>
      <c r="J28109"/>
      <c r="K28109" s="101"/>
    </row>
    <row r="28110" spans="1:11" ht="15">
      <c r="A28110" s="97">
        <v>2007</v>
      </c>
      <c r="B28110" s="98" t="s">
        <v>56</v>
      </c>
      <c r="C28110" s="99" t="s">
        <v>29811</v>
      </c>
      <c r="D28110" s="99" t="s">
        <v>29813</v>
      </c>
      <c r="E28110" s="100">
        <v>788227</v>
      </c>
      <c r="F28110" s="101" t="b">
        <f t="shared" si="439"/>
        <v>0</v>
      </c>
      <c r="G28110" s="101"/>
      <c r="H28110" s="105"/>
      <c r="I28110"/>
      <c r="J28110"/>
      <c r="K28110" s="101"/>
    </row>
    <row r="28111" spans="1:11" ht="15">
      <c r="A28111" s="97">
        <v>2007</v>
      </c>
      <c r="B28111" s="98" t="s">
        <v>56</v>
      </c>
      <c r="C28111" s="99" t="s">
        <v>29811</v>
      </c>
      <c r="D28111" s="99" t="s">
        <v>29817</v>
      </c>
      <c r="E28111" s="100">
        <v>-321649</v>
      </c>
      <c r="F28111" s="101" t="b">
        <f t="shared" si="439"/>
        <v>0</v>
      </c>
      <c r="G28111" s="101"/>
      <c r="H28111" s="105"/>
      <c r="I28111"/>
      <c r="J28111"/>
      <c r="K28111" s="101"/>
    </row>
    <row r="28112" spans="1:11" ht="15">
      <c r="A28112" s="97">
        <v>2007</v>
      </c>
      <c r="B28112" s="98" t="s">
        <v>56</v>
      </c>
      <c r="C28112" s="99" t="s">
        <v>29811</v>
      </c>
      <c r="D28112" s="99" t="s">
        <v>29816</v>
      </c>
      <c r="E28112" s="100">
        <v>3362097</v>
      </c>
      <c r="F28112" s="101" t="b">
        <f t="shared" si="439"/>
        <v>0</v>
      </c>
      <c r="G28112" s="101"/>
      <c r="H28112" s="105"/>
      <c r="I28112"/>
      <c r="J28112"/>
      <c r="K28112" s="101"/>
    </row>
    <row r="28113" spans="1:11" ht="15">
      <c r="A28113" s="97">
        <v>2007</v>
      </c>
      <c r="B28113" s="98" t="s">
        <v>56</v>
      </c>
      <c r="C28113" s="99" t="s">
        <v>29808</v>
      </c>
      <c r="D28113" s="99" t="s">
        <v>45</v>
      </c>
      <c r="E28113" s="100">
        <v>6842949</v>
      </c>
      <c r="F28113" s="101" t="b">
        <f t="shared" si="439"/>
        <v>1</v>
      </c>
      <c r="G28113" s="101"/>
      <c r="H28113" s="105"/>
      <c r="I28113"/>
      <c r="J28113"/>
      <c r="K28113" s="101"/>
    </row>
    <row r="28114" spans="1:11" ht="15">
      <c r="A28114" s="97">
        <v>2007</v>
      </c>
      <c r="B28114" s="98" t="s">
        <v>56</v>
      </c>
      <c r="C28114" s="99" t="s">
        <v>29808</v>
      </c>
      <c r="D28114" s="99" t="s">
        <v>29822</v>
      </c>
      <c r="E28114" s="100">
        <v>1237</v>
      </c>
      <c r="F28114" s="101" t="b">
        <f t="shared" si="439"/>
        <v>1</v>
      </c>
      <c r="G28114" s="101"/>
      <c r="H28114" s="105"/>
      <c r="I28114"/>
      <c r="J28114"/>
      <c r="K28114" s="101"/>
    </row>
    <row r="28115" spans="1:11" ht="15">
      <c r="A28115" s="97">
        <v>2007</v>
      </c>
      <c r="B28115" s="98" t="s">
        <v>56</v>
      </c>
      <c r="C28115" s="99" t="s">
        <v>29808</v>
      </c>
      <c r="D28115" s="99" t="s">
        <v>47</v>
      </c>
      <c r="E28115" s="100">
        <v>6826855</v>
      </c>
      <c r="F28115" s="101" t="b">
        <f t="shared" si="439"/>
        <v>1</v>
      </c>
      <c r="G28115" s="101"/>
      <c r="H28115" s="105"/>
      <c r="I28115"/>
      <c r="J28115"/>
      <c r="K28115" s="101"/>
    </row>
    <row r="28116" spans="1:11" ht="15">
      <c r="A28116" s="97">
        <v>2007</v>
      </c>
      <c r="B28116" s="98" t="s">
        <v>56</v>
      </c>
      <c r="C28116" s="99" t="s">
        <v>29808</v>
      </c>
      <c r="D28116" s="99" t="s">
        <v>29812</v>
      </c>
      <c r="E28116" s="100">
        <v>12808</v>
      </c>
      <c r="F28116" s="101" t="b">
        <f t="shared" si="439"/>
        <v>1</v>
      </c>
      <c r="G28116" s="101"/>
      <c r="H28116" s="105"/>
      <c r="I28116"/>
      <c r="J28116"/>
      <c r="K28116" s="101"/>
    </row>
    <row r="28117" spans="1:11" ht="15">
      <c r="A28117" s="97">
        <v>2007</v>
      </c>
      <c r="B28117" s="98" t="s">
        <v>56</v>
      </c>
      <c r="C28117" s="99" t="s">
        <v>29808</v>
      </c>
      <c r="D28117" s="99" t="s">
        <v>29813</v>
      </c>
      <c r="E28117" s="100">
        <v>2049</v>
      </c>
      <c r="F28117" s="101" t="b">
        <f t="shared" si="439"/>
        <v>1</v>
      </c>
      <c r="G28117" s="101"/>
      <c r="H28117" s="105"/>
      <c r="I28117"/>
      <c r="J28117"/>
      <c r="K28117" s="101"/>
    </row>
    <row r="28118" spans="1:11" ht="15">
      <c r="A28118" s="97">
        <v>2007</v>
      </c>
      <c r="B28118" s="98" t="s">
        <v>56</v>
      </c>
      <c r="C28118" s="99" t="s">
        <v>29807</v>
      </c>
      <c r="D28118" s="99" t="s">
        <v>45</v>
      </c>
      <c r="E28118" s="100">
        <v>132831987</v>
      </c>
      <c r="F28118" s="101" t="b">
        <f t="shared" si="439"/>
        <v>1</v>
      </c>
      <c r="G28118" s="101"/>
      <c r="H28118" s="105"/>
      <c r="I28118"/>
      <c r="J28118"/>
      <c r="K28118" s="101"/>
    </row>
    <row r="28119" spans="1:11" ht="15">
      <c r="A28119" s="97">
        <v>2007</v>
      </c>
      <c r="B28119" s="98" t="s">
        <v>56</v>
      </c>
      <c r="C28119" s="99" t="s">
        <v>29807</v>
      </c>
      <c r="D28119" s="99" t="s">
        <v>29806</v>
      </c>
      <c r="E28119" s="100">
        <v>89532913</v>
      </c>
      <c r="F28119" s="101" t="b">
        <f t="shared" si="439"/>
        <v>1</v>
      </c>
      <c r="G28119" s="101"/>
      <c r="H28119" s="105"/>
      <c r="I28119"/>
      <c r="J28119"/>
      <c r="K28119" s="101"/>
    </row>
    <row r="28120" spans="1:11" ht="15">
      <c r="A28120" s="97">
        <v>2007</v>
      </c>
      <c r="B28120" s="98" t="s">
        <v>56</v>
      </c>
      <c r="C28120" s="99" t="s">
        <v>29807</v>
      </c>
      <c r="D28120" s="99" t="s">
        <v>29822</v>
      </c>
      <c r="E28120" s="100">
        <v>2215776</v>
      </c>
      <c r="F28120" s="101" t="b">
        <f t="shared" si="439"/>
        <v>1</v>
      </c>
      <c r="G28120" s="101"/>
      <c r="H28120" s="105"/>
      <c r="I28120"/>
      <c r="J28120"/>
      <c r="K28120" s="101"/>
    </row>
    <row r="28121" spans="1:11" ht="15">
      <c r="A28121" s="97">
        <v>2007</v>
      </c>
      <c r="B28121" s="98" t="s">
        <v>56</v>
      </c>
      <c r="C28121" s="99" t="s">
        <v>29807</v>
      </c>
      <c r="D28121" s="99" t="s">
        <v>47</v>
      </c>
      <c r="E28121" s="100">
        <v>8777568</v>
      </c>
      <c r="F28121" s="101" t="b">
        <f t="shared" si="439"/>
        <v>1</v>
      </c>
      <c r="G28121" s="101"/>
      <c r="H28121" s="105"/>
      <c r="I28121"/>
      <c r="J28121"/>
      <c r="K28121" s="101"/>
    </row>
    <row r="28122" spans="1:11" ht="15">
      <c r="A28122" s="97">
        <v>2007</v>
      </c>
      <c r="B28122" s="98" t="s">
        <v>56</v>
      </c>
      <c r="C28122" s="99" t="s">
        <v>29807</v>
      </c>
      <c r="D28122" s="99" t="s">
        <v>315</v>
      </c>
      <c r="E28122" s="100">
        <v>32544998</v>
      </c>
      <c r="F28122" s="101" t="b">
        <f t="shared" si="439"/>
        <v>1</v>
      </c>
      <c r="G28122" s="101"/>
      <c r="H28122" s="105"/>
      <c r="I28122"/>
      <c r="J28122"/>
      <c r="K28122" s="101"/>
    </row>
    <row r="28123" spans="1:11" ht="15">
      <c r="A28123" s="97">
        <v>2007</v>
      </c>
      <c r="B28123" s="98" t="s">
        <v>56</v>
      </c>
      <c r="C28123" s="99" t="s">
        <v>29807</v>
      </c>
      <c r="D28123" s="99" t="s">
        <v>29813</v>
      </c>
      <c r="E28123" s="100">
        <v>82380</v>
      </c>
      <c r="F28123" s="101" t="b">
        <f t="shared" si="439"/>
        <v>1</v>
      </c>
      <c r="G28123" s="101"/>
      <c r="H28123" s="105"/>
      <c r="I28123"/>
      <c r="J28123"/>
      <c r="K28123" s="101"/>
    </row>
    <row r="28124" spans="1:11" ht="15">
      <c r="A28124" s="97">
        <v>2007</v>
      </c>
      <c r="B28124" s="98" t="s">
        <v>56</v>
      </c>
      <c r="C28124" s="99" t="s">
        <v>29807</v>
      </c>
      <c r="D28124" s="99" t="s">
        <v>29817</v>
      </c>
      <c r="E28124" s="100">
        <v>-321649</v>
      </c>
      <c r="F28124" s="101" t="b">
        <f t="shared" si="439"/>
        <v>1</v>
      </c>
      <c r="G28124" s="101"/>
      <c r="H28124" s="105"/>
      <c r="I28124"/>
      <c r="J28124"/>
      <c r="K28124" s="101"/>
    </row>
    <row r="28125" spans="1:11" ht="15">
      <c r="A28125" s="97">
        <v>2007</v>
      </c>
      <c r="B28125" s="98" t="s">
        <v>56</v>
      </c>
      <c r="C28125" s="99" t="s">
        <v>29823</v>
      </c>
      <c r="D28125" s="99" t="s">
        <v>45</v>
      </c>
      <c r="E28125" s="100">
        <v>5201763</v>
      </c>
      <c r="F28125" s="101" t="str">
        <f t="shared" si="439"/>
        <v>chp</v>
      </c>
      <c r="G28125" s="101"/>
      <c r="H28125" s="105"/>
      <c r="I28125"/>
      <c r="J28125"/>
      <c r="K28125" s="101"/>
    </row>
    <row r="28126" spans="1:11" ht="15">
      <c r="A28126" s="97">
        <v>2007</v>
      </c>
      <c r="B28126" s="98" t="s">
        <v>56</v>
      </c>
      <c r="C28126" s="99" t="s">
        <v>29823</v>
      </c>
      <c r="D28126" s="99" t="s">
        <v>29806</v>
      </c>
      <c r="E28126" s="100">
        <v>764616</v>
      </c>
      <c r="F28126" s="101" t="str">
        <f t="shared" si="439"/>
        <v>chp</v>
      </c>
      <c r="G28126" s="101"/>
      <c r="H28126" s="105"/>
      <c r="I28126"/>
      <c r="J28126"/>
      <c r="K28126" s="101"/>
    </row>
    <row r="28127" spans="1:11" ht="15">
      <c r="A28127" s="97">
        <v>2007</v>
      </c>
      <c r="B28127" s="98" t="s">
        <v>56</v>
      </c>
      <c r="C28127" s="99" t="s">
        <v>29823</v>
      </c>
      <c r="D28127" s="99" t="s">
        <v>29822</v>
      </c>
      <c r="E28127" s="100">
        <v>19175</v>
      </c>
      <c r="F28127" s="101" t="str">
        <f t="shared" si="439"/>
        <v>chp</v>
      </c>
      <c r="G28127" s="101"/>
      <c r="H28127" s="105"/>
      <c r="I28127"/>
      <c r="J28127"/>
      <c r="K28127" s="101"/>
    </row>
    <row r="28128" spans="1:11" ht="15">
      <c r="A28128" s="97">
        <v>2007</v>
      </c>
      <c r="B28128" s="98" t="s">
        <v>56</v>
      </c>
      <c r="C28128" s="99" t="s">
        <v>29823</v>
      </c>
      <c r="D28128" s="99" t="s">
        <v>47</v>
      </c>
      <c r="E28128" s="100">
        <v>200242</v>
      </c>
      <c r="F28128" s="101" t="str">
        <f t="shared" si="439"/>
        <v>chp</v>
      </c>
      <c r="G28128" s="101"/>
      <c r="H28128" s="105"/>
      <c r="I28128"/>
      <c r="J28128"/>
      <c r="K28128" s="101"/>
    </row>
    <row r="28129" spans="1:11" ht="15">
      <c r="A28129" s="97">
        <v>2007</v>
      </c>
      <c r="B28129" s="98" t="s">
        <v>56</v>
      </c>
      <c r="C28129" s="99" t="s">
        <v>29823</v>
      </c>
      <c r="D28129" s="99" t="s">
        <v>29814</v>
      </c>
      <c r="E28129" s="100">
        <v>115499</v>
      </c>
      <c r="F28129" s="101" t="str">
        <f t="shared" si="439"/>
        <v>chp</v>
      </c>
      <c r="G28129" s="101"/>
      <c r="H28129" s="105"/>
      <c r="I28129"/>
      <c r="J28129"/>
      <c r="K28129" s="101"/>
    </row>
    <row r="28130" spans="1:11" ht="15">
      <c r="A28130" s="97">
        <v>2007</v>
      </c>
      <c r="B28130" s="98" t="s">
        <v>56</v>
      </c>
      <c r="C28130" s="99" t="s">
        <v>29823</v>
      </c>
      <c r="D28130" s="99" t="s">
        <v>29812</v>
      </c>
      <c r="E28130" s="100">
        <v>40516</v>
      </c>
      <c r="F28130" s="101" t="str">
        <f t="shared" si="439"/>
        <v>chp</v>
      </c>
      <c r="G28130" s="101"/>
      <c r="H28130" s="105"/>
      <c r="I28130"/>
      <c r="J28130"/>
      <c r="K28130" s="101"/>
    </row>
    <row r="28131" spans="1:11" ht="15">
      <c r="A28131" s="97">
        <v>2007</v>
      </c>
      <c r="B28131" s="98" t="s">
        <v>56</v>
      </c>
      <c r="C28131" s="99" t="s">
        <v>29823</v>
      </c>
      <c r="D28131" s="99" t="s">
        <v>29813</v>
      </c>
      <c r="E28131" s="100">
        <v>699618</v>
      </c>
      <c r="F28131" s="101" t="str">
        <f t="shared" si="439"/>
        <v>chp</v>
      </c>
      <c r="G28131" s="101"/>
      <c r="H28131" s="105"/>
      <c r="I28131"/>
      <c r="J28131"/>
      <c r="K28131" s="101"/>
    </row>
    <row r="28132" spans="1:11" ht="15">
      <c r="A28132" s="97">
        <v>2007</v>
      </c>
      <c r="B28132" s="98" t="s">
        <v>56</v>
      </c>
      <c r="C28132" s="99" t="s">
        <v>29823</v>
      </c>
      <c r="D28132" s="99" t="s">
        <v>29816</v>
      </c>
      <c r="E28132" s="100">
        <v>3362097</v>
      </c>
      <c r="F28132" s="101" t="str">
        <f t="shared" si="439"/>
        <v>chp</v>
      </c>
      <c r="G28132" s="101"/>
      <c r="H28132" s="105"/>
      <c r="I28132"/>
      <c r="J28132"/>
      <c r="K28132" s="101"/>
    </row>
    <row r="28133" spans="1:11" ht="15">
      <c r="A28133" s="97">
        <v>2007</v>
      </c>
      <c r="B28133" s="98" t="s">
        <v>56</v>
      </c>
      <c r="C28133" s="99" t="s">
        <v>29803</v>
      </c>
      <c r="D28133" s="99" t="s">
        <v>45</v>
      </c>
      <c r="E28133" s="100">
        <v>274279</v>
      </c>
      <c r="F28133" s="101" t="b">
        <f t="shared" si="439"/>
        <v>1</v>
      </c>
      <c r="G28133" s="101"/>
      <c r="H28133" s="105"/>
      <c r="I28133"/>
      <c r="J28133"/>
      <c r="K28133" s="101"/>
    </row>
    <row r="28134" spans="1:11" ht="15">
      <c r="A28134" s="97">
        <v>2007</v>
      </c>
      <c r="B28134" s="98" t="s">
        <v>56</v>
      </c>
      <c r="C28134" s="99" t="s">
        <v>29803</v>
      </c>
      <c r="D28134" s="99" t="s">
        <v>47</v>
      </c>
      <c r="E28134" s="100">
        <v>274279</v>
      </c>
      <c r="F28134" s="101" t="b">
        <f t="shared" si="439"/>
        <v>1</v>
      </c>
      <c r="G28134" s="101"/>
      <c r="H28134" s="105"/>
      <c r="I28134"/>
      <c r="J28134"/>
      <c r="K28134" s="101"/>
    </row>
    <row r="28135" spans="1:11" ht="15">
      <c r="A28135" s="97">
        <v>2007</v>
      </c>
      <c r="B28135" s="98" t="s">
        <v>56</v>
      </c>
      <c r="C28135" s="99" t="s">
        <v>29803</v>
      </c>
      <c r="D28135" s="99" t="s">
        <v>29813</v>
      </c>
      <c r="E28135" s="100">
        <v>0</v>
      </c>
      <c r="F28135" s="101" t="b">
        <f t="shared" si="439"/>
        <v>1</v>
      </c>
      <c r="G28135" s="101"/>
      <c r="H28135" s="105"/>
      <c r="I28135"/>
      <c r="J28135"/>
      <c r="K28135" s="101"/>
    </row>
    <row r="28136" spans="1:11" ht="15">
      <c r="A28136" s="97">
        <v>2007</v>
      </c>
      <c r="B28136" s="98" t="s">
        <v>56</v>
      </c>
      <c r="C28136" s="99" t="s">
        <v>29825</v>
      </c>
      <c r="D28136" s="99" t="s">
        <v>45</v>
      </c>
      <c r="E28136" s="100">
        <v>4180</v>
      </c>
      <c r="F28136" s="101" t="str">
        <f t="shared" si="439"/>
        <v>chp</v>
      </c>
      <c r="G28136" s="101"/>
      <c r="H28136" s="105"/>
      <c r="I28136"/>
      <c r="J28136"/>
      <c r="K28136" s="101"/>
    </row>
    <row r="28137" spans="1:11" ht="15">
      <c r="A28137" s="97">
        <v>2007</v>
      </c>
      <c r="B28137" s="98" t="s">
        <v>56</v>
      </c>
      <c r="C28137" s="99" t="s">
        <v>29825</v>
      </c>
      <c r="D28137" s="99" t="s">
        <v>47</v>
      </c>
      <c r="E28137" s="100">
        <v>0</v>
      </c>
      <c r="F28137" s="101" t="str">
        <f t="shared" si="439"/>
        <v>chp</v>
      </c>
      <c r="G28137" s="101"/>
      <c r="H28137" s="105"/>
      <c r="I28137"/>
      <c r="J28137"/>
      <c r="K28137" s="101"/>
    </row>
    <row r="28138" spans="1:11" ht="15">
      <c r="A28138" s="97">
        <v>2007</v>
      </c>
      <c r="B28138" s="98" t="s">
        <v>56</v>
      </c>
      <c r="C28138" s="99" t="s">
        <v>29825</v>
      </c>
      <c r="D28138" s="99" t="s">
        <v>29813</v>
      </c>
      <c r="E28138" s="100">
        <v>4180</v>
      </c>
      <c r="F28138" s="101" t="str">
        <f t="shared" si="439"/>
        <v>chp</v>
      </c>
      <c r="G28138" s="101"/>
      <c r="H28138" s="105"/>
      <c r="I28138"/>
      <c r="J28138"/>
      <c r="K28138" s="101"/>
    </row>
    <row r="28139" spans="1:11" ht="15">
      <c r="A28139" s="97">
        <v>2007</v>
      </c>
      <c r="B28139" s="98" t="s">
        <v>57</v>
      </c>
      <c r="C28139" s="99" t="s">
        <v>29811</v>
      </c>
      <c r="D28139" s="99" t="s">
        <v>45</v>
      </c>
      <c r="E28139" s="100">
        <v>11533350</v>
      </c>
      <c r="F28139" s="101" t="b">
        <f t="shared" si="439"/>
        <v>0</v>
      </c>
      <c r="G28139" s="101"/>
      <c r="H28139" s="105"/>
      <c r="I28139"/>
      <c r="J28139"/>
      <c r="K28139" s="101"/>
    </row>
    <row r="28140" spans="1:11" ht="15">
      <c r="A28140" s="97">
        <v>2007</v>
      </c>
      <c r="B28140" s="98" t="s">
        <v>57</v>
      </c>
      <c r="C28140" s="99" t="s">
        <v>29811</v>
      </c>
      <c r="D28140" s="99" t="s">
        <v>29806</v>
      </c>
      <c r="E28140" s="100">
        <v>1578931</v>
      </c>
      <c r="F28140" s="101" t="b">
        <f t="shared" si="439"/>
        <v>0</v>
      </c>
      <c r="G28140" s="101"/>
      <c r="H28140" s="105"/>
      <c r="I28140"/>
      <c r="J28140"/>
      <c r="K28140" s="101"/>
    </row>
    <row r="28141" spans="1:11" ht="15">
      <c r="A28141" s="97">
        <v>2007</v>
      </c>
      <c r="B28141" s="98" t="s">
        <v>57</v>
      </c>
      <c r="C28141" s="99" t="s">
        <v>29811</v>
      </c>
      <c r="D28141" s="99" t="s">
        <v>776</v>
      </c>
      <c r="E28141" s="100">
        <v>229886</v>
      </c>
      <c r="F28141" s="101" t="b">
        <f t="shared" si="439"/>
        <v>0</v>
      </c>
      <c r="G28141" s="101"/>
      <c r="H28141" s="105"/>
      <c r="I28141"/>
      <c r="J28141"/>
      <c r="K28141" s="101"/>
    </row>
    <row r="28142" spans="1:11" ht="15">
      <c r="A28142" s="97">
        <v>2007</v>
      </c>
      <c r="B28142" s="98" t="s">
        <v>57</v>
      </c>
      <c r="C28142" s="99" t="s">
        <v>29811</v>
      </c>
      <c r="D28142" s="99" t="s">
        <v>29822</v>
      </c>
      <c r="E28142" s="100">
        <v>92343</v>
      </c>
      <c r="F28142" s="101" t="b">
        <f t="shared" si="439"/>
        <v>0</v>
      </c>
      <c r="G28142" s="101"/>
      <c r="H28142" s="105"/>
      <c r="I28142"/>
      <c r="J28142"/>
      <c r="K28142" s="101"/>
    </row>
    <row r="28143" spans="1:11" ht="15">
      <c r="A28143" s="97">
        <v>2007</v>
      </c>
      <c r="B28143" s="98" t="s">
        <v>57</v>
      </c>
      <c r="C28143" s="99" t="s">
        <v>29811</v>
      </c>
      <c r="D28143" s="99" t="s">
        <v>29814</v>
      </c>
      <c r="E28143" s="100">
        <v>149295</v>
      </c>
      <c r="F28143" s="101" t="b">
        <f t="shared" si="439"/>
        <v>0</v>
      </c>
      <c r="G28143" s="101"/>
      <c r="H28143" s="105"/>
      <c r="I28143"/>
      <c r="J28143"/>
      <c r="K28143" s="101"/>
    </row>
    <row r="28144" spans="1:11" ht="15">
      <c r="A28144" s="97">
        <v>2007</v>
      </c>
      <c r="B28144" s="98" t="s">
        <v>57</v>
      </c>
      <c r="C28144" s="99" t="s">
        <v>29811</v>
      </c>
      <c r="D28144" s="99" t="s">
        <v>29812</v>
      </c>
      <c r="E28144" s="100">
        <v>285277</v>
      </c>
      <c r="F28144" s="101" t="b">
        <f t="shared" si="439"/>
        <v>0</v>
      </c>
      <c r="G28144" s="101"/>
      <c r="H28144" s="105"/>
      <c r="I28144"/>
      <c r="J28144"/>
      <c r="K28144" s="101"/>
    </row>
    <row r="28145" spans="1:11" ht="15">
      <c r="A28145" s="97">
        <v>2007</v>
      </c>
      <c r="B28145" s="98" t="s">
        <v>57</v>
      </c>
      <c r="C28145" s="99" t="s">
        <v>29811</v>
      </c>
      <c r="D28145" s="99" t="s">
        <v>2257</v>
      </c>
      <c r="E28145" s="100">
        <v>45226</v>
      </c>
      <c r="F28145" s="101" t="b">
        <f t="shared" si="439"/>
        <v>0</v>
      </c>
      <c r="G28145" s="101"/>
      <c r="H28145" s="105"/>
      <c r="I28145"/>
      <c r="J28145"/>
      <c r="K28145" s="101"/>
    </row>
    <row r="28146" spans="1:11" ht="15">
      <c r="A28146" s="97">
        <v>2007</v>
      </c>
      <c r="B28146" s="98" t="s">
        <v>57</v>
      </c>
      <c r="C28146" s="99" t="s">
        <v>29811</v>
      </c>
      <c r="D28146" s="99" t="s">
        <v>29813</v>
      </c>
      <c r="E28146" s="100">
        <v>8914207</v>
      </c>
      <c r="F28146" s="101" t="b">
        <f t="shared" si="439"/>
        <v>0</v>
      </c>
      <c r="G28146" s="101"/>
      <c r="H28146" s="105"/>
      <c r="I28146"/>
      <c r="J28146"/>
      <c r="K28146" s="101"/>
    </row>
    <row r="28147" spans="1:11" ht="15">
      <c r="A28147" s="97">
        <v>2007</v>
      </c>
      <c r="B28147" s="98" t="s">
        <v>57</v>
      </c>
      <c r="C28147" s="99" t="s">
        <v>29811</v>
      </c>
      <c r="D28147" s="99" t="s">
        <v>27865</v>
      </c>
      <c r="E28147" s="100">
        <v>238184</v>
      </c>
      <c r="F28147" s="101" t="b">
        <f t="shared" si="439"/>
        <v>0</v>
      </c>
      <c r="G28147" s="101"/>
      <c r="H28147" s="105"/>
      <c r="I28147"/>
      <c r="J28147"/>
      <c r="K28147" s="101"/>
    </row>
    <row r="28148" spans="1:11" ht="15">
      <c r="A28148" s="97">
        <v>2007</v>
      </c>
      <c r="B28148" s="98" t="s">
        <v>57</v>
      </c>
      <c r="C28148" s="99" t="s">
        <v>29808</v>
      </c>
      <c r="D28148" s="99" t="s">
        <v>45</v>
      </c>
      <c r="E28148" s="100">
        <v>507515</v>
      </c>
      <c r="F28148" s="101" t="b">
        <f t="shared" si="439"/>
        <v>1</v>
      </c>
      <c r="G28148" s="101"/>
      <c r="H28148" s="105"/>
      <c r="I28148"/>
      <c r="J28148"/>
      <c r="K28148" s="101"/>
    </row>
    <row r="28149" spans="1:11" ht="15">
      <c r="A28149" s="97">
        <v>2007</v>
      </c>
      <c r="B28149" s="98" t="s">
        <v>57</v>
      </c>
      <c r="C28149" s="99" t="s">
        <v>29808</v>
      </c>
      <c r="D28149" s="99" t="s">
        <v>776</v>
      </c>
      <c r="E28149" s="100">
        <v>229886</v>
      </c>
      <c r="F28149" s="101" t="b">
        <f t="shared" si="439"/>
        <v>1</v>
      </c>
      <c r="G28149" s="101"/>
      <c r="H28149" s="105"/>
      <c r="I28149"/>
      <c r="J28149"/>
      <c r="K28149" s="101"/>
    </row>
    <row r="28150" spans="1:11" ht="15">
      <c r="A28150" s="97">
        <v>2007</v>
      </c>
      <c r="B28150" s="98" t="s">
        <v>57</v>
      </c>
      <c r="C28150" s="99" t="s">
        <v>29808</v>
      </c>
      <c r="D28150" s="99" t="s">
        <v>29822</v>
      </c>
      <c r="E28150" s="100">
        <v>39882</v>
      </c>
      <c r="F28150" s="101" t="b">
        <f t="shared" si="439"/>
        <v>1</v>
      </c>
      <c r="G28150" s="101"/>
      <c r="H28150" s="105"/>
      <c r="I28150"/>
      <c r="J28150"/>
      <c r="K28150" s="101"/>
    </row>
    <row r="28151" spans="1:11" ht="15">
      <c r="A28151" s="97">
        <v>2007</v>
      </c>
      <c r="B28151" s="98" t="s">
        <v>57</v>
      </c>
      <c r="C28151" s="99" t="s">
        <v>29808</v>
      </c>
      <c r="D28151" s="99" t="s">
        <v>27865</v>
      </c>
      <c r="E28151" s="100">
        <v>237747</v>
      </c>
      <c r="F28151" s="101" t="b">
        <f t="shared" si="439"/>
        <v>1</v>
      </c>
      <c r="G28151" s="101"/>
      <c r="H28151" s="105"/>
      <c r="I28151"/>
      <c r="J28151"/>
      <c r="K28151" s="101"/>
    </row>
    <row r="28152" spans="1:11" ht="15">
      <c r="A28152" s="97">
        <v>2007</v>
      </c>
      <c r="B28152" s="98" t="s">
        <v>57</v>
      </c>
      <c r="C28152" s="99" t="s">
        <v>29807</v>
      </c>
      <c r="D28152" s="99" t="s">
        <v>45</v>
      </c>
      <c r="E28152" s="100">
        <v>6928397</v>
      </c>
      <c r="F28152" s="101" t="b">
        <f t="shared" si="439"/>
        <v>1</v>
      </c>
      <c r="G28152" s="101"/>
      <c r="H28152" s="105"/>
      <c r="I28152"/>
      <c r="J28152"/>
      <c r="K28152" s="101"/>
    </row>
    <row r="28153" spans="1:11" ht="15">
      <c r="A28153" s="97">
        <v>2007</v>
      </c>
      <c r="B28153" s="98" t="s">
        <v>57</v>
      </c>
      <c r="C28153" s="99" t="s">
        <v>29807</v>
      </c>
      <c r="D28153" s="99" t="s">
        <v>29822</v>
      </c>
      <c r="E28153" s="100">
        <v>14729</v>
      </c>
      <c r="F28153" s="101" t="b">
        <f t="shared" si="439"/>
        <v>1</v>
      </c>
      <c r="G28153" s="101"/>
      <c r="H28153" s="105"/>
      <c r="I28153"/>
      <c r="J28153"/>
      <c r="K28153" s="101"/>
    </row>
    <row r="28154" spans="1:11" ht="15">
      <c r="A28154" s="97">
        <v>2007</v>
      </c>
      <c r="B28154" s="98" t="s">
        <v>57</v>
      </c>
      <c r="C28154" s="99" t="s">
        <v>29807</v>
      </c>
      <c r="D28154" s="99" t="s">
        <v>29813</v>
      </c>
      <c r="E28154" s="100">
        <v>6913231</v>
      </c>
      <c r="F28154" s="101" t="b">
        <f t="shared" si="439"/>
        <v>1</v>
      </c>
      <c r="G28154" s="101"/>
      <c r="H28154" s="105"/>
      <c r="I28154"/>
      <c r="J28154"/>
      <c r="K28154" s="101"/>
    </row>
    <row r="28155" spans="1:11" ht="15">
      <c r="A28155" s="97">
        <v>2007</v>
      </c>
      <c r="B28155" s="98" t="s">
        <v>57</v>
      </c>
      <c r="C28155" s="99" t="s">
        <v>29807</v>
      </c>
      <c r="D28155" s="99" t="s">
        <v>27865</v>
      </c>
      <c r="E28155" s="100">
        <v>437</v>
      </c>
      <c r="F28155" s="101" t="b">
        <f t="shared" si="439"/>
        <v>1</v>
      </c>
      <c r="G28155" s="101"/>
      <c r="H28155" s="105"/>
      <c r="I28155"/>
      <c r="J28155"/>
      <c r="K28155" s="101"/>
    </row>
    <row r="28156" spans="1:11" ht="15">
      <c r="A28156" s="97">
        <v>2007</v>
      </c>
      <c r="B28156" s="98" t="s">
        <v>57</v>
      </c>
      <c r="C28156" s="99" t="s">
        <v>29823</v>
      </c>
      <c r="D28156" s="99" t="s">
        <v>45</v>
      </c>
      <c r="E28156" s="100">
        <v>268417</v>
      </c>
      <c r="F28156" s="101" t="str">
        <f t="shared" si="439"/>
        <v>chp</v>
      </c>
      <c r="G28156" s="101"/>
      <c r="H28156" s="105"/>
      <c r="I28156"/>
      <c r="J28156"/>
      <c r="K28156" s="101"/>
    </row>
    <row r="28157" spans="1:11" ht="15">
      <c r="A28157" s="97">
        <v>2007</v>
      </c>
      <c r="B28157" s="98" t="s">
        <v>57</v>
      </c>
      <c r="C28157" s="99" t="s">
        <v>29823</v>
      </c>
      <c r="D28157" s="99" t="s">
        <v>29822</v>
      </c>
      <c r="E28157" s="100">
        <v>37733</v>
      </c>
      <c r="F28157" s="101" t="str">
        <f t="shared" si="439"/>
        <v>chp</v>
      </c>
      <c r="G28157" s="101"/>
      <c r="H28157" s="105"/>
      <c r="I28157"/>
      <c r="J28157"/>
      <c r="K28157" s="101"/>
    </row>
    <row r="28158" spans="1:11" ht="15">
      <c r="A28158" s="97">
        <v>2007</v>
      </c>
      <c r="B28158" s="98" t="s">
        <v>57</v>
      </c>
      <c r="C28158" s="99" t="s">
        <v>29823</v>
      </c>
      <c r="D28158" s="99" t="s">
        <v>29812</v>
      </c>
      <c r="E28158" s="100">
        <v>6590</v>
      </c>
      <c r="F28158" s="101" t="str">
        <f t="shared" si="439"/>
        <v>chp</v>
      </c>
      <c r="G28158" s="101"/>
      <c r="H28158" s="105"/>
      <c r="I28158"/>
      <c r="J28158"/>
      <c r="K28158" s="101"/>
    </row>
    <row r="28159" spans="1:11" ht="15">
      <c r="A28159" s="97">
        <v>2007</v>
      </c>
      <c r="B28159" s="98" t="s">
        <v>57</v>
      </c>
      <c r="C28159" s="99" t="s">
        <v>29823</v>
      </c>
      <c r="D28159" s="99" t="s">
        <v>2257</v>
      </c>
      <c r="E28159" s="100">
        <v>45226</v>
      </c>
      <c r="F28159" s="101" t="str">
        <f t="shared" si="439"/>
        <v>chp</v>
      </c>
      <c r="G28159" s="101"/>
      <c r="H28159" s="105"/>
      <c r="I28159"/>
      <c r="J28159"/>
      <c r="K28159" s="101"/>
    </row>
    <row r="28160" spans="1:11" ht="15">
      <c r="A28160" s="97">
        <v>2007</v>
      </c>
      <c r="B28160" s="98" t="s">
        <v>57</v>
      </c>
      <c r="C28160" s="99" t="s">
        <v>29823</v>
      </c>
      <c r="D28160" s="99" t="s">
        <v>29813</v>
      </c>
      <c r="E28160" s="100">
        <v>178868</v>
      </c>
      <c r="F28160" s="101" t="str">
        <f t="shared" si="439"/>
        <v>chp</v>
      </c>
      <c r="G28160" s="101"/>
      <c r="H28160" s="105"/>
      <c r="I28160"/>
      <c r="J28160"/>
      <c r="K28160" s="101"/>
    </row>
    <row r="28161" spans="1:11" ht="15">
      <c r="A28161" s="97">
        <v>2007</v>
      </c>
      <c r="B28161" s="98" t="s">
        <v>57</v>
      </c>
      <c r="C28161" s="99" t="s">
        <v>29803</v>
      </c>
      <c r="D28161" s="99" t="s">
        <v>45</v>
      </c>
      <c r="E28161" s="100">
        <v>3524900</v>
      </c>
      <c r="F28161" s="101" t="b">
        <f t="shared" si="439"/>
        <v>1</v>
      </c>
      <c r="G28161" s="101"/>
      <c r="H28161" s="105"/>
      <c r="I28161"/>
      <c r="J28161"/>
      <c r="K28161" s="101"/>
    </row>
    <row r="28162" spans="1:11" ht="15">
      <c r="A28162" s="97">
        <v>2007</v>
      </c>
      <c r="B28162" s="98" t="s">
        <v>57</v>
      </c>
      <c r="C28162" s="99" t="s">
        <v>29803</v>
      </c>
      <c r="D28162" s="99" t="s">
        <v>29806</v>
      </c>
      <c r="E28162" s="100">
        <v>1578931</v>
      </c>
      <c r="F28162" s="101" t="b">
        <f t="shared" si="439"/>
        <v>1</v>
      </c>
      <c r="G28162" s="101"/>
      <c r="H28162" s="105"/>
      <c r="I28162"/>
      <c r="J28162"/>
      <c r="K28162" s="101"/>
    </row>
    <row r="28163" spans="1:11" ht="15">
      <c r="A28163" s="97">
        <v>2007</v>
      </c>
      <c r="B28163" s="98" t="s">
        <v>57</v>
      </c>
      <c r="C28163" s="99" t="s">
        <v>29803</v>
      </c>
      <c r="D28163" s="99" t="s">
        <v>29814</v>
      </c>
      <c r="E28163" s="100">
        <v>16156</v>
      </c>
      <c r="F28163" s="101" t="b">
        <f t="shared" si="439"/>
        <v>1</v>
      </c>
      <c r="G28163" s="101"/>
      <c r="H28163" s="105"/>
      <c r="I28163"/>
      <c r="J28163"/>
      <c r="K28163" s="101"/>
    </row>
    <row r="28164" spans="1:11" ht="15">
      <c r="A28164" s="97">
        <v>2007</v>
      </c>
      <c r="B28164" s="98" t="s">
        <v>57</v>
      </c>
      <c r="C28164" s="99" t="s">
        <v>29803</v>
      </c>
      <c r="D28164" s="99" t="s">
        <v>29812</v>
      </c>
      <c r="E28164" s="100">
        <v>109237</v>
      </c>
      <c r="F28164" s="101" t="b">
        <f t="shared" ref="F28164:F28227" si="440">INDEX($I$3:$I$8,MATCH(C28164,$H$3:$H$8,0))</f>
        <v>1</v>
      </c>
      <c r="G28164" s="101"/>
      <c r="H28164" s="105"/>
      <c r="I28164"/>
      <c r="J28164"/>
      <c r="K28164" s="101"/>
    </row>
    <row r="28165" spans="1:11" ht="15">
      <c r="A28165" s="97">
        <v>2007</v>
      </c>
      <c r="B28165" s="98" t="s">
        <v>57</v>
      </c>
      <c r="C28165" s="99" t="s">
        <v>29803</v>
      </c>
      <c r="D28165" s="99" t="s">
        <v>29813</v>
      </c>
      <c r="E28165" s="100">
        <v>1820576</v>
      </c>
      <c r="F28165" s="101" t="b">
        <f t="shared" si="440"/>
        <v>1</v>
      </c>
      <c r="G28165" s="101"/>
      <c r="H28165" s="105"/>
      <c r="I28165"/>
      <c r="J28165"/>
      <c r="K28165" s="101"/>
    </row>
    <row r="28166" spans="1:11" ht="15">
      <c r="A28166" s="97">
        <v>2007</v>
      </c>
      <c r="B28166" s="98" t="s">
        <v>57</v>
      </c>
      <c r="C28166" s="99" t="s">
        <v>29825</v>
      </c>
      <c r="D28166" s="99" t="s">
        <v>45</v>
      </c>
      <c r="E28166" s="100">
        <v>304121</v>
      </c>
      <c r="F28166" s="101" t="str">
        <f t="shared" si="440"/>
        <v>chp</v>
      </c>
      <c r="G28166" s="101"/>
      <c r="H28166" s="105"/>
      <c r="I28166"/>
      <c r="J28166"/>
      <c r="K28166" s="101"/>
    </row>
    <row r="28167" spans="1:11" ht="15">
      <c r="A28167" s="97">
        <v>2007</v>
      </c>
      <c r="B28167" s="98" t="s">
        <v>57</v>
      </c>
      <c r="C28167" s="99" t="s">
        <v>29825</v>
      </c>
      <c r="D28167" s="99" t="s">
        <v>29814</v>
      </c>
      <c r="E28167" s="100">
        <v>133139</v>
      </c>
      <c r="F28167" s="101" t="str">
        <f t="shared" si="440"/>
        <v>chp</v>
      </c>
      <c r="G28167" s="101"/>
      <c r="H28167" s="105"/>
      <c r="I28167"/>
      <c r="J28167"/>
      <c r="K28167" s="101"/>
    </row>
    <row r="28168" spans="1:11" ht="15">
      <c r="A28168" s="97">
        <v>2007</v>
      </c>
      <c r="B28168" s="98" t="s">
        <v>57</v>
      </c>
      <c r="C28168" s="99" t="s">
        <v>29825</v>
      </c>
      <c r="D28168" s="99" t="s">
        <v>29812</v>
      </c>
      <c r="E28168" s="100">
        <v>169450</v>
      </c>
      <c r="F28168" s="101" t="str">
        <f t="shared" si="440"/>
        <v>chp</v>
      </c>
      <c r="G28168" s="101"/>
      <c r="H28168" s="105"/>
      <c r="I28168"/>
      <c r="J28168"/>
      <c r="K28168" s="101"/>
    </row>
    <row r="28169" spans="1:11" ht="15">
      <c r="A28169" s="97">
        <v>2007</v>
      </c>
      <c r="B28169" s="98" t="s">
        <v>57</v>
      </c>
      <c r="C28169" s="99" t="s">
        <v>29825</v>
      </c>
      <c r="D28169" s="99" t="s">
        <v>29813</v>
      </c>
      <c r="E28169" s="100">
        <v>1532</v>
      </c>
      <c r="F28169" s="101" t="str">
        <f t="shared" si="440"/>
        <v>chp</v>
      </c>
      <c r="G28169" s="101"/>
      <c r="H28169" s="105"/>
      <c r="I28169"/>
      <c r="J28169"/>
      <c r="K28169" s="101"/>
    </row>
    <row r="28170" spans="1:11" ht="15">
      <c r="A28170" s="97">
        <v>2007</v>
      </c>
      <c r="B28170" s="98" t="s">
        <v>58</v>
      </c>
      <c r="C28170" s="99" t="s">
        <v>29811</v>
      </c>
      <c r="D28170" s="99" t="s">
        <v>45</v>
      </c>
      <c r="E28170" s="100">
        <v>49789217</v>
      </c>
      <c r="F28170" s="101" t="b">
        <f t="shared" si="440"/>
        <v>0</v>
      </c>
      <c r="G28170" s="101"/>
      <c r="H28170" s="105"/>
      <c r="I28170"/>
      <c r="J28170"/>
      <c r="K28170" s="101"/>
    </row>
    <row r="28171" spans="1:11" ht="15">
      <c r="A28171" s="97">
        <v>2007</v>
      </c>
      <c r="B28171" s="98" t="s">
        <v>58</v>
      </c>
      <c r="C28171" s="99" t="s">
        <v>29811</v>
      </c>
      <c r="D28171" s="99" t="s">
        <v>29806</v>
      </c>
      <c r="E28171" s="100">
        <v>37985566</v>
      </c>
      <c r="F28171" s="101" t="b">
        <f t="shared" si="440"/>
        <v>0</v>
      </c>
      <c r="G28171" s="101"/>
      <c r="H28171" s="105"/>
      <c r="I28171"/>
      <c r="J28171"/>
      <c r="K28171" s="101"/>
    </row>
    <row r="28172" spans="1:11" ht="15">
      <c r="A28172" s="97">
        <v>2007</v>
      </c>
      <c r="B28172" s="98" t="s">
        <v>58</v>
      </c>
      <c r="C28172" s="99" t="s">
        <v>29811</v>
      </c>
      <c r="D28172" s="99" t="s">
        <v>29822</v>
      </c>
      <c r="E28172" s="100">
        <v>962346</v>
      </c>
      <c r="F28172" s="101" t="b">
        <f t="shared" si="440"/>
        <v>0</v>
      </c>
      <c r="G28172" s="101"/>
      <c r="H28172" s="105"/>
      <c r="I28172"/>
      <c r="J28172"/>
      <c r="K28172" s="101"/>
    </row>
    <row r="28173" spans="1:11" ht="15">
      <c r="A28173" s="97">
        <v>2007</v>
      </c>
      <c r="B28173" s="98" t="s">
        <v>58</v>
      </c>
      <c r="C28173" s="99" t="s">
        <v>29811</v>
      </c>
      <c r="D28173" s="99" t="s">
        <v>47</v>
      </c>
      <c r="E28173" s="100">
        <v>3090879</v>
      </c>
      <c r="F28173" s="101" t="b">
        <f t="shared" si="440"/>
        <v>0</v>
      </c>
      <c r="G28173" s="101"/>
      <c r="H28173" s="105"/>
      <c r="I28173"/>
      <c r="J28173"/>
      <c r="K28173" s="101"/>
    </row>
    <row r="28174" spans="1:11" ht="15">
      <c r="A28174" s="97">
        <v>2007</v>
      </c>
      <c r="B28174" s="98" t="s">
        <v>58</v>
      </c>
      <c r="C28174" s="99" t="s">
        <v>29811</v>
      </c>
      <c r="D28174" s="99" t="s">
        <v>315</v>
      </c>
      <c r="E28174" s="100">
        <v>4518875</v>
      </c>
      <c r="F28174" s="101" t="b">
        <f t="shared" si="440"/>
        <v>0</v>
      </c>
      <c r="G28174" s="101"/>
      <c r="H28174" s="105"/>
      <c r="I28174"/>
      <c r="J28174"/>
      <c r="K28174" s="101"/>
    </row>
    <row r="28175" spans="1:11" ht="15">
      <c r="A28175" s="97">
        <v>2007</v>
      </c>
      <c r="B28175" s="98" t="s">
        <v>58</v>
      </c>
      <c r="C28175" s="99" t="s">
        <v>29811</v>
      </c>
      <c r="D28175" s="99" t="s">
        <v>29814</v>
      </c>
      <c r="E28175" s="100">
        <v>11861</v>
      </c>
      <c r="F28175" s="101" t="b">
        <f t="shared" si="440"/>
        <v>0</v>
      </c>
      <c r="G28175" s="101"/>
      <c r="H28175" s="105"/>
      <c r="I28175"/>
      <c r="J28175"/>
      <c r="K28175" s="101"/>
    </row>
    <row r="28176" spans="1:11" ht="15">
      <c r="A28176" s="97">
        <v>2007</v>
      </c>
      <c r="B28176" s="98" t="s">
        <v>58</v>
      </c>
      <c r="C28176" s="99" t="s">
        <v>29811</v>
      </c>
      <c r="D28176" s="99" t="s">
        <v>29812</v>
      </c>
      <c r="E28176" s="100">
        <v>151084</v>
      </c>
      <c r="F28176" s="101" t="b">
        <f t="shared" si="440"/>
        <v>0</v>
      </c>
      <c r="G28176" s="101"/>
      <c r="H28176" s="105"/>
      <c r="I28176"/>
      <c r="J28176"/>
      <c r="K28176" s="101"/>
    </row>
    <row r="28177" spans="1:11" ht="15">
      <c r="A28177" s="97">
        <v>2007</v>
      </c>
      <c r="B28177" s="98" t="s">
        <v>58</v>
      </c>
      <c r="C28177" s="99" t="s">
        <v>29811</v>
      </c>
      <c r="D28177" s="99" t="s">
        <v>29813</v>
      </c>
      <c r="E28177" s="100">
        <v>311915</v>
      </c>
      <c r="F28177" s="101" t="b">
        <f t="shared" si="440"/>
        <v>0</v>
      </c>
      <c r="G28177" s="101"/>
      <c r="H28177" s="105"/>
      <c r="I28177"/>
      <c r="J28177"/>
      <c r="K28177" s="101"/>
    </row>
    <row r="28178" spans="1:11" ht="15">
      <c r="A28178" s="97">
        <v>2007</v>
      </c>
      <c r="B28178" s="98" t="s">
        <v>58</v>
      </c>
      <c r="C28178" s="99" t="s">
        <v>29811</v>
      </c>
      <c r="D28178" s="99" t="s">
        <v>27865</v>
      </c>
      <c r="E28178" s="100">
        <v>2756676</v>
      </c>
      <c r="F28178" s="101" t="b">
        <f t="shared" si="440"/>
        <v>0</v>
      </c>
      <c r="G28178" s="101"/>
      <c r="H28178" s="105"/>
      <c r="I28178"/>
      <c r="J28178"/>
      <c r="K28178" s="101"/>
    </row>
    <row r="28179" spans="1:11" ht="15">
      <c r="A28179" s="97">
        <v>2007</v>
      </c>
      <c r="B28179" s="98" t="s">
        <v>58</v>
      </c>
      <c r="C28179" s="99" t="s">
        <v>29811</v>
      </c>
      <c r="D28179" s="99" t="s">
        <v>29816</v>
      </c>
      <c r="E28179" s="100">
        <v>16</v>
      </c>
      <c r="F28179" s="101" t="b">
        <f t="shared" si="440"/>
        <v>0</v>
      </c>
      <c r="G28179" s="101"/>
      <c r="H28179" s="105"/>
      <c r="I28179"/>
      <c r="J28179"/>
      <c r="K28179" s="101"/>
    </row>
    <row r="28180" spans="1:11" ht="15">
      <c r="A28180" s="97">
        <v>2007</v>
      </c>
      <c r="B28180" s="98" t="s">
        <v>58</v>
      </c>
      <c r="C28180" s="99" t="s">
        <v>29808</v>
      </c>
      <c r="D28180" s="99" t="s">
        <v>45</v>
      </c>
      <c r="E28180" s="100">
        <v>5847162</v>
      </c>
      <c r="F28180" s="101" t="b">
        <f t="shared" si="440"/>
        <v>1</v>
      </c>
      <c r="G28180" s="101"/>
      <c r="H28180" s="105"/>
      <c r="I28180"/>
      <c r="J28180"/>
      <c r="K28180" s="101"/>
    </row>
    <row r="28181" spans="1:11" ht="15">
      <c r="A28181" s="97">
        <v>2007</v>
      </c>
      <c r="B28181" s="98" t="s">
        <v>58</v>
      </c>
      <c r="C28181" s="99" t="s">
        <v>29808</v>
      </c>
      <c r="D28181" s="99" t="s">
        <v>29822</v>
      </c>
      <c r="E28181" s="100">
        <v>470</v>
      </c>
      <c r="F28181" s="101" t="b">
        <f t="shared" si="440"/>
        <v>1</v>
      </c>
      <c r="G28181" s="101"/>
      <c r="H28181" s="105"/>
      <c r="I28181"/>
      <c r="J28181"/>
      <c r="K28181" s="101"/>
    </row>
    <row r="28182" spans="1:11" ht="15">
      <c r="A28182" s="97">
        <v>2007</v>
      </c>
      <c r="B28182" s="98" t="s">
        <v>58</v>
      </c>
      <c r="C28182" s="99" t="s">
        <v>29808</v>
      </c>
      <c r="D28182" s="99" t="s">
        <v>47</v>
      </c>
      <c r="E28182" s="100">
        <v>83</v>
      </c>
      <c r="F28182" s="101" t="b">
        <f t="shared" si="440"/>
        <v>1</v>
      </c>
      <c r="G28182" s="101"/>
      <c r="H28182" s="105"/>
      <c r="I28182"/>
      <c r="J28182"/>
      <c r="K28182" s="101"/>
    </row>
    <row r="28183" spans="1:11" ht="15">
      <c r="A28183" s="97">
        <v>2007</v>
      </c>
      <c r="B28183" s="98" t="s">
        <v>58</v>
      </c>
      <c r="C28183" s="99" t="s">
        <v>29808</v>
      </c>
      <c r="D28183" s="99" t="s">
        <v>315</v>
      </c>
      <c r="E28183" s="100">
        <v>4518875</v>
      </c>
      <c r="F28183" s="101" t="b">
        <f t="shared" si="440"/>
        <v>1</v>
      </c>
      <c r="G28183" s="101"/>
      <c r="H28183" s="105"/>
      <c r="I28183"/>
      <c r="J28183"/>
      <c r="K28183" s="101"/>
    </row>
    <row r="28184" spans="1:11" ht="15">
      <c r="A28184" s="97">
        <v>2007</v>
      </c>
      <c r="B28184" s="98" t="s">
        <v>58</v>
      </c>
      <c r="C28184" s="99" t="s">
        <v>29808</v>
      </c>
      <c r="D28184" s="99" t="s">
        <v>29812</v>
      </c>
      <c r="E28184" s="100">
        <v>95594</v>
      </c>
      <c r="F28184" s="101" t="b">
        <f t="shared" si="440"/>
        <v>1</v>
      </c>
      <c r="G28184" s="101"/>
      <c r="H28184" s="105"/>
      <c r="I28184"/>
      <c r="J28184"/>
      <c r="K28184" s="101"/>
    </row>
    <row r="28185" spans="1:11" ht="15">
      <c r="A28185" s="97">
        <v>2007</v>
      </c>
      <c r="B28185" s="98" t="s">
        <v>58</v>
      </c>
      <c r="C28185" s="99" t="s">
        <v>29808</v>
      </c>
      <c r="D28185" s="99" t="s">
        <v>29813</v>
      </c>
      <c r="E28185" s="100">
        <v>5939</v>
      </c>
      <c r="F28185" s="101" t="b">
        <f t="shared" si="440"/>
        <v>1</v>
      </c>
      <c r="G28185" s="101"/>
      <c r="H28185" s="105"/>
      <c r="I28185"/>
      <c r="J28185"/>
      <c r="K28185" s="101"/>
    </row>
    <row r="28186" spans="1:11" ht="15">
      <c r="A28186" s="97">
        <v>2007</v>
      </c>
      <c r="B28186" s="98" t="s">
        <v>58</v>
      </c>
      <c r="C28186" s="99" t="s">
        <v>29808</v>
      </c>
      <c r="D28186" s="99" t="s">
        <v>27865</v>
      </c>
      <c r="E28186" s="100">
        <v>1226201</v>
      </c>
      <c r="F28186" s="101" t="b">
        <f t="shared" si="440"/>
        <v>1</v>
      </c>
      <c r="G28186" s="101"/>
      <c r="H28186" s="105"/>
      <c r="I28186"/>
      <c r="J28186"/>
      <c r="K28186" s="101"/>
    </row>
    <row r="28187" spans="1:11" ht="15">
      <c r="A28187" s="97">
        <v>2007</v>
      </c>
      <c r="B28187" s="98" t="s">
        <v>58</v>
      </c>
      <c r="C28187" s="99" t="s">
        <v>29807</v>
      </c>
      <c r="D28187" s="99" t="s">
        <v>45</v>
      </c>
      <c r="E28187" s="100">
        <v>42383472</v>
      </c>
      <c r="F28187" s="101" t="b">
        <f t="shared" si="440"/>
        <v>1</v>
      </c>
      <c r="G28187" s="101"/>
      <c r="H28187" s="105"/>
      <c r="I28187"/>
      <c r="J28187"/>
      <c r="K28187" s="101"/>
    </row>
    <row r="28188" spans="1:11" ht="15">
      <c r="A28188" s="97">
        <v>2007</v>
      </c>
      <c r="B28188" s="98" t="s">
        <v>58</v>
      </c>
      <c r="C28188" s="99" t="s">
        <v>29807</v>
      </c>
      <c r="D28188" s="99" t="s">
        <v>29806</v>
      </c>
      <c r="E28188" s="100">
        <v>36470450</v>
      </c>
      <c r="F28188" s="101" t="b">
        <f t="shared" si="440"/>
        <v>1</v>
      </c>
      <c r="G28188" s="101"/>
      <c r="H28188" s="105"/>
      <c r="I28188"/>
      <c r="J28188"/>
      <c r="K28188" s="101"/>
    </row>
    <row r="28189" spans="1:11" ht="15">
      <c r="A28189" s="97">
        <v>2007</v>
      </c>
      <c r="B28189" s="98" t="s">
        <v>58</v>
      </c>
      <c r="C28189" s="99" t="s">
        <v>29807</v>
      </c>
      <c r="D28189" s="99" t="s">
        <v>29822</v>
      </c>
      <c r="E28189" s="100">
        <v>961876</v>
      </c>
      <c r="F28189" s="101" t="b">
        <f t="shared" si="440"/>
        <v>1</v>
      </c>
      <c r="G28189" s="101"/>
      <c r="H28189" s="105"/>
      <c r="I28189"/>
      <c r="J28189"/>
      <c r="K28189" s="101"/>
    </row>
    <row r="28190" spans="1:11" ht="15">
      <c r="A28190" s="97">
        <v>2007</v>
      </c>
      <c r="B28190" s="98" t="s">
        <v>58</v>
      </c>
      <c r="C28190" s="99" t="s">
        <v>29807</v>
      </c>
      <c r="D28190" s="99" t="s">
        <v>47</v>
      </c>
      <c r="E28190" s="100">
        <v>3085253</v>
      </c>
      <c r="F28190" s="101" t="b">
        <f t="shared" si="440"/>
        <v>1</v>
      </c>
      <c r="G28190" s="101"/>
      <c r="H28190" s="105"/>
      <c r="I28190"/>
      <c r="J28190"/>
      <c r="K28190" s="101"/>
    </row>
    <row r="28191" spans="1:11" ht="15">
      <c r="A28191" s="97">
        <v>2007</v>
      </c>
      <c r="B28191" s="98" t="s">
        <v>58</v>
      </c>
      <c r="C28191" s="99" t="s">
        <v>29807</v>
      </c>
      <c r="D28191" s="99" t="s">
        <v>29814</v>
      </c>
      <c r="E28191" s="100">
        <v>11861</v>
      </c>
      <c r="F28191" s="101" t="b">
        <f t="shared" si="440"/>
        <v>1</v>
      </c>
      <c r="G28191" s="101"/>
      <c r="H28191" s="105"/>
      <c r="I28191"/>
      <c r="J28191"/>
      <c r="K28191" s="101"/>
    </row>
    <row r="28192" spans="1:11" ht="15">
      <c r="A28192" s="97">
        <v>2007</v>
      </c>
      <c r="B28192" s="98" t="s">
        <v>58</v>
      </c>
      <c r="C28192" s="99" t="s">
        <v>29807</v>
      </c>
      <c r="D28192" s="99" t="s">
        <v>29812</v>
      </c>
      <c r="E28192" s="100">
        <v>27121</v>
      </c>
      <c r="F28192" s="101" t="b">
        <f t="shared" si="440"/>
        <v>1</v>
      </c>
      <c r="G28192" s="101"/>
      <c r="H28192" s="105"/>
      <c r="I28192"/>
      <c r="J28192"/>
      <c r="K28192" s="101"/>
    </row>
    <row r="28193" spans="1:11" ht="15">
      <c r="A28193" s="97">
        <v>2007</v>
      </c>
      <c r="B28193" s="98" t="s">
        <v>58</v>
      </c>
      <c r="C28193" s="99" t="s">
        <v>29807</v>
      </c>
      <c r="D28193" s="99" t="s">
        <v>29813</v>
      </c>
      <c r="E28193" s="100">
        <v>296436</v>
      </c>
      <c r="F28193" s="101" t="b">
        <f t="shared" si="440"/>
        <v>1</v>
      </c>
      <c r="G28193" s="101"/>
      <c r="H28193" s="105"/>
      <c r="I28193"/>
      <c r="J28193"/>
      <c r="K28193" s="101"/>
    </row>
    <row r="28194" spans="1:11" ht="15">
      <c r="A28194" s="97">
        <v>2007</v>
      </c>
      <c r="B28194" s="98" t="s">
        <v>58</v>
      </c>
      <c r="C28194" s="99" t="s">
        <v>29807</v>
      </c>
      <c r="D28194" s="99" t="s">
        <v>27865</v>
      </c>
      <c r="E28194" s="100">
        <v>1530475</v>
      </c>
      <c r="F28194" s="101" t="b">
        <f t="shared" si="440"/>
        <v>1</v>
      </c>
      <c r="G28194" s="101"/>
      <c r="H28194" s="105"/>
      <c r="I28194"/>
      <c r="J28194"/>
      <c r="K28194" s="101"/>
    </row>
    <row r="28195" spans="1:11" ht="15">
      <c r="A28195" s="97">
        <v>2007</v>
      </c>
      <c r="B28195" s="98" t="s">
        <v>58</v>
      </c>
      <c r="C28195" s="99" t="s">
        <v>29823</v>
      </c>
      <c r="D28195" s="99" t="s">
        <v>45</v>
      </c>
      <c r="E28195" s="100">
        <v>1302850</v>
      </c>
      <c r="F28195" s="101" t="str">
        <f t="shared" si="440"/>
        <v>chp</v>
      </c>
      <c r="G28195" s="101"/>
      <c r="H28195" s="105"/>
      <c r="I28195"/>
      <c r="J28195"/>
      <c r="K28195" s="101"/>
    </row>
    <row r="28196" spans="1:11" ht="15">
      <c r="A28196" s="97">
        <v>2007</v>
      </c>
      <c r="B28196" s="98" t="s">
        <v>58</v>
      </c>
      <c r="C28196" s="99" t="s">
        <v>29823</v>
      </c>
      <c r="D28196" s="99" t="s">
        <v>29806</v>
      </c>
      <c r="E28196" s="100">
        <v>1302733</v>
      </c>
      <c r="F28196" s="101" t="str">
        <f t="shared" si="440"/>
        <v>chp</v>
      </c>
      <c r="G28196" s="101"/>
      <c r="H28196" s="105"/>
      <c r="I28196"/>
      <c r="J28196"/>
      <c r="K28196" s="101"/>
    </row>
    <row r="28197" spans="1:11" ht="15">
      <c r="A28197" s="97">
        <v>2007</v>
      </c>
      <c r="B28197" s="98" t="s">
        <v>58</v>
      </c>
      <c r="C28197" s="99" t="s">
        <v>29823</v>
      </c>
      <c r="D28197" s="99" t="s">
        <v>47</v>
      </c>
      <c r="E28197" s="100">
        <v>0</v>
      </c>
      <c r="F28197" s="101" t="str">
        <f t="shared" si="440"/>
        <v>chp</v>
      </c>
      <c r="G28197" s="101"/>
      <c r="H28197" s="105"/>
      <c r="I28197"/>
      <c r="J28197"/>
      <c r="K28197" s="101"/>
    </row>
    <row r="28198" spans="1:11" ht="15">
      <c r="A28198" s="97">
        <v>2007</v>
      </c>
      <c r="B28198" s="98" t="s">
        <v>58</v>
      </c>
      <c r="C28198" s="99" t="s">
        <v>29823</v>
      </c>
      <c r="D28198" s="99" t="s">
        <v>29813</v>
      </c>
      <c r="E28198" s="100">
        <v>117</v>
      </c>
      <c r="F28198" s="101" t="str">
        <f t="shared" si="440"/>
        <v>chp</v>
      </c>
      <c r="G28198" s="101"/>
      <c r="H28198" s="105"/>
      <c r="I28198"/>
      <c r="J28198"/>
      <c r="K28198" s="101"/>
    </row>
    <row r="28199" spans="1:11" ht="15">
      <c r="A28199" s="97">
        <v>2007</v>
      </c>
      <c r="B28199" s="98" t="s">
        <v>58</v>
      </c>
      <c r="C28199" s="99" t="s">
        <v>29825</v>
      </c>
      <c r="D28199" s="99" t="s">
        <v>45</v>
      </c>
      <c r="E28199" s="100">
        <v>255734</v>
      </c>
      <c r="F28199" s="101" t="str">
        <f t="shared" si="440"/>
        <v>chp</v>
      </c>
      <c r="G28199" s="101"/>
      <c r="H28199" s="105"/>
      <c r="I28199"/>
      <c r="J28199"/>
      <c r="K28199" s="101"/>
    </row>
    <row r="28200" spans="1:11" ht="15">
      <c r="A28200" s="97">
        <v>2007</v>
      </c>
      <c r="B28200" s="98" t="s">
        <v>58</v>
      </c>
      <c r="C28200" s="99" t="s">
        <v>29825</v>
      </c>
      <c r="D28200" s="99" t="s">
        <v>29806</v>
      </c>
      <c r="E28200" s="100">
        <v>212384</v>
      </c>
      <c r="F28200" s="101" t="str">
        <f t="shared" si="440"/>
        <v>chp</v>
      </c>
      <c r="G28200" s="101"/>
      <c r="H28200" s="105"/>
      <c r="I28200"/>
      <c r="J28200"/>
      <c r="K28200" s="101"/>
    </row>
    <row r="28201" spans="1:11" ht="15">
      <c r="A28201" s="97">
        <v>2007</v>
      </c>
      <c r="B28201" s="98" t="s">
        <v>58</v>
      </c>
      <c r="C28201" s="99" t="s">
        <v>29825</v>
      </c>
      <c r="D28201" s="99" t="s">
        <v>47</v>
      </c>
      <c r="E28201" s="100">
        <v>5543</v>
      </c>
      <c r="F28201" s="101" t="str">
        <f t="shared" si="440"/>
        <v>chp</v>
      </c>
      <c r="G28201" s="101"/>
      <c r="H28201" s="105"/>
      <c r="I28201"/>
      <c r="J28201"/>
      <c r="K28201" s="101"/>
    </row>
    <row r="28202" spans="1:11" ht="15">
      <c r="A28202" s="97">
        <v>2007</v>
      </c>
      <c r="B28202" s="98" t="s">
        <v>58</v>
      </c>
      <c r="C28202" s="99" t="s">
        <v>29825</v>
      </c>
      <c r="D28202" s="99" t="s">
        <v>29812</v>
      </c>
      <c r="E28202" s="100">
        <v>28368</v>
      </c>
      <c r="F28202" s="101" t="str">
        <f t="shared" si="440"/>
        <v>chp</v>
      </c>
      <c r="G28202" s="101"/>
      <c r="H28202" s="105"/>
      <c r="I28202"/>
      <c r="J28202"/>
      <c r="K28202" s="101"/>
    </row>
    <row r="28203" spans="1:11" ht="15">
      <c r="A28203" s="97">
        <v>2007</v>
      </c>
      <c r="B28203" s="98" t="s">
        <v>58</v>
      </c>
      <c r="C28203" s="99" t="s">
        <v>29825</v>
      </c>
      <c r="D28203" s="99" t="s">
        <v>29813</v>
      </c>
      <c r="E28203" s="100">
        <v>9423</v>
      </c>
      <c r="F28203" s="101" t="str">
        <f t="shared" si="440"/>
        <v>chp</v>
      </c>
      <c r="G28203" s="101"/>
      <c r="H28203" s="105"/>
      <c r="I28203"/>
      <c r="J28203"/>
      <c r="K28203" s="101"/>
    </row>
    <row r="28204" spans="1:11" ht="15">
      <c r="A28204" s="97">
        <v>2007</v>
      </c>
      <c r="B28204" s="98" t="s">
        <v>58</v>
      </c>
      <c r="C28204" s="99" t="s">
        <v>29825</v>
      </c>
      <c r="D28204" s="99" t="s">
        <v>29816</v>
      </c>
      <c r="E28204" s="100">
        <v>16</v>
      </c>
      <c r="F28204" s="101" t="str">
        <f t="shared" si="440"/>
        <v>chp</v>
      </c>
      <c r="G28204" s="101"/>
      <c r="H28204" s="105"/>
      <c r="I28204"/>
      <c r="J28204"/>
      <c r="K28204" s="101"/>
    </row>
    <row r="28205" spans="1:11" ht="15">
      <c r="A28205" s="97">
        <v>2007</v>
      </c>
      <c r="B28205" s="98" t="s">
        <v>59</v>
      </c>
      <c r="C28205" s="99" t="s">
        <v>29811</v>
      </c>
      <c r="D28205" s="99" t="s">
        <v>45</v>
      </c>
      <c r="E28205" s="100">
        <v>11484091</v>
      </c>
      <c r="F28205" s="101" t="b">
        <f t="shared" si="440"/>
        <v>0</v>
      </c>
      <c r="G28205" s="101"/>
      <c r="H28205" s="105"/>
      <c r="I28205"/>
      <c r="J28205"/>
      <c r="K28205" s="101"/>
    </row>
    <row r="28206" spans="1:11" ht="15">
      <c r="A28206" s="97">
        <v>2007</v>
      </c>
      <c r="B28206" s="98" t="s">
        <v>59</v>
      </c>
      <c r="C28206" s="99" t="s">
        <v>29811</v>
      </c>
      <c r="D28206" s="99" t="s">
        <v>29806</v>
      </c>
      <c r="E28206" s="100">
        <v>83564</v>
      </c>
      <c r="F28206" s="101" t="b">
        <f t="shared" si="440"/>
        <v>0</v>
      </c>
      <c r="G28206" s="101"/>
      <c r="H28206" s="105"/>
      <c r="I28206"/>
      <c r="J28206"/>
      <c r="K28206" s="101"/>
    </row>
    <row r="28207" spans="1:11" ht="15">
      <c r="A28207" s="97">
        <v>2007</v>
      </c>
      <c r="B28207" s="98" t="s">
        <v>59</v>
      </c>
      <c r="C28207" s="99" t="s">
        <v>29811</v>
      </c>
      <c r="D28207" s="99" t="s">
        <v>29822</v>
      </c>
      <c r="E28207" s="100">
        <v>9021690</v>
      </c>
      <c r="F28207" s="101" t="b">
        <f t="shared" si="440"/>
        <v>0</v>
      </c>
      <c r="G28207" s="101"/>
      <c r="H28207" s="105"/>
      <c r="I28207"/>
      <c r="J28207"/>
      <c r="K28207" s="101"/>
    </row>
    <row r="28208" spans="1:11" ht="15">
      <c r="A28208" s="97">
        <v>2007</v>
      </c>
      <c r="B28208" s="98" t="s">
        <v>59</v>
      </c>
      <c r="C28208" s="99" t="s">
        <v>29811</v>
      </c>
      <c r="D28208" s="99" t="s">
        <v>47</v>
      </c>
      <c r="E28208" s="100">
        <v>1657255</v>
      </c>
      <c r="F28208" s="101" t="b">
        <f t="shared" si="440"/>
        <v>0</v>
      </c>
      <c r="G28208" s="101"/>
      <c r="H28208" s="105"/>
      <c r="I28208"/>
      <c r="J28208"/>
      <c r="K28208" s="101"/>
    </row>
    <row r="28209" spans="1:11" ht="15">
      <c r="A28209" s="97">
        <v>2007</v>
      </c>
      <c r="B28209" s="98" t="s">
        <v>59</v>
      </c>
      <c r="C28209" s="99" t="s">
        <v>29811</v>
      </c>
      <c r="D28209" s="99" t="s">
        <v>29814</v>
      </c>
      <c r="E28209" s="100">
        <v>68599</v>
      </c>
      <c r="F28209" s="101" t="b">
        <f t="shared" si="440"/>
        <v>0</v>
      </c>
      <c r="G28209" s="101"/>
      <c r="H28209" s="105"/>
      <c r="I28209"/>
      <c r="J28209"/>
      <c r="K28209" s="101"/>
    </row>
    <row r="28210" spans="1:11" ht="15">
      <c r="A28210" s="97">
        <v>2007</v>
      </c>
      <c r="B28210" s="98" t="s">
        <v>59</v>
      </c>
      <c r="C28210" s="99" t="s">
        <v>29811</v>
      </c>
      <c r="D28210" s="99" t="s">
        <v>29813</v>
      </c>
      <c r="E28210" s="100">
        <v>134</v>
      </c>
      <c r="F28210" s="101" t="b">
        <f t="shared" si="440"/>
        <v>0</v>
      </c>
      <c r="G28210" s="101"/>
      <c r="H28210" s="105"/>
      <c r="I28210"/>
      <c r="J28210"/>
      <c r="K28210" s="101"/>
    </row>
    <row r="28211" spans="1:11" ht="15">
      <c r="A28211" s="97">
        <v>2007</v>
      </c>
      <c r="B28211" s="98" t="s">
        <v>59</v>
      </c>
      <c r="C28211" s="99" t="s">
        <v>29811</v>
      </c>
      <c r="D28211" s="99" t="s">
        <v>27865</v>
      </c>
      <c r="E28211" s="100">
        <v>172267</v>
      </c>
      <c r="F28211" s="101" t="b">
        <f t="shared" si="440"/>
        <v>0</v>
      </c>
      <c r="G28211" s="101"/>
      <c r="H28211" s="105"/>
      <c r="I28211"/>
      <c r="J28211"/>
      <c r="K28211" s="101"/>
    </row>
    <row r="28212" spans="1:11" ht="15">
      <c r="A28212" s="97">
        <v>2007</v>
      </c>
      <c r="B28212" s="98" t="s">
        <v>59</v>
      </c>
      <c r="C28212" s="99" t="s">
        <v>29811</v>
      </c>
      <c r="D28212" s="99" t="s">
        <v>29816</v>
      </c>
      <c r="E28212" s="100">
        <v>480582</v>
      </c>
      <c r="F28212" s="101" t="b">
        <f t="shared" si="440"/>
        <v>0</v>
      </c>
      <c r="G28212" s="101"/>
      <c r="H28212" s="105"/>
      <c r="I28212"/>
      <c r="J28212"/>
      <c r="K28212" s="101"/>
    </row>
    <row r="28213" spans="1:11" ht="15">
      <c r="A28213" s="97">
        <v>2007</v>
      </c>
      <c r="B28213" s="98" t="s">
        <v>59</v>
      </c>
      <c r="C28213" s="99" t="s">
        <v>29808</v>
      </c>
      <c r="D28213" s="99" t="s">
        <v>45</v>
      </c>
      <c r="E28213" s="100">
        <v>2098489</v>
      </c>
      <c r="F28213" s="101" t="b">
        <f t="shared" si="440"/>
        <v>1</v>
      </c>
      <c r="G28213" s="101"/>
      <c r="H28213" s="105"/>
      <c r="I28213"/>
      <c r="J28213"/>
      <c r="K28213" s="101"/>
    </row>
    <row r="28214" spans="1:11" ht="15">
      <c r="A28214" s="97">
        <v>2007</v>
      </c>
      <c r="B28214" s="98" t="s">
        <v>59</v>
      </c>
      <c r="C28214" s="99" t="s">
        <v>29808</v>
      </c>
      <c r="D28214" s="99" t="s">
        <v>29822</v>
      </c>
      <c r="E28214" s="100">
        <v>650438</v>
      </c>
      <c r="F28214" s="101" t="b">
        <f t="shared" si="440"/>
        <v>1</v>
      </c>
      <c r="G28214" s="101"/>
      <c r="H28214" s="105"/>
      <c r="I28214"/>
      <c r="J28214"/>
      <c r="K28214" s="101"/>
    </row>
    <row r="28215" spans="1:11" ht="15">
      <c r="A28215" s="97">
        <v>2007</v>
      </c>
      <c r="B28215" s="98" t="s">
        <v>59</v>
      </c>
      <c r="C28215" s="99" t="s">
        <v>29808</v>
      </c>
      <c r="D28215" s="99" t="s">
        <v>47</v>
      </c>
      <c r="E28215" s="100">
        <v>1275784</v>
      </c>
      <c r="F28215" s="101" t="b">
        <f t="shared" si="440"/>
        <v>1</v>
      </c>
      <c r="G28215" s="101"/>
      <c r="H28215" s="105"/>
      <c r="I28215"/>
      <c r="J28215"/>
      <c r="K28215" s="101"/>
    </row>
    <row r="28216" spans="1:11" ht="15">
      <c r="A28216" s="97">
        <v>2007</v>
      </c>
      <c r="B28216" s="98" t="s">
        <v>59</v>
      </c>
      <c r="C28216" s="99" t="s">
        <v>29808</v>
      </c>
      <c r="D28216" s="99" t="s">
        <v>27865</v>
      </c>
      <c r="E28216" s="100">
        <v>172267</v>
      </c>
      <c r="F28216" s="101" t="b">
        <f t="shared" si="440"/>
        <v>1</v>
      </c>
      <c r="G28216" s="101"/>
      <c r="H28216" s="105"/>
      <c r="I28216"/>
      <c r="J28216"/>
      <c r="K28216" s="101"/>
    </row>
    <row r="28217" spans="1:11" ht="15">
      <c r="A28217" s="97">
        <v>2007</v>
      </c>
      <c r="B28217" s="98" t="s">
        <v>59</v>
      </c>
      <c r="C28217" s="99" t="s">
        <v>29807</v>
      </c>
      <c r="D28217" s="99" t="s">
        <v>45</v>
      </c>
      <c r="E28217" s="100">
        <v>8611890</v>
      </c>
      <c r="F28217" s="101" t="b">
        <f t="shared" si="440"/>
        <v>1</v>
      </c>
      <c r="G28217" s="101"/>
      <c r="H28217" s="105"/>
      <c r="I28217"/>
      <c r="J28217"/>
      <c r="K28217" s="101"/>
    </row>
    <row r="28218" spans="1:11" ht="15">
      <c r="A28218" s="97">
        <v>2007</v>
      </c>
      <c r="B28218" s="98" t="s">
        <v>59</v>
      </c>
      <c r="C28218" s="99" t="s">
        <v>29807</v>
      </c>
      <c r="D28218" s="99" t="s">
        <v>29822</v>
      </c>
      <c r="E28218" s="100">
        <v>8371252</v>
      </c>
      <c r="F28218" s="101" t="b">
        <f t="shared" si="440"/>
        <v>1</v>
      </c>
      <c r="G28218" s="101"/>
      <c r="H28218" s="105"/>
      <c r="I28218"/>
      <c r="J28218"/>
      <c r="K28218" s="101"/>
    </row>
    <row r="28219" spans="1:11" ht="15">
      <c r="A28219" s="97">
        <v>2007</v>
      </c>
      <c r="B28219" s="98" t="s">
        <v>59</v>
      </c>
      <c r="C28219" s="99" t="s">
        <v>29807</v>
      </c>
      <c r="D28219" s="99" t="s">
        <v>47</v>
      </c>
      <c r="E28219" s="100">
        <v>240504</v>
      </c>
      <c r="F28219" s="101" t="b">
        <f t="shared" si="440"/>
        <v>1</v>
      </c>
      <c r="G28219" s="101"/>
      <c r="H28219" s="105"/>
      <c r="I28219"/>
      <c r="J28219"/>
      <c r="K28219" s="101"/>
    </row>
    <row r="28220" spans="1:11" ht="15">
      <c r="A28220" s="97">
        <v>2007</v>
      </c>
      <c r="B28220" s="98" t="s">
        <v>59</v>
      </c>
      <c r="C28220" s="99" t="s">
        <v>29807</v>
      </c>
      <c r="D28220" s="99" t="s">
        <v>29813</v>
      </c>
      <c r="E28220" s="100">
        <v>134</v>
      </c>
      <c r="F28220" s="101" t="b">
        <f t="shared" si="440"/>
        <v>1</v>
      </c>
      <c r="G28220" s="101"/>
      <c r="H28220" s="105"/>
      <c r="I28220"/>
      <c r="J28220"/>
      <c r="K28220" s="101"/>
    </row>
    <row r="28221" spans="1:11" ht="15">
      <c r="A28221" s="97">
        <v>2007</v>
      </c>
      <c r="B28221" s="98" t="s">
        <v>59</v>
      </c>
      <c r="C28221" s="99" t="s">
        <v>29823</v>
      </c>
      <c r="D28221" s="99" t="s">
        <v>45</v>
      </c>
      <c r="E28221" s="100">
        <v>596380</v>
      </c>
      <c r="F28221" s="101" t="str">
        <f t="shared" si="440"/>
        <v>chp</v>
      </c>
      <c r="G28221" s="101"/>
      <c r="H28221" s="105"/>
      <c r="I28221"/>
      <c r="J28221"/>
      <c r="K28221" s="101"/>
    </row>
    <row r="28222" spans="1:11" ht="15">
      <c r="A28222" s="97">
        <v>2007</v>
      </c>
      <c r="B28222" s="98" t="s">
        <v>59</v>
      </c>
      <c r="C28222" s="99" t="s">
        <v>29823</v>
      </c>
      <c r="D28222" s="99" t="s">
        <v>29806</v>
      </c>
      <c r="E28222" s="100">
        <v>83564</v>
      </c>
      <c r="F28222" s="101" t="str">
        <f t="shared" si="440"/>
        <v>chp</v>
      </c>
      <c r="G28222" s="101"/>
      <c r="H28222" s="105"/>
      <c r="I28222"/>
      <c r="J28222"/>
      <c r="K28222" s="101"/>
    </row>
    <row r="28223" spans="1:11" ht="15">
      <c r="A28223" s="97">
        <v>2007</v>
      </c>
      <c r="B28223" s="98" t="s">
        <v>59</v>
      </c>
      <c r="C28223" s="99" t="s">
        <v>29823</v>
      </c>
      <c r="D28223" s="99" t="s">
        <v>47</v>
      </c>
      <c r="E28223" s="100">
        <v>38920</v>
      </c>
      <c r="F28223" s="101" t="str">
        <f t="shared" si="440"/>
        <v>chp</v>
      </c>
      <c r="G28223" s="101"/>
      <c r="H28223" s="105"/>
      <c r="I28223"/>
      <c r="J28223"/>
      <c r="K28223" s="101"/>
    </row>
    <row r="28224" spans="1:11" ht="15">
      <c r="A28224" s="97">
        <v>2007</v>
      </c>
      <c r="B28224" s="98" t="s">
        <v>59</v>
      </c>
      <c r="C28224" s="99" t="s">
        <v>29823</v>
      </c>
      <c r="D28224" s="99" t="s">
        <v>29814</v>
      </c>
      <c r="E28224" s="100">
        <v>68599</v>
      </c>
      <c r="F28224" s="101" t="str">
        <f t="shared" si="440"/>
        <v>chp</v>
      </c>
      <c r="G28224" s="101"/>
      <c r="H28224" s="105"/>
      <c r="I28224"/>
      <c r="J28224"/>
      <c r="K28224" s="101"/>
    </row>
    <row r="28225" spans="1:11" ht="15">
      <c r="A28225" s="97">
        <v>2007</v>
      </c>
      <c r="B28225" s="98" t="s">
        <v>59</v>
      </c>
      <c r="C28225" s="99" t="s">
        <v>29823</v>
      </c>
      <c r="D28225" s="99" t="s">
        <v>29813</v>
      </c>
      <c r="E28225" s="100">
        <v>0</v>
      </c>
      <c r="F28225" s="101" t="str">
        <f t="shared" si="440"/>
        <v>chp</v>
      </c>
      <c r="G28225" s="101"/>
      <c r="H28225" s="105"/>
      <c r="I28225"/>
      <c r="J28225"/>
      <c r="K28225" s="101"/>
    </row>
    <row r="28226" spans="1:11" ht="15">
      <c r="A28226" s="97">
        <v>2007</v>
      </c>
      <c r="B28226" s="98" t="s">
        <v>59</v>
      </c>
      <c r="C28226" s="99" t="s">
        <v>29823</v>
      </c>
      <c r="D28226" s="99" t="s">
        <v>29816</v>
      </c>
      <c r="E28226" s="100">
        <v>405297</v>
      </c>
      <c r="F28226" s="101" t="str">
        <f t="shared" si="440"/>
        <v>chp</v>
      </c>
      <c r="G28226" s="101"/>
      <c r="H28226" s="105"/>
      <c r="I28226"/>
      <c r="J28226"/>
      <c r="K28226" s="101"/>
    </row>
    <row r="28227" spans="1:11" ht="15">
      <c r="A28227" s="97">
        <v>2007</v>
      </c>
      <c r="B28227" s="98" t="s">
        <v>59</v>
      </c>
      <c r="C28227" s="99" t="s">
        <v>29803</v>
      </c>
      <c r="D28227" s="99" t="s">
        <v>45</v>
      </c>
      <c r="E28227" s="100">
        <v>177332</v>
      </c>
      <c r="F28227" s="101" t="b">
        <f t="shared" si="440"/>
        <v>1</v>
      </c>
      <c r="G28227" s="101"/>
      <c r="H28227" s="105"/>
      <c r="I28227"/>
      <c r="J28227"/>
      <c r="K28227" s="101"/>
    </row>
    <row r="28228" spans="1:11" ht="15">
      <c r="A28228" s="97">
        <v>2007</v>
      </c>
      <c r="B28228" s="98" t="s">
        <v>59</v>
      </c>
      <c r="C28228" s="99" t="s">
        <v>29803</v>
      </c>
      <c r="D28228" s="99" t="s">
        <v>47</v>
      </c>
      <c r="E28228" s="100">
        <v>102047</v>
      </c>
      <c r="F28228" s="101" t="b">
        <f t="shared" ref="F28228:F28291" si="441">INDEX($I$3:$I$8,MATCH(C28228,$H$3:$H$8,0))</f>
        <v>1</v>
      </c>
      <c r="G28228" s="101"/>
      <c r="H28228" s="105"/>
      <c r="I28228"/>
      <c r="J28228"/>
      <c r="K28228" s="101"/>
    </row>
    <row r="28229" spans="1:11" ht="15">
      <c r="A28229" s="97">
        <v>2007</v>
      </c>
      <c r="B28229" s="98" t="s">
        <v>59</v>
      </c>
      <c r="C28229" s="99" t="s">
        <v>29803</v>
      </c>
      <c r="D28229" s="99" t="s">
        <v>29816</v>
      </c>
      <c r="E28229" s="100">
        <v>75285</v>
      </c>
      <c r="F28229" s="101" t="b">
        <f t="shared" si="441"/>
        <v>1</v>
      </c>
      <c r="G28229" s="101"/>
      <c r="H28229" s="105"/>
      <c r="I28229"/>
      <c r="J28229"/>
      <c r="K28229" s="101"/>
    </row>
    <row r="28230" spans="1:11" ht="15">
      <c r="A28230" s="97">
        <v>2007</v>
      </c>
      <c r="B28230" s="98" t="s">
        <v>60</v>
      </c>
      <c r="C28230" s="99" t="s">
        <v>29811</v>
      </c>
      <c r="D28230" s="99" t="s">
        <v>45</v>
      </c>
      <c r="E28230" s="100">
        <v>200260681</v>
      </c>
      <c r="F28230" s="101" t="b">
        <f t="shared" si="441"/>
        <v>0</v>
      </c>
      <c r="G28230" s="101"/>
      <c r="H28230" s="105"/>
      <c r="I28230"/>
      <c r="J28230"/>
      <c r="K28230" s="101"/>
    </row>
    <row r="28231" spans="1:11" ht="15">
      <c r="A28231" s="97">
        <v>2007</v>
      </c>
      <c r="B28231" s="98" t="s">
        <v>60</v>
      </c>
      <c r="C28231" s="99" t="s">
        <v>29811</v>
      </c>
      <c r="D28231" s="99" t="s">
        <v>29806</v>
      </c>
      <c r="E28231" s="100">
        <v>95264914</v>
      </c>
      <c r="F28231" s="101" t="b">
        <f t="shared" si="441"/>
        <v>0</v>
      </c>
      <c r="G28231" s="101"/>
      <c r="H28231" s="105"/>
      <c r="I28231"/>
      <c r="J28231"/>
      <c r="K28231" s="101"/>
    </row>
    <row r="28232" spans="1:11" ht="15">
      <c r="A28232" s="97">
        <v>2007</v>
      </c>
      <c r="B28232" s="98" t="s">
        <v>60</v>
      </c>
      <c r="C28232" s="99" t="s">
        <v>29811</v>
      </c>
      <c r="D28232" s="99" t="s">
        <v>29822</v>
      </c>
      <c r="E28232" s="100">
        <v>153727</v>
      </c>
      <c r="F28232" s="101" t="b">
        <f t="shared" si="441"/>
        <v>0</v>
      </c>
      <c r="G28232" s="101"/>
      <c r="H28232" s="105"/>
      <c r="I28232"/>
      <c r="J28232"/>
      <c r="K28232" s="101"/>
    </row>
    <row r="28233" spans="1:11" ht="15">
      <c r="A28233" s="97">
        <v>2007</v>
      </c>
      <c r="B28233" s="98" t="s">
        <v>60</v>
      </c>
      <c r="C28233" s="99" t="s">
        <v>29811</v>
      </c>
      <c r="D28233" s="99" t="s">
        <v>47</v>
      </c>
      <c r="E28233" s="100">
        <v>7541527</v>
      </c>
      <c r="F28233" s="101" t="b">
        <f t="shared" si="441"/>
        <v>0</v>
      </c>
      <c r="G28233" s="101"/>
      <c r="H28233" s="105"/>
      <c r="I28233"/>
      <c r="J28233"/>
      <c r="K28233" s="101"/>
    </row>
    <row r="28234" spans="1:11" ht="15">
      <c r="A28234" s="97">
        <v>2007</v>
      </c>
      <c r="B28234" s="98" t="s">
        <v>60</v>
      </c>
      <c r="C28234" s="99" t="s">
        <v>29811</v>
      </c>
      <c r="D28234" s="99" t="s">
        <v>315</v>
      </c>
      <c r="E28234" s="100">
        <v>95728845</v>
      </c>
      <c r="F28234" s="101" t="b">
        <f t="shared" si="441"/>
        <v>0</v>
      </c>
      <c r="G28234" s="101"/>
      <c r="H28234" s="105"/>
      <c r="I28234"/>
      <c r="J28234"/>
      <c r="K28234" s="101"/>
    </row>
    <row r="28235" spans="1:11" ht="15">
      <c r="A28235" s="97">
        <v>2007</v>
      </c>
      <c r="B28235" s="98" t="s">
        <v>60</v>
      </c>
      <c r="C28235" s="99" t="s">
        <v>29811</v>
      </c>
      <c r="D28235" s="99" t="s">
        <v>29814</v>
      </c>
      <c r="E28235" s="100">
        <v>20978</v>
      </c>
      <c r="F28235" s="101" t="b">
        <f t="shared" si="441"/>
        <v>0</v>
      </c>
      <c r="G28235" s="101"/>
      <c r="H28235" s="105"/>
      <c r="I28235"/>
      <c r="J28235"/>
      <c r="K28235" s="101"/>
    </row>
    <row r="28236" spans="1:11" ht="15">
      <c r="A28236" s="97">
        <v>2007</v>
      </c>
      <c r="B28236" s="98" t="s">
        <v>60</v>
      </c>
      <c r="C28236" s="99" t="s">
        <v>29811</v>
      </c>
      <c r="D28236" s="99" t="s">
        <v>29812</v>
      </c>
      <c r="E28236" s="100">
        <v>620325</v>
      </c>
      <c r="F28236" s="101" t="b">
        <f t="shared" si="441"/>
        <v>0</v>
      </c>
      <c r="G28236" s="101"/>
      <c r="H28236" s="105"/>
      <c r="I28236"/>
      <c r="J28236"/>
      <c r="K28236" s="101"/>
    </row>
    <row r="28237" spans="1:11" ht="15">
      <c r="A28237" s="97">
        <v>2007</v>
      </c>
      <c r="B28237" s="98" t="s">
        <v>60</v>
      </c>
      <c r="C28237" s="99" t="s">
        <v>29811</v>
      </c>
      <c r="D28237" s="99" t="s">
        <v>2257</v>
      </c>
      <c r="E28237" s="100">
        <v>134271</v>
      </c>
      <c r="F28237" s="101" t="b">
        <f t="shared" si="441"/>
        <v>0</v>
      </c>
      <c r="G28237" s="101"/>
      <c r="H28237" s="105"/>
      <c r="I28237"/>
      <c r="J28237"/>
      <c r="K28237" s="101"/>
    </row>
    <row r="28238" spans="1:11" ht="15">
      <c r="A28238" s="97">
        <v>2007</v>
      </c>
      <c r="B28238" s="98" t="s">
        <v>60</v>
      </c>
      <c r="C28238" s="99" t="s">
        <v>29811</v>
      </c>
      <c r="D28238" s="99" t="s">
        <v>29813</v>
      </c>
      <c r="E28238" s="100">
        <v>131667</v>
      </c>
      <c r="F28238" s="101" t="b">
        <f t="shared" si="441"/>
        <v>0</v>
      </c>
      <c r="G28238" s="101"/>
      <c r="H28238" s="105"/>
      <c r="I28238"/>
      <c r="J28238"/>
      <c r="K28238" s="101"/>
    </row>
    <row r="28239" spans="1:11" ht="15">
      <c r="A28239" s="97">
        <v>2007</v>
      </c>
      <c r="B28239" s="98" t="s">
        <v>60</v>
      </c>
      <c r="C28239" s="99" t="s">
        <v>29811</v>
      </c>
      <c r="D28239" s="99" t="s">
        <v>27865</v>
      </c>
      <c r="E28239" s="100">
        <v>664427</v>
      </c>
      <c r="F28239" s="101" t="b">
        <f t="shared" si="441"/>
        <v>0</v>
      </c>
      <c r="G28239" s="101"/>
      <c r="H28239" s="105"/>
      <c r="I28239"/>
      <c r="J28239"/>
      <c r="K28239" s="101"/>
    </row>
    <row r="28240" spans="1:11" ht="15">
      <c r="A28240" s="97">
        <v>2007</v>
      </c>
      <c r="B28240" s="98" t="s">
        <v>60</v>
      </c>
      <c r="C28240" s="99" t="s">
        <v>29808</v>
      </c>
      <c r="D28240" s="99" t="s">
        <v>45</v>
      </c>
      <c r="E28240" s="100">
        <v>186235428</v>
      </c>
      <c r="F28240" s="101" t="b">
        <f t="shared" si="441"/>
        <v>1</v>
      </c>
      <c r="G28240" s="101"/>
      <c r="H28240" s="105"/>
      <c r="I28240"/>
      <c r="J28240"/>
      <c r="K28240" s="101"/>
    </row>
    <row r="28241" spans="1:11" ht="15">
      <c r="A28241" s="97">
        <v>2007</v>
      </c>
      <c r="B28241" s="98" t="s">
        <v>60</v>
      </c>
      <c r="C28241" s="99" t="s">
        <v>29808</v>
      </c>
      <c r="D28241" s="99" t="s">
        <v>29806</v>
      </c>
      <c r="E28241" s="100">
        <v>83586667</v>
      </c>
      <c r="F28241" s="101" t="b">
        <f t="shared" si="441"/>
        <v>1</v>
      </c>
      <c r="G28241" s="101"/>
      <c r="H28241" s="105"/>
      <c r="I28241"/>
      <c r="J28241"/>
      <c r="K28241" s="101"/>
    </row>
    <row r="28242" spans="1:11" ht="15">
      <c r="A28242" s="97">
        <v>2007</v>
      </c>
      <c r="B28242" s="98" t="s">
        <v>60</v>
      </c>
      <c r="C28242" s="99" t="s">
        <v>29808</v>
      </c>
      <c r="D28242" s="99" t="s">
        <v>29822</v>
      </c>
      <c r="E28242" s="100">
        <v>85777</v>
      </c>
      <c r="F28242" s="101" t="b">
        <f t="shared" si="441"/>
        <v>1</v>
      </c>
      <c r="G28242" s="101"/>
      <c r="H28242" s="105"/>
      <c r="I28242"/>
      <c r="J28242"/>
      <c r="K28242" s="101"/>
    </row>
    <row r="28243" spans="1:11" ht="15">
      <c r="A28243" s="97">
        <v>2007</v>
      </c>
      <c r="B28243" s="98" t="s">
        <v>60</v>
      </c>
      <c r="C28243" s="99" t="s">
        <v>29808</v>
      </c>
      <c r="D28243" s="99" t="s">
        <v>47</v>
      </c>
      <c r="E28243" s="100">
        <v>5462984</v>
      </c>
      <c r="F28243" s="101" t="b">
        <f t="shared" si="441"/>
        <v>1</v>
      </c>
      <c r="G28243" s="101"/>
      <c r="H28243" s="105"/>
      <c r="I28243"/>
      <c r="J28243"/>
      <c r="K28243" s="101"/>
    </row>
    <row r="28244" spans="1:11" ht="15">
      <c r="A28244" s="97">
        <v>2007</v>
      </c>
      <c r="B28244" s="98" t="s">
        <v>60</v>
      </c>
      <c r="C28244" s="99" t="s">
        <v>29808</v>
      </c>
      <c r="D28244" s="99" t="s">
        <v>315</v>
      </c>
      <c r="E28244" s="100">
        <v>95728845</v>
      </c>
      <c r="F28244" s="101" t="b">
        <f t="shared" si="441"/>
        <v>1</v>
      </c>
      <c r="G28244" s="101"/>
      <c r="H28244" s="105"/>
      <c r="I28244"/>
      <c r="J28244"/>
      <c r="K28244" s="101"/>
    </row>
    <row r="28245" spans="1:11" ht="15">
      <c r="A28245" s="97">
        <v>2007</v>
      </c>
      <c r="B28245" s="98" t="s">
        <v>60</v>
      </c>
      <c r="C28245" s="99" t="s">
        <v>29808</v>
      </c>
      <c r="D28245" s="99" t="s">
        <v>29814</v>
      </c>
      <c r="E28245" s="100">
        <v>1384</v>
      </c>
      <c r="F28245" s="101" t="b">
        <f t="shared" si="441"/>
        <v>1</v>
      </c>
      <c r="G28245" s="101"/>
      <c r="H28245" s="105"/>
      <c r="I28245"/>
      <c r="J28245"/>
      <c r="K28245" s="101"/>
    </row>
    <row r="28246" spans="1:11" ht="15">
      <c r="A28246" s="97">
        <v>2007</v>
      </c>
      <c r="B28246" s="98" t="s">
        <v>60</v>
      </c>
      <c r="C28246" s="99" t="s">
        <v>29808</v>
      </c>
      <c r="D28246" s="99" t="s">
        <v>29812</v>
      </c>
      <c r="E28246" s="100">
        <v>603225</v>
      </c>
      <c r="F28246" s="101" t="b">
        <f t="shared" si="441"/>
        <v>1</v>
      </c>
      <c r="G28246" s="101"/>
      <c r="H28246" s="105"/>
      <c r="I28246"/>
      <c r="J28246"/>
      <c r="K28246" s="101"/>
    </row>
    <row r="28247" spans="1:11" ht="15">
      <c r="A28247" s="97">
        <v>2007</v>
      </c>
      <c r="B28247" s="98" t="s">
        <v>60</v>
      </c>
      <c r="C28247" s="99" t="s">
        <v>29808</v>
      </c>
      <c r="D28247" s="99" t="s">
        <v>29813</v>
      </c>
      <c r="E28247" s="100">
        <v>105984</v>
      </c>
      <c r="F28247" s="101" t="b">
        <f t="shared" si="441"/>
        <v>1</v>
      </c>
      <c r="G28247" s="101"/>
      <c r="H28247" s="105"/>
      <c r="I28247"/>
      <c r="J28247"/>
      <c r="K28247" s="101"/>
    </row>
    <row r="28248" spans="1:11" ht="15">
      <c r="A28248" s="97">
        <v>2007</v>
      </c>
      <c r="B28248" s="98" t="s">
        <v>60</v>
      </c>
      <c r="C28248" s="99" t="s">
        <v>29808</v>
      </c>
      <c r="D28248" s="99" t="s">
        <v>27865</v>
      </c>
      <c r="E28248" s="100">
        <v>660563</v>
      </c>
      <c r="F28248" s="101" t="b">
        <f t="shared" si="441"/>
        <v>1</v>
      </c>
      <c r="G28248" s="101"/>
      <c r="H28248" s="105"/>
      <c r="I28248"/>
      <c r="J28248"/>
      <c r="K28248" s="101"/>
    </row>
    <row r="28249" spans="1:11" ht="15">
      <c r="A28249" s="97">
        <v>2007</v>
      </c>
      <c r="B28249" s="98" t="s">
        <v>60</v>
      </c>
      <c r="C28249" s="99" t="s">
        <v>29807</v>
      </c>
      <c r="D28249" s="99" t="s">
        <v>45</v>
      </c>
      <c r="E28249" s="100">
        <v>9977633</v>
      </c>
      <c r="F28249" s="101" t="b">
        <f t="shared" si="441"/>
        <v>1</v>
      </c>
      <c r="G28249" s="101"/>
      <c r="H28249" s="105"/>
      <c r="I28249"/>
      <c r="J28249"/>
      <c r="K28249" s="101"/>
    </row>
    <row r="28250" spans="1:11" ht="15">
      <c r="A28250" s="97">
        <v>2007</v>
      </c>
      <c r="B28250" s="98" t="s">
        <v>60</v>
      </c>
      <c r="C28250" s="99" t="s">
        <v>29807</v>
      </c>
      <c r="D28250" s="99" t="s">
        <v>29806</v>
      </c>
      <c r="E28250" s="100">
        <v>9150501</v>
      </c>
      <c r="F28250" s="101" t="b">
        <f t="shared" si="441"/>
        <v>1</v>
      </c>
      <c r="G28250" s="101"/>
      <c r="H28250" s="105"/>
      <c r="I28250"/>
      <c r="J28250"/>
      <c r="K28250" s="101"/>
    </row>
    <row r="28251" spans="1:11" ht="15">
      <c r="A28251" s="97">
        <v>2007</v>
      </c>
      <c r="B28251" s="98" t="s">
        <v>60</v>
      </c>
      <c r="C28251" s="99" t="s">
        <v>29807</v>
      </c>
      <c r="D28251" s="99" t="s">
        <v>29822</v>
      </c>
      <c r="E28251" s="100">
        <v>67950</v>
      </c>
      <c r="F28251" s="101" t="b">
        <f t="shared" si="441"/>
        <v>1</v>
      </c>
      <c r="G28251" s="101"/>
      <c r="H28251" s="105"/>
      <c r="I28251"/>
      <c r="J28251"/>
      <c r="K28251" s="101"/>
    </row>
    <row r="28252" spans="1:11" ht="15">
      <c r="A28252" s="97">
        <v>2007</v>
      </c>
      <c r="B28252" s="98" t="s">
        <v>60</v>
      </c>
      <c r="C28252" s="99" t="s">
        <v>29807</v>
      </c>
      <c r="D28252" s="99" t="s">
        <v>47</v>
      </c>
      <c r="E28252" s="100">
        <v>713867</v>
      </c>
      <c r="F28252" s="101" t="b">
        <f t="shared" si="441"/>
        <v>1</v>
      </c>
      <c r="G28252" s="101"/>
      <c r="H28252" s="105"/>
      <c r="I28252"/>
      <c r="J28252"/>
      <c r="K28252" s="101"/>
    </row>
    <row r="28253" spans="1:11" ht="15">
      <c r="A28253" s="97">
        <v>2007</v>
      </c>
      <c r="B28253" s="98" t="s">
        <v>60</v>
      </c>
      <c r="C28253" s="99" t="s">
        <v>29807</v>
      </c>
      <c r="D28253" s="99" t="s">
        <v>29812</v>
      </c>
      <c r="E28253" s="100">
        <v>16323</v>
      </c>
      <c r="F28253" s="101" t="b">
        <f t="shared" si="441"/>
        <v>1</v>
      </c>
      <c r="G28253" s="101"/>
      <c r="H28253" s="105"/>
      <c r="I28253"/>
      <c r="J28253"/>
      <c r="K28253" s="101"/>
    </row>
    <row r="28254" spans="1:11" ht="15">
      <c r="A28254" s="97">
        <v>2007</v>
      </c>
      <c r="B28254" s="98" t="s">
        <v>60</v>
      </c>
      <c r="C28254" s="99" t="s">
        <v>29807</v>
      </c>
      <c r="D28254" s="99" t="s">
        <v>29813</v>
      </c>
      <c r="E28254" s="100">
        <v>25128</v>
      </c>
      <c r="F28254" s="101" t="b">
        <f t="shared" si="441"/>
        <v>1</v>
      </c>
      <c r="G28254" s="101"/>
      <c r="H28254" s="105"/>
      <c r="I28254"/>
      <c r="J28254"/>
      <c r="K28254" s="101"/>
    </row>
    <row r="28255" spans="1:11" ht="15">
      <c r="A28255" s="97">
        <v>2007</v>
      </c>
      <c r="B28255" s="98" t="s">
        <v>60</v>
      </c>
      <c r="C28255" s="99" t="s">
        <v>29807</v>
      </c>
      <c r="D28255" s="99" t="s">
        <v>27865</v>
      </c>
      <c r="E28255" s="100">
        <v>3864</v>
      </c>
      <c r="F28255" s="101" t="b">
        <f t="shared" si="441"/>
        <v>1</v>
      </c>
      <c r="G28255" s="101"/>
      <c r="H28255" s="105"/>
      <c r="I28255"/>
      <c r="J28255"/>
      <c r="K28255" s="101"/>
    </row>
    <row r="28256" spans="1:11" ht="15">
      <c r="A28256" s="97">
        <v>2007</v>
      </c>
      <c r="B28256" s="98" t="s">
        <v>60</v>
      </c>
      <c r="C28256" s="99" t="s">
        <v>29823</v>
      </c>
      <c r="D28256" s="99" t="s">
        <v>45</v>
      </c>
      <c r="E28256" s="100">
        <v>2893587</v>
      </c>
      <c r="F28256" s="101" t="str">
        <f t="shared" si="441"/>
        <v>chp</v>
      </c>
      <c r="G28256" s="101"/>
      <c r="H28256" s="105"/>
      <c r="I28256"/>
      <c r="J28256"/>
      <c r="K28256" s="101"/>
    </row>
    <row r="28257" spans="1:11" ht="15">
      <c r="A28257" s="97">
        <v>2007</v>
      </c>
      <c r="B28257" s="98" t="s">
        <v>60</v>
      </c>
      <c r="C28257" s="99" t="s">
        <v>29823</v>
      </c>
      <c r="D28257" s="99" t="s">
        <v>29806</v>
      </c>
      <c r="E28257" s="100">
        <v>2346449</v>
      </c>
      <c r="F28257" s="101" t="str">
        <f t="shared" si="441"/>
        <v>chp</v>
      </c>
      <c r="G28257" s="101"/>
      <c r="H28257" s="105"/>
      <c r="I28257"/>
      <c r="J28257"/>
      <c r="K28257" s="101"/>
    </row>
    <row r="28258" spans="1:11" ht="15">
      <c r="A28258" s="97">
        <v>2007</v>
      </c>
      <c r="B28258" s="98" t="s">
        <v>60</v>
      </c>
      <c r="C28258" s="99" t="s">
        <v>29823</v>
      </c>
      <c r="D28258" s="99" t="s">
        <v>47</v>
      </c>
      <c r="E28258" s="100">
        <v>419958</v>
      </c>
      <c r="F28258" s="101" t="str">
        <f t="shared" si="441"/>
        <v>chp</v>
      </c>
      <c r="G28258" s="101"/>
      <c r="H28258" s="105"/>
      <c r="I28258"/>
      <c r="J28258"/>
      <c r="K28258" s="101"/>
    </row>
    <row r="28259" spans="1:11" ht="15">
      <c r="A28259" s="97">
        <v>2007</v>
      </c>
      <c r="B28259" s="98" t="s">
        <v>60</v>
      </c>
      <c r="C28259" s="99" t="s">
        <v>29823</v>
      </c>
      <c r="D28259" s="99" t="s">
        <v>29814</v>
      </c>
      <c r="E28259" s="100">
        <v>19594</v>
      </c>
      <c r="F28259" s="101" t="str">
        <f t="shared" si="441"/>
        <v>chp</v>
      </c>
      <c r="G28259" s="101"/>
      <c r="H28259" s="105"/>
      <c r="I28259"/>
      <c r="J28259"/>
      <c r="K28259" s="101"/>
    </row>
    <row r="28260" spans="1:11" ht="15">
      <c r="A28260" s="97">
        <v>2007</v>
      </c>
      <c r="B28260" s="98" t="s">
        <v>60</v>
      </c>
      <c r="C28260" s="99" t="s">
        <v>29823</v>
      </c>
      <c r="D28260" s="99" t="s">
        <v>2257</v>
      </c>
      <c r="E28260" s="100">
        <v>107579</v>
      </c>
      <c r="F28260" s="101" t="str">
        <f t="shared" si="441"/>
        <v>chp</v>
      </c>
      <c r="G28260" s="101"/>
      <c r="H28260" s="105"/>
      <c r="I28260"/>
      <c r="J28260"/>
      <c r="K28260" s="101"/>
    </row>
    <row r="28261" spans="1:11" ht="15">
      <c r="A28261" s="97">
        <v>2007</v>
      </c>
      <c r="B28261" s="98" t="s">
        <v>60</v>
      </c>
      <c r="C28261" s="99" t="s">
        <v>29823</v>
      </c>
      <c r="D28261" s="99" t="s">
        <v>29813</v>
      </c>
      <c r="E28261" s="100">
        <v>6</v>
      </c>
      <c r="F28261" s="101" t="str">
        <f t="shared" si="441"/>
        <v>chp</v>
      </c>
      <c r="G28261" s="101"/>
      <c r="H28261" s="105"/>
      <c r="I28261"/>
      <c r="J28261"/>
      <c r="K28261" s="101"/>
    </row>
    <row r="28262" spans="1:11" ht="15">
      <c r="A28262" s="97">
        <v>2007</v>
      </c>
      <c r="B28262" s="98" t="s">
        <v>60</v>
      </c>
      <c r="C28262" s="99" t="s">
        <v>29803</v>
      </c>
      <c r="D28262" s="99" t="s">
        <v>45</v>
      </c>
      <c r="E28262" s="100">
        <v>618522</v>
      </c>
      <c r="F28262" s="101" t="b">
        <f t="shared" si="441"/>
        <v>1</v>
      </c>
      <c r="G28262" s="101"/>
      <c r="H28262" s="105"/>
      <c r="I28262"/>
      <c r="J28262"/>
      <c r="K28262" s="101"/>
    </row>
    <row r="28263" spans="1:11" ht="15">
      <c r="A28263" s="97">
        <v>2007</v>
      </c>
      <c r="B28263" s="98" t="s">
        <v>60</v>
      </c>
      <c r="C28263" s="99" t="s">
        <v>29803</v>
      </c>
      <c r="D28263" s="99" t="s">
        <v>29806</v>
      </c>
      <c r="E28263" s="100">
        <v>78739</v>
      </c>
      <c r="F28263" s="101" t="b">
        <f t="shared" si="441"/>
        <v>1</v>
      </c>
      <c r="G28263" s="101"/>
      <c r="H28263" s="105"/>
      <c r="I28263"/>
      <c r="J28263"/>
      <c r="K28263" s="101"/>
    </row>
    <row r="28264" spans="1:11" ht="15">
      <c r="A28264" s="97">
        <v>2007</v>
      </c>
      <c r="B28264" s="98" t="s">
        <v>60</v>
      </c>
      <c r="C28264" s="99" t="s">
        <v>29803</v>
      </c>
      <c r="D28264" s="99" t="s">
        <v>47</v>
      </c>
      <c r="E28264" s="100">
        <v>513066</v>
      </c>
      <c r="F28264" s="101" t="b">
        <f t="shared" si="441"/>
        <v>1</v>
      </c>
      <c r="G28264" s="101"/>
      <c r="H28264" s="105"/>
      <c r="I28264"/>
      <c r="J28264"/>
      <c r="K28264" s="101"/>
    </row>
    <row r="28265" spans="1:11" ht="15">
      <c r="A28265" s="97">
        <v>2007</v>
      </c>
      <c r="B28265" s="98" t="s">
        <v>60</v>
      </c>
      <c r="C28265" s="99" t="s">
        <v>29803</v>
      </c>
      <c r="D28265" s="99" t="s">
        <v>29812</v>
      </c>
      <c r="E28265" s="100">
        <v>25</v>
      </c>
      <c r="F28265" s="101" t="b">
        <f t="shared" si="441"/>
        <v>1</v>
      </c>
      <c r="G28265" s="101"/>
      <c r="H28265" s="105"/>
      <c r="I28265"/>
      <c r="J28265"/>
      <c r="K28265" s="101"/>
    </row>
    <row r="28266" spans="1:11" ht="15">
      <c r="A28266" s="97">
        <v>2007</v>
      </c>
      <c r="B28266" s="98" t="s">
        <v>60</v>
      </c>
      <c r="C28266" s="99" t="s">
        <v>29803</v>
      </c>
      <c r="D28266" s="99" t="s">
        <v>2257</v>
      </c>
      <c r="E28266" s="100">
        <v>26691</v>
      </c>
      <c r="F28266" s="101" t="b">
        <f t="shared" si="441"/>
        <v>1</v>
      </c>
      <c r="G28266" s="101"/>
      <c r="H28266" s="105"/>
      <c r="I28266"/>
      <c r="J28266"/>
      <c r="K28266" s="101"/>
    </row>
    <row r="28267" spans="1:11" ht="15">
      <c r="A28267" s="97">
        <v>2007</v>
      </c>
      <c r="B28267" s="98" t="s">
        <v>60</v>
      </c>
      <c r="C28267" s="99" t="s">
        <v>29825</v>
      </c>
      <c r="D28267" s="99" t="s">
        <v>45</v>
      </c>
      <c r="E28267" s="100">
        <v>535511</v>
      </c>
      <c r="F28267" s="101" t="str">
        <f t="shared" si="441"/>
        <v>chp</v>
      </c>
      <c r="G28267" s="101"/>
      <c r="H28267" s="105"/>
      <c r="I28267"/>
      <c r="J28267"/>
      <c r="K28267" s="101"/>
    </row>
    <row r="28268" spans="1:11" ht="15">
      <c r="A28268" s="97">
        <v>2007</v>
      </c>
      <c r="B28268" s="98" t="s">
        <v>60</v>
      </c>
      <c r="C28268" s="99" t="s">
        <v>29825</v>
      </c>
      <c r="D28268" s="99" t="s">
        <v>29806</v>
      </c>
      <c r="E28268" s="100">
        <v>102557</v>
      </c>
      <c r="F28268" s="101" t="str">
        <f t="shared" si="441"/>
        <v>chp</v>
      </c>
      <c r="G28268" s="101"/>
      <c r="H28268" s="105"/>
      <c r="I28268"/>
      <c r="J28268"/>
      <c r="K28268" s="101"/>
    </row>
    <row r="28269" spans="1:11" ht="15">
      <c r="A28269" s="97">
        <v>2007</v>
      </c>
      <c r="B28269" s="98" t="s">
        <v>60</v>
      </c>
      <c r="C28269" s="99" t="s">
        <v>29825</v>
      </c>
      <c r="D28269" s="99" t="s">
        <v>47</v>
      </c>
      <c r="E28269" s="100">
        <v>431653</v>
      </c>
      <c r="F28269" s="101" t="str">
        <f t="shared" si="441"/>
        <v>chp</v>
      </c>
      <c r="G28269" s="101"/>
      <c r="H28269" s="105"/>
      <c r="I28269"/>
      <c r="J28269"/>
      <c r="K28269" s="101"/>
    </row>
    <row r="28270" spans="1:11" ht="15">
      <c r="A28270" s="97">
        <v>2007</v>
      </c>
      <c r="B28270" s="98" t="s">
        <v>60</v>
      </c>
      <c r="C28270" s="99" t="s">
        <v>29825</v>
      </c>
      <c r="D28270" s="99" t="s">
        <v>29812</v>
      </c>
      <c r="E28270" s="100">
        <v>752</v>
      </c>
      <c r="F28270" s="101" t="str">
        <f t="shared" si="441"/>
        <v>chp</v>
      </c>
      <c r="G28270" s="101"/>
      <c r="H28270" s="105"/>
      <c r="I28270"/>
      <c r="J28270"/>
      <c r="K28270" s="101"/>
    </row>
    <row r="28271" spans="1:11" ht="15">
      <c r="A28271" s="97">
        <v>2007</v>
      </c>
      <c r="B28271" s="98" t="s">
        <v>60</v>
      </c>
      <c r="C28271" s="99" t="s">
        <v>29825</v>
      </c>
      <c r="D28271" s="99" t="s">
        <v>29813</v>
      </c>
      <c r="E28271" s="100">
        <v>549</v>
      </c>
      <c r="F28271" s="101" t="str">
        <f t="shared" si="441"/>
        <v>chp</v>
      </c>
      <c r="G28271" s="101"/>
      <c r="H28271" s="105"/>
      <c r="I28271"/>
      <c r="J28271"/>
      <c r="K28271" s="101"/>
    </row>
    <row r="28272" spans="1:11" ht="15">
      <c r="A28272" s="97">
        <v>2007</v>
      </c>
      <c r="B28272" s="98" t="s">
        <v>61</v>
      </c>
      <c r="C28272" s="99" t="s">
        <v>29811</v>
      </c>
      <c r="D28272" s="99" t="s">
        <v>45</v>
      </c>
      <c r="E28272" s="100">
        <v>130637999</v>
      </c>
      <c r="F28272" s="101" t="b">
        <f t="shared" si="441"/>
        <v>0</v>
      </c>
      <c r="G28272" s="101"/>
      <c r="H28272" s="105"/>
      <c r="I28272"/>
      <c r="J28272"/>
      <c r="K28272" s="101"/>
    </row>
    <row r="28273" spans="1:11" ht="15">
      <c r="A28273" s="97">
        <v>2007</v>
      </c>
      <c r="B28273" s="98" t="s">
        <v>61</v>
      </c>
      <c r="C28273" s="99" t="s">
        <v>29811</v>
      </c>
      <c r="D28273" s="99" t="s">
        <v>29806</v>
      </c>
      <c r="E28273" s="100">
        <v>122802897</v>
      </c>
      <c r="F28273" s="101" t="b">
        <f t="shared" si="441"/>
        <v>0</v>
      </c>
      <c r="G28273" s="101"/>
      <c r="H28273" s="105"/>
      <c r="I28273"/>
      <c r="J28273"/>
      <c r="K28273" s="101"/>
    </row>
    <row r="28274" spans="1:11" ht="15">
      <c r="A28274" s="97">
        <v>2007</v>
      </c>
      <c r="B28274" s="98" t="s">
        <v>61</v>
      </c>
      <c r="C28274" s="99" t="s">
        <v>29811</v>
      </c>
      <c r="D28274" s="99" t="s">
        <v>29822</v>
      </c>
      <c r="E28274" s="100">
        <v>449936</v>
      </c>
      <c r="F28274" s="101" t="b">
        <f t="shared" si="441"/>
        <v>0</v>
      </c>
      <c r="G28274" s="101"/>
      <c r="H28274" s="105"/>
      <c r="I28274"/>
      <c r="J28274"/>
      <c r="K28274" s="101"/>
    </row>
    <row r="28275" spans="1:11" ht="15">
      <c r="A28275" s="97">
        <v>2007</v>
      </c>
      <c r="B28275" s="98" t="s">
        <v>61</v>
      </c>
      <c r="C28275" s="99" t="s">
        <v>29811</v>
      </c>
      <c r="D28275" s="99" t="s">
        <v>47</v>
      </c>
      <c r="E28275" s="100">
        <v>4011824</v>
      </c>
      <c r="F28275" s="101" t="b">
        <f t="shared" si="441"/>
        <v>0</v>
      </c>
      <c r="G28275" s="101"/>
      <c r="H28275" s="105"/>
      <c r="I28275"/>
      <c r="J28275"/>
      <c r="K28275" s="101"/>
    </row>
    <row r="28276" spans="1:11" ht="15">
      <c r="A28276" s="97">
        <v>2007</v>
      </c>
      <c r="B28276" s="98" t="s">
        <v>61</v>
      </c>
      <c r="C28276" s="99" t="s">
        <v>29811</v>
      </c>
      <c r="D28276" s="99" t="s">
        <v>29814</v>
      </c>
      <c r="E28276" s="100">
        <v>380711</v>
      </c>
      <c r="F28276" s="101" t="b">
        <f t="shared" si="441"/>
        <v>0</v>
      </c>
      <c r="G28276" s="101"/>
      <c r="H28276" s="105"/>
      <c r="I28276"/>
      <c r="J28276"/>
      <c r="K28276" s="101"/>
    </row>
    <row r="28277" spans="1:11" ht="15">
      <c r="A28277" s="97">
        <v>2007</v>
      </c>
      <c r="B28277" s="98" t="s">
        <v>61</v>
      </c>
      <c r="C28277" s="99" t="s">
        <v>29811</v>
      </c>
      <c r="D28277" s="99" t="s">
        <v>29812</v>
      </c>
      <c r="E28277" s="100">
        <v>231247</v>
      </c>
      <c r="F28277" s="101" t="b">
        <f t="shared" si="441"/>
        <v>0</v>
      </c>
      <c r="G28277" s="101"/>
      <c r="H28277" s="105"/>
      <c r="I28277"/>
      <c r="J28277"/>
      <c r="K28277" s="101"/>
    </row>
    <row r="28278" spans="1:11" ht="15">
      <c r="A28278" s="97">
        <v>2007</v>
      </c>
      <c r="B28278" s="98" t="s">
        <v>61</v>
      </c>
      <c r="C28278" s="99" t="s">
        <v>29811</v>
      </c>
      <c r="D28278" s="99" t="s">
        <v>2257</v>
      </c>
      <c r="E28278" s="100">
        <v>2591406</v>
      </c>
      <c r="F28278" s="101" t="b">
        <f t="shared" si="441"/>
        <v>0</v>
      </c>
      <c r="G28278" s="101"/>
      <c r="H28278" s="105"/>
      <c r="I28278"/>
      <c r="J28278"/>
      <c r="K28278" s="101"/>
    </row>
    <row r="28279" spans="1:11" ht="15">
      <c r="A28279" s="97">
        <v>2007</v>
      </c>
      <c r="B28279" s="98" t="s">
        <v>61</v>
      </c>
      <c r="C28279" s="99" t="s">
        <v>29811</v>
      </c>
      <c r="D28279" s="99" t="s">
        <v>29813</v>
      </c>
      <c r="E28279" s="100">
        <v>169977</v>
      </c>
      <c r="F28279" s="101" t="b">
        <f t="shared" si="441"/>
        <v>0</v>
      </c>
      <c r="G28279" s="101"/>
      <c r="H28279" s="105"/>
      <c r="I28279"/>
      <c r="J28279"/>
      <c r="K28279" s="101"/>
    </row>
    <row r="28280" spans="1:11" ht="15">
      <c r="A28280" s="97">
        <v>2007</v>
      </c>
      <c r="B28280" s="98" t="s">
        <v>61</v>
      </c>
      <c r="C28280" s="99" t="s">
        <v>29808</v>
      </c>
      <c r="D28280" s="99" t="s">
        <v>45</v>
      </c>
      <c r="E28280" s="100">
        <v>4518088</v>
      </c>
      <c r="F28280" s="101" t="b">
        <f t="shared" si="441"/>
        <v>1</v>
      </c>
      <c r="G28280" s="101"/>
      <c r="H28280" s="105"/>
      <c r="I28280"/>
      <c r="J28280"/>
      <c r="K28280" s="101"/>
    </row>
    <row r="28281" spans="1:11" ht="15">
      <c r="A28281" s="97">
        <v>2007</v>
      </c>
      <c r="B28281" s="98" t="s">
        <v>61</v>
      </c>
      <c r="C28281" s="99" t="s">
        <v>29808</v>
      </c>
      <c r="D28281" s="99" t="s">
        <v>29806</v>
      </c>
      <c r="E28281" s="100">
        <v>3102953</v>
      </c>
      <c r="F28281" s="101" t="b">
        <f t="shared" si="441"/>
        <v>1</v>
      </c>
      <c r="G28281" s="101"/>
      <c r="H28281" s="105"/>
      <c r="I28281"/>
      <c r="J28281"/>
      <c r="K28281" s="101"/>
    </row>
    <row r="28282" spans="1:11" ht="15">
      <c r="A28282" s="97">
        <v>2007</v>
      </c>
      <c r="B28282" s="98" t="s">
        <v>61</v>
      </c>
      <c r="C28282" s="99" t="s">
        <v>29808</v>
      </c>
      <c r="D28282" s="99" t="s">
        <v>47</v>
      </c>
      <c r="E28282" s="100">
        <v>1415135</v>
      </c>
      <c r="F28282" s="101" t="b">
        <f t="shared" si="441"/>
        <v>1</v>
      </c>
      <c r="G28282" s="101"/>
      <c r="H28282" s="105"/>
      <c r="I28282"/>
      <c r="J28282"/>
      <c r="K28282" s="101"/>
    </row>
    <row r="28283" spans="1:11" ht="15">
      <c r="A28283" s="97">
        <v>2007</v>
      </c>
      <c r="B28283" s="98" t="s">
        <v>61</v>
      </c>
      <c r="C28283" s="99" t="s">
        <v>29807</v>
      </c>
      <c r="D28283" s="99" t="s">
        <v>45</v>
      </c>
      <c r="E28283" s="100">
        <v>116727908</v>
      </c>
      <c r="F28283" s="101" t="b">
        <f t="shared" si="441"/>
        <v>1</v>
      </c>
      <c r="G28283" s="101"/>
      <c r="H28283" s="105"/>
      <c r="I28283"/>
      <c r="J28283"/>
      <c r="K28283" s="101"/>
    </row>
    <row r="28284" spans="1:11" ht="15">
      <c r="A28284" s="97">
        <v>2007</v>
      </c>
      <c r="B28284" s="98" t="s">
        <v>61</v>
      </c>
      <c r="C28284" s="99" t="s">
        <v>29807</v>
      </c>
      <c r="D28284" s="99" t="s">
        <v>29806</v>
      </c>
      <c r="E28284" s="100">
        <v>114974642</v>
      </c>
      <c r="F28284" s="101" t="b">
        <f t="shared" si="441"/>
        <v>1</v>
      </c>
      <c r="G28284" s="101"/>
      <c r="H28284" s="105"/>
      <c r="I28284"/>
      <c r="J28284"/>
      <c r="K28284" s="101"/>
    </row>
    <row r="28285" spans="1:11" ht="15">
      <c r="A28285" s="97">
        <v>2007</v>
      </c>
      <c r="B28285" s="98" t="s">
        <v>61</v>
      </c>
      <c r="C28285" s="99" t="s">
        <v>29807</v>
      </c>
      <c r="D28285" s="99" t="s">
        <v>29822</v>
      </c>
      <c r="E28285" s="100">
        <v>449936</v>
      </c>
      <c r="F28285" s="101" t="b">
        <f t="shared" si="441"/>
        <v>1</v>
      </c>
      <c r="G28285" s="101"/>
      <c r="H28285" s="105"/>
      <c r="I28285"/>
      <c r="J28285"/>
      <c r="K28285" s="101"/>
    </row>
    <row r="28286" spans="1:11" ht="15">
      <c r="A28286" s="97">
        <v>2007</v>
      </c>
      <c r="B28286" s="98" t="s">
        <v>61</v>
      </c>
      <c r="C28286" s="99" t="s">
        <v>29807</v>
      </c>
      <c r="D28286" s="99" t="s">
        <v>47</v>
      </c>
      <c r="E28286" s="100">
        <v>958345</v>
      </c>
      <c r="F28286" s="101" t="b">
        <f t="shared" si="441"/>
        <v>1</v>
      </c>
      <c r="G28286" s="101"/>
      <c r="H28286" s="105"/>
      <c r="I28286"/>
      <c r="J28286"/>
      <c r="K28286" s="101"/>
    </row>
    <row r="28287" spans="1:11" ht="15">
      <c r="A28287" s="97">
        <v>2007</v>
      </c>
      <c r="B28287" s="98" t="s">
        <v>61</v>
      </c>
      <c r="C28287" s="99" t="s">
        <v>29807</v>
      </c>
      <c r="D28287" s="99" t="s">
        <v>29812</v>
      </c>
      <c r="E28287" s="100">
        <v>189853</v>
      </c>
      <c r="F28287" s="101" t="b">
        <f t="shared" si="441"/>
        <v>1</v>
      </c>
      <c r="G28287" s="101"/>
      <c r="H28287" s="105"/>
      <c r="I28287"/>
      <c r="J28287"/>
      <c r="K28287" s="101"/>
    </row>
    <row r="28288" spans="1:11" ht="15">
      <c r="A28288" s="97">
        <v>2007</v>
      </c>
      <c r="B28288" s="98" t="s">
        <v>61</v>
      </c>
      <c r="C28288" s="99" t="s">
        <v>29807</v>
      </c>
      <c r="D28288" s="99" t="s">
        <v>29813</v>
      </c>
      <c r="E28288" s="100">
        <v>155132</v>
      </c>
      <c r="F28288" s="101" t="b">
        <f t="shared" si="441"/>
        <v>1</v>
      </c>
      <c r="G28288" s="101"/>
      <c r="H28288" s="105"/>
      <c r="I28288"/>
      <c r="J28288"/>
      <c r="K28288" s="101"/>
    </row>
    <row r="28289" spans="1:11" ht="15">
      <c r="A28289" s="97">
        <v>2007</v>
      </c>
      <c r="B28289" s="98" t="s">
        <v>61</v>
      </c>
      <c r="C28289" s="99" t="s">
        <v>29823</v>
      </c>
      <c r="D28289" s="99" t="s">
        <v>45</v>
      </c>
      <c r="E28289" s="100">
        <v>3262881</v>
      </c>
      <c r="F28289" s="101" t="str">
        <f t="shared" si="441"/>
        <v>chp</v>
      </c>
      <c r="G28289" s="101"/>
      <c r="H28289" s="105"/>
      <c r="I28289"/>
      <c r="J28289"/>
      <c r="K28289" s="101"/>
    </row>
    <row r="28290" spans="1:11" ht="15">
      <c r="A28290" s="97">
        <v>2007</v>
      </c>
      <c r="B28290" s="98" t="s">
        <v>61</v>
      </c>
      <c r="C28290" s="99" t="s">
        <v>29823</v>
      </c>
      <c r="D28290" s="99" t="s">
        <v>29806</v>
      </c>
      <c r="E28290" s="100">
        <v>52195</v>
      </c>
      <c r="F28290" s="101" t="str">
        <f t="shared" si="441"/>
        <v>chp</v>
      </c>
      <c r="G28290" s="101"/>
      <c r="H28290" s="105"/>
      <c r="I28290"/>
      <c r="J28290"/>
      <c r="K28290" s="101"/>
    </row>
    <row r="28291" spans="1:11" ht="15">
      <c r="A28291" s="97">
        <v>2007</v>
      </c>
      <c r="B28291" s="98" t="s">
        <v>61</v>
      </c>
      <c r="C28291" s="99" t="s">
        <v>29823</v>
      </c>
      <c r="D28291" s="99" t="s">
        <v>47</v>
      </c>
      <c r="E28291" s="100">
        <v>218190</v>
      </c>
      <c r="F28291" s="101" t="str">
        <f t="shared" si="441"/>
        <v>chp</v>
      </c>
      <c r="G28291" s="101"/>
      <c r="H28291" s="105"/>
      <c r="I28291"/>
      <c r="J28291"/>
      <c r="K28291" s="101"/>
    </row>
    <row r="28292" spans="1:11" ht="15">
      <c r="A28292" s="97">
        <v>2007</v>
      </c>
      <c r="B28292" s="98" t="s">
        <v>61</v>
      </c>
      <c r="C28292" s="99" t="s">
        <v>29823</v>
      </c>
      <c r="D28292" s="99" t="s">
        <v>29814</v>
      </c>
      <c r="E28292" s="100">
        <v>365601</v>
      </c>
      <c r="F28292" s="101" t="str">
        <f t="shared" ref="F28292:F28355" si="442">INDEX($I$3:$I$8,MATCH(C28292,$H$3:$H$8,0))</f>
        <v>chp</v>
      </c>
      <c r="G28292" s="101"/>
      <c r="H28292" s="105"/>
      <c r="I28292"/>
      <c r="J28292"/>
      <c r="K28292" s="101"/>
    </row>
    <row r="28293" spans="1:11" ht="15">
      <c r="A28293" s="97">
        <v>2007</v>
      </c>
      <c r="B28293" s="98" t="s">
        <v>61</v>
      </c>
      <c r="C28293" s="99" t="s">
        <v>29823</v>
      </c>
      <c r="D28293" s="99" t="s">
        <v>29812</v>
      </c>
      <c r="E28293" s="100">
        <v>22162</v>
      </c>
      <c r="F28293" s="101" t="str">
        <f t="shared" si="442"/>
        <v>chp</v>
      </c>
      <c r="G28293" s="101"/>
      <c r="H28293" s="105"/>
      <c r="I28293"/>
      <c r="J28293"/>
      <c r="K28293" s="101"/>
    </row>
    <row r="28294" spans="1:11" ht="15">
      <c r="A28294" s="97">
        <v>2007</v>
      </c>
      <c r="B28294" s="98" t="s">
        <v>61</v>
      </c>
      <c r="C28294" s="99" t="s">
        <v>29823</v>
      </c>
      <c r="D28294" s="99" t="s">
        <v>2257</v>
      </c>
      <c r="E28294" s="100">
        <v>2591065</v>
      </c>
      <c r="F28294" s="101" t="str">
        <f t="shared" si="442"/>
        <v>chp</v>
      </c>
      <c r="G28294" s="101"/>
      <c r="H28294" s="105"/>
      <c r="I28294"/>
      <c r="J28294"/>
      <c r="K28294" s="101"/>
    </row>
    <row r="28295" spans="1:11" ht="15">
      <c r="A28295" s="97">
        <v>2007</v>
      </c>
      <c r="B28295" s="98" t="s">
        <v>61</v>
      </c>
      <c r="C28295" s="99" t="s">
        <v>29823</v>
      </c>
      <c r="D28295" s="99" t="s">
        <v>29813</v>
      </c>
      <c r="E28295" s="100">
        <v>13668</v>
      </c>
      <c r="F28295" s="101" t="str">
        <f t="shared" si="442"/>
        <v>chp</v>
      </c>
      <c r="G28295" s="101"/>
      <c r="H28295" s="105"/>
      <c r="I28295"/>
      <c r="J28295"/>
      <c r="K28295" s="101"/>
    </row>
    <row r="28296" spans="1:11" ht="15">
      <c r="A28296" s="97">
        <v>2007</v>
      </c>
      <c r="B28296" s="98" t="s">
        <v>61</v>
      </c>
      <c r="C28296" s="99" t="s">
        <v>29803</v>
      </c>
      <c r="D28296" s="99" t="s">
        <v>45</v>
      </c>
      <c r="E28296" s="100">
        <v>5915341</v>
      </c>
      <c r="F28296" s="101" t="b">
        <f t="shared" si="442"/>
        <v>1</v>
      </c>
      <c r="G28296" s="101"/>
      <c r="H28296" s="105"/>
      <c r="I28296"/>
      <c r="J28296"/>
      <c r="K28296" s="101"/>
    </row>
    <row r="28297" spans="1:11" ht="15">
      <c r="A28297" s="97">
        <v>2007</v>
      </c>
      <c r="B28297" s="98" t="s">
        <v>61</v>
      </c>
      <c r="C28297" s="99" t="s">
        <v>29803</v>
      </c>
      <c r="D28297" s="99" t="s">
        <v>29806</v>
      </c>
      <c r="E28297" s="100">
        <v>4511775</v>
      </c>
      <c r="F28297" s="101" t="b">
        <f t="shared" si="442"/>
        <v>1</v>
      </c>
      <c r="G28297" s="101"/>
      <c r="H28297" s="105"/>
      <c r="I28297"/>
      <c r="J28297"/>
      <c r="K28297" s="101"/>
    </row>
    <row r="28298" spans="1:11" ht="15">
      <c r="A28298" s="97">
        <v>2007</v>
      </c>
      <c r="B28298" s="98" t="s">
        <v>61</v>
      </c>
      <c r="C28298" s="99" t="s">
        <v>29803</v>
      </c>
      <c r="D28298" s="99" t="s">
        <v>47</v>
      </c>
      <c r="E28298" s="100">
        <v>1403213</v>
      </c>
      <c r="F28298" s="101" t="b">
        <f t="shared" si="442"/>
        <v>1</v>
      </c>
      <c r="G28298" s="101"/>
      <c r="H28298" s="105"/>
      <c r="I28298"/>
      <c r="J28298"/>
      <c r="K28298" s="101"/>
    </row>
    <row r="28299" spans="1:11" ht="15">
      <c r="A28299" s="97">
        <v>2007</v>
      </c>
      <c r="B28299" s="98" t="s">
        <v>61</v>
      </c>
      <c r="C28299" s="99" t="s">
        <v>29803</v>
      </c>
      <c r="D28299" s="99" t="s">
        <v>2257</v>
      </c>
      <c r="E28299" s="100">
        <v>341</v>
      </c>
      <c r="F28299" s="101" t="b">
        <f t="shared" si="442"/>
        <v>1</v>
      </c>
      <c r="G28299" s="101"/>
      <c r="H28299" s="105"/>
      <c r="I28299"/>
      <c r="J28299"/>
      <c r="K28299" s="101"/>
    </row>
    <row r="28300" spans="1:11" ht="15">
      <c r="A28300" s="97">
        <v>2007</v>
      </c>
      <c r="B28300" s="98" t="s">
        <v>61</v>
      </c>
      <c r="C28300" s="99" t="s">
        <v>29803</v>
      </c>
      <c r="D28300" s="99" t="s">
        <v>29813</v>
      </c>
      <c r="E28300" s="100">
        <v>12</v>
      </c>
      <c r="F28300" s="101" t="b">
        <f t="shared" si="442"/>
        <v>1</v>
      </c>
      <c r="G28300" s="101"/>
      <c r="H28300" s="105"/>
      <c r="I28300"/>
      <c r="J28300"/>
      <c r="K28300" s="101"/>
    </row>
    <row r="28301" spans="1:11" ht="15">
      <c r="A28301" s="97">
        <v>2007</v>
      </c>
      <c r="B28301" s="98" t="s">
        <v>61</v>
      </c>
      <c r="C28301" s="99" t="s">
        <v>29825</v>
      </c>
      <c r="D28301" s="99" t="s">
        <v>45</v>
      </c>
      <c r="E28301" s="100">
        <v>213780</v>
      </c>
      <c r="F28301" s="101" t="str">
        <f t="shared" si="442"/>
        <v>chp</v>
      </c>
      <c r="G28301" s="101"/>
      <c r="H28301" s="105"/>
      <c r="I28301"/>
      <c r="J28301"/>
      <c r="K28301" s="101"/>
    </row>
    <row r="28302" spans="1:11" ht="15">
      <c r="A28302" s="97">
        <v>2007</v>
      </c>
      <c r="B28302" s="98" t="s">
        <v>61</v>
      </c>
      <c r="C28302" s="99" t="s">
        <v>29825</v>
      </c>
      <c r="D28302" s="99" t="s">
        <v>29806</v>
      </c>
      <c r="E28302" s="100">
        <v>161332</v>
      </c>
      <c r="F28302" s="101" t="str">
        <f t="shared" si="442"/>
        <v>chp</v>
      </c>
      <c r="G28302" s="101"/>
      <c r="H28302" s="105"/>
      <c r="I28302"/>
      <c r="J28302"/>
      <c r="K28302" s="101"/>
    </row>
    <row r="28303" spans="1:11" ht="15">
      <c r="A28303" s="97">
        <v>2007</v>
      </c>
      <c r="B28303" s="98" t="s">
        <v>61</v>
      </c>
      <c r="C28303" s="99" t="s">
        <v>29825</v>
      </c>
      <c r="D28303" s="99" t="s">
        <v>47</v>
      </c>
      <c r="E28303" s="100">
        <v>16942</v>
      </c>
      <c r="F28303" s="101" t="str">
        <f t="shared" si="442"/>
        <v>chp</v>
      </c>
      <c r="G28303" s="101"/>
      <c r="H28303" s="105"/>
      <c r="I28303"/>
      <c r="J28303"/>
      <c r="K28303" s="101"/>
    </row>
    <row r="28304" spans="1:11" ht="15">
      <c r="A28304" s="97">
        <v>2007</v>
      </c>
      <c r="B28304" s="98" t="s">
        <v>61</v>
      </c>
      <c r="C28304" s="99" t="s">
        <v>29825</v>
      </c>
      <c r="D28304" s="99" t="s">
        <v>29814</v>
      </c>
      <c r="E28304" s="100">
        <v>15110</v>
      </c>
      <c r="F28304" s="101" t="str">
        <f t="shared" si="442"/>
        <v>chp</v>
      </c>
      <c r="G28304" s="101"/>
      <c r="H28304" s="105"/>
      <c r="I28304"/>
      <c r="J28304"/>
      <c r="K28304" s="101"/>
    </row>
    <row r="28305" spans="1:11" ht="15">
      <c r="A28305" s="97">
        <v>2007</v>
      </c>
      <c r="B28305" s="98" t="s">
        <v>61</v>
      </c>
      <c r="C28305" s="99" t="s">
        <v>29825</v>
      </c>
      <c r="D28305" s="99" t="s">
        <v>29812</v>
      </c>
      <c r="E28305" s="100">
        <v>19232</v>
      </c>
      <c r="F28305" s="101" t="str">
        <f t="shared" si="442"/>
        <v>chp</v>
      </c>
      <c r="G28305" s="101"/>
      <c r="H28305" s="105"/>
      <c r="I28305"/>
      <c r="J28305"/>
      <c r="K28305" s="101"/>
    </row>
    <row r="28306" spans="1:11" ht="15">
      <c r="A28306" s="97">
        <v>2007</v>
      </c>
      <c r="B28306" s="98" t="s">
        <v>61</v>
      </c>
      <c r="C28306" s="99" t="s">
        <v>29825</v>
      </c>
      <c r="D28306" s="99" t="s">
        <v>29813</v>
      </c>
      <c r="E28306" s="100">
        <v>1164</v>
      </c>
      <c r="F28306" s="101" t="str">
        <f t="shared" si="442"/>
        <v>chp</v>
      </c>
      <c r="G28306" s="101"/>
      <c r="H28306" s="105"/>
      <c r="I28306"/>
      <c r="J28306"/>
      <c r="K28306" s="101"/>
    </row>
    <row r="28307" spans="1:11" ht="15">
      <c r="A28307" s="97">
        <v>2007</v>
      </c>
      <c r="B28307" s="98" t="s">
        <v>62</v>
      </c>
      <c r="C28307" s="99" t="s">
        <v>29811</v>
      </c>
      <c r="D28307" s="99" t="s">
        <v>45</v>
      </c>
      <c r="E28307" s="100">
        <v>50122196</v>
      </c>
      <c r="F28307" s="101" t="b">
        <f t="shared" si="442"/>
        <v>0</v>
      </c>
      <c r="G28307" s="101"/>
      <c r="H28307" s="105"/>
      <c r="I28307"/>
      <c r="J28307"/>
      <c r="K28307" s="101"/>
    </row>
    <row r="28308" spans="1:11" ht="15">
      <c r="A28308" s="97">
        <v>2007</v>
      </c>
      <c r="B28308" s="98" t="s">
        <v>62</v>
      </c>
      <c r="C28308" s="99" t="s">
        <v>29811</v>
      </c>
      <c r="D28308" s="99" t="s">
        <v>29806</v>
      </c>
      <c r="E28308" s="100">
        <v>36250263</v>
      </c>
      <c r="F28308" s="101" t="b">
        <f t="shared" si="442"/>
        <v>0</v>
      </c>
      <c r="G28308" s="101"/>
      <c r="H28308" s="105"/>
      <c r="I28308"/>
      <c r="J28308"/>
      <c r="K28308" s="101"/>
    </row>
    <row r="28309" spans="1:11" ht="15">
      <c r="A28309" s="97">
        <v>2007</v>
      </c>
      <c r="B28309" s="98" t="s">
        <v>62</v>
      </c>
      <c r="C28309" s="99" t="s">
        <v>29811</v>
      </c>
      <c r="D28309" s="99" t="s">
        <v>29822</v>
      </c>
      <c r="E28309" s="100">
        <v>10501</v>
      </c>
      <c r="F28309" s="101" t="b">
        <f t="shared" si="442"/>
        <v>0</v>
      </c>
      <c r="G28309" s="101"/>
      <c r="H28309" s="105"/>
      <c r="I28309"/>
      <c r="J28309"/>
      <c r="K28309" s="101"/>
    </row>
    <row r="28310" spans="1:11" ht="15">
      <c r="A28310" s="97">
        <v>2007</v>
      </c>
      <c r="B28310" s="98" t="s">
        <v>62</v>
      </c>
      <c r="C28310" s="99" t="s">
        <v>29811</v>
      </c>
      <c r="D28310" s="99" t="s">
        <v>47</v>
      </c>
      <c r="E28310" s="100">
        <v>2132609</v>
      </c>
      <c r="F28310" s="101" t="b">
        <f t="shared" si="442"/>
        <v>0</v>
      </c>
      <c r="G28310" s="101"/>
      <c r="H28310" s="105"/>
      <c r="I28310"/>
      <c r="J28310"/>
      <c r="K28310" s="101"/>
    </row>
    <row r="28311" spans="1:11" ht="15">
      <c r="A28311" s="97">
        <v>2007</v>
      </c>
      <c r="B28311" s="98" t="s">
        <v>62</v>
      </c>
      <c r="C28311" s="99" t="s">
        <v>29811</v>
      </c>
      <c r="D28311" s="99" t="s">
        <v>315</v>
      </c>
      <c r="E28311" s="100">
        <v>10369136</v>
      </c>
      <c r="F28311" s="101" t="b">
        <f t="shared" si="442"/>
        <v>0</v>
      </c>
      <c r="G28311" s="101"/>
      <c r="H28311" s="105"/>
      <c r="I28311"/>
      <c r="J28311"/>
      <c r="K28311" s="101"/>
    </row>
    <row r="28312" spans="1:11" ht="15">
      <c r="A28312" s="97">
        <v>2007</v>
      </c>
      <c r="B28312" s="98" t="s">
        <v>62</v>
      </c>
      <c r="C28312" s="99" t="s">
        <v>29811</v>
      </c>
      <c r="D28312" s="99" t="s">
        <v>29813</v>
      </c>
      <c r="E28312" s="100">
        <v>207149</v>
      </c>
      <c r="F28312" s="101" t="b">
        <f t="shared" si="442"/>
        <v>0</v>
      </c>
      <c r="G28312" s="101"/>
      <c r="H28312" s="105"/>
      <c r="I28312"/>
      <c r="J28312"/>
      <c r="K28312" s="101"/>
    </row>
    <row r="28313" spans="1:11" ht="15">
      <c r="A28313" s="97">
        <v>2007</v>
      </c>
      <c r="B28313" s="98" t="s">
        <v>62</v>
      </c>
      <c r="C28313" s="99" t="s">
        <v>29811</v>
      </c>
      <c r="D28313" s="99" t="s">
        <v>27865</v>
      </c>
      <c r="E28313" s="100">
        <v>1152538</v>
      </c>
      <c r="F28313" s="101" t="b">
        <f t="shared" si="442"/>
        <v>0</v>
      </c>
      <c r="G28313" s="101"/>
      <c r="H28313" s="105"/>
      <c r="I28313"/>
      <c r="J28313"/>
      <c r="K28313" s="101"/>
    </row>
    <row r="28314" spans="1:11" ht="15">
      <c r="A28314" s="97">
        <v>2007</v>
      </c>
      <c r="B28314" s="98" t="s">
        <v>62</v>
      </c>
      <c r="C28314" s="99" t="s">
        <v>29808</v>
      </c>
      <c r="D28314" s="99" t="s">
        <v>45</v>
      </c>
      <c r="E28314" s="100">
        <v>857222</v>
      </c>
      <c r="F28314" s="101" t="b">
        <f t="shared" si="442"/>
        <v>1</v>
      </c>
      <c r="G28314" s="101"/>
      <c r="H28314" s="105"/>
      <c r="I28314"/>
      <c r="J28314"/>
      <c r="K28314" s="101"/>
    </row>
    <row r="28315" spans="1:11" ht="15">
      <c r="A28315" s="97">
        <v>2007</v>
      </c>
      <c r="B28315" s="98" t="s">
        <v>62</v>
      </c>
      <c r="C28315" s="99" t="s">
        <v>29808</v>
      </c>
      <c r="D28315" s="99" t="s">
        <v>29822</v>
      </c>
      <c r="E28315" s="100">
        <v>10501</v>
      </c>
      <c r="F28315" s="101" t="b">
        <f t="shared" si="442"/>
        <v>1</v>
      </c>
      <c r="G28315" s="101"/>
      <c r="H28315" s="105"/>
      <c r="I28315"/>
      <c r="J28315"/>
      <c r="K28315" s="101"/>
    </row>
    <row r="28316" spans="1:11" ht="15">
      <c r="A28316" s="97">
        <v>2007</v>
      </c>
      <c r="B28316" s="98" t="s">
        <v>62</v>
      </c>
      <c r="C28316" s="99" t="s">
        <v>29808</v>
      </c>
      <c r="D28316" s="99" t="s">
        <v>27865</v>
      </c>
      <c r="E28316" s="100">
        <v>846721</v>
      </c>
      <c r="F28316" s="101" t="b">
        <f t="shared" si="442"/>
        <v>1</v>
      </c>
      <c r="G28316" s="101"/>
      <c r="H28316" s="105"/>
      <c r="I28316"/>
      <c r="J28316"/>
      <c r="K28316" s="101"/>
    </row>
    <row r="28317" spans="1:11" ht="15">
      <c r="A28317" s="97">
        <v>2007</v>
      </c>
      <c r="B28317" s="98" t="s">
        <v>62</v>
      </c>
      <c r="C28317" s="99" t="s">
        <v>29807</v>
      </c>
      <c r="D28317" s="99" t="s">
        <v>45</v>
      </c>
      <c r="E28317" s="100">
        <v>49256450</v>
      </c>
      <c r="F28317" s="101" t="b">
        <f t="shared" si="442"/>
        <v>1</v>
      </c>
      <c r="G28317" s="101"/>
      <c r="H28317" s="105"/>
      <c r="I28317"/>
      <c r="J28317"/>
      <c r="K28317" s="101"/>
    </row>
    <row r="28318" spans="1:11" ht="15">
      <c r="A28318" s="97">
        <v>2007</v>
      </c>
      <c r="B28318" s="98" t="s">
        <v>62</v>
      </c>
      <c r="C28318" s="99" t="s">
        <v>29807</v>
      </c>
      <c r="D28318" s="99" t="s">
        <v>29806</v>
      </c>
      <c r="E28318" s="100">
        <v>36250263</v>
      </c>
      <c r="F28318" s="101" t="b">
        <f t="shared" si="442"/>
        <v>1</v>
      </c>
      <c r="G28318" s="101"/>
      <c r="H28318" s="105"/>
      <c r="I28318"/>
      <c r="J28318"/>
      <c r="K28318" s="101"/>
    </row>
    <row r="28319" spans="1:11" ht="15">
      <c r="A28319" s="97">
        <v>2007</v>
      </c>
      <c r="B28319" s="98" t="s">
        <v>62</v>
      </c>
      <c r="C28319" s="99" t="s">
        <v>29807</v>
      </c>
      <c r="D28319" s="99" t="s">
        <v>47</v>
      </c>
      <c r="E28319" s="100">
        <v>2124086</v>
      </c>
      <c r="F28319" s="101" t="b">
        <f t="shared" si="442"/>
        <v>1</v>
      </c>
      <c r="G28319" s="101"/>
      <c r="H28319" s="105"/>
      <c r="I28319"/>
      <c r="J28319"/>
      <c r="K28319" s="101"/>
    </row>
    <row r="28320" spans="1:11" ht="15">
      <c r="A28320" s="97">
        <v>2007</v>
      </c>
      <c r="B28320" s="98" t="s">
        <v>62</v>
      </c>
      <c r="C28320" s="99" t="s">
        <v>29807</v>
      </c>
      <c r="D28320" s="99" t="s">
        <v>315</v>
      </c>
      <c r="E28320" s="100">
        <v>10369136</v>
      </c>
      <c r="F28320" s="101" t="b">
        <f t="shared" si="442"/>
        <v>1</v>
      </c>
      <c r="G28320" s="101"/>
      <c r="H28320" s="105"/>
      <c r="I28320"/>
      <c r="J28320"/>
      <c r="K28320" s="101"/>
    </row>
    <row r="28321" spans="1:11" ht="15">
      <c r="A28321" s="97">
        <v>2007</v>
      </c>
      <c r="B28321" s="98" t="s">
        <v>62</v>
      </c>
      <c r="C28321" s="99" t="s">
        <v>29807</v>
      </c>
      <c r="D28321" s="99" t="s">
        <v>29813</v>
      </c>
      <c r="E28321" s="100">
        <v>207149</v>
      </c>
      <c r="F28321" s="101" t="b">
        <f t="shared" si="442"/>
        <v>1</v>
      </c>
      <c r="G28321" s="101"/>
      <c r="H28321" s="105"/>
      <c r="I28321"/>
      <c r="J28321"/>
      <c r="K28321" s="101"/>
    </row>
    <row r="28322" spans="1:11" ht="15">
      <c r="A28322" s="97">
        <v>2007</v>
      </c>
      <c r="B28322" s="98" t="s">
        <v>62</v>
      </c>
      <c r="C28322" s="99" t="s">
        <v>29807</v>
      </c>
      <c r="D28322" s="99" t="s">
        <v>27865</v>
      </c>
      <c r="E28322" s="100">
        <v>305817</v>
      </c>
      <c r="F28322" s="101" t="b">
        <f t="shared" si="442"/>
        <v>1</v>
      </c>
      <c r="G28322" s="101"/>
      <c r="H28322" s="105"/>
      <c r="I28322"/>
      <c r="J28322"/>
      <c r="K28322" s="101"/>
    </row>
    <row r="28323" spans="1:11" ht="15">
      <c r="A28323" s="97">
        <v>2007</v>
      </c>
      <c r="B28323" s="98" t="s">
        <v>62</v>
      </c>
      <c r="C28323" s="99" t="s">
        <v>29823</v>
      </c>
      <c r="D28323" s="99" t="s">
        <v>45</v>
      </c>
      <c r="E28323" s="100">
        <v>8523</v>
      </c>
      <c r="F28323" s="101" t="str">
        <f t="shared" si="442"/>
        <v>chp</v>
      </c>
      <c r="G28323" s="101"/>
      <c r="H28323" s="105"/>
      <c r="I28323"/>
      <c r="J28323"/>
      <c r="K28323" s="101"/>
    </row>
    <row r="28324" spans="1:11" ht="15">
      <c r="A28324" s="97">
        <v>2007</v>
      </c>
      <c r="B28324" s="98" t="s">
        <v>62</v>
      </c>
      <c r="C28324" s="99" t="s">
        <v>29823</v>
      </c>
      <c r="D28324" s="99" t="s">
        <v>47</v>
      </c>
      <c r="E28324" s="100">
        <v>8523</v>
      </c>
      <c r="F28324" s="101" t="str">
        <f t="shared" si="442"/>
        <v>chp</v>
      </c>
      <c r="G28324" s="101"/>
      <c r="H28324" s="105"/>
      <c r="I28324"/>
      <c r="J28324"/>
      <c r="K28324" s="101"/>
    </row>
    <row r="28325" spans="1:11" ht="15">
      <c r="A28325" s="97">
        <v>2007</v>
      </c>
      <c r="B28325" s="98" t="s">
        <v>62</v>
      </c>
      <c r="C28325" s="99" t="s">
        <v>29825</v>
      </c>
      <c r="D28325" s="99" t="s">
        <v>45</v>
      </c>
      <c r="E28325" s="100">
        <v>0</v>
      </c>
      <c r="F28325" s="101" t="str">
        <f t="shared" si="442"/>
        <v>chp</v>
      </c>
      <c r="G28325" s="101"/>
      <c r="H28325" s="105"/>
      <c r="I28325"/>
      <c r="J28325"/>
      <c r="K28325" s="101"/>
    </row>
    <row r="28326" spans="1:11" ht="15">
      <c r="A28326" s="97">
        <v>2007</v>
      </c>
      <c r="B28326" s="98" t="s">
        <v>62</v>
      </c>
      <c r="C28326" s="99" t="s">
        <v>29825</v>
      </c>
      <c r="D28326" s="99" t="s">
        <v>47</v>
      </c>
      <c r="E28326" s="100">
        <v>0</v>
      </c>
      <c r="F28326" s="101" t="str">
        <f t="shared" si="442"/>
        <v>chp</v>
      </c>
      <c r="G28326" s="101"/>
      <c r="H28326" s="105"/>
      <c r="I28326"/>
      <c r="J28326"/>
      <c r="K28326" s="101"/>
    </row>
    <row r="28327" spans="1:11" ht="15">
      <c r="A28327" s="97">
        <v>2007</v>
      </c>
      <c r="B28327" s="98" t="s">
        <v>62</v>
      </c>
      <c r="C28327" s="99" t="s">
        <v>29825</v>
      </c>
      <c r="D28327" s="99" t="s">
        <v>29813</v>
      </c>
      <c r="E28327" s="100">
        <v>0</v>
      </c>
      <c r="F28327" s="101" t="str">
        <f t="shared" si="442"/>
        <v>chp</v>
      </c>
      <c r="G28327" s="101"/>
      <c r="H28327" s="105"/>
      <c r="I28327"/>
      <c r="J28327"/>
      <c r="K28327" s="101"/>
    </row>
    <row r="28328" spans="1:11" ht="15">
      <c r="A28328" s="97">
        <v>2007</v>
      </c>
      <c r="B28328" s="98" t="s">
        <v>63</v>
      </c>
      <c r="C28328" s="99" t="s">
        <v>29811</v>
      </c>
      <c r="D28328" s="99" t="s">
        <v>45</v>
      </c>
      <c r="E28328" s="100">
        <v>97225319</v>
      </c>
      <c r="F28328" s="101" t="b">
        <f t="shared" si="442"/>
        <v>0</v>
      </c>
      <c r="G28328" s="101"/>
      <c r="H28328" s="105"/>
      <c r="I28328"/>
      <c r="J28328"/>
      <c r="K28328" s="101"/>
    </row>
    <row r="28329" spans="1:11" ht="15">
      <c r="A28329" s="97">
        <v>2007</v>
      </c>
      <c r="B28329" s="98" t="s">
        <v>63</v>
      </c>
      <c r="C28329" s="99" t="s">
        <v>29811</v>
      </c>
      <c r="D28329" s="99" t="s">
        <v>29806</v>
      </c>
      <c r="E28329" s="100">
        <v>90483059</v>
      </c>
      <c r="F28329" s="101" t="b">
        <f t="shared" si="442"/>
        <v>0</v>
      </c>
      <c r="G28329" s="101"/>
      <c r="H28329" s="105"/>
      <c r="I28329"/>
      <c r="J28329"/>
      <c r="K28329" s="101"/>
    </row>
    <row r="28330" spans="1:11" ht="15">
      <c r="A28330" s="97">
        <v>2007</v>
      </c>
      <c r="B28330" s="98" t="s">
        <v>63</v>
      </c>
      <c r="C28330" s="99" t="s">
        <v>29811</v>
      </c>
      <c r="D28330" s="99" t="s">
        <v>29822</v>
      </c>
      <c r="E28330" s="100">
        <v>1668587</v>
      </c>
      <c r="F28330" s="101" t="b">
        <f t="shared" si="442"/>
        <v>0</v>
      </c>
      <c r="G28330" s="101"/>
      <c r="H28330" s="105"/>
      <c r="I28330"/>
      <c r="J28330"/>
      <c r="K28330" s="101"/>
    </row>
    <row r="28331" spans="1:11" ht="15">
      <c r="A28331" s="97">
        <v>2007</v>
      </c>
      <c r="B28331" s="98" t="s">
        <v>63</v>
      </c>
      <c r="C28331" s="99" t="s">
        <v>29811</v>
      </c>
      <c r="D28331" s="99" t="s">
        <v>47</v>
      </c>
      <c r="E28331" s="100">
        <v>1796337</v>
      </c>
      <c r="F28331" s="101" t="b">
        <f t="shared" si="442"/>
        <v>0</v>
      </c>
      <c r="G28331" s="101"/>
      <c r="H28331" s="105"/>
      <c r="I28331"/>
      <c r="J28331"/>
      <c r="K28331" s="101"/>
    </row>
    <row r="28332" spans="1:11" ht="15">
      <c r="A28332" s="97">
        <v>2007</v>
      </c>
      <c r="B28332" s="98" t="s">
        <v>63</v>
      </c>
      <c r="C28332" s="99" t="s">
        <v>29811</v>
      </c>
      <c r="D28332" s="99" t="s">
        <v>29814</v>
      </c>
      <c r="E28332" s="100">
        <v>15669</v>
      </c>
      <c r="F28332" s="101" t="b">
        <f t="shared" si="442"/>
        <v>0</v>
      </c>
      <c r="G28332" s="101"/>
      <c r="H28332" s="105"/>
      <c r="I28332"/>
      <c r="J28332"/>
      <c r="K28332" s="101"/>
    </row>
    <row r="28333" spans="1:11" ht="15">
      <c r="A28333" s="97">
        <v>2007</v>
      </c>
      <c r="B28333" s="98" t="s">
        <v>63</v>
      </c>
      <c r="C28333" s="99" t="s">
        <v>29811</v>
      </c>
      <c r="D28333" s="99" t="s">
        <v>29812</v>
      </c>
      <c r="E28333" s="100">
        <v>95413</v>
      </c>
      <c r="F28333" s="101" t="b">
        <f t="shared" si="442"/>
        <v>0</v>
      </c>
      <c r="G28333" s="101"/>
      <c r="H28333" s="105"/>
      <c r="I28333"/>
      <c r="J28333"/>
      <c r="K28333" s="101"/>
    </row>
    <row r="28334" spans="1:11" ht="15">
      <c r="A28334" s="97">
        <v>2007</v>
      </c>
      <c r="B28334" s="98" t="s">
        <v>63</v>
      </c>
      <c r="C28334" s="99" t="s">
        <v>29811</v>
      </c>
      <c r="D28334" s="99" t="s">
        <v>2257</v>
      </c>
      <c r="E28334" s="100">
        <v>4745</v>
      </c>
      <c r="F28334" s="101" t="b">
        <f t="shared" si="442"/>
        <v>0</v>
      </c>
      <c r="G28334" s="101"/>
      <c r="H28334" s="105"/>
      <c r="I28334"/>
      <c r="J28334"/>
      <c r="K28334" s="101"/>
    </row>
    <row r="28335" spans="1:11" ht="15">
      <c r="A28335" s="97">
        <v>2007</v>
      </c>
      <c r="B28335" s="98" t="s">
        <v>63</v>
      </c>
      <c r="C28335" s="99" t="s">
        <v>29811</v>
      </c>
      <c r="D28335" s="99" t="s">
        <v>29813</v>
      </c>
      <c r="E28335" s="100">
        <v>2791299</v>
      </c>
      <c r="F28335" s="101" t="b">
        <f t="shared" si="442"/>
        <v>0</v>
      </c>
      <c r="G28335" s="101"/>
      <c r="H28335" s="105"/>
      <c r="I28335"/>
      <c r="J28335"/>
      <c r="K28335" s="101"/>
    </row>
    <row r="28336" spans="1:11" ht="15">
      <c r="A28336" s="97">
        <v>2007</v>
      </c>
      <c r="B28336" s="98" t="s">
        <v>63</v>
      </c>
      <c r="C28336" s="99" t="s">
        <v>29811</v>
      </c>
      <c r="D28336" s="99" t="s">
        <v>29816</v>
      </c>
      <c r="E28336" s="100">
        <v>370210</v>
      </c>
      <c r="F28336" s="101" t="b">
        <f t="shared" si="442"/>
        <v>0</v>
      </c>
      <c r="G28336" s="101"/>
      <c r="H28336" s="105"/>
      <c r="I28336"/>
      <c r="J28336"/>
      <c r="K28336" s="101"/>
    </row>
    <row r="28337" spans="1:11" ht="15">
      <c r="A28337" s="97">
        <v>2007</v>
      </c>
      <c r="B28337" s="98" t="s">
        <v>63</v>
      </c>
      <c r="C28337" s="99" t="s">
        <v>29808</v>
      </c>
      <c r="D28337" s="99" t="s">
        <v>45</v>
      </c>
      <c r="E28337" s="100">
        <v>11397411</v>
      </c>
      <c r="F28337" s="101" t="b">
        <f t="shared" si="442"/>
        <v>1</v>
      </c>
      <c r="G28337" s="101"/>
      <c r="H28337" s="105"/>
      <c r="I28337"/>
      <c r="J28337"/>
      <c r="K28337" s="101"/>
    </row>
    <row r="28338" spans="1:11" ht="15">
      <c r="A28338" s="97">
        <v>2007</v>
      </c>
      <c r="B28338" s="98" t="s">
        <v>63</v>
      </c>
      <c r="C28338" s="99" t="s">
        <v>29808</v>
      </c>
      <c r="D28338" s="99" t="s">
        <v>29806</v>
      </c>
      <c r="E28338" s="100">
        <v>8605726</v>
      </c>
      <c r="F28338" s="101" t="b">
        <f t="shared" si="442"/>
        <v>1</v>
      </c>
      <c r="G28338" s="101"/>
      <c r="H28338" s="105"/>
      <c r="I28338"/>
      <c r="J28338"/>
      <c r="K28338" s="101"/>
    </row>
    <row r="28339" spans="1:11" ht="15">
      <c r="A28339" s="97">
        <v>2007</v>
      </c>
      <c r="B28339" s="98" t="s">
        <v>63</v>
      </c>
      <c r="C28339" s="99" t="s">
        <v>29808</v>
      </c>
      <c r="D28339" s="99" t="s">
        <v>29822</v>
      </c>
      <c r="E28339" s="100">
        <v>2350</v>
      </c>
      <c r="F28339" s="101" t="b">
        <f t="shared" si="442"/>
        <v>1</v>
      </c>
      <c r="G28339" s="101"/>
      <c r="H28339" s="105"/>
      <c r="I28339"/>
      <c r="J28339"/>
      <c r="K28339" s="101"/>
    </row>
    <row r="28340" spans="1:11" ht="15">
      <c r="A28340" s="97">
        <v>2007</v>
      </c>
      <c r="B28340" s="98" t="s">
        <v>63</v>
      </c>
      <c r="C28340" s="99" t="s">
        <v>29808</v>
      </c>
      <c r="D28340" s="99" t="s">
        <v>47</v>
      </c>
      <c r="E28340" s="100">
        <v>94769</v>
      </c>
      <c r="F28340" s="101" t="b">
        <f t="shared" si="442"/>
        <v>1</v>
      </c>
      <c r="G28340" s="101"/>
      <c r="H28340" s="105"/>
      <c r="I28340"/>
      <c r="J28340"/>
      <c r="K28340" s="101"/>
    </row>
    <row r="28341" spans="1:11" ht="15">
      <c r="A28341" s="97">
        <v>2007</v>
      </c>
      <c r="B28341" s="98" t="s">
        <v>63</v>
      </c>
      <c r="C28341" s="99" t="s">
        <v>29808</v>
      </c>
      <c r="D28341" s="99" t="s">
        <v>29813</v>
      </c>
      <c r="E28341" s="100">
        <v>2694566</v>
      </c>
      <c r="F28341" s="101" t="b">
        <f t="shared" si="442"/>
        <v>1</v>
      </c>
      <c r="G28341" s="101"/>
      <c r="H28341" s="105"/>
      <c r="I28341"/>
      <c r="J28341"/>
      <c r="K28341" s="101"/>
    </row>
    <row r="28342" spans="1:11" ht="15">
      <c r="A28342" s="97">
        <v>2007</v>
      </c>
      <c r="B28342" s="98" t="s">
        <v>63</v>
      </c>
      <c r="C28342" s="99" t="s">
        <v>29807</v>
      </c>
      <c r="D28342" s="99" t="s">
        <v>45</v>
      </c>
      <c r="E28342" s="100">
        <v>85259079</v>
      </c>
      <c r="F28342" s="101" t="b">
        <f t="shared" si="442"/>
        <v>1</v>
      </c>
      <c r="G28342" s="101"/>
      <c r="H28342" s="105"/>
      <c r="I28342"/>
      <c r="J28342"/>
      <c r="K28342" s="101"/>
    </row>
    <row r="28343" spans="1:11" ht="15">
      <c r="A28343" s="97">
        <v>2007</v>
      </c>
      <c r="B28343" s="98" t="s">
        <v>63</v>
      </c>
      <c r="C28343" s="99" t="s">
        <v>29807</v>
      </c>
      <c r="D28343" s="99" t="s">
        <v>29806</v>
      </c>
      <c r="E28343" s="100">
        <v>81877334</v>
      </c>
      <c r="F28343" s="101" t="b">
        <f t="shared" si="442"/>
        <v>1</v>
      </c>
      <c r="G28343" s="101"/>
      <c r="H28343" s="105"/>
      <c r="I28343"/>
      <c r="J28343"/>
      <c r="K28343" s="101"/>
    </row>
    <row r="28344" spans="1:11" ht="15">
      <c r="A28344" s="97">
        <v>2007</v>
      </c>
      <c r="B28344" s="98" t="s">
        <v>63</v>
      </c>
      <c r="C28344" s="99" t="s">
        <v>29807</v>
      </c>
      <c r="D28344" s="99" t="s">
        <v>29822</v>
      </c>
      <c r="E28344" s="100">
        <v>1666237</v>
      </c>
      <c r="F28344" s="101" t="b">
        <f t="shared" si="442"/>
        <v>1</v>
      </c>
      <c r="G28344" s="101"/>
      <c r="H28344" s="105"/>
      <c r="I28344"/>
      <c r="J28344"/>
      <c r="K28344" s="101"/>
    </row>
    <row r="28345" spans="1:11" ht="15">
      <c r="A28345" s="97">
        <v>2007</v>
      </c>
      <c r="B28345" s="98" t="s">
        <v>63</v>
      </c>
      <c r="C28345" s="99" t="s">
        <v>29807</v>
      </c>
      <c r="D28345" s="99" t="s">
        <v>47</v>
      </c>
      <c r="E28345" s="100">
        <v>1504922</v>
      </c>
      <c r="F28345" s="101" t="b">
        <f t="shared" si="442"/>
        <v>1</v>
      </c>
      <c r="G28345" s="101"/>
      <c r="H28345" s="105"/>
      <c r="I28345"/>
      <c r="J28345"/>
      <c r="K28345" s="101"/>
    </row>
    <row r="28346" spans="1:11" ht="15">
      <c r="A28346" s="97">
        <v>2007</v>
      </c>
      <c r="B28346" s="98" t="s">
        <v>63</v>
      </c>
      <c r="C28346" s="99" t="s">
        <v>29807</v>
      </c>
      <c r="D28346" s="99" t="s">
        <v>29814</v>
      </c>
      <c r="E28346" s="100">
        <v>15669</v>
      </c>
      <c r="F28346" s="101" t="b">
        <f t="shared" si="442"/>
        <v>1</v>
      </c>
      <c r="G28346" s="101"/>
      <c r="H28346" s="105"/>
      <c r="I28346"/>
      <c r="J28346"/>
      <c r="K28346" s="101"/>
    </row>
    <row r="28347" spans="1:11" ht="15">
      <c r="A28347" s="97">
        <v>2007</v>
      </c>
      <c r="B28347" s="98" t="s">
        <v>63</v>
      </c>
      <c r="C28347" s="99" t="s">
        <v>29807</v>
      </c>
      <c r="D28347" s="99" t="s">
        <v>29812</v>
      </c>
      <c r="E28347" s="100">
        <v>93440</v>
      </c>
      <c r="F28347" s="101" t="b">
        <f t="shared" si="442"/>
        <v>1</v>
      </c>
      <c r="G28347" s="101"/>
      <c r="H28347" s="105"/>
      <c r="I28347"/>
      <c r="J28347"/>
      <c r="K28347" s="101"/>
    </row>
    <row r="28348" spans="1:11" ht="15">
      <c r="A28348" s="97">
        <v>2007</v>
      </c>
      <c r="B28348" s="98" t="s">
        <v>63</v>
      </c>
      <c r="C28348" s="99" t="s">
        <v>29807</v>
      </c>
      <c r="D28348" s="99" t="s">
        <v>2257</v>
      </c>
      <c r="E28348" s="100">
        <v>4745</v>
      </c>
      <c r="F28348" s="101" t="b">
        <f t="shared" si="442"/>
        <v>1</v>
      </c>
      <c r="G28348" s="101"/>
      <c r="H28348" s="105"/>
      <c r="I28348"/>
      <c r="J28348"/>
      <c r="K28348" s="101"/>
    </row>
    <row r="28349" spans="1:11" ht="15">
      <c r="A28349" s="97">
        <v>2007</v>
      </c>
      <c r="B28349" s="98" t="s">
        <v>63</v>
      </c>
      <c r="C28349" s="99" t="s">
        <v>29807</v>
      </c>
      <c r="D28349" s="99" t="s">
        <v>29813</v>
      </c>
      <c r="E28349" s="100">
        <v>96733</v>
      </c>
      <c r="F28349" s="101" t="b">
        <f t="shared" si="442"/>
        <v>1</v>
      </c>
      <c r="G28349" s="101"/>
      <c r="H28349" s="105"/>
      <c r="I28349"/>
      <c r="J28349"/>
      <c r="K28349" s="101"/>
    </row>
    <row r="28350" spans="1:11" ht="15">
      <c r="A28350" s="97">
        <v>2007</v>
      </c>
      <c r="B28350" s="98" t="s">
        <v>63</v>
      </c>
      <c r="C28350" s="99" t="s">
        <v>29823</v>
      </c>
      <c r="D28350" s="99" t="s">
        <v>45</v>
      </c>
      <c r="E28350" s="100">
        <v>568829</v>
      </c>
      <c r="F28350" s="101" t="str">
        <f t="shared" si="442"/>
        <v>chp</v>
      </c>
      <c r="G28350" s="101"/>
      <c r="H28350" s="105"/>
      <c r="I28350"/>
      <c r="J28350"/>
      <c r="K28350" s="101"/>
    </row>
    <row r="28351" spans="1:11" ht="15">
      <c r="A28351" s="97">
        <v>2007</v>
      </c>
      <c r="B28351" s="98" t="s">
        <v>63</v>
      </c>
      <c r="C28351" s="99" t="s">
        <v>29823</v>
      </c>
      <c r="D28351" s="99" t="s">
        <v>47</v>
      </c>
      <c r="E28351" s="100">
        <v>196646</v>
      </c>
      <c r="F28351" s="101" t="str">
        <f t="shared" si="442"/>
        <v>chp</v>
      </c>
      <c r="G28351" s="101"/>
      <c r="H28351" s="105"/>
      <c r="I28351"/>
      <c r="J28351"/>
      <c r="K28351" s="101"/>
    </row>
    <row r="28352" spans="1:11" ht="15">
      <c r="A28352" s="97">
        <v>2007</v>
      </c>
      <c r="B28352" s="98" t="s">
        <v>63</v>
      </c>
      <c r="C28352" s="99" t="s">
        <v>29823</v>
      </c>
      <c r="D28352" s="99" t="s">
        <v>29812</v>
      </c>
      <c r="E28352" s="100">
        <v>1973</v>
      </c>
      <c r="F28352" s="101" t="str">
        <f t="shared" si="442"/>
        <v>chp</v>
      </c>
      <c r="G28352" s="101"/>
      <c r="H28352" s="105"/>
      <c r="I28352"/>
      <c r="J28352"/>
      <c r="K28352" s="101"/>
    </row>
    <row r="28353" spans="1:11" ht="15">
      <c r="A28353" s="97">
        <v>2007</v>
      </c>
      <c r="B28353" s="98" t="s">
        <v>63</v>
      </c>
      <c r="C28353" s="99" t="s">
        <v>29823</v>
      </c>
      <c r="D28353" s="99" t="s">
        <v>29816</v>
      </c>
      <c r="E28353" s="100">
        <v>370210</v>
      </c>
      <c r="F28353" s="101" t="str">
        <f t="shared" si="442"/>
        <v>chp</v>
      </c>
      <c r="G28353" s="101"/>
      <c r="H28353" s="105"/>
      <c r="I28353"/>
      <c r="J28353"/>
      <c r="K28353" s="101"/>
    </row>
    <row r="28354" spans="1:11" ht="15">
      <c r="A28354" s="97">
        <v>2007</v>
      </c>
      <c r="B28354" s="98" t="s">
        <v>64</v>
      </c>
      <c r="C28354" s="99" t="s">
        <v>29811</v>
      </c>
      <c r="D28354" s="99" t="s">
        <v>45</v>
      </c>
      <c r="E28354" s="100">
        <v>92578329</v>
      </c>
      <c r="F28354" s="101" t="b">
        <f t="shared" si="442"/>
        <v>0</v>
      </c>
      <c r="G28354" s="101"/>
      <c r="H28354" s="105"/>
      <c r="I28354"/>
      <c r="J28354"/>
      <c r="K28354" s="101"/>
    </row>
    <row r="28355" spans="1:11" ht="15">
      <c r="A28355" s="97">
        <v>2007</v>
      </c>
      <c r="B28355" s="98" t="s">
        <v>64</v>
      </c>
      <c r="C28355" s="99" t="s">
        <v>29811</v>
      </c>
      <c r="D28355" s="99" t="s">
        <v>29806</v>
      </c>
      <c r="E28355" s="100">
        <v>23051183</v>
      </c>
      <c r="F28355" s="101" t="b">
        <f t="shared" si="442"/>
        <v>0</v>
      </c>
      <c r="G28355" s="101"/>
      <c r="H28355" s="105"/>
      <c r="I28355"/>
      <c r="J28355"/>
      <c r="K28355" s="101"/>
    </row>
    <row r="28356" spans="1:11" ht="15">
      <c r="A28356" s="97">
        <v>2007</v>
      </c>
      <c r="B28356" s="98" t="s">
        <v>64</v>
      </c>
      <c r="C28356" s="99" t="s">
        <v>29811</v>
      </c>
      <c r="D28356" s="99" t="s">
        <v>29822</v>
      </c>
      <c r="E28356" s="100">
        <v>826642</v>
      </c>
      <c r="F28356" s="101" t="b">
        <f t="shared" ref="F28356:F28419" si="443">INDEX($I$3:$I$8,MATCH(C28356,$H$3:$H$8,0))</f>
        <v>0</v>
      </c>
      <c r="G28356" s="101"/>
      <c r="H28356" s="105"/>
      <c r="I28356"/>
      <c r="J28356"/>
      <c r="K28356" s="101"/>
    </row>
    <row r="28357" spans="1:11" ht="15">
      <c r="A28357" s="97">
        <v>2007</v>
      </c>
      <c r="B28357" s="98" t="s">
        <v>64</v>
      </c>
      <c r="C28357" s="99" t="s">
        <v>29811</v>
      </c>
      <c r="D28357" s="99" t="s">
        <v>47</v>
      </c>
      <c r="E28357" s="100">
        <v>43915015</v>
      </c>
      <c r="F28357" s="101" t="b">
        <f t="shared" si="443"/>
        <v>0</v>
      </c>
      <c r="G28357" s="101"/>
      <c r="H28357" s="105"/>
      <c r="I28357"/>
      <c r="J28357"/>
      <c r="K28357" s="101"/>
    </row>
    <row r="28358" spans="1:11" ht="15">
      <c r="A28358" s="97">
        <v>2007</v>
      </c>
      <c r="B28358" s="98" t="s">
        <v>64</v>
      </c>
      <c r="C28358" s="99" t="s">
        <v>29811</v>
      </c>
      <c r="D28358" s="99" t="s">
        <v>315</v>
      </c>
      <c r="E28358" s="100">
        <v>17077572</v>
      </c>
      <c r="F28358" s="101" t="b">
        <f t="shared" si="443"/>
        <v>0</v>
      </c>
      <c r="G28358" s="101"/>
      <c r="H28358" s="105"/>
      <c r="I28358"/>
      <c r="J28358"/>
      <c r="K28358" s="101"/>
    </row>
    <row r="28359" spans="1:11" ht="15">
      <c r="A28359" s="97">
        <v>2007</v>
      </c>
      <c r="B28359" s="98" t="s">
        <v>64</v>
      </c>
      <c r="C28359" s="99" t="s">
        <v>29811</v>
      </c>
      <c r="D28359" s="99" t="s">
        <v>29814</v>
      </c>
      <c r="E28359" s="100">
        <v>666404</v>
      </c>
      <c r="F28359" s="101" t="b">
        <f t="shared" si="443"/>
        <v>0</v>
      </c>
      <c r="G28359" s="101"/>
      <c r="H28359" s="105"/>
      <c r="I28359"/>
      <c r="J28359"/>
      <c r="K28359" s="101"/>
    </row>
    <row r="28360" spans="1:11" ht="15">
      <c r="A28360" s="97">
        <v>2007</v>
      </c>
      <c r="B28360" s="98" t="s">
        <v>64</v>
      </c>
      <c r="C28360" s="99" t="s">
        <v>29811</v>
      </c>
      <c r="D28360" s="99" t="s">
        <v>29812</v>
      </c>
      <c r="E28360" s="100">
        <v>81512</v>
      </c>
      <c r="F28360" s="101" t="b">
        <f t="shared" si="443"/>
        <v>0</v>
      </c>
      <c r="G28360" s="101"/>
      <c r="H28360" s="105"/>
      <c r="I28360"/>
      <c r="J28360"/>
      <c r="K28360" s="101"/>
    </row>
    <row r="28361" spans="1:11" ht="15">
      <c r="A28361" s="97">
        <v>2007</v>
      </c>
      <c r="B28361" s="98" t="s">
        <v>64</v>
      </c>
      <c r="C28361" s="99" t="s">
        <v>29811</v>
      </c>
      <c r="D28361" s="99" t="s">
        <v>2257</v>
      </c>
      <c r="E28361" s="100">
        <v>1810997</v>
      </c>
      <c r="F28361" s="101" t="b">
        <f t="shared" si="443"/>
        <v>0</v>
      </c>
      <c r="G28361" s="101"/>
      <c r="H28361" s="105"/>
      <c r="I28361"/>
      <c r="J28361"/>
      <c r="K28361" s="101"/>
    </row>
    <row r="28362" spans="1:11" ht="15">
      <c r="A28362" s="97">
        <v>2007</v>
      </c>
      <c r="B28362" s="98" t="s">
        <v>64</v>
      </c>
      <c r="C28362" s="99" t="s">
        <v>29811</v>
      </c>
      <c r="D28362" s="99" t="s">
        <v>29813</v>
      </c>
      <c r="E28362" s="100">
        <v>2250633</v>
      </c>
      <c r="F28362" s="101" t="b">
        <f t="shared" si="443"/>
        <v>0</v>
      </c>
      <c r="G28362" s="101"/>
      <c r="H28362" s="105"/>
      <c r="I28362"/>
      <c r="J28362"/>
      <c r="K28362" s="101"/>
    </row>
    <row r="28363" spans="1:11" ht="15">
      <c r="A28363" s="97">
        <v>2007</v>
      </c>
      <c r="B28363" s="98" t="s">
        <v>64</v>
      </c>
      <c r="C28363" s="99" t="s">
        <v>29811</v>
      </c>
      <c r="D28363" s="99" t="s">
        <v>29816</v>
      </c>
      <c r="E28363" s="100">
        <v>2898371</v>
      </c>
      <c r="F28363" s="101" t="b">
        <f t="shared" si="443"/>
        <v>0</v>
      </c>
      <c r="G28363" s="101"/>
      <c r="H28363" s="105"/>
      <c r="I28363"/>
      <c r="J28363"/>
      <c r="K28363" s="101"/>
    </row>
    <row r="28364" spans="1:11" ht="15">
      <c r="A28364" s="97">
        <v>2007</v>
      </c>
      <c r="B28364" s="98" t="s">
        <v>64</v>
      </c>
      <c r="C28364" s="99" t="s">
        <v>29808</v>
      </c>
      <c r="D28364" s="99" t="s">
        <v>45</v>
      </c>
      <c r="E28364" s="100">
        <v>17734541</v>
      </c>
      <c r="F28364" s="101" t="b">
        <f t="shared" si="443"/>
        <v>1</v>
      </c>
      <c r="G28364" s="101"/>
      <c r="H28364" s="105"/>
      <c r="I28364"/>
      <c r="J28364"/>
      <c r="K28364" s="101"/>
    </row>
    <row r="28365" spans="1:11" ht="15">
      <c r="A28365" s="97">
        <v>2007</v>
      </c>
      <c r="B28365" s="98" t="s">
        <v>64</v>
      </c>
      <c r="C28365" s="99" t="s">
        <v>29808</v>
      </c>
      <c r="D28365" s="99" t="s">
        <v>29806</v>
      </c>
      <c r="E28365" s="100">
        <v>12407139</v>
      </c>
      <c r="F28365" s="101" t="b">
        <f t="shared" si="443"/>
        <v>1</v>
      </c>
      <c r="G28365" s="101"/>
      <c r="H28365" s="105"/>
      <c r="I28365"/>
      <c r="J28365"/>
      <c r="K28365" s="101"/>
    </row>
    <row r="28366" spans="1:11" ht="15">
      <c r="A28366" s="97">
        <v>2007</v>
      </c>
      <c r="B28366" s="98" t="s">
        <v>64</v>
      </c>
      <c r="C28366" s="99" t="s">
        <v>29808</v>
      </c>
      <c r="D28366" s="99" t="s">
        <v>29822</v>
      </c>
      <c r="E28366" s="100">
        <v>826642</v>
      </c>
      <c r="F28366" s="101" t="b">
        <f t="shared" si="443"/>
        <v>1</v>
      </c>
      <c r="G28366" s="101"/>
      <c r="H28366" s="105"/>
      <c r="I28366"/>
      <c r="J28366"/>
      <c r="K28366" s="101"/>
    </row>
    <row r="28367" spans="1:11" ht="15">
      <c r="A28367" s="97">
        <v>2007</v>
      </c>
      <c r="B28367" s="98" t="s">
        <v>64</v>
      </c>
      <c r="C28367" s="99" t="s">
        <v>29808</v>
      </c>
      <c r="D28367" s="99" t="s">
        <v>47</v>
      </c>
      <c r="E28367" s="100">
        <v>4409243</v>
      </c>
      <c r="F28367" s="101" t="b">
        <f t="shared" si="443"/>
        <v>1</v>
      </c>
      <c r="G28367" s="101"/>
      <c r="H28367" s="105"/>
      <c r="I28367"/>
      <c r="J28367"/>
      <c r="K28367" s="101"/>
    </row>
    <row r="28368" spans="1:11" ht="15">
      <c r="A28368" s="97">
        <v>2007</v>
      </c>
      <c r="B28368" s="98" t="s">
        <v>64</v>
      </c>
      <c r="C28368" s="99" t="s">
        <v>29808</v>
      </c>
      <c r="D28368" s="99" t="s">
        <v>29812</v>
      </c>
      <c r="E28368" s="100">
        <v>74988</v>
      </c>
      <c r="F28368" s="101" t="b">
        <f t="shared" si="443"/>
        <v>1</v>
      </c>
      <c r="G28368" s="101"/>
      <c r="H28368" s="105"/>
      <c r="I28368"/>
      <c r="J28368"/>
      <c r="K28368" s="101"/>
    </row>
    <row r="28369" spans="1:11" ht="15">
      <c r="A28369" s="97">
        <v>2007</v>
      </c>
      <c r="B28369" s="98" t="s">
        <v>64</v>
      </c>
      <c r="C28369" s="99" t="s">
        <v>29808</v>
      </c>
      <c r="D28369" s="99" t="s">
        <v>29813</v>
      </c>
      <c r="E28369" s="100">
        <v>16529</v>
      </c>
      <c r="F28369" s="101" t="b">
        <f t="shared" si="443"/>
        <v>1</v>
      </c>
      <c r="G28369" s="101"/>
      <c r="H28369" s="105"/>
      <c r="I28369"/>
      <c r="J28369"/>
      <c r="K28369" s="101"/>
    </row>
    <row r="28370" spans="1:11" ht="15">
      <c r="A28370" s="97">
        <v>2007</v>
      </c>
      <c r="B28370" s="98" t="s">
        <v>64</v>
      </c>
      <c r="C28370" s="99" t="s">
        <v>29807</v>
      </c>
      <c r="D28370" s="99" t="s">
        <v>45</v>
      </c>
      <c r="E28370" s="100">
        <v>43523037</v>
      </c>
      <c r="F28370" s="101" t="b">
        <f t="shared" si="443"/>
        <v>1</v>
      </c>
      <c r="G28370" s="101"/>
      <c r="H28370" s="105"/>
      <c r="I28370"/>
      <c r="J28370"/>
      <c r="K28370" s="101"/>
    </row>
    <row r="28371" spans="1:11" ht="15">
      <c r="A28371" s="97">
        <v>2007</v>
      </c>
      <c r="B28371" s="98" t="s">
        <v>64</v>
      </c>
      <c r="C28371" s="99" t="s">
        <v>29807</v>
      </c>
      <c r="D28371" s="99" t="s">
        <v>29806</v>
      </c>
      <c r="E28371" s="100">
        <v>10596391</v>
      </c>
      <c r="F28371" s="101" t="b">
        <f t="shared" si="443"/>
        <v>1</v>
      </c>
      <c r="G28371" s="101"/>
      <c r="H28371" s="105"/>
      <c r="I28371"/>
      <c r="J28371"/>
      <c r="K28371" s="101"/>
    </row>
    <row r="28372" spans="1:11" ht="15">
      <c r="A28372" s="97">
        <v>2007</v>
      </c>
      <c r="B28372" s="98" t="s">
        <v>64</v>
      </c>
      <c r="C28372" s="99" t="s">
        <v>29807</v>
      </c>
      <c r="D28372" s="99" t="s">
        <v>47</v>
      </c>
      <c r="E28372" s="100">
        <v>13872177</v>
      </c>
      <c r="F28372" s="101" t="b">
        <f t="shared" si="443"/>
        <v>1</v>
      </c>
      <c r="G28372" s="101"/>
      <c r="H28372" s="105"/>
      <c r="I28372"/>
      <c r="J28372"/>
      <c r="K28372" s="101"/>
    </row>
    <row r="28373" spans="1:11" ht="15">
      <c r="A28373" s="97">
        <v>2007</v>
      </c>
      <c r="B28373" s="98" t="s">
        <v>64</v>
      </c>
      <c r="C28373" s="99" t="s">
        <v>29807</v>
      </c>
      <c r="D28373" s="99" t="s">
        <v>315</v>
      </c>
      <c r="E28373" s="100">
        <v>17077572</v>
      </c>
      <c r="F28373" s="101" t="b">
        <f t="shared" si="443"/>
        <v>1</v>
      </c>
      <c r="G28373" s="101"/>
      <c r="H28373" s="105"/>
      <c r="I28373"/>
      <c r="J28373"/>
      <c r="K28373" s="101"/>
    </row>
    <row r="28374" spans="1:11" ht="15">
      <c r="A28374" s="97">
        <v>2007</v>
      </c>
      <c r="B28374" s="98" t="s">
        <v>64</v>
      </c>
      <c r="C28374" s="99" t="s">
        <v>29807</v>
      </c>
      <c r="D28374" s="99" t="s">
        <v>29813</v>
      </c>
      <c r="E28374" s="100">
        <v>1976897</v>
      </c>
      <c r="F28374" s="101" t="b">
        <f t="shared" si="443"/>
        <v>1</v>
      </c>
      <c r="G28374" s="101"/>
      <c r="H28374" s="105"/>
      <c r="I28374"/>
      <c r="J28374"/>
      <c r="K28374" s="101"/>
    </row>
    <row r="28375" spans="1:11" ht="15">
      <c r="A28375" s="97">
        <v>2007</v>
      </c>
      <c r="B28375" s="98" t="s">
        <v>64</v>
      </c>
      <c r="C28375" s="99" t="s">
        <v>29823</v>
      </c>
      <c r="D28375" s="99" t="s">
        <v>45</v>
      </c>
      <c r="E28375" s="100">
        <v>26861693</v>
      </c>
      <c r="F28375" s="101" t="str">
        <f t="shared" si="443"/>
        <v>chp</v>
      </c>
      <c r="G28375" s="101"/>
      <c r="H28375" s="105"/>
      <c r="I28375"/>
      <c r="J28375"/>
      <c r="K28375" s="101"/>
    </row>
    <row r="28376" spans="1:11" ht="15">
      <c r="A28376" s="97">
        <v>2007</v>
      </c>
      <c r="B28376" s="98" t="s">
        <v>64</v>
      </c>
      <c r="C28376" s="99" t="s">
        <v>29823</v>
      </c>
      <c r="D28376" s="99" t="s">
        <v>29806</v>
      </c>
      <c r="E28376" s="100">
        <v>47653</v>
      </c>
      <c r="F28376" s="101" t="str">
        <f t="shared" si="443"/>
        <v>chp</v>
      </c>
      <c r="G28376" s="101"/>
      <c r="H28376" s="105"/>
      <c r="I28376"/>
      <c r="J28376"/>
      <c r="K28376" s="101"/>
    </row>
    <row r="28377" spans="1:11" ht="15">
      <c r="A28377" s="97">
        <v>2007</v>
      </c>
      <c r="B28377" s="98" t="s">
        <v>64</v>
      </c>
      <c r="C28377" s="99" t="s">
        <v>29823</v>
      </c>
      <c r="D28377" s="99" t="s">
        <v>47</v>
      </c>
      <c r="E28377" s="100">
        <v>21849321</v>
      </c>
      <c r="F28377" s="101" t="str">
        <f t="shared" si="443"/>
        <v>chp</v>
      </c>
      <c r="G28377" s="101"/>
      <c r="H28377" s="105"/>
      <c r="I28377"/>
      <c r="J28377"/>
      <c r="K28377" s="101"/>
    </row>
    <row r="28378" spans="1:11" ht="15">
      <c r="A28378" s="97">
        <v>2007</v>
      </c>
      <c r="B28378" s="98" t="s">
        <v>64</v>
      </c>
      <c r="C28378" s="99" t="s">
        <v>29823</v>
      </c>
      <c r="D28378" s="99" t="s">
        <v>29814</v>
      </c>
      <c r="E28378" s="100">
        <v>666404</v>
      </c>
      <c r="F28378" s="101" t="str">
        <f t="shared" si="443"/>
        <v>chp</v>
      </c>
      <c r="G28378" s="101"/>
      <c r="H28378" s="105"/>
      <c r="I28378"/>
      <c r="J28378"/>
      <c r="K28378" s="101"/>
    </row>
    <row r="28379" spans="1:11" ht="15">
      <c r="A28379" s="97">
        <v>2007</v>
      </c>
      <c r="B28379" s="98" t="s">
        <v>64</v>
      </c>
      <c r="C28379" s="99" t="s">
        <v>29823</v>
      </c>
      <c r="D28379" s="99" t="s">
        <v>29812</v>
      </c>
      <c r="E28379" s="100">
        <v>6524</v>
      </c>
      <c r="F28379" s="101" t="str">
        <f t="shared" si="443"/>
        <v>chp</v>
      </c>
      <c r="G28379" s="101"/>
      <c r="H28379" s="105"/>
      <c r="I28379"/>
      <c r="J28379"/>
      <c r="K28379" s="101"/>
    </row>
    <row r="28380" spans="1:11" ht="15">
      <c r="A28380" s="97">
        <v>2007</v>
      </c>
      <c r="B28380" s="98" t="s">
        <v>64</v>
      </c>
      <c r="C28380" s="99" t="s">
        <v>29823</v>
      </c>
      <c r="D28380" s="99" t="s">
        <v>2257</v>
      </c>
      <c r="E28380" s="100">
        <v>1136213</v>
      </c>
      <c r="F28380" s="101" t="str">
        <f t="shared" si="443"/>
        <v>chp</v>
      </c>
      <c r="G28380" s="101"/>
      <c r="H28380" s="105"/>
      <c r="I28380"/>
      <c r="J28380"/>
      <c r="K28380" s="101"/>
    </row>
    <row r="28381" spans="1:11" ht="15">
      <c r="A28381" s="97">
        <v>2007</v>
      </c>
      <c r="B28381" s="98" t="s">
        <v>64</v>
      </c>
      <c r="C28381" s="99" t="s">
        <v>29823</v>
      </c>
      <c r="D28381" s="99" t="s">
        <v>29813</v>
      </c>
      <c r="E28381" s="100">
        <v>257207</v>
      </c>
      <c r="F28381" s="101" t="str">
        <f t="shared" si="443"/>
        <v>chp</v>
      </c>
      <c r="G28381" s="101"/>
      <c r="H28381" s="105"/>
      <c r="I28381"/>
      <c r="J28381"/>
      <c r="K28381" s="101"/>
    </row>
    <row r="28382" spans="1:11" ht="15">
      <c r="A28382" s="97">
        <v>2007</v>
      </c>
      <c r="B28382" s="98" t="s">
        <v>64</v>
      </c>
      <c r="C28382" s="99" t="s">
        <v>29823</v>
      </c>
      <c r="D28382" s="99" t="s">
        <v>29816</v>
      </c>
      <c r="E28382" s="100">
        <v>2898371</v>
      </c>
      <c r="F28382" s="101" t="str">
        <f t="shared" si="443"/>
        <v>chp</v>
      </c>
      <c r="G28382" s="101"/>
      <c r="H28382" s="105"/>
      <c r="I28382"/>
      <c r="J28382"/>
      <c r="K28382" s="101"/>
    </row>
    <row r="28383" spans="1:11" ht="15">
      <c r="A28383" s="97">
        <v>2007</v>
      </c>
      <c r="B28383" s="98" t="s">
        <v>64</v>
      </c>
      <c r="C28383" s="99" t="s">
        <v>29803</v>
      </c>
      <c r="D28383" s="99" t="s">
        <v>45</v>
      </c>
      <c r="E28383" s="100">
        <v>4416107</v>
      </c>
      <c r="F28383" s="101" t="b">
        <f t="shared" si="443"/>
        <v>1</v>
      </c>
      <c r="G28383" s="101"/>
      <c r="H28383" s="105"/>
      <c r="I28383"/>
      <c r="J28383"/>
      <c r="K28383" s="101"/>
    </row>
    <row r="28384" spans="1:11" ht="15">
      <c r="A28384" s="97">
        <v>2007</v>
      </c>
      <c r="B28384" s="98" t="s">
        <v>64</v>
      </c>
      <c r="C28384" s="99" t="s">
        <v>29803</v>
      </c>
      <c r="D28384" s="99" t="s">
        <v>47</v>
      </c>
      <c r="E28384" s="100">
        <v>3741323</v>
      </c>
      <c r="F28384" s="101" t="b">
        <f t="shared" si="443"/>
        <v>1</v>
      </c>
      <c r="G28384" s="101"/>
      <c r="H28384" s="105"/>
      <c r="I28384"/>
      <c r="J28384"/>
      <c r="K28384" s="101"/>
    </row>
    <row r="28385" spans="1:11" ht="15">
      <c r="A28385" s="97">
        <v>2007</v>
      </c>
      <c r="B28385" s="98" t="s">
        <v>64</v>
      </c>
      <c r="C28385" s="99" t="s">
        <v>29803</v>
      </c>
      <c r="D28385" s="99" t="s">
        <v>2257</v>
      </c>
      <c r="E28385" s="100">
        <v>674784</v>
      </c>
      <c r="F28385" s="101" t="b">
        <f t="shared" si="443"/>
        <v>1</v>
      </c>
      <c r="G28385" s="101"/>
      <c r="H28385" s="105"/>
      <c r="I28385"/>
      <c r="J28385"/>
      <c r="K28385" s="101"/>
    </row>
    <row r="28386" spans="1:11" ht="15">
      <c r="A28386" s="97">
        <v>2007</v>
      </c>
      <c r="B28386" s="98" t="s">
        <v>64</v>
      </c>
      <c r="C28386" s="99" t="s">
        <v>29825</v>
      </c>
      <c r="D28386" s="99" t="s">
        <v>45</v>
      </c>
      <c r="E28386" s="100">
        <v>42950</v>
      </c>
      <c r="F28386" s="101" t="str">
        <f t="shared" si="443"/>
        <v>chp</v>
      </c>
      <c r="G28386" s="101"/>
      <c r="H28386" s="105"/>
      <c r="I28386"/>
      <c r="J28386"/>
      <c r="K28386" s="101"/>
    </row>
    <row r="28387" spans="1:11" ht="15">
      <c r="A28387" s="97">
        <v>2007</v>
      </c>
      <c r="B28387" s="98" t="s">
        <v>64</v>
      </c>
      <c r="C28387" s="99" t="s">
        <v>29825</v>
      </c>
      <c r="D28387" s="99" t="s">
        <v>47</v>
      </c>
      <c r="E28387" s="100">
        <v>42950</v>
      </c>
      <c r="F28387" s="101" t="str">
        <f t="shared" si="443"/>
        <v>chp</v>
      </c>
      <c r="G28387" s="101"/>
      <c r="H28387" s="105"/>
      <c r="I28387"/>
      <c r="J28387"/>
      <c r="K28387" s="101"/>
    </row>
    <row r="28388" spans="1:11" ht="15">
      <c r="A28388" s="97">
        <v>2007</v>
      </c>
      <c r="B28388" s="98" t="s">
        <v>65</v>
      </c>
      <c r="C28388" s="99" t="s">
        <v>29811</v>
      </c>
      <c r="D28388" s="99" t="s">
        <v>45</v>
      </c>
      <c r="E28388" s="100">
        <v>47075975</v>
      </c>
      <c r="F28388" s="101" t="b">
        <f t="shared" si="443"/>
        <v>0</v>
      </c>
      <c r="G28388" s="101"/>
      <c r="H28388" s="105"/>
      <c r="I28388"/>
      <c r="J28388"/>
      <c r="K28388" s="101"/>
    </row>
    <row r="28389" spans="1:11" ht="15">
      <c r="A28389" s="97">
        <v>2007</v>
      </c>
      <c r="B28389" s="98" t="s">
        <v>65</v>
      </c>
      <c r="C28389" s="99" t="s">
        <v>29811</v>
      </c>
      <c r="D28389" s="99" t="s">
        <v>29806</v>
      </c>
      <c r="E28389" s="100">
        <v>12024347</v>
      </c>
      <c r="F28389" s="101" t="b">
        <f t="shared" si="443"/>
        <v>0</v>
      </c>
      <c r="G28389" s="101"/>
      <c r="H28389" s="105"/>
      <c r="I28389"/>
      <c r="J28389"/>
      <c r="K28389" s="101"/>
    </row>
    <row r="28390" spans="1:11" ht="15">
      <c r="A28390" s="97">
        <v>2007</v>
      </c>
      <c r="B28390" s="98" t="s">
        <v>65</v>
      </c>
      <c r="C28390" s="99" t="s">
        <v>29811</v>
      </c>
      <c r="D28390" s="99" t="s">
        <v>29822</v>
      </c>
      <c r="E28390" s="100">
        <v>797482</v>
      </c>
      <c r="F28390" s="101" t="b">
        <f t="shared" si="443"/>
        <v>0</v>
      </c>
      <c r="G28390" s="101"/>
      <c r="H28390" s="105"/>
      <c r="I28390"/>
      <c r="J28390"/>
      <c r="K28390" s="101"/>
    </row>
    <row r="28391" spans="1:11" ht="15">
      <c r="A28391" s="97">
        <v>2007</v>
      </c>
      <c r="B28391" s="98" t="s">
        <v>65</v>
      </c>
      <c r="C28391" s="99" t="s">
        <v>29811</v>
      </c>
      <c r="D28391" s="99" t="s">
        <v>47</v>
      </c>
      <c r="E28391" s="100">
        <v>24925043</v>
      </c>
      <c r="F28391" s="101" t="b">
        <f t="shared" si="443"/>
        <v>0</v>
      </c>
      <c r="G28391" s="101"/>
      <c r="H28391" s="105"/>
      <c r="I28391"/>
      <c r="J28391"/>
      <c r="K28391" s="101"/>
    </row>
    <row r="28392" spans="1:11" ht="15">
      <c r="A28392" s="97">
        <v>2007</v>
      </c>
      <c r="B28392" s="98" t="s">
        <v>65</v>
      </c>
      <c r="C28392" s="99" t="s">
        <v>29811</v>
      </c>
      <c r="D28392" s="99" t="s">
        <v>315</v>
      </c>
      <c r="E28392" s="100">
        <v>5119789</v>
      </c>
      <c r="F28392" s="101" t="b">
        <f t="shared" si="443"/>
        <v>0</v>
      </c>
      <c r="G28392" s="101"/>
      <c r="H28392" s="105"/>
      <c r="I28392"/>
      <c r="J28392"/>
      <c r="K28392" s="101"/>
    </row>
    <row r="28393" spans="1:11" ht="15">
      <c r="A28393" s="97">
        <v>2007</v>
      </c>
      <c r="B28393" s="98" t="s">
        <v>65</v>
      </c>
      <c r="C28393" s="99" t="s">
        <v>29811</v>
      </c>
      <c r="D28393" s="99" t="s">
        <v>29814</v>
      </c>
      <c r="E28393" s="100">
        <v>748033</v>
      </c>
      <c r="F28393" s="101" t="b">
        <f t="shared" si="443"/>
        <v>0</v>
      </c>
      <c r="G28393" s="101"/>
      <c r="H28393" s="105"/>
      <c r="I28393"/>
      <c r="J28393"/>
      <c r="K28393" s="101"/>
    </row>
    <row r="28394" spans="1:11" ht="15">
      <c r="A28394" s="97">
        <v>2007</v>
      </c>
      <c r="B28394" s="98" t="s">
        <v>65</v>
      </c>
      <c r="C28394" s="99" t="s">
        <v>29811</v>
      </c>
      <c r="D28394" s="99" t="s">
        <v>29812</v>
      </c>
      <c r="E28394" s="100">
        <v>1121067</v>
      </c>
      <c r="F28394" s="101" t="b">
        <f t="shared" si="443"/>
        <v>0</v>
      </c>
      <c r="G28394" s="101"/>
      <c r="H28394" s="105"/>
      <c r="I28394"/>
      <c r="J28394"/>
      <c r="K28394" s="101"/>
    </row>
    <row r="28395" spans="1:11" ht="15">
      <c r="A28395" s="97">
        <v>2007</v>
      </c>
      <c r="B28395" s="98" t="s">
        <v>65</v>
      </c>
      <c r="C28395" s="99" t="s">
        <v>29811</v>
      </c>
      <c r="D28395" s="99" t="s">
        <v>29813</v>
      </c>
      <c r="E28395" s="100">
        <v>3051604</v>
      </c>
      <c r="F28395" s="101" t="b">
        <f t="shared" si="443"/>
        <v>0</v>
      </c>
      <c r="G28395" s="101"/>
      <c r="H28395" s="105"/>
      <c r="I28395"/>
      <c r="J28395"/>
      <c r="K28395" s="101"/>
    </row>
    <row r="28396" spans="1:11" ht="15">
      <c r="A28396" s="97">
        <v>2007</v>
      </c>
      <c r="B28396" s="98" t="s">
        <v>65</v>
      </c>
      <c r="C28396" s="99" t="s">
        <v>29811</v>
      </c>
      <c r="D28396" s="99" t="s">
        <v>29817</v>
      </c>
      <c r="E28396" s="100">
        <v>-830547</v>
      </c>
      <c r="F28396" s="101" t="b">
        <f t="shared" si="443"/>
        <v>0</v>
      </c>
      <c r="G28396" s="101"/>
      <c r="H28396" s="105"/>
      <c r="I28396"/>
      <c r="J28396"/>
      <c r="K28396" s="101"/>
    </row>
    <row r="28397" spans="1:11" ht="15">
      <c r="A28397" s="97">
        <v>2007</v>
      </c>
      <c r="B28397" s="98" t="s">
        <v>65</v>
      </c>
      <c r="C28397" s="99" t="s">
        <v>29811</v>
      </c>
      <c r="D28397" s="99" t="s">
        <v>29816</v>
      </c>
      <c r="E28397" s="100">
        <v>119157</v>
      </c>
      <c r="F28397" s="101" t="b">
        <f t="shared" si="443"/>
        <v>0</v>
      </c>
      <c r="G28397" s="101"/>
      <c r="H28397" s="105"/>
      <c r="I28397"/>
      <c r="J28397"/>
      <c r="K28397" s="101"/>
    </row>
    <row r="28398" spans="1:11" ht="15">
      <c r="A28398" s="97">
        <v>2007</v>
      </c>
      <c r="B28398" s="98" t="s">
        <v>65</v>
      </c>
      <c r="C28398" s="99" t="s">
        <v>29808</v>
      </c>
      <c r="D28398" s="99" t="s">
        <v>45</v>
      </c>
      <c r="E28398" s="100">
        <v>43405931</v>
      </c>
      <c r="F28398" s="101" t="b">
        <f t="shared" si="443"/>
        <v>1</v>
      </c>
      <c r="G28398" s="101"/>
      <c r="H28398" s="105"/>
      <c r="I28398"/>
      <c r="J28398"/>
      <c r="K28398" s="101"/>
    </row>
    <row r="28399" spans="1:11" ht="15">
      <c r="A28399" s="97">
        <v>2007</v>
      </c>
      <c r="B28399" s="98" t="s">
        <v>65</v>
      </c>
      <c r="C28399" s="99" t="s">
        <v>29808</v>
      </c>
      <c r="D28399" s="99" t="s">
        <v>29806</v>
      </c>
      <c r="E28399" s="100">
        <v>11977870</v>
      </c>
      <c r="F28399" s="101" t="b">
        <f t="shared" si="443"/>
        <v>1</v>
      </c>
      <c r="G28399" s="101"/>
      <c r="H28399" s="105"/>
      <c r="I28399"/>
      <c r="J28399"/>
      <c r="K28399" s="101"/>
    </row>
    <row r="28400" spans="1:11" ht="15">
      <c r="A28400" s="97">
        <v>2007</v>
      </c>
      <c r="B28400" s="98" t="s">
        <v>65</v>
      </c>
      <c r="C28400" s="99" t="s">
        <v>29808</v>
      </c>
      <c r="D28400" s="99" t="s">
        <v>29822</v>
      </c>
      <c r="E28400" s="100">
        <v>593063</v>
      </c>
      <c r="F28400" s="101" t="b">
        <f t="shared" si="443"/>
        <v>1</v>
      </c>
      <c r="G28400" s="101"/>
      <c r="H28400" s="105"/>
      <c r="I28400"/>
      <c r="J28400"/>
      <c r="K28400" s="101"/>
    </row>
    <row r="28401" spans="1:11" ht="15">
      <c r="A28401" s="97">
        <v>2007</v>
      </c>
      <c r="B28401" s="98" t="s">
        <v>65</v>
      </c>
      <c r="C28401" s="99" t="s">
        <v>29808</v>
      </c>
      <c r="D28401" s="99" t="s">
        <v>47</v>
      </c>
      <c r="E28401" s="100">
        <v>21690390</v>
      </c>
      <c r="F28401" s="101" t="b">
        <f t="shared" si="443"/>
        <v>1</v>
      </c>
      <c r="G28401" s="101"/>
      <c r="H28401" s="105"/>
      <c r="I28401"/>
      <c r="J28401"/>
      <c r="K28401" s="101"/>
    </row>
    <row r="28402" spans="1:11" ht="15">
      <c r="A28402" s="97">
        <v>2007</v>
      </c>
      <c r="B28402" s="98" t="s">
        <v>65</v>
      </c>
      <c r="C28402" s="99" t="s">
        <v>29808</v>
      </c>
      <c r="D28402" s="99" t="s">
        <v>315</v>
      </c>
      <c r="E28402" s="100">
        <v>5119789</v>
      </c>
      <c r="F28402" s="101" t="b">
        <f t="shared" si="443"/>
        <v>1</v>
      </c>
      <c r="G28402" s="101"/>
      <c r="H28402" s="105"/>
      <c r="I28402"/>
      <c r="J28402"/>
      <c r="K28402" s="101"/>
    </row>
    <row r="28403" spans="1:11" ht="15">
      <c r="A28403" s="97">
        <v>2007</v>
      </c>
      <c r="B28403" s="98" t="s">
        <v>65</v>
      </c>
      <c r="C28403" s="99" t="s">
        <v>29808</v>
      </c>
      <c r="D28403" s="99" t="s">
        <v>29814</v>
      </c>
      <c r="E28403" s="100">
        <v>748033</v>
      </c>
      <c r="F28403" s="101" t="b">
        <f t="shared" si="443"/>
        <v>1</v>
      </c>
      <c r="G28403" s="101"/>
      <c r="H28403" s="105"/>
      <c r="I28403"/>
      <c r="J28403"/>
      <c r="K28403" s="101"/>
    </row>
    <row r="28404" spans="1:11" ht="15">
      <c r="A28404" s="97">
        <v>2007</v>
      </c>
      <c r="B28404" s="98" t="s">
        <v>65</v>
      </c>
      <c r="C28404" s="99" t="s">
        <v>29808</v>
      </c>
      <c r="D28404" s="99" t="s">
        <v>29812</v>
      </c>
      <c r="E28404" s="100">
        <v>1094431</v>
      </c>
      <c r="F28404" s="101" t="b">
        <f t="shared" si="443"/>
        <v>1</v>
      </c>
      <c r="G28404" s="101"/>
      <c r="H28404" s="105"/>
      <c r="I28404"/>
      <c r="J28404"/>
      <c r="K28404" s="101"/>
    </row>
    <row r="28405" spans="1:11" ht="15">
      <c r="A28405" s="97">
        <v>2007</v>
      </c>
      <c r="B28405" s="98" t="s">
        <v>65</v>
      </c>
      <c r="C28405" s="99" t="s">
        <v>29808</v>
      </c>
      <c r="D28405" s="99" t="s">
        <v>29813</v>
      </c>
      <c r="E28405" s="100">
        <v>2893745</v>
      </c>
      <c r="F28405" s="101" t="b">
        <f t="shared" si="443"/>
        <v>1</v>
      </c>
      <c r="G28405" s="101"/>
      <c r="H28405" s="105"/>
      <c r="I28405"/>
      <c r="J28405"/>
      <c r="K28405" s="101"/>
    </row>
    <row r="28406" spans="1:11" ht="15">
      <c r="A28406" s="97">
        <v>2007</v>
      </c>
      <c r="B28406" s="98" t="s">
        <v>65</v>
      </c>
      <c r="C28406" s="99" t="s">
        <v>29808</v>
      </c>
      <c r="D28406" s="99" t="s">
        <v>29817</v>
      </c>
      <c r="E28406" s="100">
        <v>-830547</v>
      </c>
      <c r="F28406" s="101" t="b">
        <f t="shared" si="443"/>
        <v>1</v>
      </c>
      <c r="G28406" s="101"/>
      <c r="H28406" s="105"/>
      <c r="I28406"/>
      <c r="J28406"/>
      <c r="K28406" s="101"/>
    </row>
    <row r="28407" spans="1:11" ht="15">
      <c r="A28407" s="97">
        <v>2007</v>
      </c>
      <c r="B28407" s="98" t="s">
        <v>65</v>
      </c>
      <c r="C28407" s="99" t="s">
        <v>29808</v>
      </c>
      <c r="D28407" s="99" t="s">
        <v>29816</v>
      </c>
      <c r="E28407" s="100">
        <v>119157</v>
      </c>
      <c r="F28407" s="101" t="b">
        <f t="shared" si="443"/>
        <v>1</v>
      </c>
      <c r="G28407" s="101"/>
      <c r="H28407" s="105"/>
      <c r="I28407"/>
      <c r="J28407"/>
      <c r="K28407" s="101"/>
    </row>
    <row r="28408" spans="1:11" ht="15">
      <c r="A28408" s="97">
        <v>2007</v>
      </c>
      <c r="B28408" s="98" t="s">
        <v>65</v>
      </c>
      <c r="C28408" s="99" t="s">
        <v>29807</v>
      </c>
      <c r="D28408" s="99" t="s">
        <v>45</v>
      </c>
      <c r="E28408" s="100">
        <v>493885</v>
      </c>
      <c r="F28408" s="101" t="b">
        <f t="shared" si="443"/>
        <v>1</v>
      </c>
      <c r="G28408" s="101"/>
      <c r="H28408" s="105"/>
      <c r="I28408"/>
      <c r="J28408"/>
      <c r="K28408" s="101"/>
    </row>
    <row r="28409" spans="1:11" ht="15">
      <c r="A28409" s="97">
        <v>2007</v>
      </c>
      <c r="B28409" s="98" t="s">
        <v>65</v>
      </c>
      <c r="C28409" s="99" t="s">
        <v>29807</v>
      </c>
      <c r="D28409" s="99" t="s">
        <v>29822</v>
      </c>
      <c r="E28409" s="100">
        <v>185169</v>
      </c>
      <c r="F28409" s="101" t="b">
        <f t="shared" si="443"/>
        <v>1</v>
      </c>
      <c r="G28409" s="101"/>
      <c r="H28409" s="105"/>
      <c r="I28409"/>
      <c r="J28409"/>
      <c r="K28409" s="101"/>
    </row>
    <row r="28410" spans="1:11" ht="15">
      <c r="A28410" s="97">
        <v>2007</v>
      </c>
      <c r="B28410" s="98" t="s">
        <v>65</v>
      </c>
      <c r="C28410" s="99" t="s">
        <v>29807</v>
      </c>
      <c r="D28410" s="99" t="s">
        <v>47</v>
      </c>
      <c r="E28410" s="100">
        <v>250259</v>
      </c>
      <c r="F28410" s="101" t="b">
        <f t="shared" si="443"/>
        <v>1</v>
      </c>
      <c r="G28410" s="101"/>
      <c r="H28410" s="105"/>
      <c r="I28410"/>
      <c r="J28410"/>
      <c r="K28410" s="101"/>
    </row>
    <row r="28411" spans="1:11" ht="15">
      <c r="A28411" s="97">
        <v>2007</v>
      </c>
      <c r="B28411" s="98" t="s">
        <v>65</v>
      </c>
      <c r="C28411" s="99" t="s">
        <v>29807</v>
      </c>
      <c r="D28411" s="99" t="s">
        <v>29813</v>
      </c>
      <c r="E28411" s="100">
        <v>58456</v>
      </c>
      <c r="F28411" s="101" t="b">
        <f t="shared" si="443"/>
        <v>1</v>
      </c>
      <c r="G28411" s="101"/>
      <c r="H28411" s="105"/>
      <c r="I28411"/>
      <c r="J28411"/>
      <c r="K28411" s="101"/>
    </row>
    <row r="28412" spans="1:11" ht="15">
      <c r="A28412" s="97">
        <v>2007</v>
      </c>
      <c r="B28412" s="98" t="s">
        <v>65</v>
      </c>
      <c r="C28412" s="99" t="s">
        <v>29823</v>
      </c>
      <c r="D28412" s="99" t="s">
        <v>45</v>
      </c>
      <c r="E28412" s="100">
        <v>273233</v>
      </c>
      <c r="F28412" s="101" t="str">
        <f t="shared" si="443"/>
        <v>chp</v>
      </c>
      <c r="G28412" s="101"/>
      <c r="H28412" s="105"/>
      <c r="I28412"/>
      <c r="J28412"/>
      <c r="K28412" s="101"/>
    </row>
    <row r="28413" spans="1:11" ht="15">
      <c r="A28413" s="97">
        <v>2007</v>
      </c>
      <c r="B28413" s="98" t="s">
        <v>65</v>
      </c>
      <c r="C28413" s="99" t="s">
        <v>29823</v>
      </c>
      <c r="D28413" s="99" t="s">
        <v>29806</v>
      </c>
      <c r="E28413" s="100">
        <v>46477</v>
      </c>
      <c r="F28413" s="101" t="str">
        <f t="shared" si="443"/>
        <v>chp</v>
      </c>
      <c r="G28413" s="101"/>
      <c r="H28413" s="105"/>
      <c r="I28413"/>
      <c r="J28413"/>
      <c r="K28413" s="101"/>
    </row>
    <row r="28414" spans="1:11" ht="15">
      <c r="A28414" s="97">
        <v>2007</v>
      </c>
      <c r="B28414" s="98" t="s">
        <v>65</v>
      </c>
      <c r="C28414" s="99" t="s">
        <v>29823</v>
      </c>
      <c r="D28414" s="99" t="s">
        <v>29822</v>
      </c>
      <c r="E28414" s="100">
        <v>13627</v>
      </c>
      <c r="F28414" s="101" t="str">
        <f t="shared" si="443"/>
        <v>chp</v>
      </c>
      <c r="G28414" s="101"/>
      <c r="H28414" s="105"/>
      <c r="I28414"/>
      <c r="J28414"/>
      <c r="K28414" s="101"/>
    </row>
    <row r="28415" spans="1:11" ht="15">
      <c r="A28415" s="97">
        <v>2007</v>
      </c>
      <c r="B28415" s="98" t="s">
        <v>65</v>
      </c>
      <c r="C28415" s="99" t="s">
        <v>29823</v>
      </c>
      <c r="D28415" s="99" t="s">
        <v>47</v>
      </c>
      <c r="E28415" s="100">
        <v>141646</v>
      </c>
      <c r="F28415" s="101" t="str">
        <f t="shared" si="443"/>
        <v>chp</v>
      </c>
      <c r="G28415" s="101"/>
      <c r="H28415" s="105"/>
      <c r="I28415"/>
      <c r="J28415"/>
      <c r="K28415" s="101"/>
    </row>
    <row r="28416" spans="1:11" ht="15">
      <c r="A28416" s="97">
        <v>2007</v>
      </c>
      <c r="B28416" s="98" t="s">
        <v>65</v>
      </c>
      <c r="C28416" s="99" t="s">
        <v>29823</v>
      </c>
      <c r="D28416" s="99" t="s">
        <v>29814</v>
      </c>
      <c r="E28416" s="100">
        <v>0</v>
      </c>
      <c r="F28416" s="101" t="str">
        <f t="shared" si="443"/>
        <v>chp</v>
      </c>
      <c r="G28416" s="101"/>
      <c r="H28416" s="105"/>
      <c r="I28416"/>
      <c r="J28416"/>
      <c r="K28416" s="101"/>
    </row>
    <row r="28417" spans="1:11" ht="15">
      <c r="A28417" s="97">
        <v>2007</v>
      </c>
      <c r="B28417" s="98" t="s">
        <v>65</v>
      </c>
      <c r="C28417" s="99" t="s">
        <v>29823</v>
      </c>
      <c r="D28417" s="99" t="s">
        <v>29813</v>
      </c>
      <c r="E28417" s="100">
        <v>71484</v>
      </c>
      <c r="F28417" s="101" t="str">
        <f t="shared" si="443"/>
        <v>chp</v>
      </c>
      <c r="G28417" s="101"/>
      <c r="H28417" s="105"/>
      <c r="I28417"/>
      <c r="J28417"/>
      <c r="K28417" s="101"/>
    </row>
    <row r="28418" spans="1:11" ht="15">
      <c r="A28418" s="97">
        <v>2007</v>
      </c>
      <c r="B28418" s="98" t="s">
        <v>65</v>
      </c>
      <c r="C28418" s="99" t="s">
        <v>29803</v>
      </c>
      <c r="D28418" s="99" t="s">
        <v>45</v>
      </c>
      <c r="E28418" s="100">
        <v>2399988</v>
      </c>
      <c r="F28418" s="101" t="b">
        <f t="shared" si="443"/>
        <v>1</v>
      </c>
      <c r="G28418" s="101"/>
      <c r="H28418" s="105"/>
      <c r="I28418"/>
      <c r="J28418"/>
      <c r="K28418" s="101"/>
    </row>
    <row r="28419" spans="1:11" ht="15">
      <c r="A28419" s="97">
        <v>2007</v>
      </c>
      <c r="B28419" s="98" t="s">
        <v>65</v>
      </c>
      <c r="C28419" s="99" t="s">
        <v>29803</v>
      </c>
      <c r="D28419" s="99" t="s">
        <v>47</v>
      </c>
      <c r="E28419" s="100">
        <v>2396992</v>
      </c>
      <c r="F28419" s="101" t="b">
        <f t="shared" si="443"/>
        <v>1</v>
      </c>
      <c r="G28419" s="101"/>
      <c r="H28419" s="105"/>
      <c r="I28419"/>
      <c r="J28419"/>
      <c r="K28419" s="101"/>
    </row>
    <row r="28420" spans="1:11" ht="15">
      <c r="A28420" s="97">
        <v>2007</v>
      </c>
      <c r="B28420" s="98" t="s">
        <v>65</v>
      </c>
      <c r="C28420" s="99" t="s">
        <v>29803</v>
      </c>
      <c r="D28420" s="99" t="s">
        <v>29813</v>
      </c>
      <c r="E28420" s="100">
        <v>2996</v>
      </c>
      <c r="F28420" s="101" t="b">
        <f t="shared" ref="F28420:F28483" si="444">INDEX($I$3:$I$8,MATCH(C28420,$H$3:$H$8,0))</f>
        <v>1</v>
      </c>
      <c r="G28420" s="101"/>
      <c r="H28420" s="105"/>
      <c r="I28420"/>
      <c r="J28420"/>
      <c r="K28420" s="101"/>
    </row>
    <row r="28421" spans="1:11" ht="15">
      <c r="A28421" s="97">
        <v>2007</v>
      </c>
      <c r="B28421" s="98" t="s">
        <v>65</v>
      </c>
      <c r="C28421" s="99" t="s">
        <v>29825</v>
      </c>
      <c r="D28421" s="99" t="s">
        <v>45</v>
      </c>
      <c r="E28421" s="100">
        <v>502938</v>
      </c>
      <c r="F28421" s="101" t="str">
        <f t="shared" si="444"/>
        <v>chp</v>
      </c>
      <c r="G28421" s="101"/>
      <c r="H28421" s="105"/>
      <c r="I28421"/>
      <c r="J28421"/>
      <c r="K28421" s="101"/>
    </row>
    <row r="28422" spans="1:11" ht="15">
      <c r="A28422" s="97">
        <v>2007</v>
      </c>
      <c r="B28422" s="98" t="s">
        <v>65</v>
      </c>
      <c r="C28422" s="99" t="s">
        <v>29825</v>
      </c>
      <c r="D28422" s="99" t="s">
        <v>29806</v>
      </c>
      <c r="E28422" s="100">
        <v>0</v>
      </c>
      <c r="F28422" s="101" t="str">
        <f t="shared" si="444"/>
        <v>chp</v>
      </c>
      <c r="G28422" s="101"/>
      <c r="H28422" s="105"/>
      <c r="I28422"/>
      <c r="J28422"/>
      <c r="K28422" s="101"/>
    </row>
    <row r="28423" spans="1:11" ht="15">
      <c r="A28423" s="97">
        <v>2007</v>
      </c>
      <c r="B28423" s="98" t="s">
        <v>65</v>
      </c>
      <c r="C28423" s="99" t="s">
        <v>29825</v>
      </c>
      <c r="D28423" s="99" t="s">
        <v>29822</v>
      </c>
      <c r="E28423" s="100">
        <v>5623</v>
      </c>
      <c r="F28423" s="101" t="str">
        <f t="shared" si="444"/>
        <v>chp</v>
      </c>
      <c r="G28423" s="101"/>
      <c r="H28423" s="105"/>
      <c r="I28423"/>
      <c r="J28423"/>
      <c r="K28423" s="101"/>
    </row>
    <row r="28424" spans="1:11" ht="15">
      <c r="A28424" s="97">
        <v>2007</v>
      </c>
      <c r="B28424" s="98" t="s">
        <v>65</v>
      </c>
      <c r="C28424" s="99" t="s">
        <v>29825</v>
      </c>
      <c r="D28424" s="99" t="s">
        <v>47</v>
      </c>
      <c r="E28424" s="100">
        <v>445755</v>
      </c>
      <c r="F28424" s="101" t="str">
        <f t="shared" si="444"/>
        <v>chp</v>
      </c>
      <c r="G28424" s="101"/>
      <c r="H28424" s="105"/>
      <c r="I28424"/>
      <c r="J28424"/>
      <c r="K28424" s="101"/>
    </row>
    <row r="28425" spans="1:11" ht="15">
      <c r="A28425" s="97">
        <v>2007</v>
      </c>
      <c r="B28425" s="98" t="s">
        <v>65</v>
      </c>
      <c r="C28425" s="99" t="s">
        <v>29825</v>
      </c>
      <c r="D28425" s="99" t="s">
        <v>29812</v>
      </c>
      <c r="E28425" s="100">
        <v>26636</v>
      </c>
      <c r="F28425" s="101" t="str">
        <f t="shared" si="444"/>
        <v>chp</v>
      </c>
      <c r="G28425" s="101"/>
      <c r="H28425" s="105"/>
      <c r="I28425"/>
      <c r="J28425"/>
      <c r="K28425" s="101"/>
    </row>
    <row r="28426" spans="1:11" ht="15">
      <c r="A28426" s="97">
        <v>2007</v>
      </c>
      <c r="B28426" s="98" t="s">
        <v>65</v>
      </c>
      <c r="C28426" s="99" t="s">
        <v>29825</v>
      </c>
      <c r="D28426" s="99" t="s">
        <v>29813</v>
      </c>
      <c r="E28426" s="100">
        <v>24923</v>
      </c>
      <c r="F28426" s="101" t="str">
        <f t="shared" si="444"/>
        <v>chp</v>
      </c>
      <c r="G28426" s="101"/>
      <c r="H28426" s="105"/>
      <c r="I28426"/>
      <c r="J28426"/>
      <c r="K28426" s="101"/>
    </row>
    <row r="28427" spans="1:11" ht="15">
      <c r="A28427" s="97">
        <v>2007</v>
      </c>
      <c r="B28427" s="98" t="s">
        <v>66</v>
      </c>
      <c r="C28427" s="99" t="s">
        <v>29811</v>
      </c>
      <c r="D28427" s="99" t="s">
        <v>45</v>
      </c>
      <c r="E28427" s="100">
        <v>50197924</v>
      </c>
      <c r="F28427" s="101" t="b">
        <f t="shared" si="444"/>
        <v>0</v>
      </c>
      <c r="G28427" s="101"/>
      <c r="H28427" s="105"/>
      <c r="I28427"/>
      <c r="J28427"/>
      <c r="K28427" s="101"/>
    </row>
    <row r="28428" spans="1:11" ht="15">
      <c r="A28428" s="97">
        <v>2007</v>
      </c>
      <c r="B28428" s="98" t="s">
        <v>66</v>
      </c>
      <c r="C28428" s="99" t="s">
        <v>29811</v>
      </c>
      <c r="D28428" s="99" t="s">
        <v>29806</v>
      </c>
      <c r="E28428" s="100">
        <v>29699186</v>
      </c>
      <c r="F28428" s="101" t="b">
        <f t="shared" si="444"/>
        <v>0</v>
      </c>
      <c r="G28428" s="101"/>
      <c r="H28428" s="105"/>
      <c r="I28428"/>
      <c r="J28428"/>
      <c r="K28428" s="101"/>
    </row>
    <row r="28429" spans="1:11" ht="15">
      <c r="A28429" s="97">
        <v>2007</v>
      </c>
      <c r="B28429" s="98" t="s">
        <v>66</v>
      </c>
      <c r="C28429" s="99" t="s">
        <v>29811</v>
      </c>
      <c r="D28429" s="99" t="s">
        <v>29822</v>
      </c>
      <c r="E28429" s="100">
        <v>1652216</v>
      </c>
      <c r="F28429" s="101" t="b">
        <f t="shared" si="444"/>
        <v>0</v>
      </c>
      <c r="G28429" s="101"/>
      <c r="H28429" s="105"/>
      <c r="I28429"/>
      <c r="J28429"/>
      <c r="K28429" s="101"/>
    </row>
    <row r="28430" spans="1:11" ht="15">
      <c r="A28430" s="97">
        <v>2007</v>
      </c>
      <c r="B28430" s="98" t="s">
        <v>66</v>
      </c>
      <c r="C28430" s="99" t="s">
        <v>29811</v>
      </c>
      <c r="D28430" s="99" t="s">
        <v>47</v>
      </c>
      <c r="E28430" s="100">
        <v>2240927</v>
      </c>
      <c r="F28430" s="101" t="b">
        <f t="shared" si="444"/>
        <v>0</v>
      </c>
      <c r="G28430" s="101"/>
      <c r="H28430" s="105"/>
      <c r="I28430"/>
      <c r="J28430"/>
      <c r="K28430" s="101"/>
    </row>
    <row r="28431" spans="1:11" ht="15">
      <c r="A28431" s="97">
        <v>2007</v>
      </c>
      <c r="B28431" s="98" t="s">
        <v>66</v>
      </c>
      <c r="C28431" s="99" t="s">
        <v>29811</v>
      </c>
      <c r="D28431" s="99" t="s">
        <v>315</v>
      </c>
      <c r="E28431" s="100">
        <v>14353192</v>
      </c>
      <c r="F28431" s="101" t="b">
        <f t="shared" si="444"/>
        <v>0</v>
      </c>
      <c r="G28431" s="101"/>
      <c r="H28431" s="105"/>
      <c r="I28431"/>
      <c r="J28431"/>
      <c r="K28431" s="101"/>
    </row>
    <row r="28432" spans="1:11" ht="15">
      <c r="A28432" s="97">
        <v>2007</v>
      </c>
      <c r="B28432" s="98" t="s">
        <v>66</v>
      </c>
      <c r="C28432" s="99" t="s">
        <v>29811</v>
      </c>
      <c r="D28432" s="99" t="s">
        <v>29814</v>
      </c>
      <c r="E28432" s="100">
        <v>286550</v>
      </c>
      <c r="F28432" s="101" t="b">
        <f t="shared" si="444"/>
        <v>0</v>
      </c>
      <c r="G28432" s="101"/>
      <c r="H28432" s="105"/>
      <c r="I28432"/>
      <c r="J28432"/>
      <c r="K28432" s="101"/>
    </row>
    <row r="28433" spans="1:11" ht="15">
      <c r="A28433" s="97">
        <v>2007</v>
      </c>
      <c r="B28433" s="98" t="s">
        <v>66</v>
      </c>
      <c r="C28433" s="99" t="s">
        <v>29811</v>
      </c>
      <c r="D28433" s="99" t="s">
        <v>29812</v>
      </c>
      <c r="E28433" s="100">
        <v>400364</v>
      </c>
      <c r="F28433" s="101" t="b">
        <f t="shared" si="444"/>
        <v>0</v>
      </c>
      <c r="G28433" s="101"/>
      <c r="H28433" s="105"/>
      <c r="I28433"/>
      <c r="J28433"/>
      <c r="K28433" s="101"/>
    </row>
    <row r="28434" spans="1:11" ht="15">
      <c r="A28434" s="97">
        <v>2007</v>
      </c>
      <c r="B28434" s="98" t="s">
        <v>66</v>
      </c>
      <c r="C28434" s="99" t="s">
        <v>29811</v>
      </c>
      <c r="D28434" s="99" t="s">
        <v>2257</v>
      </c>
      <c r="E28434" s="100">
        <v>377560</v>
      </c>
      <c r="F28434" s="101" t="b">
        <f t="shared" si="444"/>
        <v>0</v>
      </c>
      <c r="G28434" s="101"/>
      <c r="H28434" s="105"/>
      <c r="I28434"/>
      <c r="J28434"/>
      <c r="K28434" s="101"/>
    </row>
    <row r="28435" spans="1:11" ht="15">
      <c r="A28435" s="97">
        <v>2007</v>
      </c>
      <c r="B28435" s="98" t="s">
        <v>66</v>
      </c>
      <c r="C28435" s="99" t="s">
        <v>29811</v>
      </c>
      <c r="D28435" s="99" t="s">
        <v>29813</v>
      </c>
      <c r="E28435" s="100">
        <v>984831</v>
      </c>
      <c r="F28435" s="101" t="b">
        <f t="shared" si="444"/>
        <v>0</v>
      </c>
      <c r="G28435" s="101"/>
      <c r="H28435" s="105"/>
      <c r="I28435"/>
      <c r="J28435"/>
      <c r="K28435" s="101"/>
    </row>
    <row r="28436" spans="1:11" ht="15">
      <c r="A28436" s="97">
        <v>2007</v>
      </c>
      <c r="B28436" s="98" t="s">
        <v>66</v>
      </c>
      <c r="C28436" s="99" t="s">
        <v>29811</v>
      </c>
      <c r="D28436" s="99" t="s">
        <v>29816</v>
      </c>
      <c r="E28436" s="100">
        <v>203097</v>
      </c>
      <c r="F28436" s="101" t="b">
        <f t="shared" si="444"/>
        <v>0</v>
      </c>
      <c r="G28436" s="101"/>
      <c r="H28436" s="105"/>
      <c r="I28436"/>
      <c r="J28436"/>
      <c r="K28436" s="101"/>
    </row>
    <row r="28437" spans="1:11" ht="15">
      <c r="A28437" s="97">
        <v>2007</v>
      </c>
      <c r="B28437" s="98" t="s">
        <v>66</v>
      </c>
      <c r="C28437" s="99" t="s">
        <v>29808</v>
      </c>
      <c r="D28437" s="99" t="s">
        <v>45</v>
      </c>
      <c r="E28437" s="100">
        <v>46274482</v>
      </c>
      <c r="F28437" s="101" t="b">
        <f t="shared" si="444"/>
        <v>1</v>
      </c>
      <c r="G28437" s="101"/>
      <c r="H28437" s="105"/>
      <c r="I28437"/>
      <c r="J28437"/>
      <c r="K28437" s="101"/>
    </row>
    <row r="28438" spans="1:11" ht="15">
      <c r="A28438" s="97">
        <v>2007</v>
      </c>
      <c r="B28438" s="98" t="s">
        <v>66</v>
      </c>
      <c r="C28438" s="99" t="s">
        <v>29808</v>
      </c>
      <c r="D28438" s="99" t="s">
        <v>29806</v>
      </c>
      <c r="E28438" s="100">
        <v>27862534</v>
      </c>
      <c r="F28438" s="101" t="b">
        <f t="shared" si="444"/>
        <v>1</v>
      </c>
      <c r="G28438" s="101"/>
      <c r="H28438" s="105"/>
      <c r="I28438"/>
      <c r="J28438"/>
      <c r="K28438" s="101"/>
    </row>
    <row r="28439" spans="1:11" ht="15">
      <c r="A28439" s="97">
        <v>2007</v>
      </c>
      <c r="B28439" s="98" t="s">
        <v>66</v>
      </c>
      <c r="C28439" s="99" t="s">
        <v>29808</v>
      </c>
      <c r="D28439" s="99" t="s">
        <v>29822</v>
      </c>
      <c r="E28439" s="100">
        <v>1652216</v>
      </c>
      <c r="F28439" s="101" t="b">
        <f t="shared" si="444"/>
        <v>1</v>
      </c>
      <c r="G28439" s="101"/>
      <c r="H28439" s="105"/>
      <c r="I28439"/>
      <c r="J28439"/>
      <c r="K28439" s="101"/>
    </row>
    <row r="28440" spans="1:11" ht="15">
      <c r="A28440" s="97">
        <v>2007</v>
      </c>
      <c r="B28440" s="98" t="s">
        <v>66</v>
      </c>
      <c r="C28440" s="99" t="s">
        <v>29808</v>
      </c>
      <c r="D28440" s="99" t="s">
        <v>47</v>
      </c>
      <c r="E28440" s="100">
        <v>1145380</v>
      </c>
      <c r="F28440" s="101" t="b">
        <f t="shared" si="444"/>
        <v>1</v>
      </c>
      <c r="G28440" s="101"/>
      <c r="H28440" s="105"/>
      <c r="I28440"/>
      <c r="J28440"/>
      <c r="K28440" s="101"/>
    </row>
    <row r="28441" spans="1:11" ht="15">
      <c r="A28441" s="97">
        <v>2007</v>
      </c>
      <c r="B28441" s="98" t="s">
        <v>66</v>
      </c>
      <c r="C28441" s="99" t="s">
        <v>29808</v>
      </c>
      <c r="D28441" s="99" t="s">
        <v>315</v>
      </c>
      <c r="E28441" s="100">
        <v>14353192</v>
      </c>
      <c r="F28441" s="101" t="b">
        <f t="shared" si="444"/>
        <v>1</v>
      </c>
      <c r="G28441" s="101"/>
      <c r="H28441" s="105"/>
      <c r="I28441"/>
      <c r="J28441"/>
      <c r="K28441" s="101"/>
    </row>
    <row r="28442" spans="1:11" ht="15">
      <c r="A28442" s="97">
        <v>2007</v>
      </c>
      <c r="B28442" s="98" t="s">
        <v>66</v>
      </c>
      <c r="C28442" s="99" t="s">
        <v>29808</v>
      </c>
      <c r="D28442" s="99" t="s">
        <v>29814</v>
      </c>
      <c r="E28442" s="100">
        <v>150381</v>
      </c>
      <c r="F28442" s="101" t="b">
        <f t="shared" si="444"/>
        <v>1</v>
      </c>
      <c r="G28442" s="101"/>
      <c r="H28442" s="105"/>
      <c r="I28442"/>
      <c r="J28442"/>
      <c r="K28442" s="101"/>
    </row>
    <row r="28443" spans="1:11" ht="15">
      <c r="A28443" s="97">
        <v>2007</v>
      </c>
      <c r="B28443" s="98" t="s">
        <v>66</v>
      </c>
      <c r="C28443" s="99" t="s">
        <v>29808</v>
      </c>
      <c r="D28443" s="99" t="s">
        <v>29812</v>
      </c>
      <c r="E28443" s="100">
        <v>210671</v>
      </c>
      <c r="F28443" s="101" t="b">
        <f t="shared" si="444"/>
        <v>1</v>
      </c>
      <c r="G28443" s="101"/>
      <c r="H28443" s="105"/>
      <c r="I28443"/>
      <c r="J28443"/>
      <c r="K28443" s="101"/>
    </row>
    <row r="28444" spans="1:11" ht="15">
      <c r="A28444" s="97">
        <v>2007</v>
      </c>
      <c r="B28444" s="98" t="s">
        <v>66</v>
      </c>
      <c r="C28444" s="99" t="s">
        <v>29808</v>
      </c>
      <c r="D28444" s="99" t="s">
        <v>29813</v>
      </c>
      <c r="E28444" s="100">
        <v>900109</v>
      </c>
      <c r="F28444" s="101" t="b">
        <f t="shared" si="444"/>
        <v>1</v>
      </c>
      <c r="G28444" s="101"/>
      <c r="H28444" s="105"/>
      <c r="I28444"/>
      <c r="J28444"/>
      <c r="K28444" s="101"/>
    </row>
    <row r="28445" spans="1:11" ht="15">
      <c r="A28445" s="97">
        <v>2007</v>
      </c>
      <c r="B28445" s="98" t="s">
        <v>66</v>
      </c>
      <c r="C28445" s="99" t="s">
        <v>29807</v>
      </c>
      <c r="D28445" s="99" t="s">
        <v>45</v>
      </c>
      <c r="E28445" s="100">
        <v>23712</v>
      </c>
      <c r="F28445" s="101" t="b">
        <f t="shared" si="444"/>
        <v>1</v>
      </c>
      <c r="G28445" s="101"/>
      <c r="H28445" s="105"/>
      <c r="I28445"/>
      <c r="J28445"/>
      <c r="K28445" s="101"/>
    </row>
    <row r="28446" spans="1:11" ht="15">
      <c r="A28446" s="97">
        <v>2007</v>
      </c>
      <c r="B28446" s="98" t="s">
        <v>66</v>
      </c>
      <c r="C28446" s="99" t="s">
        <v>29807</v>
      </c>
      <c r="D28446" s="99" t="s">
        <v>47</v>
      </c>
      <c r="E28446" s="100">
        <v>0</v>
      </c>
      <c r="F28446" s="101" t="b">
        <f t="shared" si="444"/>
        <v>1</v>
      </c>
      <c r="G28446" s="101"/>
      <c r="H28446" s="105"/>
      <c r="I28446"/>
      <c r="J28446"/>
      <c r="K28446" s="101"/>
    </row>
    <row r="28447" spans="1:11" ht="15">
      <c r="A28447" s="97">
        <v>2007</v>
      </c>
      <c r="B28447" s="98" t="s">
        <v>66</v>
      </c>
      <c r="C28447" s="99" t="s">
        <v>29807</v>
      </c>
      <c r="D28447" s="99" t="s">
        <v>29813</v>
      </c>
      <c r="E28447" s="100">
        <v>23712</v>
      </c>
      <c r="F28447" s="101" t="b">
        <f t="shared" si="444"/>
        <v>1</v>
      </c>
      <c r="G28447" s="101"/>
      <c r="H28447" s="105"/>
      <c r="I28447"/>
      <c r="J28447"/>
      <c r="K28447" s="101"/>
    </row>
    <row r="28448" spans="1:11" ht="15">
      <c r="A28448" s="97">
        <v>2007</v>
      </c>
      <c r="B28448" s="98" t="s">
        <v>66</v>
      </c>
      <c r="C28448" s="99" t="s">
        <v>29823</v>
      </c>
      <c r="D28448" s="99" t="s">
        <v>45</v>
      </c>
      <c r="E28448" s="100">
        <v>597006</v>
      </c>
      <c r="F28448" s="101" t="str">
        <f t="shared" si="444"/>
        <v>chp</v>
      </c>
      <c r="G28448" s="101"/>
      <c r="H28448" s="105"/>
      <c r="I28448"/>
      <c r="J28448"/>
      <c r="K28448" s="101"/>
    </row>
    <row r="28449" spans="1:11" ht="15">
      <c r="A28449" s="97">
        <v>2007</v>
      </c>
      <c r="B28449" s="98" t="s">
        <v>66</v>
      </c>
      <c r="C28449" s="99" t="s">
        <v>29823</v>
      </c>
      <c r="D28449" s="99" t="s">
        <v>29806</v>
      </c>
      <c r="E28449" s="100">
        <v>270821</v>
      </c>
      <c r="F28449" s="101" t="str">
        <f t="shared" si="444"/>
        <v>chp</v>
      </c>
      <c r="G28449" s="101"/>
      <c r="H28449" s="105"/>
      <c r="I28449"/>
      <c r="J28449"/>
      <c r="K28449" s="101"/>
    </row>
    <row r="28450" spans="1:11" ht="15">
      <c r="A28450" s="97">
        <v>2007</v>
      </c>
      <c r="B28450" s="98" t="s">
        <v>66</v>
      </c>
      <c r="C28450" s="99" t="s">
        <v>29823</v>
      </c>
      <c r="D28450" s="99" t="s">
        <v>47</v>
      </c>
      <c r="E28450" s="100">
        <v>113492</v>
      </c>
      <c r="F28450" s="101" t="str">
        <f t="shared" si="444"/>
        <v>chp</v>
      </c>
      <c r="G28450" s="101"/>
      <c r="H28450" s="105"/>
      <c r="I28450"/>
      <c r="J28450"/>
      <c r="K28450" s="101"/>
    </row>
    <row r="28451" spans="1:11" ht="15">
      <c r="A28451" s="97">
        <v>2007</v>
      </c>
      <c r="B28451" s="98" t="s">
        <v>66</v>
      </c>
      <c r="C28451" s="99" t="s">
        <v>29823</v>
      </c>
      <c r="D28451" s="99" t="s">
        <v>29813</v>
      </c>
      <c r="E28451" s="100">
        <v>20984</v>
      </c>
      <c r="F28451" s="101" t="str">
        <f t="shared" si="444"/>
        <v>chp</v>
      </c>
      <c r="G28451" s="101"/>
      <c r="H28451" s="105"/>
      <c r="I28451"/>
      <c r="J28451"/>
      <c r="K28451" s="101"/>
    </row>
    <row r="28452" spans="1:11" ht="15">
      <c r="A28452" s="97">
        <v>2007</v>
      </c>
      <c r="B28452" s="98" t="s">
        <v>66</v>
      </c>
      <c r="C28452" s="99" t="s">
        <v>29823</v>
      </c>
      <c r="D28452" s="99" t="s">
        <v>29816</v>
      </c>
      <c r="E28452" s="100">
        <v>191709</v>
      </c>
      <c r="F28452" s="101" t="str">
        <f t="shared" si="444"/>
        <v>chp</v>
      </c>
      <c r="G28452" s="101"/>
      <c r="H28452" s="105"/>
      <c r="I28452"/>
      <c r="J28452"/>
      <c r="K28452" s="101"/>
    </row>
    <row r="28453" spans="1:11" ht="15">
      <c r="A28453" s="97">
        <v>2007</v>
      </c>
      <c r="B28453" s="98" t="s">
        <v>66</v>
      </c>
      <c r="C28453" s="99" t="s">
        <v>29803</v>
      </c>
      <c r="D28453" s="99" t="s">
        <v>45</v>
      </c>
      <c r="E28453" s="100">
        <v>3274842</v>
      </c>
      <c r="F28453" s="101" t="b">
        <f t="shared" si="444"/>
        <v>1</v>
      </c>
      <c r="G28453" s="101"/>
      <c r="H28453" s="105"/>
      <c r="I28453"/>
      <c r="J28453"/>
      <c r="K28453" s="101"/>
    </row>
    <row r="28454" spans="1:11" ht="15">
      <c r="A28454" s="97">
        <v>2007</v>
      </c>
      <c r="B28454" s="98" t="s">
        <v>66</v>
      </c>
      <c r="C28454" s="99" t="s">
        <v>29803</v>
      </c>
      <c r="D28454" s="99" t="s">
        <v>29806</v>
      </c>
      <c r="E28454" s="100">
        <v>1565831</v>
      </c>
      <c r="F28454" s="101" t="b">
        <f t="shared" si="444"/>
        <v>1</v>
      </c>
      <c r="G28454" s="101"/>
      <c r="H28454" s="105"/>
      <c r="I28454"/>
      <c r="J28454"/>
      <c r="K28454" s="101"/>
    </row>
    <row r="28455" spans="1:11" ht="15">
      <c r="A28455" s="97">
        <v>2007</v>
      </c>
      <c r="B28455" s="98" t="s">
        <v>66</v>
      </c>
      <c r="C28455" s="99" t="s">
        <v>29803</v>
      </c>
      <c r="D28455" s="99" t="s">
        <v>47</v>
      </c>
      <c r="E28455" s="100">
        <v>982050</v>
      </c>
      <c r="F28455" s="101" t="b">
        <f t="shared" si="444"/>
        <v>1</v>
      </c>
      <c r="G28455" s="101"/>
      <c r="H28455" s="105"/>
      <c r="I28455"/>
      <c r="J28455"/>
      <c r="K28455" s="101"/>
    </row>
    <row r="28456" spans="1:11" ht="15">
      <c r="A28456" s="97">
        <v>2007</v>
      </c>
      <c r="B28456" s="98" t="s">
        <v>66</v>
      </c>
      <c r="C28456" s="99" t="s">
        <v>29803</v>
      </c>
      <c r="D28456" s="99" t="s">
        <v>29814</v>
      </c>
      <c r="E28456" s="100">
        <v>136170</v>
      </c>
      <c r="F28456" s="101" t="b">
        <f t="shared" si="444"/>
        <v>1</v>
      </c>
      <c r="G28456" s="101"/>
      <c r="H28456" s="105"/>
      <c r="I28456"/>
      <c r="J28456"/>
      <c r="K28456" s="101"/>
    </row>
    <row r="28457" spans="1:11" ht="15">
      <c r="A28457" s="97">
        <v>2007</v>
      </c>
      <c r="B28457" s="98" t="s">
        <v>66</v>
      </c>
      <c r="C28457" s="99" t="s">
        <v>29803</v>
      </c>
      <c r="D28457" s="99" t="s">
        <v>29812</v>
      </c>
      <c r="E28457" s="100">
        <v>173303</v>
      </c>
      <c r="F28457" s="101" t="b">
        <f t="shared" si="444"/>
        <v>1</v>
      </c>
      <c r="G28457" s="101"/>
      <c r="H28457" s="105"/>
      <c r="I28457"/>
      <c r="J28457"/>
      <c r="K28457" s="101"/>
    </row>
    <row r="28458" spans="1:11" ht="15">
      <c r="A28458" s="97">
        <v>2007</v>
      </c>
      <c r="B28458" s="98" t="s">
        <v>66</v>
      </c>
      <c r="C28458" s="99" t="s">
        <v>29803</v>
      </c>
      <c r="D28458" s="99" t="s">
        <v>2257</v>
      </c>
      <c r="E28458" s="100">
        <v>377560</v>
      </c>
      <c r="F28458" s="101" t="b">
        <f t="shared" si="444"/>
        <v>1</v>
      </c>
      <c r="G28458" s="101"/>
      <c r="H28458" s="105"/>
      <c r="I28458"/>
      <c r="J28458"/>
      <c r="K28458" s="101"/>
    </row>
    <row r="28459" spans="1:11" ht="15">
      <c r="A28459" s="97">
        <v>2007</v>
      </c>
      <c r="B28459" s="98" t="s">
        <v>66</v>
      </c>
      <c r="C28459" s="99" t="s">
        <v>29803</v>
      </c>
      <c r="D28459" s="99" t="s">
        <v>29813</v>
      </c>
      <c r="E28459" s="100">
        <v>39928</v>
      </c>
      <c r="F28459" s="101" t="b">
        <f t="shared" si="444"/>
        <v>1</v>
      </c>
      <c r="G28459" s="101"/>
      <c r="H28459" s="105"/>
      <c r="I28459"/>
      <c r="J28459"/>
      <c r="K28459" s="101"/>
    </row>
    <row r="28460" spans="1:11" ht="15">
      <c r="A28460" s="97">
        <v>2007</v>
      </c>
      <c r="B28460" s="98" t="s">
        <v>66</v>
      </c>
      <c r="C28460" s="99" t="s">
        <v>29825</v>
      </c>
      <c r="D28460" s="99" t="s">
        <v>45</v>
      </c>
      <c r="E28460" s="100">
        <v>27881</v>
      </c>
      <c r="F28460" s="101" t="str">
        <f t="shared" si="444"/>
        <v>chp</v>
      </c>
      <c r="G28460" s="101"/>
      <c r="H28460" s="105"/>
      <c r="I28460"/>
      <c r="J28460"/>
      <c r="K28460" s="101"/>
    </row>
    <row r="28461" spans="1:11" ht="15">
      <c r="A28461" s="97">
        <v>2007</v>
      </c>
      <c r="B28461" s="98" t="s">
        <v>66</v>
      </c>
      <c r="C28461" s="99" t="s">
        <v>29825</v>
      </c>
      <c r="D28461" s="99" t="s">
        <v>29806</v>
      </c>
      <c r="E28461" s="100">
        <v>0</v>
      </c>
      <c r="F28461" s="101" t="str">
        <f t="shared" si="444"/>
        <v>chp</v>
      </c>
      <c r="G28461" s="101"/>
      <c r="H28461" s="105"/>
      <c r="I28461"/>
      <c r="J28461"/>
      <c r="K28461" s="101"/>
    </row>
    <row r="28462" spans="1:11" ht="15">
      <c r="A28462" s="97">
        <v>2007</v>
      </c>
      <c r="B28462" s="98" t="s">
        <v>66</v>
      </c>
      <c r="C28462" s="99" t="s">
        <v>29825</v>
      </c>
      <c r="D28462" s="99" t="s">
        <v>47</v>
      </c>
      <c r="E28462" s="100">
        <v>5</v>
      </c>
      <c r="F28462" s="101" t="str">
        <f t="shared" si="444"/>
        <v>chp</v>
      </c>
      <c r="G28462" s="101"/>
      <c r="H28462" s="105"/>
      <c r="I28462"/>
      <c r="J28462"/>
      <c r="K28462" s="101"/>
    </row>
    <row r="28463" spans="1:11" ht="15">
      <c r="A28463" s="97">
        <v>2007</v>
      </c>
      <c r="B28463" s="98" t="s">
        <v>66</v>
      </c>
      <c r="C28463" s="99" t="s">
        <v>29825</v>
      </c>
      <c r="D28463" s="99" t="s">
        <v>29814</v>
      </c>
      <c r="E28463" s="100">
        <v>0</v>
      </c>
      <c r="F28463" s="101" t="str">
        <f t="shared" si="444"/>
        <v>chp</v>
      </c>
      <c r="G28463" s="101"/>
      <c r="H28463" s="105"/>
      <c r="I28463"/>
      <c r="J28463"/>
      <c r="K28463" s="101"/>
    </row>
    <row r="28464" spans="1:11" ht="15">
      <c r="A28464" s="97">
        <v>2007</v>
      </c>
      <c r="B28464" s="98" t="s">
        <v>66</v>
      </c>
      <c r="C28464" s="99" t="s">
        <v>29825</v>
      </c>
      <c r="D28464" s="99" t="s">
        <v>29812</v>
      </c>
      <c r="E28464" s="100">
        <v>16390</v>
      </c>
      <c r="F28464" s="101" t="str">
        <f t="shared" si="444"/>
        <v>chp</v>
      </c>
      <c r="G28464" s="101"/>
      <c r="H28464" s="105"/>
      <c r="I28464"/>
      <c r="J28464"/>
      <c r="K28464" s="101"/>
    </row>
    <row r="28465" spans="1:11" ht="15">
      <c r="A28465" s="97">
        <v>2007</v>
      </c>
      <c r="B28465" s="98" t="s">
        <v>66</v>
      </c>
      <c r="C28465" s="99" t="s">
        <v>29825</v>
      </c>
      <c r="D28465" s="99" t="s">
        <v>29813</v>
      </c>
      <c r="E28465" s="100">
        <v>98</v>
      </c>
      <c r="F28465" s="101" t="str">
        <f t="shared" si="444"/>
        <v>chp</v>
      </c>
      <c r="G28465" s="101"/>
      <c r="H28465" s="105"/>
      <c r="I28465"/>
      <c r="J28465"/>
      <c r="K28465" s="101"/>
    </row>
    <row r="28466" spans="1:11" ht="15">
      <c r="A28466" s="97">
        <v>2007</v>
      </c>
      <c r="B28466" s="98" t="s">
        <v>66</v>
      </c>
      <c r="C28466" s="99" t="s">
        <v>29825</v>
      </c>
      <c r="D28466" s="99" t="s">
        <v>29816</v>
      </c>
      <c r="E28466" s="100">
        <v>11388</v>
      </c>
      <c r="F28466" s="101" t="str">
        <f t="shared" si="444"/>
        <v>chp</v>
      </c>
      <c r="G28466" s="101"/>
      <c r="H28466" s="105"/>
      <c r="I28466"/>
      <c r="J28466"/>
      <c r="K28466" s="101"/>
    </row>
    <row r="28467" spans="1:11" ht="15">
      <c r="A28467" s="97">
        <v>2007</v>
      </c>
      <c r="B28467" s="98" t="s">
        <v>67</v>
      </c>
      <c r="C28467" s="99" t="s">
        <v>29811</v>
      </c>
      <c r="D28467" s="99" t="s">
        <v>45</v>
      </c>
      <c r="E28467" s="100">
        <v>16128567</v>
      </c>
      <c r="F28467" s="101" t="b">
        <f t="shared" si="444"/>
        <v>0</v>
      </c>
      <c r="G28467" s="101"/>
      <c r="H28467" s="105"/>
      <c r="I28467"/>
      <c r="J28467"/>
      <c r="K28467" s="101"/>
    </row>
    <row r="28468" spans="1:11" ht="15">
      <c r="A28468" s="97">
        <v>2007</v>
      </c>
      <c r="B28468" s="98" t="s">
        <v>67</v>
      </c>
      <c r="C28468" s="99" t="s">
        <v>29811</v>
      </c>
      <c r="D28468" s="99" t="s">
        <v>29806</v>
      </c>
      <c r="E28468" s="100">
        <v>375577</v>
      </c>
      <c r="F28468" s="101" t="b">
        <f t="shared" si="444"/>
        <v>0</v>
      </c>
      <c r="G28468" s="101"/>
      <c r="H28468" s="105"/>
      <c r="I28468"/>
      <c r="J28468"/>
      <c r="K28468" s="101"/>
    </row>
    <row r="28469" spans="1:11" ht="15">
      <c r="A28469" s="97">
        <v>2007</v>
      </c>
      <c r="B28469" s="98" t="s">
        <v>67</v>
      </c>
      <c r="C28469" s="99" t="s">
        <v>29811</v>
      </c>
      <c r="D28469" s="99" t="s">
        <v>29822</v>
      </c>
      <c r="E28469" s="100">
        <v>3738168</v>
      </c>
      <c r="F28469" s="101" t="b">
        <f t="shared" si="444"/>
        <v>0</v>
      </c>
      <c r="G28469" s="101"/>
      <c r="H28469" s="105"/>
      <c r="I28469"/>
      <c r="J28469"/>
      <c r="K28469" s="101"/>
    </row>
    <row r="28470" spans="1:11" ht="15">
      <c r="A28470" s="97">
        <v>2007</v>
      </c>
      <c r="B28470" s="98" t="s">
        <v>67</v>
      </c>
      <c r="C28470" s="99" t="s">
        <v>29811</v>
      </c>
      <c r="D28470" s="99" t="s">
        <v>47</v>
      </c>
      <c r="E28470" s="100">
        <v>6674594</v>
      </c>
      <c r="F28470" s="101" t="b">
        <f t="shared" si="444"/>
        <v>0</v>
      </c>
      <c r="G28470" s="101"/>
      <c r="H28470" s="105"/>
      <c r="I28470"/>
      <c r="J28470"/>
      <c r="K28470" s="101"/>
    </row>
    <row r="28471" spans="1:11" ht="15">
      <c r="A28471" s="97">
        <v>2007</v>
      </c>
      <c r="B28471" s="98" t="s">
        <v>67</v>
      </c>
      <c r="C28471" s="99" t="s">
        <v>29811</v>
      </c>
      <c r="D28471" s="99" t="s">
        <v>29814</v>
      </c>
      <c r="E28471" s="100">
        <v>314872</v>
      </c>
      <c r="F28471" s="101" t="b">
        <f t="shared" si="444"/>
        <v>0</v>
      </c>
      <c r="G28471" s="101"/>
      <c r="H28471" s="105"/>
      <c r="I28471"/>
      <c r="J28471"/>
      <c r="K28471" s="101"/>
    </row>
    <row r="28472" spans="1:11" ht="15">
      <c r="A28472" s="97">
        <v>2007</v>
      </c>
      <c r="B28472" s="98" t="s">
        <v>67</v>
      </c>
      <c r="C28472" s="99" t="s">
        <v>29811</v>
      </c>
      <c r="D28472" s="99" t="s">
        <v>29812</v>
      </c>
      <c r="E28472" s="100">
        <v>260343</v>
      </c>
      <c r="F28472" s="101" t="b">
        <f t="shared" si="444"/>
        <v>0</v>
      </c>
      <c r="G28472" s="101"/>
      <c r="H28472" s="105"/>
      <c r="I28472"/>
      <c r="J28472"/>
      <c r="K28472" s="101"/>
    </row>
    <row r="28473" spans="1:11" ht="15">
      <c r="A28473" s="97">
        <v>2007</v>
      </c>
      <c r="B28473" s="98" t="s">
        <v>67</v>
      </c>
      <c r="C28473" s="99" t="s">
        <v>29811</v>
      </c>
      <c r="D28473" s="99" t="s">
        <v>29813</v>
      </c>
      <c r="E28473" s="100">
        <v>818377</v>
      </c>
      <c r="F28473" s="101" t="b">
        <f t="shared" si="444"/>
        <v>0</v>
      </c>
      <c r="G28473" s="101"/>
      <c r="H28473" s="105"/>
      <c r="I28473"/>
      <c r="J28473"/>
      <c r="K28473" s="101"/>
    </row>
    <row r="28474" spans="1:11" ht="15">
      <c r="A28474" s="97">
        <v>2007</v>
      </c>
      <c r="B28474" s="98" t="s">
        <v>67</v>
      </c>
      <c r="C28474" s="99" t="s">
        <v>29811</v>
      </c>
      <c r="D28474" s="99" t="s">
        <v>27865</v>
      </c>
      <c r="E28474" s="100">
        <v>99071</v>
      </c>
      <c r="F28474" s="101" t="b">
        <f t="shared" si="444"/>
        <v>0</v>
      </c>
      <c r="G28474" s="101"/>
      <c r="H28474" s="105"/>
      <c r="I28474"/>
      <c r="J28474"/>
      <c r="K28474" s="101"/>
    </row>
    <row r="28475" spans="1:11" ht="15">
      <c r="A28475" s="97">
        <v>2007</v>
      </c>
      <c r="B28475" s="98" t="s">
        <v>67</v>
      </c>
      <c r="C28475" s="99" t="s">
        <v>29811</v>
      </c>
      <c r="D28475" s="99" t="s">
        <v>29816</v>
      </c>
      <c r="E28475" s="100">
        <v>3847566</v>
      </c>
      <c r="F28475" s="101" t="b">
        <f t="shared" si="444"/>
        <v>0</v>
      </c>
      <c r="G28475" s="101"/>
      <c r="H28475" s="105"/>
      <c r="I28475"/>
      <c r="J28475"/>
      <c r="K28475" s="101"/>
    </row>
    <row r="28476" spans="1:11" ht="15">
      <c r="A28476" s="97">
        <v>2007</v>
      </c>
      <c r="B28476" s="98" t="s">
        <v>67</v>
      </c>
      <c r="C28476" s="99" t="s">
        <v>29808</v>
      </c>
      <c r="D28476" s="99" t="s">
        <v>45</v>
      </c>
      <c r="E28476" s="100">
        <v>10153675</v>
      </c>
      <c r="F28476" s="101" t="b">
        <f t="shared" si="444"/>
        <v>1</v>
      </c>
      <c r="G28476" s="101"/>
      <c r="H28476" s="105"/>
      <c r="I28476"/>
      <c r="J28476"/>
      <c r="K28476" s="101"/>
    </row>
    <row r="28477" spans="1:11" ht="15">
      <c r="A28477" s="97">
        <v>2007</v>
      </c>
      <c r="B28477" s="98" t="s">
        <v>67</v>
      </c>
      <c r="C28477" s="99" t="s">
        <v>29808</v>
      </c>
      <c r="D28477" s="99" t="s">
        <v>29822</v>
      </c>
      <c r="E28477" s="100">
        <v>3043827</v>
      </c>
      <c r="F28477" s="101" t="b">
        <f t="shared" si="444"/>
        <v>1</v>
      </c>
      <c r="G28477" s="101"/>
      <c r="H28477" s="105"/>
      <c r="I28477"/>
      <c r="J28477"/>
      <c r="K28477" s="101"/>
    </row>
    <row r="28478" spans="1:11" ht="15">
      <c r="A28478" s="97">
        <v>2007</v>
      </c>
      <c r="B28478" s="98" t="s">
        <v>67</v>
      </c>
      <c r="C28478" s="99" t="s">
        <v>29808</v>
      </c>
      <c r="D28478" s="99" t="s">
        <v>47</v>
      </c>
      <c r="E28478" s="100">
        <v>4957347</v>
      </c>
      <c r="F28478" s="101" t="b">
        <f t="shared" si="444"/>
        <v>1</v>
      </c>
      <c r="G28478" s="101"/>
      <c r="H28478" s="105"/>
      <c r="I28478"/>
      <c r="J28478"/>
      <c r="K28478" s="101"/>
    </row>
    <row r="28479" spans="1:11" ht="15">
      <c r="A28479" s="97">
        <v>2007</v>
      </c>
      <c r="B28479" s="98" t="s">
        <v>67</v>
      </c>
      <c r="C28479" s="99" t="s">
        <v>29808</v>
      </c>
      <c r="D28479" s="99" t="s">
        <v>29814</v>
      </c>
      <c r="E28479" s="100">
        <v>89229</v>
      </c>
      <c r="F28479" s="101" t="b">
        <f t="shared" si="444"/>
        <v>1</v>
      </c>
      <c r="G28479" s="101"/>
      <c r="H28479" s="105"/>
      <c r="I28479"/>
      <c r="J28479"/>
      <c r="K28479" s="101"/>
    </row>
    <row r="28480" spans="1:11" ht="15">
      <c r="A28480" s="97">
        <v>2007</v>
      </c>
      <c r="B28480" s="98" t="s">
        <v>67</v>
      </c>
      <c r="C28480" s="99" t="s">
        <v>29808</v>
      </c>
      <c r="D28480" s="99" t="s">
        <v>29812</v>
      </c>
      <c r="E28480" s="100">
        <v>113562</v>
      </c>
      <c r="F28480" s="101" t="b">
        <f t="shared" si="444"/>
        <v>1</v>
      </c>
      <c r="G28480" s="101"/>
      <c r="H28480" s="105"/>
      <c r="I28480"/>
      <c r="J28480"/>
      <c r="K28480" s="101"/>
    </row>
    <row r="28481" spans="1:11" ht="15">
      <c r="A28481" s="97">
        <v>2007</v>
      </c>
      <c r="B28481" s="98" t="s">
        <v>67</v>
      </c>
      <c r="C28481" s="99" t="s">
        <v>29808</v>
      </c>
      <c r="D28481" s="99" t="s">
        <v>29813</v>
      </c>
      <c r="E28481" s="100">
        <v>384767</v>
      </c>
      <c r="F28481" s="101" t="b">
        <f t="shared" si="444"/>
        <v>1</v>
      </c>
      <c r="G28481" s="101"/>
      <c r="H28481" s="105"/>
      <c r="I28481"/>
      <c r="J28481"/>
      <c r="K28481" s="101"/>
    </row>
    <row r="28482" spans="1:11" ht="15">
      <c r="A28482" s="97">
        <v>2007</v>
      </c>
      <c r="B28482" s="98" t="s">
        <v>67</v>
      </c>
      <c r="C28482" s="99" t="s">
        <v>29808</v>
      </c>
      <c r="D28482" s="99" t="s">
        <v>27865</v>
      </c>
      <c r="E28482" s="100">
        <v>99071</v>
      </c>
      <c r="F28482" s="101" t="b">
        <f t="shared" si="444"/>
        <v>1</v>
      </c>
      <c r="G28482" s="101"/>
      <c r="H28482" s="105"/>
      <c r="I28482"/>
      <c r="J28482"/>
      <c r="K28482" s="101"/>
    </row>
    <row r="28483" spans="1:11" ht="15">
      <c r="A28483" s="97">
        <v>2007</v>
      </c>
      <c r="B28483" s="98" t="s">
        <v>67</v>
      </c>
      <c r="C28483" s="99" t="s">
        <v>29808</v>
      </c>
      <c r="D28483" s="99" t="s">
        <v>29816</v>
      </c>
      <c r="E28483" s="100">
        <v>1465872</v>
      </c>
      <c r="F28483" s="101" t="b">
        <f t="shared" si="444"/>
        <v>1</v>
      </c>
      <c r="G28483" s="101"/>
      <c r="H28483" s="105"/>
      <c r="I28483"/>
      <c r="J28483"/>
      <c r="K28483" s="101"/>
    </row>
    <row r="28484" spans="1:11" ht="15">
      <c r="A28484" s="97">
        <v>2007</v>
      </c>
      <c r="B28484" s="98" t="s">
        <v>67</v>
      </c>
      <c r="C28484" s="99" t="s">
        <v>29807</v>
      </c>
      <c r="D28484" s="99" t="s">
        <v>45</v>
      </c>
      <c r="E28484" s="100">
        <v>1317</v>
      </c>
      <c r="F28484" s="101" t="b">
        <f t="shared" ref="F28484:F28547" si="445">INDEX($I$3:$I$8,MATCH(C28484,$H$3:$H$8,0))</f>
        <v>1</v>
      </c>
      <c r="G28484" s="101"/>
      <c r="H28484" s="105"/>
      <c r="I28484"/>
      <c r="J28484"/>
      <c r="K28484" s="101"/>
    </row>
    <row r="28485" spans="1:11" ht="15">
      <c r="A28485" s="97">
        <v>2007</v>
      </c>
      <c r="B28485" s="98" t="s">
        <v>67</v>
      </c>
      <c r="C28485" s="99" t="s">
        <v>29807</v>
      </c>
      <c r="D28485" s="99" t="s">
        <v>29813</v>
      </c>
      <c r="E28485" s="100">
        <v>1317</v>
      </c>
      <c r="F28485" s="101" t="b">
        <f t="shared" si="445"/>
        <v>1</v>
      </c>
      <c r="G28485" s="101"/>
      <c r="H28485" s="105"/>
      <c r="I28485"/>
      <c r="J28485"/>
      <c r="K28485" s="101"/>
    </row>
    <row r="28486" spans="1:11" ht="15">
      <c r="A28486" s="97">
        <v>2007</v>
      </c>
      <c r="B28486" s="98" t="s">
        <v>67</v>
      </c>
      <c r="C28486" s="99" t="s">
        <v>29823</v>
      </c>
      <c r="D28486" s="99" t="s">
        <v>45</v>
      </c>
      <c r="E28486" s="100">
        <v>5098599</v>
      </c>
      <c r="F28486" s="101" t="str">
        <f t="shared" si="445"/>
        <v>chp</v>
      </c>
      <c r="G28486" s="101"/>
      <c r="H28486" s="105"/>
      <c r="I28486"/>
      <c r="J28486"/>
      <c r="K28486" s="101"/>
    </row>
    <row r="28487" spans="1:11" ht="15">
      <c r="A28487" s="97">
        <v>2007</v>
      </c>
      <c r="B28487" s="98" t="s">
        <v>67</v>
      </c>
      <c r="C28487" s="99" t="s">
        <v>29823</v>
      </c>
      <c r="D28487" s="99" t="s">
        <v>29806</v>
      </c>
      <c r="E28487" s="100">
        <v>228824</v>
      </c>
      <c r="F28487" s="101" t="str">
        <f t="shared" si="445"/>
        <v>chp</v>
      </c>
      <c r="G28487" s="101"/>
      <c r="H28487" s="105"/>
      <c r="I28487"/>
      <c r="J28487"/>
      <c r="K28487" s="101"/>
    </row>
    <row r="28488" spans="1:11" ht="15">
      <c r="A28488" s="97">
        <v>2007</v>
      </c>
      <c r="B28488" s="98" t="s">
        <v>67</v>
      </c>
      <c r="C28488" s="99" t="s">
        <v>29823</v>
      </c>
      <c r="D28488" s="99" t="s">
        <v>29822</v>
      </c>
      <c r="E28488" s="100">
        <v>694340</v>
      </c>
      <c r="F28488" s="101" t="str">
        <f t="shared" si="445"/>
        <v>chp</v>
      </c>
      <c r="G28488" s="101"/>
      <c r="H28488" s="105"/>
      <c r="I28488"/>
      <c r="J28488"/>
      <c r="K28488" s="101"/>
    </row>
    <row r="28489" spans="1:11" ht="15">
      <c r="A28489" s="97">
        <v>2007</v>
      </c>
      <c r="B28489" s="98" t="s">
        <v>67</v>
      </c>
      <c r="C28489" s="99" t="s">
        <v>29823</v>
      </c>
      <c r="D28489" s="99" t="s">
        <v>47</v>
      </c>
      <c r="E28489" s="100">
        <v>1716803</v>
      </c>
      <c r="F28489" s="101" t="str">
        <f t="shared" si="445"/>
        <v>chp</v>
      </c>
      <c r="G28489" s="101"/>
      <c r="H28489" s="105"/>
      <c r="I28489"/>
      <c r="J28489"/>
      <c r="K28489" s="101"/>
    </row>
    <row r="28490" spans="1:11" ht="15">
      <c r="A28490" s="97">
        <v>2007</v>
      </c>
      <c r="B28490" s="98" t="s">
        <v>67</v>
      </c>
      <c r="C28490" s="99" t="s">
        <v>29823</v>
      </c>
      <c r="D28490" s="99" t="s">
        <v>29814</v>
      </c>
      <c r="E28490" s="100">
        <v>54774</v>
      </c>
      <c r="F28490" s="101" t="str">
        <f t="shared" si="445"/>
        <v>chp</v>
      </c>
      <c r="G28490" s="101"/>
      <c r="H28490" s="105"/>
      <c r="I28490"/>
      <c r="J28490"/>
      <c r="K28490" s="101"/>
    </row>
    <row r="28491" spans="1:11" ht="15">
      <c r="A28491" s="97">
        <v>2007</v>
      </c>
      <c r="B28491" s="98" t="s">
        <v>67</v>
      </c>
      <c r="C28491" s="99" t="s">
        <v>29823</v>
      </c>
      <c r="D28491" s="99" t="s">
        <v>29812</v>
      </c>
      <c r="E28491" s="100">
        <v>39236</v>
      </c>
      <c r="F28491" s="101" t="str">
        <f t="shared" si="445"/>
        <v>chp</v>
      </c>
      <c r="G28491" s="101"/>
      <c r="H28491" s="105"/>
      <c r="I28491"/>
      <c r="J28491"/>
      <c r="K28491" s="101"/>
    </row>
    <row r="28492" spans="1:11" ht="15">
      <c r="A28492" s="97">
        <v>2007</v>
      </c>
      <c r="B28492" s="98" t="s">
        <v>67</v>
      </c>
      <c r="C28492" s="99" t="s">
        <v>29823</v>
      </c>
      <c r="D28492" s="99" t="s">
        <v>29813</v>
      </c>
      <c r="E28492" s="100">
        <v>429250</v>
      </c>
      <c r="F28492" s="101" t="str">
        <f t="shared" si="445"/>
        <v>chp</v>
      </c>
      <c r="G28492" s="101"/>
      <c r="H28492" s="105"/>
      <c r="I28492"/>
      <c r="J28492"/>
      <c r="K28492" s="101"/>
    </row>
    <row r="28493" spans="1:11" ht="15">
      <c r="A28493" s="97">
        <v>2007</v>
      </c>
      <c r="B28493" s="98" t="s">
        <v>67</v>
      </c>
      <c r="C28493" s="99" t="s">
        <v>29823</v>
      </c>
      <c r="D28493" s="99" t="s">
        <v>29816</v>
      </c>
      <c r="E28493" s="100">
        <v>1935372</v>
      </c>
      <c r="F28493" s="101" t="str">
        <f t="shared" si="445"/>
        <v>chp</v>
      </c>
      <c r="G28493" s="101"/>
      <c r="H28493" s="105"/>
      <c r="I28493"/>
      <c r="J28493"/>
      <c r="K28493" s="101"/>
    </row>
    <row r="28494" spans="1:11" ht="15">
      <c r="A28494" s="97">
        <v>2007</v>
      </c>
      <c r="B28494" s="98" t="s">
        <v>67</v>
      </c>
      <c r="C28494" s="99" t="s">
        <v>29803</v>
      </c>
      <c r="D28494" s="99" t="s">
        <v>45</v>
      </c>
      <c r="E28494" s="100">
        <v>701780</v>
      </c>
      <c r="F28494" s="101" t="b">
        <f t="shared" si="445"/>
        <v>1</v>
      </c>
      <c r="G28494" s="101"/>
      <c r="H28494" s="105"/>
      <c r="I28494"/>
      <c r="J28494"/>
      <c r="K28494" s="101"/>
    </row>
    <row r="28495" spans="1:11" ht="15">
      <c r="A28495" s="97">
        <v>2007</v>
      </c>
      <c r="B28495" s="98" t="s">
        <v>67</v>
      </c>
      <c r="C28495" s="99" t="s">
        <v>29803</v>
      </c>
      <c r="D28495" s="99" t="s">
        <v>29806</v>
      </c>
      <c r="E28495" s="100">
        <v>146753</v>
      </c>
      <c r="F28495" s="101" t="b">
        <f t="shared" si="445"/>
        <v>1</v>
      </c>
      <c r="G28495" s="101"/>
      <c r="H28495" s="105"/>
      <c r="I28495"/>
      <c r="J28495"/>
      <c r="K28495" s="101"/>
    </row>
    <row r="28496" spans="1:11" ht="15">
      <c r="A28496" s="97">
        <v>2007</v>
      </c>
      <c r="B28496" s="98" t="s">
        <v>67</v>
      </c>
      <c r="C28496" s="99" t="s">
        <v>29803</v>
      </c>
      <c r="D28496" s="99" t="s">
        <v>29814</v>
      </c>
      <c r="E28496" s="100">
        <v>96605</v>
      </c>
      <c r="F28496" s="101" t="b">
        <f t="shared" si="445"/>
        <v>1</v>
      </c>
      <c r="G28496" s="101"/>
      <c r="H28496" s="105"/>
      <c r="I28496"/>
      <c r="J28496"/>
      <c r="K28496" s="101"/>
    </row>
    <row r="28497" spans="1:11" ht="15">
      <c r="A28497" s="97">
        <v>2007</v>
      </c>
      <c r="B28497" s="98" t="s">
        <v>67</v>
      </c>
      <c r="C28497" s="99" t="s">
        <v>29803</v>
      </c>
      <c r="D28497" s="99" t="s">
        <v>29812</v>
      </c>
      <c r="E28497" s="100">
        <v>13026</v>
      </c>
      <c r="F28497" s="101" t="b">
        <f t="shared" si="445"/>
        <v>1</v>
      </c>
      <c r="G28497" s="101"/>
      <c r="H28497" s="105"/>
      <c r="I28497"/>
      <c r="J28497"/>
      <c r="K28497" s="101"/>
    </row>
    <row r="28498" spans="1:11" ht="15">
      <c r="A28498" s="97">
        <v>2007</v>
      </c>
      <c r="B28498" s="98" t="s">
        <v>67</v>
      </c>
      <c r="C28498" s="99" t="s">
        <v>29803</v>
      </c>
      <c r="D28498" s="99" t="s">
        <v>29813</v>
      </c>
      <c r="E28498" s="100">
        <v>627</v>
      </c>
      <c r="F28498" s="101" t="b">
        <f t="shared" si="445"/>
        <v>1</v>
      </c>
      <c r="G28498" s="101"/>
      <c r="H28498" s="105"/>
      <c r="I28498"/>
      <c r="J28498"/>
      <c r="K28498" s="101"/>
    </row>
    <row r="28499" spans="1:11" ht="15">
      <c r="A28499" s="97">
        <v>2007</v>
      </c>
      <c r="B28499" s="98" t="s">
        <v>67</v>
      </c>
      <c r="C28499" s="99" t="s">
        <v>29803</v>
      </c>
      <c r="D28499" s="99" t="s">
        <v>29816</v>
      </c>
      <c r="E28499" s="100">
        <v>444769</v>
      </c>
      <c r="F28499" s="101" t="b">
        <f t="shared" si="445"/>
        <v>1</v>
      </c>
      <c r="G28499" s="101"/>
      <c r="H28499" s="105"/>
      <c r="I28499"/>
      <c r="J28499"/>
      <c r="K28499" s="101"/>
    </row>
    <row r="28500" spans="1:11" ht="15">
      <c r="A28500" s="97">
        <v>2007</v>
      </c>
      <c r="B28500" s="98" t="s">
        <v>67</v>
      </c>
      <c r="C28500" s="99" t="s">
        <v>29825</v>
      </c>
      <c r="D28500" s="99" t="s">
        <v>45</v>
      </c>
      <c r="E28500" s="100">
        <v>173197</v>
      </c>
      <c r="F28500" s="101" t="str">
        <f t="shared" si="445"/>
        <v>chp</v>
      </c>
      <c r="G28500" s="101"/>
      <c r="H28500" s="105"/>
      <c r="I28500"/>
      <c r="J28500"/>
      <c r="K28500" s="101"/>
    </row>
    <row r="28501" spans="1:11" ht="15">
      <c r="A28501" s="97">
        <v>2007</v>
      </c>
      <c r="B28501" s="98" t="s">
        <v>67</v>
      </c>
      <c r="C28501" s="99" t="s">
        <v>29825</v>
      </c>
      <c r="D28501" s="99" t="s">
        <v>47</v>
      </c>
      <c r="E28501" s="100">
        <v>444</v>
      </c>
      <c r="F28501" s="101" t="str">
        <f t="shared" si="445"/>
        <v>chp</v>
      </c>
      <c r="G28501" s="101"/>
      <c r="H28501" s="105"/>
      <c r="I28501"/>
      <c r="J28501"/>
      <c r="K28501" s="101"/>
    </row>
    <row r="28502" spans="1:11" ht="15">
      <c r="A28502" s="97">
        <v>2007</v>
      </c>
      <c r="B28502" s="98" t="s">
        <v>67</v>
      </c>
      <c r="C28502" s="99" t="s">
        <v>29825</v>
      </c>
      <c r="D28502" s="99" t="s">
        <v>29814</v>
      </c>
      <c r="E28502" s="100">
        <v>74265</v>
      </c>
      <c r="F28502" s="101" t="str">
        <f t="shared" si="445"/>
        <v>chp</v>
      </c>
      <c r="G28502" s="101"/>
      <c r="H28502" s="105"/>
      <c r="I28502"/>
      <c r="J28502"/>
      <c r="K28502" s="101"/>
    </row>
    <row r="28503" spans="1:11" ht="15">
      <c r="A28503" s="97">
        <v>2007</v>
      </c>
      <c r="B28503" s="98" t="s">
        <v>67</v>
      </c>
      <c r="C28503" s="99" t="s">
        <v>29825</v>
      </c>
      <c r="D28503" s="99" t="s">
        <v>29812</v>
      </c>
      <c r="E28503" s="100">
        <v>94519</v>
      </c>
      <c r="F28503" s="101" t="str">
        <f t="shared" si="445"/>
        <v>chp</v>
      </c>
      <c r="G28503" s="101"/>
      <c r="H28503" s="105"/>
      <c r="I28503"/>
      <c r="J28503"/>
      <c r="K28503" s="101"/>
    </row>
    <row r="28504" spans="1:11" ht="15">
      <c r="A28504" s="97">
        <v>2007</v>
      </c>
      <c r="B28504" s="98" t="s">
        <v>67</v>
      </c>
      <c r="C28504" s="99" t="s">
        <v>29825</v>
      </c>
      <c r="D28504" s="99" t="s">
        <v>29813</v>
      </c>
      <c r="E28504" s="100">
        <v>2417</v>
      </c>
      <c r="F28504" s="101" t="str">
        <f t="shared" si="445"/>
        <v>chp</v>
      </c>
      <c r="G28504" s="101"/>
      <c r="H28504" s="105"/>
      <c r="I28504"/>
      <c r="J28504"/>
      <c r="K28504" s="101"/>
    </row>
    <row r="28505" spans="1:11" ht="15">
      <c r="A28505" s="97">
        <v>2007</v>
      </c>
      <c r="B28505" s="98" t="s">
        <v>67</v>
      </c>
      <c r="C28505" s="99" t="s">
        <v>29825</v>
      </c>
      <c r="D28505" s="99" t="s">
        <v>29816</v>
      </c>
      <c r="E28505" s="100">
        <v>1553</v>
      </c>
      <c r="F28505" s="101" t="str">
        <f t="shared" si="445"/>
        <v>chp</v>
      </c>
      <c r="G28505" s="101"/>
      <c r="H28505" s="105"/>
      <c r="I28505"/>
      <c r="J28505"/>
      <c r="K28505" s="101"/>
    </row>
    <row r="28506" spans="1:11" ht="15">
      <c r="A28506" s="97">
        <v>2007</v>
      </c>
      <c r="B28506" s="98" t="s">
        <v>68</v>
      </c>
      <c r="C28506" s="99" t="s">
        <v>29811</v>
      </c>
      <c r="D28506" s="99" t="s">
        <v>45</v>
      </c>
      <c r="E28506" s="100">
        <v>119309936</v>
      </c>
      <c r="F28506" s="101" t="b">
        <f t="shared" si="445"/>
        <v>0</v>
      </c>
      <c r="G28506" s="101"/>
      <c r="H28506" s="105"/>
      <c r="I28506"/>
      <c r="J28506"/>
      <c r="K28506" s="101"/>
    </row>
    <row r="28507" spans="1:11" ht="15">
      <c r="A28507" s="97">
        <v>2007</v>
      </c>
      <c r="B28507" s="98" t="s">
        <v>68</v>
      </c>
      <c r="C28507" s="99" t="s">
        <v>29811</v>
      </c>
      <c r="D28507" s="99" t="s">
        <v>29806</v>
      </c>
      <c r="E28507" s="100">
        <v>70810599</v>
      </c>
      <c r="F28507" s="101" t="b">
        <f t="shared" si="445"/>
        <v>0</v>
      </c>
      <c r="G28507" s="101"/>
      <c r="H28507" s="105"/>
      <c r="I28507"/>
      <c r="J28507"/>
      <c r="K28507" s="101"/>
    </row>
    <row r="28508" spans="1:11" ht="15">
      <c r="A28508" s="97">
        <v>2007</v>
      </c>
      <c r="B28508" s="98" t="s">
        <v>68</v>
      </c>
      <c r="C28508" s="99" t="s">
        <v>29811</v>
      </c>
      <c r="D28508" s="99" t="s">
        <v>29822</v>
      </c>
      <c r="E28508" s="100">
        <v>1269989</v>
      </c>
      <c r="F28508" s="101" t="b">
        <f t="shared" si="445"/>
        <v>0</v>
      </c>
      <c r="G28508" s="101"/>
      <c r="H28508" s="105"/>
      <c r="I28508"/>
      <c r="J28508"/>
      <c r="K28508" s="101"/>
    </row>
    <row r="28509" spans="1:11" ht="15">
      <c r="A28509" s="97">
        <v>2007</v>
      </c>
      <c r="B28509" s="98" t="s">
        <v>68</v>
      </c>
      <c r="C28509" s="99" t="s">
        <v>29811</v>
      </c>
      <c r="D28509" s="99" t="s">
        <v>47</v>
      </c>
      <c r="E28509" s="100">
        <v>13140984</v>
      </c>
      <c r="F28509" s="101" t="b">
        <f t="shared" si="445"/>
        <v>0</v>
      </c>
      <c r="G28509" s="101"/>
      <c r="H28509" s="105"/>
      <c r="I28509"/>
      <c r="J28509"/>
      <c r="K28509" s="101"/>
    </row>
    <row r="28510" spans="1:11" ht="15">
      <c r="A28510" s="97">
        <v>2007</v>
      </c>
      <c r="B28510" s="98" t="s">
        <v>68</v>
      </c>
      <c r="C28510" s="99" t="s">
        <v>29811</v>
      </c>
      <c r="D28510" s="99" t="s">
        <v>315</v>
      </c>
      <c r="E28510" s="100">
        <v>31516953</v>
      </c>
      <c r="F28510" s="101" t="b">
        <f t="shared" si="445"/>
        <v>0</v>
      </c>
      <c r="G28510" s="101"/>
      <c r="H28510" s="105"/>
      <c r="I28510"/>
      <c r="J28510"/>
      <c r="K28510" s="101"/>
    </row>
    <row r="28511" spans="1:11" ht="15">
      <c r="A28511" s="97">
        <v>2007</v>
      </c>
      <c r="B28511" s="98" t="s">
        <v>68</v>
      </c>
      <c r="C28511" s="99" t="s">
        <v>29811</v>
      </c>
      <c r="D28511" s="99" t="s">
        <v>29814</v>
      </c>
      <c r="E28511" s="100">
        <v>302966</v>
      </c>
      <c r="F28511" s="101" t="b">
        <f t="shared" si="445"/>
        <v>0</v>
      </c>
      <c r="G28511" s="101"/>
      <c r="H28511" s="105"/>
      <c r="I28511"/>
      <c r="J28511"/>
      <c r="K28511" s="101"/>
    </row>
    <row r="28512" spans="1:11" ht="15">
      <c r="A28512" s="97">
        <v>2007</v>
      </c>
      <c r="B28512" s="98" t="s">
        <v>68</v>
      </c>
      <c r="C28512" s="99" t="s">
        <v>29811</v>
      </c>
      <c r="D28512" s="99" t="s">
        <v>29812</v>
      </c>
      <c r="E28512" s="100">
        <v>721822</v>
      </c>
      <c r="F28512" s="101" t="b">
        <f t="shared" si="445"/>
        <v>0</v>
      </c>
      <c r="G28512" s="101"/>
      <c r="H28512" s="105"/>
      <c r="I28512"/>
      <c r="J28512"/>
      <c r="K28512" s="101"/>
    </row>
    <row r="28513" spans="1:11" ht="15">
      <c r="A28513" s="97">
        <v>2007</v>
      </c>
      <c r="B28513" s="98" t="s">
        <v>68</v>
      </c>
      <c r="C28513" s="99" t="s">
        <v>29811</v>
      </c>
      <c r="D28513" s="99" t="s">
        <v>2257</v>
      </c>
      <c r="E28513" s="100">
        <v>282414</v>
      </c>
      <c r="F28513" s="101" t="b">
        <f t="shared" si="445"/>
        <v>0</v>
      </c>
      <c r="G28513" s="101"/>
      <c r="H28513" s="105"/>
      <c r="I28513"/>
      <c r="J28513"/>
      <c r="K28513" s="101"/>
    </row>
    <row r="28514" spans="1:11" ht="15">
      <c r="A28514" s="97">
        <v>2007</v>
      </c>
      <c r="B28514" s="98" t="s">
        <v>68</v>
      </c>
      <c r="C28514" s="99" t="s">
        <v>29811</v>
      </c>
      <c r="D28514" s="99" t="s">
        <v>29813</v>
      </c>
      <c r="E28514" s="100">
        <v>698525</v>
      </c>
      <c r="F28514" s="101" t="b">
        <f t="shared" si="445"/>
        <v>0</v>
      </c>
      <c r="G28514" s="101"/>
      <c r="H28514" s="105"/>
      <c r="I28514"/>
      <c r="J28514"/>
      <c r="K28514" s="101"/>
    </row>
    <row r="28515" spans="1:11" ht="15">
      <c r="A28515" s="97">
        <v>2007</v>
      </c>
      <c r="B28515" s="98" t="s">
        <v>68</v>
      </c>
      <c r="C28515" s="99" t="s">
        <v>29811</v>
      </c>
      <c r="D28515" s="99" t="s">
        <v>29817</v>
      </c>
      <c r="E28515" s="100">
        <v>-1129241</v>
      </c>
      <c r="F28515" s="101" t="b">
        <f t="shared" si="445"/>
        <v>0</v>
      </c>
      <c r="G28515" s="101"/>
      <c r="H28515" s="105"/>
      <c r="I28515"/>
      <c r="J28515"/>
      <c r="K28515" s="101"/>
    </row>
    <row r="28516" spans="1:11" ht="15">
      <c r="A28516" s="97">
        <v>2007</v>
      </c>
      <c r="B28516" s="98" t="s">
        <v>68</v>
      </c>
      <c r="C28516" s="99" t="s">
        <v>29811</v>
      </c>
      <c r="D28516" s="99" t="s">
        <v>27865</v>
      </c>
      <c r="E28516" s="100">
        <v>2723</v>
      </c>
      <c r="F28516" s="101" t="b">
        <f t="shared" si="445"/>
        <v>0</v>
      </c>
      <c r="G28516" s="101"/>
      <c r="H28516" s="105"/>
      <c r="I28516"/>
      <c r="J28516"/>
      <c r="K28516" s="101"/>
    </row>
    <row r="28517" spans="1:11" ht="15">
      <c r="A28517" s="97">
        <v>2007</v>
      </c>
      <c r="B28517" s="98" t="s">
        <v>68</v>
      </c>
      <c r="C28517" s="99" t="s">
        <v>29811</v>
      </c>
      <c r="D28517" s="99" t="s">
        <v>29816</v>
      </c>
      <c r="E28517" s="100">
        <v>1692202</v>
      </c>
      <c r="F28517" s="101" t="b">
        <f t="shared" si="445"/>
        <v>0</v>
      </c>
      <c r="G28517" s="101"/>
      <c r="H28517" s="105"/>
      <c r="I28517"/>
      <c r="J28517"/>
      <c r="K28517" s="101"/>
    </row>
    <row r="28518" spans="1:11" ht="15">
      <c r="A28518" s="97">
        <v>2007</v>
      </c>
      <c r="B28518" s="98" t="s">
        <v>68</v>
      </c>
      <c r="C28518" s="99" t="s">
        <v>29808</v>
      </c>
      <c r="D28518" s="99" t="s">
        <v>45</v>
      </c>
      <c r="E28518" s="100">
        <v>11027611</v>
      </c>
      <c r="F28518" s="101" t="b">
        <f t="shared" si="445"/>
        <v>1</v>
      </c>
      <c r="G28518" s="101"/>
      <c r="H28518" s="105"/>
      <c r="I28518"/>
      <c r="J28518"/>
      <c r="K28518" s="101"/>
    </row>
    <row r="28519" spans="1:11" ht="15">
      <c r="A28519" s="97">
        <v>2007</v>
      </c>
      <c r="B28519" s="98" t="s">
        <v>68</v>
      </c>
      <c r="C28519" s="99" t="s">
        <v>29808</v>
      </c>
      <c r="D28519" s="99" t="s">
        <v>29806</v>
      </c>
      <c r="E28519" s="100">
        <v>184387</v>
      </c>
      <c r="F28519" s="101" t="b">
        <f t="shared" si="445"/>
        <v>1</v>
      </c>
      <c r="G28519" s="101"/>
      <c r="H28519" s="105"/>
      <c r="I28519"/>
      <c r="J28519"/>
      <c r="K28519" s="101"/>
    </row>
    <row r="28520" spans="1:11" ht="15">
      <c r="A28520" s="97">
        <v>2007</v>
      </c>
      <c r="B28520" s="98" t="s">
        <v>68</v>
      </c>
      <c r="C28520" s="99" t="s">
        <v>29808</v>
      </c>
      <c r="D28520" s="99" t="s">
        <v>29822</v>
      </c>
      <c r="E28520" s="100">
        <v>97135</v>
      </c>
      <c r="F28520" s="101" t="b">
        <f t="shared" si="445"/>
        <v>1</v>
      </c>
      <c r="G28520" s="101"/>
      <c r="H28520" s="105"/>
      <c r="I28520"/>
      <c r="J28520"/>
      <c r="K28520" s="101"/>
    </row>
    <row r="28521" spans="1:11" ht="15">
      <c r="A28521" s="97">
        <v>2007</v>
      </c>
      <c r="B28521" s="98" t="s">
        <v>68</v>
      </c>
      <c r="C28521" s="99" t="s">
        <v>29808</v>
      </c>
      <c r="D28521" s="99" t="s">
        <v>47</v>
      </c>
      <c r="E28521" s="100">
        <v>3368878</v>
      </c>
      <c r="F28521" s="101" t="b">
        <f t="shared" si="445"/>
        <v>1</v>
      </c>
      <c r="G28521" s="101"/>
      <c r="H28521" s="105"/>
      <c r="I28521"/>
      <c r="J28521"/>
      <c r="K28521" s="101"/>
    </row>
    <row r="28522" spans="1:11" ht="15">
      <c r="A28522" s="97">
        <v>2007</v>
      </c>
      <c r="B28522" s="98" t="s">
        <v>68</v>
      </c>
      <c r="C28522" s="99" t="s">
        <v>29808</v>
      </c>
      <c r="D28522" s="99" t="s">
        <v>315</v>
      </c>
      <c r="E28522" s="100">
        <v>5826015</v>
      </c>
      <c r="F28522" s="101" t="b">
        <f t="shared" si="445"/>
        <v>1</v>
      </c>
      <c r="G28522" s="101"/>
      <c r="H28522" s="105"/>
      <c r="I28522"/>
      <c r="J28522"/>
      <c r="K28522" s="101"/>
    </row>
    <row r="28523" spans="1:11" ht="15">
      <c r="A28523" s="97">
        <v>2007</v>
      </c>
      <c r="B28523" s="98" t="s">
        <v>68</v>
      </c>
      <c r="C28523" s="99" t="s">
        <v>29808</v>
      </c>
      <c r="D28523" s="99" t="s">
        <v>29814</v>
      </c>
      <c r="E28523" s="100">
        <v>74407</v>
      </c>
      <c r="F28523" s="101" t="b">
        <f t="shared" si="445"/>
        <v>1</v>
      </c>
      <c r="G28523" s="101"/>
      <c r="H28523" s="105"/>
      <c r="I28523"/>
      <c r="J28523"/>
      <c r="K28523" s="101"/>
    </row>
    <row r="28524" spans="1:11" ht="15">
      <c r="A28524" s="97">
        <v>2007</v>
      </c>
      <c r="B28524" s="98" t="s">
        <v>68</v>
      </c>
      <c r="C28524" s="99" t="s">
        <v>29808</v>
      </c>
      <c r="D28524" s="99" t="s">
        <v>29812</v>
      </c>
      <c r="E28524" s="100">
        <v>494063</v>
      </c>
      <c r="F28524" s="101" t="b">
        <f t="shared" si="445"/>
        <v>1</v>
      </c>
      <c r="G28524" s="101"/>
      <c r="H28524" s="105"/>
      <c r="I28524"/>
      <c r="J28524"/>
      <c r="K28524" s="101"/>
    </row>
    <row r="28525" spans="1:11" ht="15">
      <c r="A28525" s="97">
        <v>2007</v>
      </c>
      <c r="B28525" s="98" t="s">
        <v>68</v>
      </c>
      <c r="C28525" s="99" t="s">
        <v>29808</v>
      </c>
      <c r="D28525" s="99" t="s">
        <v>2257</v>
      </c>
      <c r="E28525" s="100">
        <v>0</v>
      </c>
      <c r="F28525" s="101" t="b">
        <f t="shared" si="445"/>
        <v>1</v>
      </c>
      <c r="G28525" s="101"/>
      <c r="H28525" s="105"/>
      <c r="I28525"/>
      <c r="J28525"/>
      <c r="K28525" s="101"/>
    </row>
    <row r="28526" spans="1:11" ht="15">
      <c r="A28526" s="97">
        <v>2007</v>
      </c>
      <c r="B28526" s="98" t="s">
        <v>68</v>
      </c>
      <c r="C28526" s="99" t="s">
        <v>29808</v>
      </c>
      <c r="D28526" s="99" t="s">
        <v>29813</v>
      </c>
      <c r="E28526" s="100">
        <v>116</v>
      </c>
      <c r="F28526" s="101" t="b">
        <f t="shared" si="445"/>
        <v>1</v>
      </c>
      <c r="G28526" s="101"/>
      <c r="H28526" s="105"/>
      <c r="I28526"/>
      <c r="J28526"/>
      <c r="K28526" s="101"/>
    </row>
    <row r="28527" spans="1:11" ht="15">
      <c r="A28527" s="97">
        <v>2007</v>
      </c>
      <c r="B28527" s="98" t="s">
        <v>68</v>
      </c>
      <c r="C28527" s="99" t="s">
        <v>29808</v>
      </c>
      <c r="D28527" s="99" t="s">
        <v>27865</v>
      </c>
      <c r="E28527" s="100">
        <v>2723</v>
      </c>
      <c r="F28527" s="101" t="b">
        <f t="shared" si="445"/>
        <v>1</v>
      </c>
      <c r="G28527" s="101"/>
      <c r="H28527" s="105"/>
      <c r="I28527"/>
      <c r="J28527"/>
      <c r="K28527" s="101"/>
    </row>
    <row r="28528" spans="1:11" ht="15">
      <c r="A28528" s="97">
        <v>2007</v>
      </c>
      <c r="B28528" s="98" t="s">
        <v>68</v>
      </c>
      <c r="C28528" s="99" t="s">
        <v>29808</v>
      </c>
      <c r="D28528" s="99" t="s">
        <v>29816</v>
      </c>
      <c r="E28528" s="100">
        <v>979886</v>
      </c>
      <c r="F28528" s="101" t="b">
        <f t="shared" si="445"/>
        <v>1</v>
      </c>
      <c r="G28528" s="101"/>
      <c r="H28528" s="105"/>
      <c r="I28528"/>
      <c r="J28528"/>
      <c r="K28528" s="101"/>
    </row>
    <row r="28529" spans="1:11" ht="15">
      <c r="A28529" s="97">
        <v>2007</v>
      </c>
      <c r="B28529" s="98" t="s">
        <v>68</v>
      </c>
      <c r="C28529" s="99" t="s">
        <v>29807</v>
      </c>
      <c r="D28529" s="99" t="s">
        <v>45</v>
      </c>
      <c r="E28529" s="100">
        <v>96785842</v>
      </c>
      <c r="F28529" s="101" t="b">
        <f t="shared" si="445"/>
        <v>1</v>
      </c>
      <c r="G28529" s="101"/>
      <c r="H28529" s="105"/>
      <c r="I28529"/>
      <c r="J28529"/>
      <c r="K28529" s="101"/>
    </row>
    <row r="28530" spans="1:11" ht="15">
      <c r="A28530" s="97">
        <v>2007</v>
      </c>
      <c r="B28530" s="98" t="s">
        <v>68</v>
      </c>
      <c r="C28530" s="99" t="s">
        <v>29807</v>
      </c>
      <c r="D28530" s="99" t="s">
        <v>29806</v>
      </c>
      <c r="E28530" s="100">
        <v>69406550</v>
      </c>
      <c r="F28530" s="101" t="b">
        <f t="shared" si="445"/>
        <v>1</v>
      </c>
      <c r="G28530" s="101"/>
      <c r="H28530" s="105"/>
      <c r="I28530"/>
      <c r="J28530"/>
      <c r="K28530" s="101"/>
    </row>
    <row r="28531" spans="1:11" ht="15">
      <c r="A28531" s="97">
        <v>2007</v>
      </c>
      <c r="B28531" s="98" t="s">
        <v>68</v>
      </c>
      <c r="C28531" s="99" t="s">
        <v>29807</v>
      </c>
      <c r="D28531" s="99" t="s">
        <v>29822</v>
      </c>
      <c r="E28531" s="100">
        <v>1146768</v>
      </c>
      <c r="F28531" s="101" t="b">
        <f t="shared" si="445"/>
        <v>1</v>
      </c>
      <c r="G28531" s="101"/>
      <c r="H28531" s="105"/>
      <c r="I28531"/>
      <c r="J28531"/>
      <c r="K28531" s="101"/>
    </row>
    <row r="28532" spans="1:11" ht="15">
      <c r="A28532" s="97">
        <v>2007</v>
      </c>
      <c r="B28532" s="98" t="s">
        <v>68</v>
      </c>
      <c r="C28532" s="99" t="s">
        <v>29807</v>
      </c>
      <c r="D28532" s="99" t="s">
        <v>47</v>
      </c>
      <c r="E28532" s="100">
        <v>1079596</v>
      </c>
      <c r="F28532" s="101" t="b">
        <f t="shared" si="445"/>
        <v>1</v>
      </c>
      <c r="G28532" s="101"/>
      <c r="H28532" s="105"/>
      <c r="I28532"/>
      <c r="J28532"/>
      <c r="K28532" s="101"/>
    </row>
    <row r="28533" spans="1:11" ht="15">
      <c r="A28533" s="97">
        <v>2007</v>
      </c>
      <c r="B28533" s="98" t="s">
        <v>68</v>
      </c>
      <c r="C28533" s="99" t="s">
        <v>29807</v>
      </c>
      <c r="D28533" s="99" t="s">
        <v>315</v>
      </c>
      <c r="E28533" s="100">
        <v>25690938</v>
      </c>
      <c r="F28533" s="101" t="b">
        <f t="shared" si="445"/>
        <v>1</v>
      </c>
      <c r="G28533" s="101"/>
      <c r="H28533" s="105"/>
      <c r="I28533"/>
      <c r="J28533"/>
      <c r="K28533" s="101"/>
    </row>
    <row r="28534" spans="1:11" ht="15">
      <c r="A28534" s="97">
        <v>2007</v>
      </c>
      <c r="B28534" s="98" t="s">
        <v>68</v>
      </c>
      <c r="C28534" s="99" t="s">
        <v>29807</v>
      </c>
      <c r="D28534" s="99" t="s">
        <v>29814</v>
      </c>
      <c r="E28534" s="100">
        <v>40131</v>
      </c>
      <c r="F28534" s="101" t="b">
        <f t="shared" si="445"/>
        <v>1</v>
      </c>
      <c r="G28534" s="101"/>
      <c r="H28534" s="105"/>
      <c r="I28534"/>
      <c r="J28534"/>
      <c r="K28534" s="101"/>
    </row>
    <row r="28535" spans="1:11" ht="15">
      <c r="A28535" s="97">
        <v>2007</v>
      </c>
      <c r="B28535" s="98" t="s">
        <v>68</v>
      </c>
      <c r="C28535" s="99" t="s">
        <v>29807</v>
      </c>
      <c r="D28535" s="99" t="s">
        <v>29812</v>
      </c>
      <c r="E28535" s="100">
        <v>54</v>
      </c>
      <c r="F28535" s="101" t="b">
        <f t="shared" si="445"/>
        <v>1</v>
      </c>
      <c r="G28535" s="101"/>
      <c r="H28535" s="105"/>
      <c r="I28535"/>
      <c r="J28535"/>
      <c r="K28535" s="101"/>
    </row>
    <row r="28536" spans="1:11" ht="15">
      <c r="A28536" s="97">
        <v>2007</v>
      </c>
      <c r="B28536" s="98" t="s">
        <v>68</v>
      </c>
      <c r="C28536" s="99" t="s">
        <v>29807</v>
      </c>
      <c r="D28536" s="99" t="s">
        <v>2257</v>
      </c>
      <c r="E28536" s="100">
        <v>105130</v>
      </c>
      <c r="F28536" s="101" t="b">
        <f t="shared" si="445"/>
        <v>1</v>
      </c>
      <c r="G28536" s="101"/>
      <c r="H28536" s="105"/>
      <c r="I28536"/>
      <c r="J28536"/>
      <c r="K28536" s="101"/>
    </row>
    <row r="28537" spans="1:11" ht="15">
      <c r="A28537" s="97">
        <v>2007</v>
      </c>
      <c r="B28537" s="98" t="s">
        <v>68</v>
      </c>
      <c r="C28537" s="99" t="s">
        <v>29807</v>
      </c>
      <c r="D28537" s="99" t="s">
        <v>29813</v>
      </c>
      <c r="E28537" s="100">
        <v>445915</v>
      </c>
      <c r="F28537" s="101" t="b">
        <f t="shared" si="445"/>
        <v>1</v>
      </c>
      <c r="G28537" s="101"/>
      <c r="H28537" s="105"/>
      <c r="I28537"/>
      <c r="J28537"/>
      <c r="K28537" s="101"/>
    </row>
    <row r="28538" spans="1:11" ht="15">
      <c r="A28538" s="97">
        <v>2007</v>
      </c>
      <c r="B28538" s="98" t="s">
        <v>68</v>
      </c>
      <c r="C28538" s="99" t="s">
        <v>29807</v>
      </c>
      <c r="D28538" s="99" t="s">
        <v>29817</v>
      </c>
      <c r="E28538" s="100">
        <v>-1129241</v>
      </c>
      <c r="F28538" s="101" t="b">
        <f t="shared" si="445"/>
        <v>1</v>
      </c>
      <c r="G28538" s="101"/>
      <c r="H28538" s="105"/>
      <c r="I28538"/>
      <c r="J28538"/>
      <c r="K28538" s="101"/>
    </row>
    <row r="28539" spans="1:11" ht="15">
      <c r="A28539" s="97">
        <v>2007</v>
      </c>
      <c r="B28539" s="98" t="s">
        <v>68</v>
      </c>
      <c r="C28539" s="99" t="s">
        <v>29823</v>
      </c>
      <c r="D28539" s="99" t="s">
        <v>45</v>
      </c>
      <c r="E28539" s="100">
        <v>1542101</v>
      </c>
      <c r="F28539" s="101" t="str">
        <f t="shared" si="445"/>
        <v>chp</v>
      </c>
      <c r="G28539" s="101"/>
      <c r="H28539" s="105"/>
      <c r="I28539"/>
      <c r="J28539"/>
      <c r="K28539" s="101"/>
    </row>
    <row r="28540" spans="1:11" ht="15">
      <c r="A28540" s="97">
        <v>2007</v>
      </c>
      <c r="B28540" s="98" t="s">
        <v>68</v>
      </c>
      <c r="C28540" s="99" t="s">
        <v>29823</v>
      </c>
      <c r="D28540" s="99" t="s">
        <v>29806</v>
      </c>
      <c r="E28540" s="100">
        <v>560776</v>
      </c>
      <c r="F28540" s="101" t="str">
        <f t="shared" si="445"/>
        <v>chp</v>
      </c>
      <c r="G28540" s="101"/>
      <c r="H28540" s="105"/>
      <c r="I28540"/>
      <c r="J28540"/>
      <c r="K28540" s="101"/>
    </row>
    <row r="28541" spans="1:11" ht="15">
      <c r="A28541" s="97">
        <v>2007</v>
      </c>
      <c r="B28541" s="98" t="s">
        <v>68</v>
      </c>
      <c r="C28541" s="99" t="s">
        <v>29823</v>
      </c>
      <c r="D28541" s="99" t="s">
        <v>29822</v>
      </c>
      <c r="E28541" s="100">
        <v>26086</v>
      </c>
      <c r="F28541" s="101" t="str">
        <f t="shared" si="445"/>
        <v>chp</v>
      </c>
      <c r="G28541" s="101"/>
      <c r="H28541" s="105"/>
      <c r="I28541"/>
      <c r="J28541"/>
      <c r="K28541" s="101"/>
    </row>
    <row r="28542" spans="1:11" ht="15">
      <c r="A28542" s="97">
        <v>2007</v>
      </c>
      <c r="B28542" s="98" t="s">
        <v>68</v>
      </c>
      <c r="C28542" s="99" t="s">
        <v>29823</v>
      </c>
      <c r="D28542" s="99" t="s">
        <v>47</v>
      </c>
      <c r="E28542" s="100">
        <v>108307</v>
      </c>
      <c r="F28542" s="101" t="str">
        <f t="shared" si="445"/>
        <v>chp</v>
      </c>
      <c r="G28542" s="101"/>
      <c r="H28542" s="105"/>
      <c r="I28542"/>
      <c r="J28542"/>
      <c r="K28542" s="101"/>
    </row>
    <row r="28543" spans="1:11" ht="15">
      <c r="A28543" s="97">
        <v>2007</v>
      </c>
      <c r="B28543" s="98" t="s">
        <v>68</v>
      </c>
      <c r="C28543" s="99" t="s">
        <v>29823</v>
      </c>
      <c r="D28543" s="99" t="s">
        <v>29812</v>
      </c>
      <c r="E28543" s="100">
        <v>484</v>
      </c>
      <c r="F28543" s="101" t="str">
        <f t="shared" si="445"/>
        <v>chp</v>
      </c>
      <c r="G28543" s="101"/>
      <c r="H28543" s="105"/>
      <c r="I28543"/>
      <c r="J28543"/>
      <c r="K28543" s="101"/>
    </row>
    <row r="28544" spans="1:11" ht="15">
      <c r="A28544" s="97">
        <v>2007</v>
      </c>
      <c r="B28544" s="98" t="s">
        <v>68</v>
      </c>
      <c r="C28544" s="99" t="s">
        <v>29823</v>
      </c>
      <c r="D28544" s="99" t="s">
        <v>29813</v>
      </c>
      <c r="E28544" s="100">
        <v>170508</v>
      </c>
      <c r="F28544" s="101" t="str">
        <f t="shared" si="445"/>
        <v>chp</v>
      </c>
      <c r="G28544" s="101"/>
      <c r="H28544" s="105"/>
      <c r="I28544"/>
      <c r="J28544"/>
      <c r="K28544" s="101"/>
    </row>
    <row r="28545" spans="1:11" ht="15">
      <c r="A28545" s="97">
        <v>2007</v>
      </c>
      <c r="B28545" s="98" t="s">
        <v>68</v>
      </c>
      <c r="C28545" s="99" t="s">
        <v>29823</v>
      </c>
      <c r="D28545" s="99" t="s">
        <v>29816</v>
      </c>
      <c r="E28545" s="100">
        <v>675941</v>
      </c>
      <c r="F28545" s="101" t="str">
        <f t="shared" si="445"/>
        <v>chp</v>
      </c>
      <c r="G28545" s="101"/>
      <c r="H28545" s="105"/>
      <c r="I28545"/>
      <c r="J28545"/>
      <c r="K28545" s="101"/>
    </row>
    <row r="28546" spans="1:11" ht="15">
      <c r="A28546" s="97">
        <v>2007</v>
      </c>
      <c r="B28546" s="98" t="s">
        <v>68</v>
      </c>
      <c r="C28546" s="99" t="s">
        <v>29803</v>
      </c>
      <c r="D28546" s="99" t="s">
        <v>45</v>
      </c>
      <c r="E28546" s="100">
        <v>9327166</v>
      </c>
      <c r="F28546" s="101" t="b">
        <f t="shared" si="445"/>
        <v>1</v>
      </c>
      <c r="G28546" s="101"/>
      <c r="H28546" s="105"/>
      <c r="I28546"/>
      <c r="J28546"/>
      <c r="K28546" s="101"/>
    </row>
    <row r="28547" spans="1:11" ht="15">
      <c r="A28547" s="97">
        <v>2007</v>
      </c>
      <c r="B28547" s="98" t="s">
        <v>68</v>
      </c>
      <c r="C28547" s="99" t="s">
        <v>29803</v>
      </c>
      <c r="D28547" s="99" t="s">
        <v>29806</v>
      </c>
      <c r="E28547" s="100">
        <v>353095</v>
      </c>
      <c r="F28547" s="101" t="b">
        <f t="shared" si="445"/>
        <v>1</v>
      </c>
      <c r="G28547" s="101"/>
      <c r="H28547" s="105"/>
      <c r="I28547"/>
      <c r="J28547"/>
      <c r="K28547" s="101"/>
    </row>
    <row r="28548" spans="1:11" ht="15">
      <c r="A28548" s="97">
        <v>2007</v>
      </c>
      <c r="B28548" s="98" t="s">
        <v>68</v>
      </c>
      <c r="C28548" s="99" t="s">
        <v>29803</v>
      </c>
      <c r="D28548" s="99" t="s">
        <v>47</v>
      </c>
      <c r="E28548" s="100">
        <v>8560327</v>
      </c>
      <c r="F28548" s="101" t="b">
        <f t="shared" ref="F28548:F28611" si="446">INDEX($I$3:$I$8,MATCH(C28548,$H$3:$H$8,0))</f>
        <v>1</v>
      </c>
      <c r="G28548" s="101"/>
      <c r="H28548" s="105"/>
      <c r="I28548"/>
      <c r="J28548"/>
      <c r="K28548" s="101"/>
    </row>
    <row r="28549" spans="1:11" ht="15">
      <c r="A28549" s="97">
        <v>2007</v>
      </c>
      <c r="B28549" s="98" t="s">
        <v>68</v>
      </c>
      <c r="C28549" s="99" t="s">
        <v>29803</v>
      </c>
      <c r="D28549" s="99" t="s">
        <v>29814</v>
      </c>
      <c r="E28549" s="100">
        <v>58416</v>
      </c>
      <c r="F28549" s="101" t="b">
        <f t="shared" si="446"/>
        <v>1</v>
      </c>
      <c r="G28549" s="101"/>
      <c r="H28549" s="105"/>
      <c r="I28549"/>
      <c r="J28549"/>
      <c r="K28549" s="101"/>
    </row>
    <row r="28550" spans="1:11" ht="15">
      <c r="A28550" s="97">
        <v>2007</v>
      </c>
      <c r="B28550" s="98" t="s">
        <v>68</v>
      </c>
      <c r="C28550" s="99" t="s">
        <v>29803</v>
      </c>
      <c r="D28550" s="99" t="s">
        <v>29812</v>
      </c>
      <c r="E28550" s="100">
        <v>61761</v>
      </c>
      <c r="F28550" s="101" t="b">
        <f t="shared" si="446"/>
        <v>1</v>
      </c>
      <c r="G28550" s="101"/>
      <c r="H28550" s="105"/>
      <c r="I28550"/>
      <c r="J28550"/>
      <c r="K28550" s="101"/>
    </row>
    <row r="28551" spans="1:11" ht="15">
      <c r="A28551" s="97">
        <v>2007</v>
      </c>
      <c r="B28551" s="98" t="s">
        <v>68</v>
      </c>
      <c r="C28551" s="99" t="s">
        <v>29803</v>
      </c>
      <c r="D28551" s="99" t="s">
        <v>2257</v>
      </c>
      <c r="E28551" s="100">
        <v>177284</v>
      </c>
      <c r="F28551" s="101" t="b">
        <f t="shared" si="446"/>
        <v>1</v>
      </c>
      <c r="G28551" s="101"/>
      <c r="H28551" s="105"/>
      <c r="I28551"/>
      <c r="J28551"/>
      <c r="K28551" s="101"/>
    </row>
    <row r="28552" spans="1:11" ht="15">
      <c r="A28552" s="97">
        <v>2007</v>
      </c>
      <c r="B28552" s="98" t="s">
        <v>68</v>
      </c>
      <c r="C28552" s="99" t="s">
        <v>29803</v>
      </c>
      <c r="D28552" s="99" t="s">
        <v>29813</v>
      </c>
      <c r="E28552" s="100">
        <v>81792</v>
      </c>
      <c r="F28552" s="101" t="b">
        <f t="shared" si="446"/>
        <v>1</v>
      </c>
      <c r="G28552" s="101"/>
      <c r="H28552" s="105"/>
      <c r="I28552"/>
      <c r="J28552"/>
      <c r="K28552" s="101"/>
    </row>
    <row r="28553" spans="1:11" ht="15">
      <c r="A28553" s="97">
        <v>2007</v>
      </c>
      <c r="B28553" s="98" t="s">
        <v>68</v>
      </c>
      <c r="C28553" s="99" t="s">
        <v>29803</v>
      </c>
      <c r="D28553" s="99" t="s">
        <v>29816</v>
      </c>
      <c r="E28553" s="100">
        <v>34491</v>
      </c>
      <c r="F28553" s="101" t="b">
        <f t="shared" si="446"/>
        <v>1</v>
      </c>
      <c r="G28553" s="101"/>
      <c r="H28553" s="105"/>
      <c r="I28553"/>
      <c r="J28553"/>
      <c r="K28553" s="101"/>
    </row>
    <row r="28554" spans="1:11" ht="15">
      <c r="A28554" s="97">
        <v>2007</v>
      </c>
      <c r="B28554" s="98" t="s">
        <v>68</v>
      </c>
      <c r="C28554" s="99" t="s">
        <v>29825</v>
      </c>
      <c r="D28554" s="99" t="s">
        <v>45</v>
      </c>
      <c r="E28554" s="100">
        <v>627216</v>
      </c>
      <c r="F28554" s="101" t="str">
        <f t="shared" si="446"/>
        <v>chp</v>
      </c>
      <c r="G28554" s="101"/>
      <c r="H28554" s="105"/>
      <c r="I28554"/>
      <c r="J28554"/>
      <c r="K28554" s="101"/>
    </row>
    <row r="28555" spans="1:11" ht="15">
      <c r="A28555" s="97">
        <v>2007</v>
      </c>
      <c r="B28555" s="98" t="s">
        <v>68</v>
      </c>
      <c r="C28555" s="99" t="s">
        <v>29825</v>
      </c>
      <c r="D28555" s="99" t="s">
        <v>29806</v>
      </c>
      <c r="E28555" s="100">
        <v>305790</v>
      </c>
      <c r="F28555" s="101" t="str">
        <f t="shared" si="446"/>
        <v>chp</v>
      </c>
      <c r="G28555" s="101"/>
      <c r="H28555" s="105"/>
      <c r="I28555"/>
      <c r="J28555"/>
      <c r="K28555" s="101"/>
    </row>
    <row r="28556" spans="1:11" ht="15">
      <c r="A28556" s="97">
        <v>2007</v>
      </c>
      <c r="B28556" s="98" t="s">
        <v>68</v>
      </c>
      <c r="C28556" s="99" t="s">
        <v>29825</v>
      </c>
      <c r="D28556" s="99" t="s">
        <v>47</v>
      </c>
      <c r="E28556" s="100">
        <v>23877</v>
      </c>
      <c r="F28556" s="101" t="str">
        <f t="shared" si="446"/>
        <v>chp</v>
      </c>
      <c r="G28556" s="101"/>
      <c r="H28556" s="105"/>
      <c r="I28556"/>
      <c r="J28556"/>
      <c r="K28556" s="101"/>
    </row>
    <row r="28557" spans="1:11" ht="15">
      <c r="A28557" s="97">
        <v>2007</v>
      </c>
      <c r="B28557" s="98" t="s">
        <v>68</v>
      </c>
      <c r="C28557" s="99" t="s">
        <v>29825</v>
      </c>
      <c r="D28557" s="99" t="s">
        <v>29814</v>
      </c>
      <c r="E28557" s="100">
        <v>130012</v>
      </c>
      <c r="F28557" s="101" t="str">
        <f t="shared" si="446"/>
        <v>chp</v>
      </c>
      <c r="G28557" s="101"/>
      <c r="H28557" s="105"/>
      <c r="I28557"/>
      <c r="J28557"/>
      <c r="K28557" s="101"/>
    </row>
    <row r="28558" spans="1:11" ht="15">
      <c r="A28558" s="97">
        <v>2007</v>
      </c>
      <c r="B28558" s="98" t="s">
        <v>68</v>
      </c>
      <c r="C28558" s="99" t="s">
        <v>29825</v>
      </c>
      <c r="D28558" s="99" t="s">
        <v>29812</v>
      </c>
      <c r="E28558" s="100">
        <v>165460</v>
      </c>
      <c r="F28558" s="101" t="str">
        <f t="shared" si="446"/>
        <v>chp</v>
      </c>
      <c r="G28558" s="101"/>
      <c r="H28558" s="105"/>
      <c r="I28558"/>
      <c r="J28558"/>
      <c r="K28558" s="101"/>
    </row>
    <row r="28559" spans="1:11" ht="15">
      <c r="A28559" s="97">
        <v>2007</v>
      </c>
      <c r="B28559" s="98" t="s">
        <v>68</v>
      </c>
      <c r="C28559" s="99" t="s">
        <v>29825</v>
      </c>
      <c r="D28559" s="99" t="s">
        <v>29813</v>
      </c>
      <c r="E28559" s="100">
        <v>194</v>
      </c>
      <c r="F28559" s="101" t="str">
        <f t="shared" si="446"/>
        <v>chp</v>
      </c>
      <c r="G28559" s="101"/>
      <c r="H28559" s="105"/>
      <c r="I28559"/>
      <c r="J28559"/>
      <c r="K28559" s="101"/>
    </row>
    <row r="28560" spans="1:11" ht="15">
      <c r="A28560" s="97">
        <v>2007</v>
      </c>
      <c r="B28560" s="98" t="s">
        <v>68</v>
      </c>
      <c r="C28560" s="99" t="s">
        <v>29825</v>
      </c>
      <c r="D28560" s="99" t="s">
        <v>29816</v>
      </c>
      <c r="E28560" s="100">
        <v>1884</v>
      </c>
      <c r="F28560" s="101" t="str">
        <f t="shared" si="446"/>
        <v>chp</v>
      </c>
      <c r="G28560" s="101"/>
      <c r="H28560" s="105"/>
      <c r="I28560"/>
      <c r="J28560"/>
      <c r="K28560" s="101"/>
    </row>
    <row r="28561" spans="1:11" ht="15">
      <c r="A28561" s="97">
        <v>2007</v>
      </c>
      <c r="B28561" s="98" t="s">
        <v>69</v>
      </c>
      <c r="C28561" s="99" t="s">
        <v>29811</v>
      </c>
      <c r="D28561" s="99" t="s">
        <v>45</v>
      </c>
      <c r="E28561" s="100">
        <v>54477646</v>
      </c>
      <c r="F28561" s="101" t="b">
        <f t="shared" si="446"/>
        <v>0</v>
      </c>
      <c r="G28561" s="101"/>
      <c r="H28561" s="105"/>
      <c r="I28561"/>
      <c r="J28561"/>
      <c r="K28561" s="101"/>
    </row>
    <row r="28562" spans="1:11" ht="15">
      <c r="A28562" s="97">
        <v>2007</v>
      </c>
      <c r="B28562" s="98" t="s">
        <v>69</v>
      </c>
      <c r="C28562" s="99" t="s">
        <v>29811</v>
      </c>
      <c r="D28562" s="99" t="s">
        <v>29806</v>
      </c>
      <c r="E28562" s="100">
        <v>32190373</v>
      </c>
      <c r="F28562" s="101" t="b">
        <f t="shared" si="446"/>
        <v>0</v>
      </c>
      <c r="G28562" s="101"/>
      <c r="H28562" s="105"/>
      <c r="I28562"/>
      <c r="J28562"/>
      <c r="K28562" s="101"/>
    </row>
    <row r="28563" spans="1:11" ht="15">
      <c r="A28563" s="97">
        <v>2007</v>
      </c>
      <c r="B28563" s="98" t="s">
        <v>69</v>
      </c>
      <c r="C28563" s="99" t="s">
        <v>29811</v>
      </c>
      <c r="D28563" s="99" t="s">
        <v>29822</v>
      </c>
      <c r="E28563" s="100">
        <v>653822</v>
      </c>
      <c r="F28563" s="101" t="b">
        <f t="shared" si="446"/>
        <v>0</v>
      </c>
      <c r="G28563" s="101"/>
      <c r="H28563" s="105"/>
      <c r="I28563"/>
      <c r="J28563"/>
      <c r="K28563" s="101"/>
    </row>
    <row r="28564" spans="1:11" ht="15">
      <c r="A28564" s="97">
        <v>2007</v>
      </c>
      <c r="B28564" s="98" t="s">
        <v>69</v>
      </c>
      <c r="C28564" s="99" t="s">
        <v>29811</v>
      </c>
      <c r="D28564" s="99" t="s">
        <v>47</v>
      </c>
      <c r="E28564" s="100">
        <v>3842477</v>
      </c>
      <c r="F28564" s="101" t="b">
        <f t="shared" si="446"/>
        <v>0</v>
      </c>
      <c r="G28564" s="101"/>
      <c r="H28564" s="105"/>
      <c r="I28564"/>
      <c r="J28564"/>
      <c r="K28564" s="101"/>
    </row>
    <row r="28565" spans="1:11" ht="15">
      <c r="A28565" s="97">
        <v>2007</v>
      </c>
      <c r="B28565" s="98" t="s">
        <v>69</v>
      </c>
      <c r="C28565" s="99" t="s">
        <v>29811</v>
      </c>
      <c r="D28565" s="99" t="s">
        <v>315</v>
      </c>
      <c r="E28565" s="100">
        <v>13103000</v>
      </c>
      <c r="F28565" s="101" t="b">
        <f t="shared" si="446"/>
        <v>0</v>
      </c>
      <c r="G28565" s="101"/>
      <c r="H28565" s="105"/>
      <c r="I28565"/>
      <c r="J28565"/>
      <c r="K28565" s="101"/>
    </row>
    <row r="28566" spans="1:11" ht="15">
      <c r="A28566" s="97">
        <v>2007</v>
      </c>
      <c r="B28566" s="98" t="s">
        <v>69</v>
      </c>
      <c r="C28566" s="99" t="s">
        <v>29811</v>
      </c>
      <c r="D28566" s="99" t="s">
        <v>29814</v>
      </c>
      <c r="E28566" s="100">
        <v>324895</v>
      </c>
      <c r="F28566" s="101" t="b">
        <f t="shared" si="446"/>
        <v>0</v>
      </c>
      <c r="G28566" s="101"/>
      <c r="H28566" s="105"/>
      <c r="I28566"/>
      <c r="J28566"/>
      <c r="K28566" s="101"/>
    </row>
    <row r="28567" spans="1:11" ht="15">
      <c r="A28567" s="97">
        <v>2007</v>
      </c>
      <c r="B28567" s="98" t="s">
        <v>69</v>
      </c>
      <c r="C28567" s="99" t="s">
        <v>29811</v>
      </c>
      <c r="D28567" s="99" t="s">
        <v>29812</v>
      </c>
      <c r="E28567" s="100">
        <v>566371</v>
      </c>
      <c r="F28567" s="101" t="b">
        <f t="shared" si="446"/>
        <v>0</v>
      </c>
      <c r="G28567" s="101"/>
      <c r="H28567" s="105"/>
      <c r="I28567"/>
      <c r="J28567"/>
      <c r="K28567" s="101"/>
    </row>
    <row r="28568" spans="1:11" ht="15">
      <c r="A28568" s="97">
        <v>2007</v>
      </c>
      <c r="B28568" s="98" t="s">
        <v>69</v>
      </c>
      <c r="C28568" s="99" t="s">
        <v>29811</v>
      </c>
      <c r="D28568" s="99" t="s">
        <v>2257</v>
      </c>
      <c r="E28568" s="100">
        <v>25844</v>
      </c>
      <c r="F28568" s="101" t="b">
        <f t="shared" si="446"/>
        <v>0</v>
      </c>
      <c r="G28568" s="101"/>
      <c r="H28568" s="105"/>
      <c r="I28568"/>
      <c r="J28568"/>
      <c r="K28568" s="101"/>
    </row>
    <row r="28569" spans="1:11" ht="15">
      <c r="A28569" s="97">
        <v>2007</v>
      </c>
      <c r="B28569" s="98" t="s">
        <v>69</v>
      </c>
      <c r="C28569" s="99" t="s">
        <v>29811</v>
      </c>
      <c r="D28569" s="99" t="s">
        <v>29813</v>
      </c>
      <c r="E28569" s="100">
        <v>404599</v>
      </c>
      <c r="F28569" s="101" t="b">
        <f t="shared" si="446"/>
        <v>0</v>
      </c>
      <c r="G28569" s="101"/>
      <c r="H28569" s="105"/>
      <c r="I28569"/>
      <c r="J28569"/>
      <c r="K28569" s="101"/>
    </row>
    <row r="28570" spans="1:11" ht="15">
      <c r="A28570" s="97">
        <v>2007</v>
      </c>
      <c r="B28570" s="98" t="s">
        <v>69</v>
      </c>
      <c r="C28570" s="99" t="s">
        <v>29811</v>
      </c>
      <c r="D28570" s="99" t="s">
        <v>27865</v>
      </c>
      <c r="E28570" s="100">
        <v>2638812</v>
      </c>
      <c r="F28570" s="101" t="b">
        <f t="shared" si="446"/>
        <v>0</v>
      </c>
      <c r="G28570" s="101"/>
      <c r="H28570" s="105"/>
      <c r="I28570"/>
      <c r="J28570"/>
      <c r="K28570" s="101"/>
    </row>
    <row r="28571" spans="1:11" ht="15">
      <c r="A28571" s="97">
        <v>2007</v>
      </c>
      <c r="B28571" s="98" t="s">
        <v>69</v>
      </c>
      <c r="C28571" s="99" t="s">
        <v>29811</v>
      </c>
      <c r="D28571" s="99" t="s">
        <v>29816</v>
      </c>
      <c r="E28571" s="100">
        <v>727455</v>
      </c>
      <c r="F28571" s="101" t="b">
        <f t="shared" si="446"/>
        <v>0</v>
      </c>
      <c r="G28571" s="101"/>
      <c r="H28571" s="105"/>
      <c r="I28571"/>
      <c r="J28571"/>
      <c r="K28571" s="101"/>
    </row>
    <row r="28572" spans="1:11" ht="15">
      <c r="A28572" s="97">
        <v>2007</v>
      </c>
      <c r="B28572" s="98" t="s">
        <v>69</v>
      </c>
      <c r="C28572" s="99" t="s">
        <v>29808</v>
      </c>
      <c r="D28572" s="99" t="s">
        <v>45</v>
      </c>
      <c r="E28572" s="100">
        <v>3774180</v>
      </c>
      <c r="F28572" s="101" t="b">
        <f t="shared" si="446"/>
        <v>1</v>
      </c>
      <c r="G28572" s="101"/>
      <c r="H28572" s="105"/>
      <c r="I28572"/>
      <c r="J28572"/>
      <c r="K28572" s="101"/>
    </row>
    <row r="28573" spans="1:11" ht="15">
      <c r="A28573" s="97">
        <v>2007</v>
      </c>
      <c r="B28573" s="98" t="s">
        <v>69</v>
      </c>
      <c r="C28573" s="99" t="s">
        <v>29808</v>
      </c>
      <c r="D28573" s="99" t="s">
        <v>29822</v>
      </c>
      <c r="E28573" s="100">
        <v>48845</v>
      </c>
      <c r="F28573" s="101" t="b">
        <f t="shared" si="446"/>
        <v>1</v>
      </c>
      <c r="G28573" s="101"/>
      <c r="H28573" s="105"/>
      <c r="I28573"/>
      <c r="J28573"/>
      <c r="K28573" s="101"/>
    </row>
    <row r="28574" spans="1:11" ht="15">
      <c r="A28574" s="97">
        <v>2007</v>
      </c>
      <c r="B28574" s="98" t="s">
        <v>69</v>
      </c>
      <c r="C28574" s="99" t="s">
        <v>29808</v>
      </c>
      <c r="D28574" s="99" t="s">
        <v>47</v>
      </c>
      <c r="E28574" s="100">
        <v>669387</v>
      </c>
      <c r="F28574" s="101" t="b">
        <f t="shared" si="446"/>
        <v>1</v>
      </c>
      <c r="G28574" s="101"/>
      <c r="H28574" s="105"/>
      <c r="I28574"/>
      <c r="J28574"/>
      <c r="K28574" s="101"/>
    </row>
    <row r="28575" spans="1:11" ht="15">
      <c r="A28575" s="97">
        <v>2007</v>
      </c>
      <c r="B28575" s="98" t="s">
        <v>69</v>
      </c>
      <c r="C28575" s="99" t="s">
        <v>29808</v>
      </c>
      <c r="D28575" s="99" t="s">
        <v>29814</v>
      </c>
      <c r="E28575" s="100">
        <v>98593</v>
      </c>
      <c r="F28575" s="101" t="b">
        <f t="shared" si="446"/>
        <v>1</v>
      </c>
      <c r="G28575" s="101"/>
      <c r="H28575" s="105"/>
      <c r="I28575"/>
      <c r="J28575"/>
      <c r="K28575" s="101"/>
    </row>
    <row r="28576" spans="1:11" ht="15">
      <c r="A28576" s="97">
        <v>2007</v>
      </c>
      <c r="B28576" s="98" t="s">
        <v>69</v>
      </c>
      <c r="C28576" s="99" t="s">
        <v>29808</v>
      </c>
      <c r="D28576" s="99" t="s">
        <v>29812</v>
      </c>
      <c r="E28576" s="100">
        <v>313689</v>
      </c>
      <c r="F28576" s="101" t="b">
        <f t="shared" si="446"/>
        <v>1</v>
      </c>
      <c r="G28576" s="101"/>
      <c r="H28576" s="105"/>
      <c r="I28576"/>
      <c r="J28576"/>
      <c r="K28576" s="101"/>
    </row>
    <row r="28577" spans="1:11" ht="15">
      <c r="A28577" s="97">
        <v>2007</v>
      </c>
      <c r="B28577" s="98" t="s">
        <v>69</v>
      </c>
      <c r="C28577" s="99" t="s">
        <v>29808</v>
      </c>
      <c r="D28577" s="99" t="s">
        <v>29813</v>
      </c>
      <c r="E28577" s="100">
        <v>30251</v>
      </c>
      <c r="F28577" s="101" t="b">
        <f t="shared" si="446"/>
        <v>1</v>
      </c>
      <c r="G28577" s="101"/>
      <c r="H28577" s="105"/>
      <c r="I28577"/>
      <c r="J28577"/>
      <c r="K28577" s="101"/>
    </row>
    <row r="28578" spans="1:11" ht="15">
      <c r="A28578" s="97">
        <v>2007</v>
      </c>
      <c r="B28578" s="98" t="s">
        <v>69</v>
      </c>
      <c r="C28578" s="99" t="s">
        <v>29808</v>
      </c>
      <c r="D28578" s="99" t="s">
        <v>27865</v>
      </c>
      <c r="E28578" s="100">
        <v>2613415</v>
      </c>
      <c r="F28578" s="101" t="b">
        <f t="shared" si="446"/>
        <v>1</v>
      </c>
      <c r="G28578" s="101"/>
      <c r="H28578" s="105"/>
      <c r="I28578"/>
      <c r="J28578"/>
      <c r="K28578" s="101"/>
    </row>
    <row r="28579" spans="1:11" ht="15">
      <c r="A28579" s="97">
        <v>2007</v>
      </c>
      <c r="B28579" s="98" t="s">
        <v>69</v>
      </c>
      <c r="C28579" s="99" t="s">
        <v>29807</v>
      </c>
      <c r="D28579" s="99" t="s">
        <v>45</v>
      </c>
      <c r="E28579" s="100">
        <v>47793039</v>
      </c>
      <c r="F28579" s="101" t="b">
        <f t="shared" si="446"/>
        <v>1</v>
      </c>
      <c r="G28579" s="101"/>
      <c r="H28579" s="105"/>
      <c r="I28579"/>
      <c r="J28579"/>
      <c r="K28579" s="101"/>
    </row>
    <row r="28580" spans="1:11" ht="15">
      <c r="A28580" s="97">
        <v>2007</v>
      </c>
      <c r="B28580" s="98" t="s">
        <v>69</v>
      </c>
      <c r="C28580" s="99" t="s">
        <v>29807</v>
      </c>
      <c r="D28580" s="99" t="s">
        <v>29806</v>
      </c>
      <c r="E28580" s="100">
        <v>31199099</v>
      </c>
      <c r="F28580" s="101" t="b">
        <f t="shared" si="446"/>
        <v>1</v>
      </c>
      <c r="G28580" s="101"/>
      <c r="H28580" s="105"/>
      <c r="I28580"/>
      <c r="J28580"/>
      <c r="K28580" s="101"/>
    </row>
    <row r="28581" spans="1:11" ht="15">
      <c r="A28581" s="97">
        <v>2007</v>
      </c>
      <c r="B28581" s="98" t="s">
        <v>69</v>
      </c>
      <c r="C28581" s="99" t="s">
        <v>29807</v>
      </c>
      <c r="D28581" s="99" t="s">
        <v>29822</v>
      </c>
      <c r="E28581" s="100">
        <v>504387</v>
      </c>
      <c r="F28581" s="101" t="b">
        <f t="shared" si="446"/>
        <v>1</v>
      </c>
      <c r="G28581" s="101"/>
      <c r="H28581" s="105"/>
      <c r="I28581"/>
      <c r="J28581"/>
      <c r="K28581" s="101"/>
    </row>
    <row r="28582" spans="1:11" ht="15">
      <c r="A28582" s="97">
        <v>2007</v>
      </c>
      <c r="B28582" s="98" t="s">
        <v>69</v>
      </c>
      <c r="C28582" s="99" t="s">
        <v>29807</v>
      </c>
      <c r="D28582" s="99" t="s">
        <v>47</v>
      </c>
      <c r="E28582" s="100">
        <v>2143250</v>
      </c>
      <c r="F28582" s="101" t="b">
        <f t="shared" si="446"/>
        <v>1</v>
      </c>
      <c r="G28582" s="101"/>
      <c r="H28582" s="105"/>
      <c r="I28582"/>
      <c r="J28582"/>
      <c r="K28582" s="101"/>
    </row>
    <row r="28583" spans="1:11" ht="15">
      <c r="A28583" s="97">
        <v>2007</v>
      </c>
      <c r="B28583" s="98" t="s">
        <v>69</v>
      </c>
      <c r="C28583" s="99" t="s">
        <v>29807</v>
      </c>
      <c r="D28583" s="99" t="s">
        <v>315</v>
      </c>
      <c r="E28583" s="100">
        <v>13103000</v>
      </c>
      <c r="F28583" s="101" t="b">
        <f t="shared" si="446"/>
        <v>1</v>
      </c>
      <c r="G28583" s="101"/>
      <c r="H28583" s="105"/>
      <c r="I28583"/>
      <c r="J28583"/>
      <c r="K28583" s="101"/>
    </row>
    <row r="28584" spans="1:11" ht="15">
      <c r="A28584" s="97">
        <v>2007</v>
      </c>
      <c r="B28584" s="98" t="s">
        <v>69</v>
      </c>
      <c r="C28584" s="99" t="s">
        <v>29807</v>
      </c>
      <c r="D28584" s="99" t="s">
        <v>29814</v>
      </c>
      <c r="E28584" s="100">
        <v>163383</v>
      </c>
      <c r="F28584" s="101" t="b">
        <f t="shared" si="446"/>
        <v>1</v>
      </c>
      <c r="G28584" s="101"/>
      <c r="H28584" s="105"/>
      <c r="I28584"/>
      <c r="J28584"/>
      <c r="K28584" s="101"/>
    </row>
    <row r="28585" spans="1:11" ht="15">
      <c r="A28585" s="97">
        <v>2007</v>
      </c>
      <c r="B28585" s="98" t="s">
        <v>69</v>
      </c>
      <c r="C28585" s="99" t="s">
        <v>29807</v>
      </c>
      <c r="D28585" s="99" t="s">
        <v>29812</v>
      </c>
      <c r="E28585" s="100">
        <v>235143</v>
      </c>
      <c r="F28585" s="101" t="b">
        <f t="shared" si="446"/>
        <v>1</v>
      </c>
      <c r="G28585" s="101"/>
      <c r="H28585" s="105"/>
      <c r="I28585"/>
      <c r="J28585"/>
      <c r="K28585" s="101"/>
    </row>
    <row r="28586" spans="1:11" ht="15">
      <c r="A28586" s="97">
        <v>2007</v>
      </c>
      <c r="B28586" s="98" t="s">
        <v>69</v>
      </c>
      <c r="C28586" s="99" t="s">
        <v>29807</v>
      </c>
      <c r="D28586" s="99" t="s">
        <v>2257</v>
      </c>
      <c r="E28586" s="100">
        <v>25844</v>
      </c>
      <c r="F28586" s="101" t="b">
        <f t="shared" si="446"/>
        <v>1</v>
      </c>
      <c r="G28586" s="101"/>
      <c r="H28586" s="105"/>
      <c r="I28586"/>
      <c r="J28586"/>
      <c r="K28586" s="101"/>
    </row>
    <row r="28587" spans="1:11" ht="15">
      <c r="A28587" s="97">
        <v>2007</v>
      </c>
      <c r="B28587" s="98" t="s">
        <v>69</v>
      </c>
      <c r="C28587" s="99" t="s">
        <v>29807</v>
      </c>
      <c r="D28587" s="99" t="s">
        <v>29813</v>
      </c>
      <c r="E28587" s="100">
        <v>362765</v>
      </c>
      <c r="F28587" s="101" t="b">
        <f t="shared" si="446"/>
        <v>1</v>
      </c>
      <c r="G28587" s="101"/>
      <c r="H28587" s="105"/>
      <c r="I28587"/>
      <c r="J28587"/>
      <c r="K28587" s="101"/>
    </row>
    <row r="28588" spans="1:11" ht="15">
      <c r="A28588" s="97">
        <v>2007</v>
      </c>
      <c r="B28588" s="98" t="s">
        <v>69</v>
      </c>
      <c r="C28588" s="99" t="s">
        <v>29807</v>
      </c>
      <c r="D28588" s="99" t="s">
        <v>27865</v>
      </c>
      <c r="E28588" s="100">
        <v>25397</v>
      </c>
      <c r="F28588" s="101" t="b">
        <f t="shared" si="446"/>
        <v>1</v>
      </c>
      <c r="G28588" s="101"/>
      <c r="H28588" s="105"/>
      <c r="I28588"/>
      <c r="J28588"/>
      <c r="K28588" s="101"/>
    </row>
    <row r="28589" spans="1:11" ht="15">
      <c r="A28589" s="97">
        <v>2007</v>
      </c>
      <c r="B28589" s="98" t="s">
        <v>69</v>
      </c>
      <c r="C28589" s="99" t="s">
        <v>29807</v>
      </c>
      <c r="D28589" s="99" t="s">
        <v>29816</v>
      </c>
      <c r="E28589" s="100">
        <v>30771</v>
      </c>
      <c r="F28589" s="101" t="b">
        <f t="shared" si="446"/>
        <v>1</v>
      </c>
      <c r="G28589" s="101"/>
      <c r="H28589" s="105"/>
      <c r="I28589"/>
      <c r="J28589"/>
      <c r="K28589" s="101"/>
    </row>
    <row r="28590" spans="1:11" ht="15">
      <c r="A28590" s="97">
        <v>2007</v>
      </c>
      <c r="B28590" s="98" t="s">
        <v>69</v>
      </c>
      <c r="C28590" s="99" t="s">
        <v>29823</v>
      </c>
      <c r="D28590" s="99" t="s">
        <v>45</v>
      </c>
      <c r="E28590" s="100">
        <v>1670064</v>
      </c>
      <c r="F28590" s="101" t="str">
        <f t="shared" si="446"/>
        <v>chp</v>
      </c>
      <c r="G28590" s="101"/>
      <c r="H28590" s="105"/>
      <c r="I28590"/>
      <c r="J28590"/>
      <c r="K28590" s="101"/>
    </row>
    <row r="28591" spans="1:11" ht="15">
      <c r="A28591" s="97">
        <v>2007</v>
      </c>
      <c r="B28591" s="98" t="s">
        <v>69</v>
      </c>
      <c r="C28591" s="99" t="s">
        <v>29823</v>
      </c>
      <c r="D28591" s="99" t="s">
        <v>29806</v>
      </c>
      <c r="E28591" s="100">
        <v>961555</v>
      </c>
      <c r="F28591" s="101" t="str">
        <f t="shared" si="446"/>
        <v>chp</v>
      </c>
      <c r="G28591" s="101"/>
      <c r="H28591" s="105"/>
      <c r="I28591"/>
      <c r="J28591"/>
      <c r="K28591" s="101"/>
    </row>
    <row r="28592" spans="1:11" ht="15">
      <c r="A28592" s="97">
        <v>2007</v>
      </c>
      <c r="B28592" s="98" t="s">
        <v>69</v>
      </c>
      <c r="C28592" s="99" t="s">
        <v>29823</v>
      </c>
      <c r="D28592" s="99" t="s">
        <v>29822</v>
      </c>
      <c r="E28592" s="100">
        <v>95553</v>
      </c>
      <c r="F28592" s="101" t="str">
        <f t="shared" si="446"/>
        <v>chp</v>
      </c>
      <c r="G28592" s="101"/>
      <c r="H28592" s="105"/>
      <c r="I28592"/>
      <c r="J28592"/>
      <c r="K28592" s="101"/>
    </row>
    <row r="28593" spans="1:11" ht="15">
      <c r="A28593" s="97">
        <v>2007</v>
      </c>
      <c r="B28593" s="98" t="s">
        <v>69</v>
      </c>
      <c r="C28593" s="99" t="s">
        <v>29823</v>
      </c>
      <c r="D28593" s="99" t="s">
        <v>47</v>
      </c>
      <c r="E28593" s="100">
        <v>70015</v>
      </c>
      <c r="F28593" s="101" t="str">
        <f t="shared" si="446"/>
        <v>chp</v>
      </c>
      <c r="G28593" s="101"/>
      <c r="H28593" s="105"/>
      <c r="I28593"/>
      <c r="J28593"/>
      <c r="K28593" s="101"/>
    </row>
    <row r="28594" spans="1:11" ht="15">
      <c r="A28594" s="97">
        <v>2007</v>
      </c>
      <c r="B28594" s="98" t="s">
        <v>69</v>
      </c>
      <c r="C28594" s="99" t="s">
        <v>29823</v>
      </c>
      <c r="D28594" s="99" t="s">
        <v>29814</v>
      </c>
      <c r="E28594" s="100">
        <v>55098</v>
      </c>
      <c r="F28594" s="101" t="str">
        <f t="shared" si="446"/>
        <v>chp</v>
      </c>
      <c r="G28594" s="101"/>
      <c r="H28594" s="105"/>
      <c r="I28594"/>
      <c r="J28594"/>
      <c r="K28594" s="101"/>
    </row>
    <row r="28595" spans="1:11" ht="15">
      <c r="A28595" s="97">
        <v>2007</v>
      </c>
      <c r="B28595" s="98" t="s">
        <v>69</v>
      </c>
      <c r="C28595" s="99" t="s">
        <v>29823</v>
      </c>
      <c r="D28595" s="99" t="s">
        <v>29812</v>
      </c>
      <c r="E28595" s="100">
        <v>7587</v>
      </c>
      <c r="F28595" s="101" t="str">
        <f t="shared" si="446"/>
        <v>chp</v>
      </c>
      <c r="G28595" s="101"/>
      <c r="H28595" s="105"/>
      <c r="I28595"/>
      <c r="J28595"/>
      <c r="K28595" s="101"/>
    </row>
    <row r="28596" spans="1:11" ht="15">
      <c r="A28596" s="97">
        <v>2007</v>
      </c>
      <c r="B28596" s="98" t="s">
        <v>69</v>
      </c>
      <c r="C28596" s="99" t="s">
        <v>29823</v>
      </c>
      <c r="D28596" s="99" t="s">
        <v>29813</v>
      </c>
      <c r="E28596" s="100">
        <v>1645</v>
      </c>
      <c r="F28596" s="101" t="str">
        <f t="shared" si="446"/>
        <v>chp</v>
      </c>
      <c r="G28596" s="101"/>
      <c r="H28596" s="105"/>
      <c r="I28596"/>
      <c r="J28596"/>
      <c r="K28596" s="101"/>
    </row>
    <row r="28597" spans="1:11" ht="15">
      <c r="A28597" s="97">
        <v>2007</v>
      </c>
      <c r="B28597" s="98" t="s">
        <v>69</v>
      </c>
      <c r="C28597" s="99" t="s">
        <v>29823</v>
      </c>
      <c r="D28597" s="99" t="s">
        <v>29816</v>
      </c>
      <c r="E28597" s="100">
        <v>478610</v>
      </c>
      <c r="F28597" s="101" t="str">
        <f t="shared" si="446"/>
        <v>chp</v>
      </c>
      <c r="G28597" s="101"/>
      <c r="H28597" s="105"/>
      <c r="I28597"/>
      <c r="J28597"/>
      <c r="K28597" s="101"/>
    </row>
    <row r="28598" spans="1:11" ht="15">
      <c r="A28598" s="97">
        <v>2007</v>
      </c>
      <c r="B28598" s="98" t="s">
        <v>69</v>
      </c>
      <c r="C28598" s="99" t="s">
        <v>29803</v>
      </c>
      <c r="D28598" s="99" t="s">
        <v>45</v>
      </c>
      <c r="E28598" s="100">
        <v>1142969</v>
      </c>
      <c r="F28598" s="101" t="b">
        <f t="shared" si="446"/>
        <v>1</v>
      </c>
      <c r="G28598" s="101"/>
      <c r="H28598" s="105"/>
      <c r="I28598"/>
      <c r="J28598"/>
      <c r="K28598" s="101"/>
    </row>
    <row r="28599" spans="1:11" ht="15">
      <c r="A28599" s="97">
        <v>2007</v>
      </c>
      <c r="B28599" s="98" t="s">
        <v>69</v>
      </c>
      <c r="C28599" s="99" t="s">
        <v>29803</v>
      </c>
      <c r="D28599" s="99" t="s">
        <v>29806</v>
      </c>
      <c r="E28599" s="100">
        <v>29718</v>
      </c>
      <c r="F28599" s="101" t="b">
        <f t="shared" si="446"/>
        <v>1</v>
      </c>
      <c r="G28599" s="101"/>
      <c r="H28599" s="105"/>
      <c r="I28599"/>
      <c r="J28599"/>
      <c r="K28599" s="101"/>
    </row>
    <row r="28600" spans="1:11" ht="15">
      <c r="A28600" s="97">
        <v>2007</v>
      </c>
      <c r="B28600" s="98" t="s">
        <v>69</v>
      </c>
      <c r="C28600" s="99" t="s">
        <v>29803</v>
      </c>
      <c r="D28600" s="99" t="s">
        <v>29822</v>
      </c>
      <c r="E28600" s="100">
        <v>5037</v>
      </c>
      <c r="F28600" s="101" t="b">
        <f t="shared" si="446"/>
        <v>1</v>
      </c>
      <c r="G28600" s="101"/>
      <c r="H28600" s="105"/>
      <c r="I28600"/>
      <c r="J28600"/>
      <c r="K28600" s="101"/>
    </row>
    <row r="28601" spans="1:11" ht="15">
      <c r="A28601" s="97">
        <v>2007</v>
      </c>
      <c r="B28601" s="98" t="s">
        <v>69</v>
      </c>
      <c r="C28601" s="99" t="s">
        <v>29803</v>
      </c>
      <c r="D28601" s="99" t="s">
        <v>47</v>
      </c>
      <c r="E28601" s="100">
        <v>887080</v>
      </c>
      <c r="F28601" s="101" t="b">
        <f t="shared" si="446"/>
        <v>1</v>
      </c>
      <c r="G28601" s="101"/>
      <c r="H28601" s="105"/>
      <c r="I28601"/>
      <c r="J28601"/>
      <c r="K28601" s="101"/>
    </row>
    <row r="28602" spans="1:11" ht="15">
      <c r="A28602" s="97">
        <v>2007</v>
      </c>
      <c r="B28602" s="98" t="s">
        <v>69</v>
      </c>
      <c r="C28602" s="99" t="s">
        <v>29803</v>
      </c>
      <c r="D28602" s="99" t="s">
        <v>29813</v>
      </c>
      <c r="E28602" s="100">
        <v>3061</v>
      </c>
      <c r="F28602" s="101" t="b">
        <f t="shared" si="446"/>
        <v>1</v>
      </c>
      <c r="G28602" s="101"/>
      <c r="H28602" s="105"/>
      <c r="I28602"/>
      <c r="J28602"/>
      <c r="K28602" s="101"/>
    </row>
    <row r="28603" spans="1:11" ht="15">
      <c r="A28603" s="97">
        <v>2007</v>
      </c>
      <c r="B28603" s="98" t="s">
        <v>69</v>
      </c>
      <c r="C28603" s="99" t="s">
        <v>29803</v>
      </c>
      <c r="D28603" s="99" t="s">
        <v>29816</v>
      </c>
      <c r="E28603" s="100">
        <v>218073</v>
      </c>
      <c r="F28603" s="101" t="b">
        <f t="shared" si="446"/>
        <v>1</v>
      </c>
      <c r="G28603" s="101"/>
      <c r="H28603" s="105"/>
      <c r="I28603"/>
      <c r="J28603"/>
      <c r="K28603" s="101"/>
    </row>
    <row r="28604" spans="1:11" ht="15">
      <c r="A28604" s="97">
        <v>2007</v>
      </c>
      <c r="B28604" s="98" t="s">
        <v>69</v>
      </c>
      <c r="C28604" s="99" t="s">
        <v>29825</v>
      </c>
      <c r="D28604" s="99" t="s">
        <v>45</v>
      </c>
      <c r="E28604" s="100">
        <v>97395</v>
      </c>
      <c r="F28604" s="101" t="str">
        <f t="shared" si="446"/>
        <v>chp</v>
      </c>
      <c r="G28604" s="101"/>
      <c r="H28604" s="105"/>
      <c r="I28604"/>
      <c r="J28604"/>
      <c r="K28604" s="101"/>
    </row>
    <row r="28605" spans="1:11" ht="15">
      <c r="A28605" s="97">
        <v>2007</v>
      </c>
      <c r="B28605" s="98" t="s">
        <v>69</v>
      </c>
      <c r="C28605" s="99" t="s">
        <v>29825</v>
      </c>
      <c r="D28605" s="99" t="s">
        <v>47</v>
      </c>
      <c r="E28605" s="100">
        <v>72744</v>
      </c>
      <c r="F28605" s="101" t="str">
        <f t="shared" si="446"/>
        <v>chp</v>
      </c>
      <c r="G28605" s="101"/>
      <c r="H28605" s="105"/>
      <c r="I28605"/>
      <c r="J28605"/>
      <c r="K28605" s="101"/>
    </row>
    <row r="28606" spans="1:11" ht="15">
      <c r="A28606" s="97">
        <v>2007</v>
      </c>
      <c r="B28606" s="98" t="s">
        <v>69</v>
      </c>
      <c r="C28606" s="99" t="s">
        <v>29825</v>
      </c>
      <c r="D28606" s="99" t="s">
        <v>29814</v>
      </c>
      <c r="E28606" s="100">
        <v>7821</v>
      </c>
      <c r="F28606" s="101" t="str">
        <f t="shared" si="446"/>
        <v>chp</v>
      </c>
      <c r="G28606" s="101"/>
      <c r="H28606" s="105"/>
      <c r="I28606"/>
      <c r="J28606"/>
      <c r="K28606" s="101"/>
    </row>
    <row r="28607" spans="1:11" ht="15">
      <c r="A28607" s="97">
        <v>2007</v>
      </c>
      <c r="B28607" s="98" t="s">
        <v>69</v>
      </c>
      <c r="C28607" s="99" t="s">
        <v>29825</v>
      </c>
      <c r="D28607" s="99" t="s">
        <v>29812</v>
      </c>
      <c r="E28607" s="100">
        <v>9953</v>
      </c>
      <c r="F28607" s="101" t="str">
        <f t="shared" si="446"/>
        <v>chp</v>
      </c>
      <c r="G28607" s="101"/>
      <c r="H28607" s="105"/>
      <c r="I28607"/>
      <c r="J28607"/>
      <c r="K28607" s="101"/>
    </row>
    <row r="28608" spans="1:11" ht="15">
      <c r="A28608" s="97">
        <v>2007</v>
      </c>
      <c r="B28608" s="98" t="s">
        <v>69</v>
      </c>
      <c r="C28608" s="99" t="s">
        <v>29825</v>
      </c>
      <c r="D28608" s="99" t="s">
        <v>29813</v>
      </c>
      <c r="E28608" s="100">
        <v>6877</v>
      </c>
      <c r="F28608" s="101" t="str">
        <f t="shared" si="446"/>
        <v>chp</v>
      </c>
      <c r="G28608" s="101"/>
      <c r="H28608" s="105"/>
      <c r="I28608"/>
      <c r="J28608"/>
      <c r="K28608" s="101"/>
    </row>
    <row r="28609" spans="1:11" ht="15">
      <c r="A28609" s="97">
        <v>2007</v>
      </c>
      <c r="B28609" s="98" t="s">
        <v>70</v>
      </c>
      <c r="C28609" s="99" t="s">
        <v>29811</v>
      </c>
      <c r="D28609" s="99" t="s">
        <v>45</v>
      </c>
      <c r="E28609" s="100">
        <v>91153081</v>
      </c>
      <c r="F28609" s="101" t="b">
        <f t="shared" si="446"/>
        <v>0</v>
      </c>
      <c r="G28609" s="101"/>
      <c r="H28609" s="105"/>
      <c r="I28609"/>
      <c r="J28609"/>
      <c r="K28609" s="101"/>
    </row>
    <row r="28610" spans="1:11" ht="15">
      <c r="A28610" s="97">
        <v>2007</v>
      </c>
      <c r="B28610" s="98" t="s">
        <v>70</v>
      </c>
      <c r="C28610" s="99" t="s">
        <v>29811</v>
      </c>
      <c r="D28610" s="99" t="s">
        <v>29806</v>
      </c>
      <c r="E28610" s="100">
        <v>75084154</v>
      </c>
      <c r="F28610" s="101" t="b">
        <f t="shared" si="446"/>
        <v>0</v>
      </c>
      <c r="G28610" s="101"/>
      <c r="H28610" s="105"/>
      <c r="I28610"/>
      <c r="J28610"/>
      <c r="K28610" s="101"/>
    </row>
    <row r="28611" spans="1:11" ht="15">
      <c r="A28611" s="97">
        <v>2007</v>
      </c>
      <c r="B28611" s="98" t="s">
        <v>70</v>
      </c>
      <c r="C28611" s="99" t="s">
        <v>29811</v>
      </c>
      <c r="D28611" s="99" t="s">
        <v>29822</v>
      </c>
      <c r="E28611" s="100">
        <v>1204326</v>
      </c>
      <c r="F28611" s="101" t="b">
        <f t="shared" si="446"/>
        <v>0</v>
      </c>
      <c r="G28611" s="101"/>
      <c r="H28611" s="105"/>
      <c r="I28611"/>
      <c r="J28611"/>
      <c r="K28611" s="101"/>
    </row>
    <row r="28612" spans="1:11" ht="15">
      <c r="A28612" s="97">
        <v>2007</v>
      </c>
      <c r="B28612" s="98" t="s">
        <v>70</v>
      </c>
      <c r="C28612" s="99" t="s">
        <v>29811</v>
      </c>
      <c r="D28612" s="99" t="s">
        <v>47</v>
      </c>
      <c r="E28612" s="100">
        <v>4979379</v>
      </c>
      <c r="F28612" s="101" t="b">
        <f t="shared" ref="F28612:F28675" si="447">INDEX($I$3:$I$8,MATCH(C28612,$H$3:$H$8,0))</f>
        <v>0</v>
      </c>
      <c r="G28612" s="101"/>
      <c r="H28612" s="105"/>
      <c r="I28612"/>
      <c r="J28612"/>
      <c r="K28612" s="101"/>
    </row>
    <row r="28613" spans="1:11" ht="15">
      <c r="A28613" s="97">
        <v>2007</v>
      </c>
      <c r="B28613" s="98" t="s">
        <v>70</v>
      </c>
      <c r="C28613" s="99" t="s">
        <v>29811</v>
      </c>
      <c r="D28613" s="99" t="s">
        <v>315</v>
      </c>
      <c r="E28613" s="100">
        <v>9371955</v>
      </c>
      <c r="F28613" s="101" t="b">
        <f t="shared" si="447"/>
        <v>0</v>
      </c>
      <c r="G28613" s="101"/>
      <c r="H28613" s="105"/>
      <c r="I28613"/>
      <c r="J28613"/>
      <c r="K28613" s="101"/>
    </row>
    <row r="28614" spans="1:11" ht="15">
      <c r="A28614" s="97">
        <v>2007</v>
      </c>
      <c r="B28614" s="98" t="s">
        <v>70</v>
      </c>
      <c r="C28614" s="99" t="s">
        <v>29811</v>
      </c>
      <c r="D28614" s="99" t="s">
        <v>29814</v>
      </c>
      <c r="E28614" s="100">
        <v>36685</v>
      </c>
      <c r="F28614" s="101" t="b">
        <f t="shared" si="447"/>
        <v>0</v>
      </c>
      <c r="G28614" s="101"/>
      <c r="H28614" s="105"/>
      <c r="I28614"/>
      <c r="J28614"/>
      <c r="K28614" s="101"/>
    </row>
    <row r="28615" spans="1:11" ht="15">
      <c r="A28615" s="97">
        <v>2007</v>
      </c>
      <c r="B28615" s="98" t="s">
        <v>70</v>
      </c>
      <c r="C28615" s="99" t="s">
        <v>29811</v>
      </c>
      <c r="D28615" s="99" t="s">
        <v>29812</v>
      </c>
      <c r="E28615" s="100">
        <v>29189</v>
      </c>
      <c r="F28615" s="101" t="b">
        <f t="shared" si="447"/>
        <v>0</v>
      </c>
      <c r="G28615" s="101"/>
      <c r="H28615" s="105"/>
      <c r="I28615"/>
      <c r="J28615"/>
      <c r="K28615" s="101"/>
    </row>
    <row r="28616" spans="1:11" ht="15">
      <c r="A28616" s="97">
        <v>2007</v>
      </c>
      <c r="B28616" s="98" t="s">
        <v>70</v>
      </c>
      <c r="C28616" s="99" t="s">
        <v>29811</v>
      </c>
      <c r="D28616" s="99" t="s">
        <v>2257</v>
      </c>
      <c r="E28616" s="100">
        <v>3400</v>
      </c>
      <c r="F28616" s="101" t="b">
        <f t="shared" si="447"/>
        <v>0</v>
      </c>
      <c r="G28616" s="101"/>
      <c r="H28616" s="105"/>
      <c r="I28616"/>
      <c r="J28616"/>
      <c r="K28616" s="101"/>
    </row>
    <row r="28617" spans="1:11" ht="15">
      <c r="A28617" s="97">
        <v>2007</v>
      </c>
      <c r="B28617" s="98" t="s">
        <v>70</v>
      </c>
      <c r="C28617" s="99" t="s">
        <v>29811</v>
      </c>
      <c r="D28617" s="99" t="s">
        <v>29813</v>
      </c>
      <c r="E28617" s="100">
        <v>60401</v>
      </c>
      <c r="F28617" s="101" t="b">
        <f t="shared" si="447"/>
        <v>0</v>
      </c>
      <c r="G28617" s="101"/>
      <c r="H28617" s="105"/>
      <c r="I28617"/>
      <c r="J28617"/>
      <c r="K28617" s="101"/>
    </row>
    <row r="28618" spans="1:11" ht="15">
      <c r="A28618" s="97">
        <v>2007</v>
      </c>
      <c r="B28618" s="98" t="s">
        <v>70</v>
      </c>
      <c r="C28618" s="99" t="s">
        <v>29811</v>
      </c>
      <c r="D28618" s="99" t="s">
        <v>29817</v>
      </c>
      <c r="E28618" s="100">
        <v>383473</v>
      </c>
      <c r="F28618" s="101" t="b">
        <f t="shared" si="447"/>
        <v>0</v>
      </c>
      <c r="G28618" s="101"/>
      <c r="H28618" s="105"/>
      <c r="I28618"/>
      <c r="J28618"/>
      <c r="K28618" s="101"/>
    </row>
    <row r="28619" spans="1:11" ht="15">
      <c r="A28619" s="97">
        <v>2007</v>
      </c>
      <c r="B28619" s="98" t="s">
        <v>70</v>
      </c>
      <c r="C28619" s="99" t="s">
        <v>29811</v>
      </c>
      <c r="D28619" s="99" t="s">
        <v>29816</v>
      </c>
      <c r="E28619" s="100">
        <v>120</v>
      </c>
      <c r="F28619" s="101" t="b">
        <f t="shared" si="447"/>
        <v>0</v>
      </c>
      <c r="G28619" s="101"/>
      <c r="H28619" s="105"/>
      <c r="I28619"/>
      <c r="J28619"/>
      <c r="K28619" s="101"/>
    </row>
    <row r="28620" spans="1:11" ht="15">
      <c r="A28620" s="97">
        <v>2007</v>
      </c>
      <c r="B28620" s="98" t="s">
        <v>70</v>
      </c>
      <c r="C28620" s="99" t="s">
        <v>29808</v>
      </c>
      <c r="D28620" s="99" t="s">
        <v>45</v>
      </c>
      <c r="E28620" s="100">
        <v>819998</v>
      </c>
      <c r="F28620" s="101" t="b">
        <f t="shared" si="447"/>
        <v>1</v>
      </c>
      <c r="G28620" s="101"/>
      <c r="H28620" s="105"/>
      <c r="I28620"/>
      <c r="J28620"/>
      <c r="K28620" s="101"/>
    </row>
    <row r="28621" spans="1:11" ht="15">
      <c r="A28621" s="97">
        <v>2007</v>
      </c>
      <c r="B28621" s="98" t="s">
        <v>70</v>
      </c>
      <c r="C28621" s="99" t="s">
        <v>29808</v>
      </c>
      <c r="D28621" s="99" t="s">
        <v>47</v>
      </c>
      <c r="E28621" s="100">
        <v>819998</v>
      </c>
      <c r="F28621" s="101" t="b">
        <f t="shared" si="447"/>
        <v>1</v>
      </c>
      <c r="G28621" s="101"/>
      <c r="H28621" s="105"/>
      <c r="I28621"/>
      <c r="J28621"/>
      <c r="K28621" s="101"/>
    </row>
    <row r="28622" spans="1:11" ht="15">
      <c r="A28622" s="97">
        <v>2007</v>
      </c>
      <c r="B28622" s="98" t="s">
        <v>70</v>
      </c>
      <c r="C28622" s="99" t="s">
        <v>29807</v>
      </c>
      <c r="D28622" s="99" t="s">
        <v>45</v>
      </c>
      <c r="E28622" s="100">
        <v>89925724</v>
      </c>
      <c r="F28622" s="101" t="b">
        <f t="shared" si="447"/>
        <v>1</v>
      </c>
      <c r="G28622" s="101"/>
      <c r="H28622" s="105"/>
      <c r="I28622"/>
      <c r="J28622"/>
      <c r="K28622" s="101"/>
    </row>
    <row r="28623" spans="1:11" ht="15">
      <c r="A28623" s="97">
        <v>2007</v>
      </c>
      <c r="B28623" s="98" t="s">
        <v>70</v>
      </c>
      <c r="C28623" s="99" t="s">
        <v>29807</v>
      </c>
      <c r="D28623" s="99" t="s">
        <v>29806</v>
      </c>
      <c r="E28623" s="100">
        <v>74745712</v>
      </c>
      <c r="F28623" s="101" t="b">
        <f t="shared" si="447"/>
        <v>1</v>
      </c>
      <c r="G28623" s="101"/>
      <c r="H28623" s="105"/>
      <c r="I28623"/>
      <c r="J28623"/>
      <c r="K28623" s="101"/>
    </row>
    <row r="28624" spans="1:11" ht="15">
      <c r="A28624" s="97">
        <v>2007</v>
      </c>
      <c r="B28624" s="98" t="s">
        <v>70</v>
      </c>
      <c r="C28624" s="99" t="s">
        <v>29807</v>
      </c>
      <c r="D28624" s="99" t="s">
        <v>29822</v>
      </c>
      <c r="E28624" s="100">
        <v>1204326</v>
      </c>
      <c r="F28624" s="101" t="b">
        <f t="shared" si="447"/>
        <v>1</v>
      </c>
      <c r="G28624" s="101"/>
      <c r="H28624" s="105"/>
      <c r="I28624"/>
      <c r="J28624"/>
      <c r="K28624" s="101"/>
    </row>
    <row r="28625" spans="1:11" ht="15">
      <c r="A28625" s="97">
        <v>2007</v>
      </c>
      <c r="B28625" s="98" t="s">
        <v>70</v>
      </c>
      <c r="C28625" s="99" t="s">
        <v>29807</v>
      </c>
      <c r="D28625" s="99" t="s">
        <v>47</v>
      </c>
      <c r="E28625" s="100">
        <v>4102135</v>
      </c>
      <c r="F28625" s="101" t="b">
        <f t="shared" si="447"/>
        <v>1</v>
      </c>
      <c r="G28625" s="101"/>
      <c r="H28625" s="105"/>
      <c r="I28625"/>
      <c r="J28625"/>
      <c r="K28625" s="101"/>
    </row>
    <row r="28626" spans="1:11" ht="15">
      <c r="A28626" s="97">
        <v>2007</v>
      </c>
      <c r="B28626" s="98" t="s">
        <v>70</v>
      </c>
      <c r="C28626" s="99" t="s">
        <v>29807</v>
      </c>
      <c r="D28626" s="99" t="s">
        <v>315</v>
      </c>
      <c r="E28626" s="100">
        <v>9371955</v>
      </c>
      <c r="F28626" s="101" t="b">
        <f t="shared" si="447"/>
        <v>1</v>
      </c>
      <c r="G28626" s="101"/>
      <c r="H28626" s="105"/>
      <c r="I28626"/>
      <c r="J28626"/>
      <c r="K28626" s="101"/>
    </row>
    <row r="28627" spans="1:11" ht="15">
      <c r="A28627" s="97">
        <v>2007</v>
      </c>
      <c r="B28627" s="98" t="s">
        <v>70</v>
      </c>
      <c r="C28627" s="99" t="s">
        <v>29807</v>
      </c>
      <c r="D28627" s="99" t="s">
        <v>29814</v>
      </c>
      <c r="E28627" s="100">
        <v>33048</v>
      </c>
      <c r="F28627" s="101" t="b">
        <f t="shared" si="447"/>
        <v>1</v>
      </c>
      <c r="G28627" s="101"/>
      <c r="H28627" s="105"/>
      <c r="I28627"/>
      <c r="J28627"/>
      <c r="K28627" s="101"/>
    </row>
    <row r="28628" spans="1:11" ht="15">
      <c r="A28628" s="97">
        <v>2007</v>
      </c>
      <c r="B28628" s="98" t="s">
        <v>70</v>
      </c>
      <c r="C28628" s="99" t="s">
        <v>29807</v>
      </c>
      <c r="D28628" s="99" t="s">
        <v>29812</v>
      </c>
      <c r="E28628" s="100">
        <v>21944</v>
      </c>
      <c r="F28628" s="101" t="b">
        <f t="shared" si="447"/>
        <v>1</v>
      </c>
      <c r="G28628" s="101"/>
      <c r="H28628" s="105"/>
      <c r="I28628"/>
      <c r="J28628"/>
      <c r="K28628" s="101"/>
    </row>
    <row r="28629" spans="1:11" ht="15">
      <c r="A28629" s="97">
        <v>2007</v>
      </c>
      <c r="B28629" s="98" t="s">
        <v>70</v>
      </c>
      <c r="C28629" s="99" t="s">
        <v>29807</v>
      </c>
      <c r="D28629" s="99" t="s">
        <v>2257</v>
      </c>
      <c r="E28629" s="100">
        <v>3400</v>
      </c>
      <c r="F28629" s="101" t="b">
        <f t="shared" si="447"/>
        <v>1</v>
      </c>
      <c r="G28629" s="101"/>
      <c r="H28629" s="105"/>
      <c r="I28629"/>
      <c r="J28629"/>
      <c r="K28629" s="101"/>
    </row>
    <row r="28630" spans="1:11" ht="15">
      <c r="A28630" s="97">
        <v>2007</v>
      </c>
      <c r="B28630" s="98" t="s">
        <v>70</v>
      </c>
      <c r="C28630" s="99" t="s">
        <v>29807</v>
      </c>
      <c r="D28630" s="99" t="s">
        <v>29813</v>
      </c>
      <c r="E28630" s="100">
        <v>59611</v>
      </c>
      <c r="F28630" s="101" t="b">
        <f t="shared" si="447"/>
        <v>1</v>
      </c>
      <c r="G28630" s="101"/>
      <c r="H28630" s="105"/>
      <c r="I28630"/>
      <c r="J28630"/>
      <c r="K28630" s="101"/>
    </row>
    <row r="28631" spans="1:11" ht="15">
      <c r="A28631" s="97">
        <v>2007</v>
      </c>
      <c r="B28631" s="98" t="s">
        <v>70</v>
      </c>
      <c r="C28631" s="99" t="s">
        <v>29807</v>
      </c>
      <c r="D28631" s="99" t="s">
        <v>29817</v>
      </c>
      <c r="E28631" s="100">
        <v>383473</v>
      </c>
      <c r="F28631" s="101" t="b">
        <f t="shared" si="447"/>
        <v>1</v>
      </c>
      <c r="G28631" s="101"/>
      <c r="H28631" s="105"/>
      <c r="I28631"/>
      <c r="J28631"/>
      <c r="K28631" s="101"/>
    </row>
    <row r="28632" spans="1:11" ht="15">
      <c r="A28632" s="97">
        <v>2007</v>
      </c>
      <c r="B28632" s="98" t="s">
        <v>70</v>
      </c>
      <c r="C28632" s="99" t="s">
        <v>29807</v>
      </c>
      <c r="D28632" s="99" t="s">
        <v>29816</v>
      </c>
      <c r="E28632" s="100">
        <v>120</v>
      </c>
      <c r="F28632" s="101" t="b">
        <f t="shared" si="447"/>
        <v>1</v>
      </c>
      <c r="G28632" s="101"/>
      <c r="H28632" s="105"/>
      <c r="I28632"/>
      <c r="J28632"/>
      <c r="K28632" s="101"/>
    </row>
    <row r="28633" spans="1:11" ht="15">
      <c r="A28633" s="97">
        <v>2007</v>
      </c>
      <c r="B28633" s="98" t="s">
        <v>70</v>
      </c>
      <c r="C28633" s="99" t="s">
        <v>29823</v>
      </c>
      <c r="D28633" s="99" t="s">
        <v>45</v>
      </c>
      <c r="E28633" s="100">
        <v>168412</v>
      </c>
      <c r="F28633" s="101" t="str">
        <f t="shared" si="447"/>
        <v>chp</v>
      </c>
      <c r="G28633" s="101"/>
      <c r="H28633" s="105"/>
      <c r="I28633"/>
      <c r="J28633"/>
      <c r="K28633" s="101"/>
    </row>
    <row r="28634" spans="1:11" ht="15">
      <c r="A28634" s="97">
        <v>2007</v>
      </c>
      <c r="B28634" s="98" t="s">
        <v>70</v>
      </c>
      <c r="C28634" s="99" t="s">
        <v>29823</v>
      </c>
      <c r="D28634" s="99" t="s">
        <v>29806</v>
      </c>
      <c r="E28634" s="100">
        <v>157856</v>
      </c>
      <c r="F28634" s="101" t="str">
        <f t="shared" si="447"/>
        <v>chp</v>
      </c>
      <c r="G28634" s="101"/>
      <c r="H28634" s="105"/>
      <c r="I28634"/>
      <c r="J28634"/>
      <c r="K28634" s="101"/>
    </row>
    <row r="28635" spans="1:11" ht="15">
      <c r="A28635" s="97">
        <v>2007</v>
      </c>
      <c r="B28635" s="98" t="s">
        <v>70</v>
      </c>
      <c r="C28635" s="99" t="s">
        <v>29823</v>
      </c>
      <c r="D28635" s="99" t="s">
        <v>47</v>
      </c>
      <c r="E28635" s="100">
        <v>2924</v>
      </c>
      <c r="F28635" s="101" t="str">
        <f t="shared" si="447"/>
        <v>chp</v>
      </c>
      <c r="G28635" s="101"/>
      <c r="H28635" s="105"/>
      <c r="I28635"/>
      <c r="J28635"/>
      <c r="K28635" s="101"/>
    </row>
    <row r="28636" spans="1:11" ht="15">
      <c r="A28636" s="97">
        <v>2007</v>
      </c>
      <c r="B28636" s="98" t="s">
        <v>70</v>
      </c>
      <c r="C28636" s="99" t="s">
        <v>29823</v>
      </c>
      <c r="D28636" s="99" t="s">
        <v>29812</v>
      </c>
      <c r="E28636" s="100">
        <v>7245</v>
      </c>
      <c r="F28636" s="101" t="str">
        <f t="shared" si="447"/>
        <v>chp</v>
      </c>
      <c r="G28636" s="101"/>
      <c r="H28636" s="105"/>
      <c r="I28636"/>
      <c r="J28636"/>
      <c r="K28636" s="101"/>
    </row>
    <row r="28637" spans="1:11" ht="15">
      <c r="A28637" s="97">
        <v>2007</v>
      </c>
      <c r="B28637" s="98" t="s">
        <v>70</v>
      </c>
      <c r="C28637" s="99" t="s">
        <v>29823</v>
      </c>
      <c r="D28637" s="99" t="s">
        <v>29813</v>
      </c>
      <c r="E28637" s="100">
        <v>386</v>
      </c>
      <c r="F28637" s="101" t="str">
        <f t="shared" si="447"/>
        <v>chp</v>
      </c>
      <c r="G28637" s="101"/>
      <c r="H28637" s="105"/>
      <c r="I28637"/>
      <c r="J28637"/>
      <c r="K28637" s="101"/>
    </row>
    <row r="28638" spans="1:11" ht="15">
      <c r="A28638" s="97">
        <v>2007</v>
      </c>
      <c r="B28638" s="98" t="s">
        <v>70</v>
      </c>
      <c r="C28638" s="99" t="s">
        <v>29803</v>
      </c>
      <c r="D28638" s="99" t="s">
        <v>45</v>
      </c>
      <c r="E28638" s="100">
        <v>44941</v>
      </c>
      <c r="F28638" s="101" t="b">
        <f t="shared" si="447"/>
        <v>1</v>
      </c>
      <c r="G28638" s="101"/>
      <c r="H28638" s="105"/>
      <c r="I28638"/>
      <c r="J28638"/>
      <c r="K28638" s="101"/>
    </row>
    <row r="28639" spans="1:11" ht="15">
      <c r="A28639" s="97">
        <v>2007</v>
      </c>
      <c r="B28639" s="98" t="s">
        <v>70</v>
      </c>
      <c r="C28639" s="99" t="s">
        <v>29803</v>
      </c>
      <c r="D28639" s="99" t="s">
        <v>47</v>
      </c>
      <c r="E28639" s="100">
        <v>44941</v>
      </c>
      <c r="F28639" s="101" t="b">
        <f t="shared" si="447"/>
        <v>1</v>
      </c>
      <c r="G28639" s="101"/>
      <c r="H28639" s="105"/>
      <c r="I28639"/>
      <c r="J28639"/>
      <c r="K28639" s="101"/>
    </row>
    <row r="28640" spans="1:11" ht="15">
      <c r="A28640" s="97">
        <v>2007</v>
      </c>
      <c r="B28640" s="98" t="s">
        <v>70</v>
      </c>
      <c r="C28640" s="99" t="s">
        <v>29825</v>
      </c>
      <c r="D28640" s="99" t="s">
        <v>45</v>
      </c>
      <c r="E28640" s="100">
        <v>194007</v>
      </c>
      <c r="F28640" s="101" t="str">
        <f t="shared" si="447"/>
        <v>chp</v>
      </c>
      <c r="G28640" s="101"/>
      <c r="H28640" s="105"/>
      <c r="I28640"/>
      <c r="J28640"/>
      <c r="K28640" s="101"/>
    </row>
    <row r="28641" spans="1:11" ht="15">
      <c r="A28641" s="97">
        <v>2007</v>
      </c>
      <c r="B28641" s="98" t="s">
        <v>70</v>
      </c>
      <c r="C28641" s="99" t="s">
        <v>29825</v>
      </c>
      <c r="D28641" s="99" t="s">
        <v>29806</v>
      </c>
      <c r="E28641" s="100">
        <v>180586</v>
      </c>
      <c r="F28641" s="101" t="str">
        <f t="shared" si="447"/>
        <v>chp</v>
      </c>
      <c r="G28641" s="101"/>
      <c r="H28641" s="105"/>
      <c r="I28641"/>
      <c r="J28641"/>
      <c r="K28641" s="101"/>
    </row>
    <row r="28642" spans="1:11" ht="15">
      <c r="A28642" s="97">
        <v>2007</v>
      </c>
      <c r="B28642" s="98" t="s">
        <v>70</v>
      </c>
      <c r="C28642" s="99" t="s">
        <v>29825</v>
      </c>
      <c r="D28642" s="99" t="s">
        <v>47</v>
      </c>
      <c r="E28642" s="100">
        <v>9381</v>
      </c>
      <c r="F28642" s="101" t="str">
        <f t="shared" si="447"/>
        <v>chp</v>
      </c>
      <c r="G28642" s="101"/>
      <c r="H28642" s="105"/>
      <c r="I28642"/>
      <c r="J28642"/>
      <c r="K28642" s="101"/>
    </row>
    <row r="28643" spans="1:11" ht="15">
      <c r="A28643" s="97">
        <v>2007</v>
      </c>
      <c r="B28643" s="98" t="s">
        <v>70</v>
      </c>
      <c r="C28643" s="99" t="s">
        <v>29825</v>
      </c>
      <c r="D28643" s="99" t="s">
        <v>29814</v>
      </c>
      <c r="E28643" s="100">
        <v>3637</v>
      </c>
      <c r="F28643" s="101" t="str">
        <f t="shared" si="447"/>
        <v>chp</v>
      </c>
      <c r="G28643" s="101"/>
      <c r="H28643" s="105"/>
      <c r="I28643"/>
      <c r="J28643"/>
      <c r="K28643" s="101"/>
    </row>
    <row r="28644" spans="1:11" ht="15">
      <c r="A28644" s="97">
        <v>2007</v>
      </c>
      <c r="B28644" s="98" t="s">
        <v>70</v>
      </c>
      <c r="C28644" s="99" t="s">
        <v>29825</v>
      </c>
      <c r="D28644" s="99" t="s">
        <v>29813</v>
      </c>
      <c r="E28644" s="100">
        <v>403</v>
      </c>
      <c r="F28644" s="101" t="str">
        <f t="shared" si="447"/>
        <v>chp</v>
      </c>
      <c r="G28644" s="101"/>
      <c r="H28644" s="105"/>
      <c r="I28644"/>
      <c r="J28644"/>
      <c r="K28644" s="101"/>
    </row>
    <row r="28645" spans="1:11" ht="15">
      <c r="A28645" s="97">
        <v>2007</v>
      </c>
      <c r="B28645" s="98" t="s">
        <v>71</v>
      </c>
      <c r="C28645" s="99" t="s">
        <v>29811</v>
      </c>
      <c r="D28645" s="99" t="s">
        <v>45</v>
      </c>
      <c r="E28645" s="100">
        <v>50043686</v>
      </c>
      <c r="F28645" s="101" t="b">
        <f t="shared" si="447"/>
        <v>0</v>
      </c>
      <c r="G28645" s="101"/>
      <c r="H28645" s="105"/>
      <c r="I28645"/>
      <c r="J28645"/>
      <c r="K28645" s="101"/>
    </row>
    <row r="28646" spans="1:11" ht="15">
      <c r="A28646" s="97">
        <v>2007</v>
      </c>
      <c r="B28646" s="98" t="s">
        <v>71</v>
      </c>
      <c r="C28646" s="99" t="s">
        <v>29811</v>
      </c>
      <c r="D28646" s="99" t="s">
        <v>29806</v>
      </c>
      <c r="E28646" s="100">
        <v>17407325</v>
      </c>
      <c r="F28646" s="101" t="b">
        <f t="shared" si="447"/>
        <v>0</v>
      </c>
      <c r="G28646" s="101"/>
      <c r="H28646" s="105"/>
      <c r="I28646"/>
      <c r="J28646"/>
      <c r="K28646" s="101"/>
    </row>
    <row r="28647" spans="1:11" ht="15">
      <c r="A28647" s="97">
        <v>2007</v>
      </c>
      <c r="B28647" s="98" t="s">
        <v>71</v>
      </c>
      <c r="C28647" s="99" t="s">
        <v>29811</v>
      </c>
      <c r="D28647" s="99" t="s">
        <v>47</v>
      </c>
      <c r="E28647" s="100">
        <v>21335173</v>
      </c>
      <c r="F28647" s="101" t="b">
        <f t="shared" si="447"/>
        <v>0</v>
      </c>
      <c r="G28647" s="101"/>
      <c r="H28647" s="105"/>
      <c r="I28647"/>
      <c r="J28647"/>
      <c r="K28647" s="101"/>
    </row>
    <row r="28648" spans="1:11" ht="15">
      <c r="A28648" s="97">
        <v>2007</v>
      </c>
      <c r="B28648" s="98" t="s">
        <v>71</v>
      </c>
      <c r="C28648" s="99" t="s">
        <v>29811</v>
      </c>
      <c r="D28648" s="99" t="s">
        <v>315</v>
      </c>
      <c r="E28648" s="100">
        <v>9358784</v>
      </c>
      <c r="F28648" s="101" t="b">
        <f t="shared" si="447"/>
        <v>0</v>
      </c>
      <c r="G28648" s="101"/>
      <c r="H28648" s="105"/>
      <c r="I28648"/>
      <c r="J28648"/>
      <c r="K28648" s="101"/>
    </row>
    <row r="28649" spans="1:11" ht="15">
      <c r="A28649" s="97">
        <v>2007</v>
      </c>
      <c r="B28649" s="98" t="s">
        <v>71</v>
      </c>
      <c r="C28649" s="99" t="s">
        <v>29811</v>
      </c>
      <c r="D28649" s="99" t="s">
        <v>29814</v>
      </c>
      <c r="E28649" s="100">
        <v>7344</v>
      </c>
      <c r="F28649" s="101" t="b">
        <f t="shared" si="447"/>
        <v>0</v>
      </c>
      <c r="G28649" s="101"/>
      <c r="H28649" s="105"/>
      <c r="I28649"/>
      <c r="J28649"/>
      <c r="K28649" s="101"/>
    </row>
    <row r="28650" spans="1:11" ht="15">
      <c r="A28650" s="97">
        <v>2007</v>
      </c>
      <c r="B28650" s="98" t="s">
        <v>71</v>
      </c>
      <c r="C28650" s="99" t="s">
        <v>29811</v>
      </c>
      <c r="D28650" s="99" t="s">
        <v>29812</v>
      </c>
      <c r="E28650" s="100">
        <v>5017</v>
      </c>
      <c r="F28650" s="101" t="b">
        <f t="shared" si="447"/>
        <v>0</v>
      </c>
      <c r="G28650" s="101"/>
      <c r="H28650" s="105"/>
      <c r="I28650"/>
      <c r="J28650"/>
      <c r="K28650" s="101"/>
    </row>
    <row r="28651" spans="1:11" ht="15">
      <c r="A28651" s="97">
        <v>2007</v>
      </c>
      <c r="B28651" s="98" t="s">
        <v>71</v>
      </c>
      <c r="C28651" s="99" t="s">
        <v>29811</v>
      </c>
      <c r="D28651" s="99" t="s">
        <v>2257</v>
      </c>
      <c r="E28651" s="100">
        <v>42325</v>
      </c>
      <c r="F28651" s="101" t="b">
        <f t="shared" si="447"/>
        <v>0</v>
      </c>
      <c r="G28651" s="101"/>
      <c r="H28651" s="105"/>
      <c r="I28651"/>
      <c r="J28651"/>
      <c r="K28651" s="101"/>
    </row>
    <row r="28652" spans="1:11" ht="15">
      <c r="A28652" s="97">
        <v>2007</v>
      </c>
      <c r="B28652" s="98" t="s">
        <v>71</v>
      </c>
      <c r="C28652" s="99" t="s">
        <v>29811</v>
      </c>
      <c r="D28652" s="99" t="s">
        <v>29813</v>
      </c>
      <c r="E28652" s="100">
        <v>399370</v>
      </c>
      <c r="F28652" s="101" t="b">
        <f t="shared" si="447"/>
        <v>0</v>
      </c>
      <c r="G28652" s="101"/>
      <c r="H28652" s="105"/>
      <c r="I28652"/>
      <c r="J28652"/>
      <c r="K28652" s="101"/>
    </row>
    <row r="28653" spans="1:11" ht="15">
      <c r="A28653" s="97">
        <v>2007</v>
      </c>
      <c r="B28653" s="98" t="s">
        <v>71</v>
      </c>
      <c r="C28653" s="99" t="s">
        <v>29811</v>
      </c>
      <c r="D28653" s="99" t="s">
        <v>29816</v>
      </c>
      <c r="E28653" s="100">
        <v>1488348</v>
      </c>
      <c r="F28653" s="101" t="b">
        <f t="shared" si="447"/>
        <v>0</v>
      </c>
      <c r="G28653" s="101"/>
      <c r="H28653" s="105"/>
      <c r="I28653"/>
      <c r="J28653"/>
      <c r="K28653" s="101"/>
    </row>
    <row r="28654" spans="1:11" ht="15">
      <c r="A28654" s="97">
        <v>2007</v>
      </c>
      <c r="B28654" s="98" t="s">
        <v>71</v>
      </c>
      <c r="C28654" s="99" t="s">
        <v>29808</v>
      </c>
      <c r="D28654" s="99" t="s">
        <v>45</v>
      </c>
      <c r="E28654" s="100">
        <v>13717712</v>
      </c>
      <c r="F28654" s="101" t="b">
        <f t="shared" si="447"/>
        <v>1</v>
      </c>
      <c r="G28654" s="101"/>
      <c r="H28654" s="105"/>
      <c r="I28654"/>
      <c r="J28654"/>
      <c r="K28654" s="101"/>
    </row>
    <row r="28655" spans="1:11" ht="15">
      <c r="A28655" s="97">
        <v>2007</v>
      </c>
      <c r="B28655" s="98" t="s">
        <v>71</v>
      </c>
      <c r="C28655" s="99" t="s">
        <v>29808</v>
      </c>
      <c r="D28655" s="99" t="s">
        <v>29806</v>
      </c>
      <c r="E28655" s="100">
        <v>2981415</v>
      </c>
      <c r="F28655" s="101" t="b">
        <f t="shared" si="447"/>
        <v>1</v>
      </c>
      <c r="G28655" s="101"/>
      <c r="H28655" s="105"/>
      <c r="I28655"/>
      <c r="J28655"/>
      <c r="K28655" s="101"/>
    </row>
    <row r="28656" spans="1:11" ht="15">
      <c r="A28656" s="97">
        <v>2007</v>
      </c>
      <c r="B28656" s="98" t="s">
        <v>71</v>
      </c>
      <c r="C28656" s="99" t="s">
        <v>29808</v>
      </c>
      <c r="D28656" s="99" t="s">
        <v>47</v>
      </c>
      <c r="E28656" s="100">
        <v>10736296</v>
      </c>
      <c r="F28656" s="101" t="b">
        <f t="shared" si="447"/>
        <v>1</v>
      </c>
      <c r="G28656" s="101"/>
      <c r="H28656" s="105"/>
      <c r="I28656"/>
      <c r="J28656"/>
      <c r="K28656" s="101"/>
    </row>
    <row r="28657" spans="1:11" ht="15">
      <c r="A28657" s="97">
        <v>2007</v>
      </c>
      <c r="B28657" s="98" t="s">
        <v>71</v>
      </c>
      <c r="C28657" s="99" t="s">
        <v>29807</v>
      </c>
      <c r="D28657" s="99" t="s">
        <v>45</v>
      </c>
      <c r="E28657" s="100">
        <v>34426533</v>
      </c>
      <c r="F28657" s="101" t="b">
        <f t="shared" si="447"/>
        <v>1</v>
      </c>
      <c r="G28657" s="101"/>
      <c r="H28657" s="105"/>
      <c r="I28657"/>
      <c r="J28657"/>
      <c r="K28657" s="101"/>
    </row>
    <row r="28658" spans="1:11" ht="15">
      <c r="A28658" s="97">
        <v>2007</v>
      </c>
      <c r="B28658" s="98" t="s">
        <v>71</v>
      </c>
      <c r="C28658" s="99" t="s">
        <v>29807</v>
      </c>
      <c r="D28658" s="99" t="s">
        <v>29806</v>
      </c>
      <c r="E28658" s="100">
        <v>14422788</v>
      </c>
      <c r="F28658" s="101" t="b">
        <f t="shared" si="447"/>
        <v>1</v>
      </c>
      <c r="G28658" s="101"/>
      <c r="H28658" s="105"/>
      <c r="I28658"/>
      <c r="J28658"/>
      <c r="K28658" s="101"/>
    </row>
    <row r="28659" spans="1:11" ht="15">
      <c r="A28659" s="97">
        <v>2007</v>
      </c>
      <c r="B28659" s="98" t="s">
        <v>71</v>
      </c>
      <c r="C28659" s="99" t="s">
        <v>29807</v>
      </c>
      <c r="D28659" s="99" t="s">
        <v>47</v>
      </c>
      <c r="E28659" s="100">
        <v>10247881</v>
      </c>
      <c r="F28659" s="101" t="b">
        <f t="shared" si="447"/>
        <v>1</v>
      </c>
      <c r="G28659" s="101"/>
      <c r="H28659" s="105"/>
      <c r="I28659"/>
      <c r="J28659"/>
      <c r="K28659" s="101"/>
    </row>
    <row r="28660" spans="1:11" ht="15">
      <c r="A28660" s="97">
        <v>2007</v>
      </c>
      <c r="B28660" s="98" t="s">
        <v>71</v>
      </c>
      <c r="C28660" s="99" t="s">
        <v>29807</v>
      </c>
      <c r="D28660" s="99" t="s">
        <v>315</v>
      </c>
      <c r="E28660" s="100">
        <v>9358784</v>
      </c>
      <c r="F28660" s="101" t="b">
        <f t="shared" si="447"/>
        <v>1</v>
      </c>
      <c r="G28660" s="101"/>
      <c r="H28660" s="105"/>
      <c r="I28660"/>
      <c r="J28660"/>
      <c r="K28660" s="101"/>
    </row>
    <row r="28661" spans="1:11" ht="15">
      <c r="A28661" s="97">
        <v>2007</v>
      </c>
      <c r="B28661" s="98" t="s">
        <v>71</v>
      </c>
      <c r="C28661" s="99" t="s">
        <v>29807</v>
      </c>
      <c r="D28661" s="99" t="s">
        <v>29813</v>
      </c>
      <c r="E28661" s="100">
        <v>397080</v>
      </c>
      <c r="F28661" s="101" t="b">
        <f t="shared" si="447"/>
        <v>1</v>
      </c>
      <c r="G28661" s="101"/>
      <c r="H28661" s="105"/>
      <c r="I28661"/>
      <c r="J28661"/>
      <c r="K28661" s="101"/>
    </row>
    <row r="28662" spans="1:11" ht="15">
      <c r="A28662" s="97">
        <v>2007</v>
      </c>
      <c r="B28662" s="98" t="s">
        <v>71</v>
      </c>
      <c r="C28662" s="99" t="s">
        <v>29823</v>
      </c>
      <c r="D28662" s="99" t="s">
        <v>45</v>
      </c>
      <c r="E28662" s="100">
        <v>1887767</v>
      </c>
      <c r="F28662" s="101" t="str">
        <f t="shared" si="447"/>
        <v>chp</v>
      </c>
      <c r="G28662" s="101"/>
      <c r="H28662" s="105"/>
      <c r="I28662"/>
      <c r="J28662"/>
      <c r="K28662" s="101"/>
    </row>
    <row r="28663" spans="1:11" ht="15">
      <c r="A28663" s="97">
        <v>2007</v>
      </c>
      <c r="B28663" s="98" t="s">
        <v>71</v>
      </c>
      <c r="C28663" s="99" t="s">
        <v>29823</v>
      </c>
      <c r="D28663" s="99" t="s">
        <v>29806</v>
      </c>
      <c r="E28663" s="100">
        <v>3121</v>
      </c>
      <c r="F28663" s="101" t="str">
        <f t="shared" si="447"/>
        <v>chp</v>
      </c>
      <c r="G28663" s="101"/>
      <c r="H28663" s="105"/>
      <c r="I28663"/>
      <c r="J28663"/>
      <c r="K28663" s="101"/>
    </row>
    <row r="28664" spans="1:11" ht="15">
      <c r="A28664" s="97">
        <v>2007</v>
      </c>
      <c r="B28664" s="98" t="s">
        <v>71</v>
      </c>
      <c r="C28664" s="99" t="s">
        <v>29823</v>
      </c>
      <c r="D28664" s="99" t="s">
        <v>47</v>
      </c>
      <c r="E28664" s="100">
        <v>339321</v>
      </c>
      <c r="F28664" s="101" t="str">
        <f t="shared" si="447"/>
        <v>chp</v>
      </c>
      <c r="G28664" s="101"/>
      <c r="H28664" s="105"/>
      <c r="I28664"/>
      <c r="J28664"/>
      <c r="K28664" s="101"/>
    </row>
    <row r="28665" spans="1:11" ht="15">
      <c r="A28665" s="97">
        <v>2007</v>
      </c>
      <c r="B28665" s="98" t="s">
        <v>71</v>
      </c>
      <c r="C28665" s="99" t="s">
        <v>29823</v>
      </c>
      <c r="D28665" s="99" t="s">
        <v>29814</v>
      </c>
      <c r="E28665" s="100">
        <v>7344</v>
      </c>
      <c r="F28665" s="101" t="str">
        <f t="shared" si="447"/>
        <v>chp</v>
      </c>
      <c r="G28665" s="101"/>
      <c r="H28665" s="105"/>
      <c r="I28665"/>
      <c r="J28665"/>
      <c r="K28665" s="101"/>
    </row>
    <row r="28666" spans="1:11" ht="15">
      <c r="A28666" s="97">
        <v>2007</v>
      </c>
      <c r="B28666" s="98" t="s">
        <v>71</v>
      </c>
      <c r="C28666" s="99" t="s">
        <v>29823</v>
      </c>
      <c r="D28666" s="99" t="s">
        <v>29812</v>
      </c>
      <c r="E28666" s="100">
        <v>5017</v>
      </c>
      <c r="F28666" s="101" t="str">
        <f t="shared" si="447"/>
        <v>chp</v>
      </c>
      <c r="G28666" s="101"/>
      <c r="H28666" s="105"/>
      <c r="I28666"/>
      <c r="J28666"/>
      <c r="K28666" s="101"/>
    </row>
    <row r="28667" spans="1:11" ht="15">
      <c r="A28667" s="97">
        <v>2007</v>
      </c>
      <c r="B28667" s="98" t="s">
        <v>71</v>
      </c>
      <c r="C28667" s="99" t="s">
        <v>29823</v>
      </c>
      <c r="D28667" s="99" t="s">
        <v>2257</v>
      </c>
      <c r="E28667" s="100">
        <v>42325</v>
      </c>
      <c r="F28667" s="101" t="str">
        <f t="shared" si="447"/>
        <v>chp</v>
      </c>
      <c r="G28667" s="101"/>
      <c r="H28667" s="105"/>
      <c r="I28667"/>
      <c r="J28667"/>
      <c r="K28667" s="101"/>
    </row>
    <row r="28668" spans="1:11" ht="15">
      <c r="A28668" s="97">
        <v>2007</v>
      </c>
      <c r="B28668" s="98" t="s">
        <v>71</v>
      </c>
      <c r="C28668" s="99" t="s">
        <v>29823</v>
      </c>
      <c r="D28668" s="99" t="s">
        <v>29813</v>
      </c>
      <c r="E28668" s="100">
        <v>2290</v>
      </c>
      <c r="F28668" s="101" t="str">
        <f t="shared" si="447"/>
        <v>chp</v>
      </c>
      <c r="G28668" s="101"/>
      <c r="H28668" s="105"/>
      <c r="I28668"/>
      <c r="J28668"/>
      <c r="K28668" s="101"/>
    </row>
    <row r="28669" spans="1:11" ht="15">
      <c r="A28669" s="97">
        <v>2007</v>
      </c>
      <c r="B28669" s="98" t="s">
        <v>71</v>
      </c>
      <c r="C28669" s="99" t="s">
        <v>29823</v>
      </c>
      <c r="D28669" s="99" t="s">
        <v>29816</v>
      </c>
      <c r="E28669" s="100">
        <v>1488348</v>
      </c>
      <c r="F28669" s="101" t="str">
        <f t="shared" si="447"/>
        <v>chp</v>
      </c>
      <c r="G28669" s="101"/>
      <c r="H28669" s="105"/>
      <c r="I28669"/>
      <c r="J28669"/>
      <c r="K28669" s="101"/>
    </row>
    <row r="28670" spans="1:11" ht="15">
      <c r="A28670" s="97">
        <v>2007</v>
      </c>
      <c r="B28670" s="98" t="s">
        <v>71</v>
      </c>
      <c r="C28670" s="99" t="s">
        <v>29825</v>
      </c>
      <c r="D28670" s="99" t="s">
        <v>45</v>
      </c>
      <c r="E28670" s="100">
        <v>11675</v>
      </c>
      <c r="F28670" s="101" t="str">
        <f t="shared" si="447"/>
        <v>chp</v>
      </c>
      <c r="G28670" s="101"/>
      <c r="H28670" s="105"/>
      <c r="I28670"/>
      <c r="J28670"/>
      <c r="K28670" s="101"/>
    </row>
    <row r="28671" spans="1:11" ht="15">
      <c r="A28671" s="97">
        <v>2007</v>
      </c>
      <c r="B28671" s="98" t="s">
        <v>71</v>
      </c>
      <c r="C28671" s="99" t="s">
        <v>29825</v>
      </c>
      <c r="D28671" s="99" t="s">
        <v>47</v>
      </c>
      <c r="E28671" s="100">
        <v>11675</v>
      </c>
      <c r="F28671" s="101" t="str">
        <f t="shared" si="447"/>
        <v>chp</v>
      </c>
      <c r="G28671" s="101"/>
      <c r="H28671" s="105"/>
      <c r="I28671"/>
      <c r="J28671"/>
      <c r="K28671" s="101"/>
    </row>
    <row r="28672" spans="1:11" ht="15">
      <c r="A28672" s="97">
        <v>2007</v>
      </c>
      <c r="B28672" s="98" t="s">
        <v>72</v>
      </c>
      <c r="C28672" s="99" t="s">
        <v>29811</v>
      </c>
      <c r="D28672" s="99" t="s">
        <v>45</v>
      </c>
      <c r="E28672" s="100">
        <v>28931493</v>
      </c>
      <c r="F28672" s="101" t="b">
        <f t="shared" si="447"/>
        <v>0</v>
      </c>
      <c r="G28672" s="101"/>
      <c r="H28672" s="105"/>
      <c r="I28672"/>
      <c r="J28672"/>
      <c r="K28672" s="101"/>
    </row>
    <row r="28673" spans="1:11" ht="15">
      <c r="A28673" s="97">
        <v>2007</v>
      </c>
      <c r="B28673" s="98" t="s">
        <v>72</v>
      </c>
      <c r="C28673" s="99" t="s">
        <v>29811</v>
      </c>
      <c r="D28673" s="99" t="s">
        <v>29806</v>
      </c>
      <c r="E28673" s="100">
        <v>18356775</v>
      </c>
      <c r="F28673" s="101" t="b">
        <f t="shared" si="447"/>
        <v>0</v>
      </c>
      <c r="G28673" s="101"/>
      <c r="H28673" s="105"/>
      <c r="I28673"/>
      <c r="J28673"/>
      <c r="K28673" s="101"/>
    </row>
    <row r="28674" spans="1:11" ht="15">
      <c r="A28674" s="97">
        <v>2007</v>
      </c>
      <c r="B28674" s="98" t="s">
        <v>72</v>
      </c>
      <c r="C28674" s="99" t="s">
        <v>29811</v>
      </c>
      <c r="D28674" s="99" t="s">
        <v>29822</v>
      </c>
      <c r="E28674" s="100">
        <v>9364336</v>
      </c>
      <c r="F28674" s="101" t="b">
        <f t="shared" si="447"/>
        <v>0</v>
      </c>
      <c r="G28674" s="101"/>
      <c r="H28674" s="105"/>
      <c r="I28674"/>
      <c r="J28674"/>
      <c r="K28674" s="101"/>
    </row>
    <row r="28675" spans="1:11" ht="15">
      <c r="A28675" s="97">
        <v>2007</v>
      </c>
      <c r="B28675" s="98" t="s">
        <v>72</v>
      </c>
      <c r="C28675" s="99" t="s">
        <v>29811</v>
      </c>
      <c r="D28675" s="99" t="s">
        <v>47</v>
      </c>
      <c r="E28675" s="100">
        <v>105974</v>
      </c>
      <c r="F28675" s="101" t="b">
        <f t="shared" si="447"/>
        <v>0</v>
      </c>
      <c r="G28675" s="101"/>
      <c r="H28675" s="105"/>
      <c r="I28675"/>
      <c r="J28675"/>
      <c r="K28675" s="101"/>
    </row>
    <row r="28676" spans="1:11" ht="15">
      <c r="A28676" s="97">
        <v>2007</v>
      </c>
      <c r="B28676" s="98" t="s">
        <v>72</v>
      </c>
      <c r="C28676" s="99" t="s">
        <v>29811</v>
      </c>
      <c r="D28676" s="99" t="s">
        <v>2257</v>
      </c>
      <c r="E28676" s="100">
        <v>19011</v>
      </c>
      <c r="F28676" s="101" t="b">
        <f t="shared" ref="F28676:F28739" si="448">INDEX($I$3:$I$8,MATCH(C28676,$H$3:$H$8,0))</f>
        <v>0</v>
      </c>
      <c r="G28676" s="101"/>
      <c r="H28676" s="105"/>
      <c r="I28676"/>
      <c r="J28676"/>
      <c r="K28676" s="101"/>
    </row>
    <row r="28677" spans="1:11" ht="15">
      <c r="A28677" s="97">
        <v>2007</v>
      </c>
      <c r="B28677" s="98" t="s">
        <v>72</v>
      </c>
      <c r="C28677" s="99" t="s">
        <v>29811</v>
      </c>
      <c r="D28677" s="99" t="s">
        <v>29813</v>
      </c>
      <c r="E28677" s="100">
        <v>478677</v>
      </c>
      <c r="F28677" s="101" t="b">
        <f t="shared" si="448"/>
        <v>0</v>
      </c>
      <c r="G28677" s="101"/>
      <c r="H28677" s="105"/>
      <c r="I28677"/>
      <c r="J28677"/>
      <c r="K28677" s="101"/>
    </row>
    <row r="28678" spans="1:11" ht="15">
      <c r="A28678" s="97">
        <v>2007</v>
      </c>
      <c r="B28678" s="98" t="s">
        <v>72</v>
      </c>
      <c r="C28678" s="99" t="s">
        <v>29811</v>
      </c>
      <c r="D28678" s="99" t="s">
        <v>27865</v>
      </c>
      <c r="E28678" s="100">
        <v>495776</v>
      </c>
      <c r="F28678" s="101" t="b">
        <f t="shared" si="448"/>
        <v>0</v>
      </c>
      <c r="G28678" s="101"/>
      <c r="H28678" s="105"/>
      <c r="I28678"/>
      <c r="J28678"/>
      <c r="K28678" s="101"/>
    </row>
    <row r="28679" spans="1:11" ht="15">
      <c r="A28679" s="97">
        <v>2007</v>
      </c>
      <c r="B28679" s="98" t="s">
        <v>72</v>
      </c>
      <c r="C28679" s="99" t="s">
        <v>29811</v>
      </c>
      <c r="D28679" s="99" t="s">
        <v>29816</v>
      </c>
      <c r="E28679" s="100">
        <v>110945</v>
      </c>
      <c r="F28679" s="101" t="b">
        <f t="shared" si="448"/>
        <v>0</v>
      </c>
      <c r="G28679" s="101"/>
      <c r="H28679" s="105"/>
      <c r="I28679"/>
      <c r="J28679"/>
      <c r="K28679" s="101"/>
    </row>
    <row r="28680" spans="1:11" ht="15">
      <c r="A28680" s="97">
        <v>2007</v>
      </c>
      <c r="B28680" s="98" t="s">
        <v>72</v>
      </c>
      <c r="C28680" s="99" t="s">
        <v>29808</v>
      </c>
      <c r="D28680" s="99" t="s">
        <v>45</v>
      </c>
      <c r="E28680" s="100">
        <v>21986435</v>
      </c>
      <c r="F28680" s="101" t="b">
        <f t="shared" si="448"/>
        <v>1</v>
      </c>
      <c r="G28680" s="101"/>
      <c r="H28680" s="105"/>
      <c r="I28680"/>
      <c r="J28680"/>
      <c r="K28680" s="101"/>
    </row>
    <row r="28681" spans="1:11" ht="15">
      <c r="A28681" s="97">
        <v>2007</v>
      </c>
      <c r="B28681" s="98" t="s">
        <v>72</v>
      </c>
      <c r="C28681" s="99" t="s">
        <v>29808</v>
      </c>
      <c r="D28681" s="99" t="s">
        <v>29806</v>
      </c>
      <c r="E28681" s="100">
        <v>18043086</v>
      </c>
      <c r="F28681" s="101" t="b">
        <f t="shared" si="448"/>
        <v>1</v>
      </c>
      <c r="G28681" s="101"/>
      <c r="H28681" s="105"/>
      <c r="I28681"/>
      <c r="J28681"/>
      <c r="K28681" s="101"/>
    </row>
    <row r="28682" spans="1:11" ht="15">
      <c r="A28682" s="97">
        <v>2007</v>
      </c>
      <c r="B28682" s="98" t="s">
        <v>72</v>
      </c>
      <c r="C28682" s="99" t="s">
        <v>29808</v>
      </c>
      <c r="D28682" s="99" t="s">
        <v>29822</v>
      </c>
      <c r="E28682" s="100">
        <v>3352033</v>
      </c>
      <c r="F28682" s="101" t="b">
        <f t="shared" si="448"/>
        <v>1</v>
      </c>
      <c r="G28682" s="101"/>
      <c r="H28682" s="105"/>
      <c r="I28682"/>
      <c r="J28682"/>
      <c r="K28682" s="101"/>
    </row>
    <row r="28683" spans="1:11" ht="15">
      <c r="A28683" s="97">
        <v>2007</v>
      </c>
      <c r="B28683" s="98" t="s">
        <v>72</v>
      </c>
      <c r="C28683" s="99" t="s">
        <v>29808</v>
      </c>
      <c r="D28683" s="99" t="s">
        <v>47</v>
      </c>
      <c r="E28683" s="100">
        <v>81035</v>
      </c>
      <c r="F28683" s="101" t="b">
        <f t="shared" si="448"/>
        <v>1</v>
      </c>
      <c r="G28683" s="101"/>
      <c r="H28683" s="105"/>
      <c r="I28683"/>
      <c r="J28683"/>
      <c r="K28683" s="101"/>
    </row>
    <row r="28684" spans="1:11" ht="15">
      <c r="A28684" s="97">
        <v>2007</v>
      </c>
      <c r="B28684" s="98" t="s">
        <v>72</v>
      </c>
      <c r="C28684" s="99" t="s">
        <v>29808</v>
      </c>
      <c r="D28684" s="99" t="s">
        <v>29813</v>
      </c>
      <c r="E28684" s="100">
        <v>14505</v>
      </c>
      <c r="F28684" s="101" t="b">
        <f t="shared" si="448"/>
        <v>1</v>
      </c>
      <c r="G28684" s="101"/>
      <c r="H28684" s="105"/>
      <c r="I28684"/>
      <c r="J28684"/>
      <c r="K28684" s="101"/>
    </row>
    <row r="28685" spans="1:11" ht="15">
      <c r="A28685" s="97">
        <v>2007</v>
      </c>
      <c r="B28685" s="98" t="s">
        <v>72</v>
      </c>
      <c r="C28685" s="99" t="s">
        <v>29808</v>
      </c>
      <c r="D28685" s="99" t="s">
        <v>27865</v>
      </c>
      <c r="E28685" s="100">
        <v>495776</v>
      </c>
      <c r="F28685" s="101" t="b">
        <f t="shared" si="448"/>
        <v>1</v>
      </c>
      <c r="G28685" s="101"/>
      <c r="H28685" s="105"/>
      <c r="I28685"/>
      <c r="J28685"/>
      <c r="K28685" s="101"/>
    </row>
    <row r="28686" spans="1:11" ht="15">
      <c r="A28686" s="97">
        <v>2007</v>
      </c>
      <c r="B28686" s="98" t="s">
        <v>72</v>
      </c>
      <c r="C28686" s="99" t="s">
        <v>29807</v>
      </c>
      <c r="D28686" s="99" t="s">
        <v>45</v>
      </c>
      <c r="E28686" s="100">
        <v>6342288</v>
      </c>
      <c r="F28686" s="101" t="b">
        <f t="shared" si="448"/>
        <v>1</v>
      </c>
      <c r="G28686" s="101"/>
      <c r="H28686" s="105"/>
      <c r="I28686"/>
      <c r="J28686"/>
      <c r="K28686" s="101"/>
    </row>
    <row r="28687" spans="1:11" ht="15">
      <c r="A28687" s="97">
        <v>2007</v>
      </c>
      <c r="B28687" s="98" t="s">
        <v>72</v>
      </c>
      <c r="C28687" s="99" t="s">
        <v>29807</v>
      </c>
      <c r="D28687" s="99" t="s">
        <v>29806</v>
      </c>
      <c r="E28687" s="100">
        <v>313689</v>
      </c>
      <c r="F28687" s="101" t="b">
        <f t="shared" si="448"/>
        <v>1</v>
      </c>
      <c r="G28687" s="101"/>
      <c r="H28687" s="105"/>
      <c r="I28687"/>
      <c r="J28687"/>
      <c r="K28687" s="101"/>
    </row>
    <row r="28688" spans="1:11" ht="15">
      <c r="A28688" s="97">
        <v>2007</v>
      </c>
      <c r="B28688" s="98" t="s">
        <v>72</v>
      </c>
      <c r="C28688" s="99" t="s">
        <v>29807</v>
      </c>
      <c r="D28688" s="99" t="s">
        <v>29822</v>
      </c>
      <c r="E28688" s="100">
        <v>6012303</v>
      </c>
      <c r="F28688" s="101" t="b">
        <f t="shared" si="448"/>
        <v>1</v>
      </c>
      <c r="G28688" s="101"/>
      <c r="H28688" s="105"/>
      <c r="I28688"/>
      <c r="J28688"/>
      <c r="K28688" s="101"/>
    </row>
    <row r="28689" spans="1:11" ht="15">
      <c r="A28689" s="97">
        <v>2007</v>
      </c>
      <c r="B28689" s="98" t="s">
        <v>72</v>
      </c>
      <c r="C28689" s="99" t="s">
        <v>29807</v>
      </c>
      <c r="D28689" s="99" t="s">
        <v>47</v>
      </c>
      <c r="E28689" s="100">
        <v>15007</v>
      </c>
      <c r="F28689" s="101" t="b">
        <f t="shared" si="448"/>
        <v>1</v>
      </c>
      <c r="G28689" s="101"/>
      <c r="H28689" s="105"/>
      <c r="I28689"/>
      <c r="J28689"/>
      <c r="K28689" s="101"/>
    </row>
    <row r="28690" spans="1:11" ht="15">
      <c r="A28690" s="97">
        <v>2007</v>
      </c>
      <c r="B28690" s="98" t="s">
        <v>72</v>
      </c>
      <c r="C28690" s="99" t="s">
        <v>29807</v>
      </c>
      <c r="D28690" s="99" t="s">
        <v>29813</v>
      </c>
      <c r="E28690" s="100">
        <v>1289</v>
      </c>
      <c r="F28690" s="101" t="b">
        <f t="shared" si="448"/>
        <v>1</v>
      </c>
      <c r="G28690" s="101"/>
      <c r="H28690" s="105"/>
      <c r="I28690"/>
      <c r="J28690"/>
      <c r="K28690" s="101"/>
    </row>
    <row r="28691" spans="1:11" ht="15">
      <c r="A28691" s="97">
        <v>2007</v>
      </c>
      <c r="B28691" s="98" t="s">
        <v>72</v>
      </c>
      <c r="C28691" s="99" t="s">
        <v>29823</v>
      </c>
      <c r="D28691" s="99" t="s">
        <v>45</v>
      </c>
      <c r="E28691" s="100">
        <v>121046</v>
      </c>
      <c r="F28691" s="101" t="str">
        <f t="shared" si="448"/>
        <v>chp</v>
      </c>
      <c r="G28691" s="101"/>
      <c r="H28691" s="105"/>
      <c r="I28691"/>
      <c r="J28691"/>
      <c r="K28691" s="101"/>
    </row>
    <row r="28692" spans="1:11" ht="15">
      <c r="A28692" s="97">
        <v>2007</v>
      </c>
      <c r="B28692" s="98" t="s">
        <v>72</v>
      </c>
      <c r="C28692" s="99" t="s">
        <v>29823</v>
      </c>
      <c r="D28692" s="99" t="s">
        <v>47</v>
      </c>
      <c r="E28692" s="100">
        <v>9931</v>
      </c>
      <c r="F28692" s="101" t="str">
        <f t="shared" si="448"/>
        <v>chp</v>
      </c>
      <c r="G28692" s="101"/>
      <c r="H28692" s="105"/>
      <c r="I28692"/>
      <c r="J28692"/>
      <c r="K28692" s="101"/>
    </row>
    <row r="28693" spans="1:11" ht="15">
      <c r="A28693" s="97">
        <v>2007</v>
      </c>
      <c r="B28693" s="98" t="s">
        <v>72</v>
      </c>
      <c r="C28693" s="99" t="s">
        <v>29823</v>
      </c>
      <c r="D28693" s="99" t="s">
        <v>2257</v>
      </c>
      <c r="E28693" s="100">
        <v>170</v>
      </c>
      <c r="F28693" s="101" t="str">
        <f t="shared" si="448"/>
        <v>chp</v>
      </c>
      <c r="G28693" s="101"/>
      <c r="H28693" s="105"/>
      <c r="I28693"/>
      <c r="J28693"/>
      <c r="K28693" s="101"/>
    </row>
    <row r="28694" spans="1:11" ht="15">
      <c r="A28694" s="97">
        <v>2007</v>
      </c>
      <c r="B28694" s="98" t="s">
        <v>72</v>
      </c>
      <c r="C28694" s="99" t="s">
        <v>29823</v>
      </c>
      <c r="D28694" s="99" t="s">
        <v>29813</v>
      </c>
      <c r="E28694" s="100">
        <v>0</v>
      </c>
      <c r="F28694" s="101" t="str">
        <f t="shared" si="448"/>
        <v>chp</v>
      </c>
      <c r="G28694" s="101"/>
      <c r="H28694" s="105"/>
      <c r="I28694"/>
      <c r="J28694"/>
      <c r="K28694" s="101"/>
    </row>
    <row r="28695" spans="1:11" ht="15">
      <c r="A28695" s="97">
        <v>2007</v>
      </c>
      <c r="B28695" s="98" t="s">
        <v>72</v>
      </c>
      <c r="C28695" s="99" t="s">
        <v>29823</v>
      </c>
      <c r="D28695" s="99" t="s">
        <v>29816</v>
      </c>
      <c r="E28695" s="100">
        <v>110945</v>
      </c>
      <c r="F28695" s="101" t="str">
        <f t="shared" si="448"/>
        <v>chp</v>
      </c>
      <c r="G28695" s="101"/>
      <c r="H28695" s="105"/>
      <c r="I28695"/>
      <c r="J28695"/>
      <c r="K28695" s="101"/>
    </row>
    <row r="28696" spans="1:11" ht="15">
      <c r="A28696" s="97">
        <v>2007</v>
      </c>
      <c r="B28696" s="98" t="s">
        <v>72</v>
      </c>
      <c r="C28696" s="99" t="s">
        <v>29803</v>
      </c>
      <c r="D28696" s="99" t="s">
        <v>45</v>
      </c>
      <c r="E28696" s="100">
        <v>481724</v>
      </c>
      <c r="F28696" s="101" t="b">
        <f t="shared" si="448"/>
        <v>1</v>
      </c>
      <c r="G28696" s="101"/>
      <c r="H28696" s="105"/>
      <c r="I28696"/>
      <c r="J28696"/>
      <c r="K28696" s="101"/>
    </row>
    <row r="28697" spans="1:11" ht="15">
      <c r="A28697" s="97">
        <v>2007</v>
      </c>
      <c r="B28697" s="98" t="s">
        <v>72</v>
      </c>
      <c r="C28697" s="99" t="s">
        <v>29803</v>
      </c>
      <c r="D28697" s="99" t="s">
        <v>2257</v>
      </c>
      <c r="E28697" s="100">
        <v>18841</v>
      </c>
      <c r="F28697" s="101" t="b">
        <f t="shared" si="448"/>
        <v>1</v>
      </c>
      <c r="G28697" s="101"/>
      <c r="H28697" s="105"/>
      <c r="I28697"/>
      <c r="J28697"/>
      <c r="K28697" s="101"/>
    </row>
    <row r="28698" spans="1:11" ht="15">
      <c r="A28698" s="97">
        <v>2007</v>
      </c>
      <c r="B28698" s="98" t="s">
        <v>72</v>
      </c>
      <c r="C28698" s="99" t="s">
        <v>29803</v>
      </c>
      <c r="D28698" s="99" t="s">
        <v>29813</v>
      </c>
      <c r="E28698" s="100">
        <v>462883</v>
      </c>
      <c r="F28698" s="101" t="b">
        <f t="shared" si="448"/>
        <v>1</v>
      </c>
      <c r="G28698" s="101"/>
      <c r="H28698" s="105"/>
      <c r="I28698"/>
      <c r="J28698"/>
      <c r="K28698" s="101"/>
    </row>
    <row r="28699" spans="1:11" ht="15">
      <c r="A28699" s="97">
        <v>2007</v>
      </c>
      <c r="B28699" s="98" t="s">
        <v>73</v>
      </c>
      <c r="C28699" s="99" t="s">
        <v>29811</v>
      </c>
      <c r="D28699" s="99" t="s">
        <v>45</v>
      </c>
      <c r="E28699" s="100">
        <v>130115301</v>
      </c>
      <c r="F28699" s="101" t="b">
        <f t="shared" si="448"/>
        <v>0</v>
      </c>
      <c r="G28699" s="101"/>
      <c r="H28699" s="105"/>
      <c r="I28699"/>
      <c r="J28699"/>
      <c r="K28699" s="101"/>
    </row>
    <row r="28700" spans="1:11" ht="15">
      <c r="A28700" s="97">
        <v>2007</v>
      </c>
      <c r="B28700" s="98" t="s">
        <v>73</v>
      </c>
      <c r="C28700" s="99" t="s">
        <v>29811</v>
      </c>
      <c r="D28700" s="99" t="s">
        <v>29806</v>
      </c>
      <c r="E28700" s="100">
        <v>79983038</v>
      </c>
      <c r="F28700" s="101" t="b">
        <f t="shared" si="448"/>
        <v>0</v>
      </c>
      <c r="G28700" s="101"/>
      <c r="H28700" s="105"/>
      <c r="I28700"/>
      <c r="J28700"/>
      <c r="K28700" s="101"/>
    </row>
    <row r="28701" spans="1:11" ht="15">
      <c r="A28701" s="97">
        <v>2007</v>
      </c>
      <c r="B28701" s="98" t="s">
        <v>73</v>
      </c>
      <c r="C28701" s="99" t="s">
        <v>29811</v>
      </c>
      <c r="D28701" s="99" t="s">
        <v>29822</v>
      </c>
      <c r="E28701" s="100">
        <v>2984159</v>
      </c>
      <c r="F28701" s="101" t="b">
        <f t="shared" si="448"/>
        <v>0</v>
      </c>
      <c r="G28701" s="101"/>
      <c r="H28701" s="105"/>
      <c r="I28701"/>
      <c r="J28701"/>
      <c r="K28701" s="101"/>
    </row>
    <row r="28702" spans="1:11" ht="15">
      <c r="A28702" s="97">
        <v>2007</v>
      </c>
      <c r="B28702" s="98" t="s">
        <v>73</v>
      </c>
      <c r="C28702" s="99" t="s">
        <v>29811</v>
      </c>
      <c r="D28702" s="99" t="s">
        <v>47</v>
      </c>
      <c r="E28702" s="100">
        <v>4456643</v>
      </c>
      <c r="F28702" s="101" t="b">
        <f t="shared" si="448"/>
        <v>0</v>
      </c>
      <c r="G28702" s="101"/>
      <c r="H28702" s="105"/>
      <c r="I28702"/>
      <c r="J28702"/>
      <c r="K28702" s="101"/>
    </row>
    <row r="28703" spans="1:11" ht="15">
      <c r="A28703" s="97">
        <v>2007</v>
      </c>
      <c r="B28703" s="98" t="s">
        <v>73</v>
      </c>
      <c r="C28703" s="99" t="s">
        <v>29811</v>
      </c>
      <c r="D28703" s="99" t="s">
        <v>315</v>
      </c>
      <c r="E28703" s="100">
        <v>40044705</v>
      </c>
      <c r="F28703" s="101" t="b">
        <f t="shared" si="448"/>
        <v>0</v>
      </c>
      <c r="G28703" s="101"/>
      <c r="H28703" s="105"/>
      <c r="I28703"/>
      <c r="J28703"/>
      <c r="K28703" s="101"/>
    </row>
    <row r="28704" spans="1:11" ht="15">
      <c r="A28704" s="97">
        <v>2007</v>
      </c>
      <c r="B28704" s="98" t="s">
        <v>73</v>
      </c>
      <c r="C28704" s="99" t="s">
        <v>29811</v>
      </c>
      <c r="D28704" s="99" t="s">
        <v>29814</v>
      </c>
      <c r="E28704" s="100">
        <v>341852</v>
      </c>
      <c r="F28704" s="101" t="b">
        <f t="shared" si="448"/>
        <v>0</v>
      </c>
      <c r="G28704" s="101"/>
      <c r="H28704" s="105"/>
      <c r="I28704"/>
      <c r="J28704"/>
      <c r="K28704" s="101"/>
    </row>
    <row r="28705" spans="1:11" ht="15">
      <c r="A28705" s="97">
        <v>2007</v>
      </c>
      <c r="B28705" s="98" t="s">
        <v>73</v>
      </c>
      <c r="C28705" s="99" t="s">
        <v>29811</v>
      </c>
      <c r="D28705" s="99" t="s">
        <v>29812</v>
      </c>
      <c r="E28705" s="100">
        <v>86845</v>
      </c>
      <c r="F28705" s="101" t="b">
        <f t="shared" si="448"/>
        <v>0</v>
      </c>
      <c r="G28705" s="101"/>
      <c r="H28705" s="105"/>
      <c r="I28705"/>
      <c r="J28705"/>
      <c r="K28705" s="101"/>
    </row>
    <row r="28706" spans="1:11" ht="15">
      <c r="A28706" s="97">
        <v>2007</v>
      </c>
      <c r="B28706" s="98" t="s">
        <v>73</v>
      </c>
      <c r="C28706" s="99" t="s">
        <v>29811</v>
      </c>
      <c r="D28706" s="99" t="s">
        <v>2257</v>
      </c>
      <c r="E28706" s="100">
        <v>0</v>
      </c>
      <c r="F28706" s="101" t="b">
        <f t="shared" si="448"/>
        <v>0</v>
      </c>
      <c r="G28706" s="101"/>
      <c r="H28706" s="105"/>
      <c r="I28706"/>
      <c r="J28706"/>
      <c r="K28706" s="101"/>
    </row>
    <row r="28707" spans="1:11" ht="15">
      <c r="A28707" s="97">
        <v>2007</v>
      </c>
      <c r="B28707" s="98" t="s">
        <v>73</v>
      </c>
      <c r="C28707" s="99" t="s">
        <v>29811</v>
      </c>
      <c r="D28707" s="99" t="s">
        <v>29813</v>
      </c>
      <c r="E28707" s="100">
        <v>495689</v>
      </c>
      <c r="F28707" s="101" t="b">
        <f t="shared" si="448"/>
        <v>0</v>
      </c>
      <c r="G28707" s="101"/>
      <c r="H28707" s="105"/>
      <c r="I28707"/>
      <c r="J28707"/>
      <c r="K28707" s="101"/>
    </row>
    <row r="28708" spans="1:11" ht="15">
      <c r="A28708" s="97">
        <v>2007</v>
      </c>
      <c r="B28708" s="98" t="s">
        <v>73</v>
      </c>
      <c r="C28708" s="99" t="s">
        <v>29811</v>
      </c>
      <c r="D28708" s="99" t="s">
        <v>29817</v>
      </c>
      <c r="E28708" s="100">
        <v>136996</v>
      </c>
      <c r="F28708" s="101" t="b">
        <f t="shared" si="448"/>
        <v>0</v>
      </c>
      <c r="G28708" s="101"/>
      <c r="H28708" s="105"/>
      <c r="I28708"/>
      <c r="J28708"/>
      <c r="K28708" s="101"/>
    </row>
    <row r="28709" spans="1:11" ht="15">
      <c r="A28709" s="97">
        <v>2007</v>
      </c>
      <c r="B28709" s="98" t="s">
        <v>73</v>
      </c>
      <c r="C28709" s="99" t="s">
        <v>29811</v>
      </c>
      <c r="D28709" s="99" t="s">
        <v>29816</v>
      </c>
      <c r="E28709" s="100">
        <v>1585374</v>
      </c>
      <c r="F28709" s="101" t="b">
        <f t="shared" si="448"/>
        <v>0</v>
      </c>
      <c r="G28709" s="101"/>
      <c r="H28709" s="105"/>
      <c r="I28709"/>
      <c r="J28709"/>
      <c r="K28709" s="101"/>
    </row>
    <row r="28710" spans="1:11" ht="15">
      <c r="A28710" s="97">
        <v>2007</v>
      </c>
      <c r="B28710" s="98" t="s">
        <v>73</v>
      </c>
      <c r="C28710" s="99" t="s">
        <v>29808</v>
      </c>
      <c r="D28710" s="99" t="s">
        <v>45</v>
      </c>
      <c r="E28710" s="100">
        <v>1686204</v>
      </c>
      <c r="F28710" s="101" t="b">
        <f t="shared" si="448"/>
        <v>1</v>
      </c>
      <c r="G28710" s="101"/>
      <c r="H28710" s="105"/>
      <c r="I28710"/>
      <c r="J28710"/>
      <c r="K28710" s="101"/>
    </row>
    <row r="28711" spans="1:11" ht="15">
      <c r="A28711" s="97">
        <v>2007</v>
      </c>
      <c r="B28711" s="98" t="s">
        <v>73</v>
      </c>
      <c r="C28711" s="99" t="s">
        <v>29808</v>
      </c>
      <c r="D28711" s="99" t="s">
        <v>29822</v>
      </c>
      <c r="E28711" s="100">
        <v>291773</v>
      </c>
      <c r="F28711" s="101" t="b">
        <f t="shared" si="448"/>
        <v>1</v>
      </c>
      <c r="G28711" s="101"/>
      <c r="H28711" s="105"/>
      <c r="I28711"/>
      <c r="J28711"/>
      <c r="K28711" s="101"/>
    </row>
    <row r="28712" spans="1:11" ht="15">
      <c r="A28712" s="97">
        <v>2007</v>
      </c>
      <c r="B28712" s="98" t="s">
        <v>73</v>
      </c>
      <c r="C28712" s="99" t="s">
        <v>29808</v>
      </c>
      <c r="D28712" s="99" t="s">
        <v>47</v>
      </c>
      <c r="E28712" s="100">
        <v>916491</v>
      </c>
      <c r="F28712" s="101" t="b">
        <f t="shared" si="448"/>
        <v>1</v>
      </c>
      <c r="G28712" s="101"/>
      <c r="H28712" s="105"/>
      <c r="I28712"/>
      <c r="J28712"/>
      <c r="K28712" s="101"/>
    </row>
    <row r="28713" spans="1:11" ht="15">
      <c r="A28713" s="97">
        <v>2007</v>
      </c>
      <c r="B28713" s="98" t="s">
        <v>73</v>
      </c>
      <c r="C28713" s="99" t="s">
        <v>29808</v>
      </c>
      <c r="D28713" s="99" t="s">
        <v>29814</v>
      </c>
      <c r="E28713" s="100">
        <v>14242</v>
      </c>
      <c r="F28713" s="101" t="b">
        <f t="shared" si="448"/>
        <v>1</v>
      </c>
      <c r="G28713" s="101"/>
      <c r="H28713" s="105"/>
      <c r="I28713"/>
      <c r="J28713"/>
      <c r="K28713" s="101"/>
    </row>
    <row r="28714" spans="1:11" ht="15">
      <c r="A28714" s="97">
        <v>2007</v>
      </c>
      <c r="B28714" s="98" t="s">
        <v>73</v>
      </c>
      <c r="C28714" s="99" t="s">
        <v>29808</v>
      </c>
      <c r="D28714" s="99" t="s">
        <v>29812</v>
      </c>
      <c r="E28714" s="100">
        <v>72232</v>
      </c>
      <c r="F28714" s="101" t="b">
        <f t="shared" si="448"/>
        <v>1</v>
      </c>
      <c r="G28714" s="101"/>
      <c r="H28714" s="105"/>
      <c r="I28714"/>
      <c r="J28714"/>
      <c r="K28714" s="101"/>
    </row>
    <row r="28715" spans="1:11" ht="15">
      <c r="A28715" s="97">
        <v>2007</v>
      </c>
      <c r="B28715" s="98" t="s">
        <v>73</v>
      </c>
      <c r="C28715" s="99" t="s">
        <v>29808</v>
      </c>
      <c r="D28715" s="99" t="s">
        <v>2257</v>
      </c>
      <c r="E28715" s="100">
        <v>0</v>
      </c>
      <c r="F28715" s="101" t="b">
        <f t="shared" si="448"/>
        <v>1</v>
      </c>
      <c r="G28715" s="101"/>
      <c r="H28715" s="105"/>
      <c r="I28715"/>
      <c r="J28715"/>
      <c r="K28715" s="101"/>
    </row>
    <row r="28716" spans="1:11" ht="15">
      <c r="A28716" s="97">
        <v>2007</v>
      </c>
      <c r="B28716" s="98" t="s">
        <v>73</v>
      </c>
      <c r="C28716" s="99" t="s">
        <v>29808</v>
      </c>
      <c r="D28716" s="99" t="s">
        <v>29813</v>
      </c>
      <c r="E28716" s="100">
        <v>5070</v>
      </c>
      <c r="F28716" s="101" t="b">
        <f t="shared" si="448"/>
        <v>1</v>
      </c>
      <c r="G28716" s="101"/>
      <c r="H28716" s="105"/>
      <c r="I28716"/>
      <c r="J28716"/>
      <c r="K28716" s="101"/>
    </row>
    <row r="28717" spans="1:11" ht="15">
      <c r="A28717" s="97">
        <v>2007</v>
      </c>
      <c r="B28717" s="98" t="s">
        <v>73</v>
      </c>
      <c r="C28717" s="99" t="s">
        <v>29808</v>
      </c>
      <c r="D28717" s="99" t="s">
        <v>29816</v>
      </c>
      <c r="E28717" s="100">
        <v>386397</v>
      </c>
      <c r="F28717" s="101" t="b">
        <f t="shared" si="448"/>
        <v>1</v>
      </c>
      <c r="G28717" s="101"/>
      <c r="H28717" s="105"/>
      <c r="I28717"/>
      <c r="J28717"/>
      <c r="K28717" s="101"/>
    </row>
    <row r="28718" spans="1:11" ht="15">
      <c r="A28718" s="97">
        <v>2007</v>
      </c>
      <c r="B28718" s="98" t="s">
        <v>73</v>
      </c>
      <c r="C28718" s="99" t="s">
        <v>29807</v>
      </c>
      <c r="D28718" s="99" t="s">
        <v>45</v>
      </c>
      <c r="E28718" s="100">
        <v>123215621</v>
      </c>
      <c r="F28718" s="101" t="b">
        <f t="shared" si="448"/>
        <v>1</v>
      </c>
      <c r="G28718" s="101"/>
      <c r="H28718" s="105"/>
      <c r="I28718"/>
      <c r="J28718"/>
      <c r="K28718" s="101"/>
    </row>
    <row r="28719" spans="1:11" ht="15">
      <c r="A28719" s="97">
        <v>2007</v>
      </c>
      <c r="B28719" s="98" t="s">
        <v>73</v>
      </c>
      <c r="C28719" s="99" t="s">
        <v>29807</v>
      </c>
      <c r="D28719" s="99" t="s">
        <v>29806</v>
      </c>
      <c r="E28719" s="100">
        <v>76611703</v>
      </c>
      <c r="F28719" s="101" t="b">
        <f t="shared" si="448"/>
        <v>1</v>
      </c>
      <c r="G28719" s="101"/>
      <c r="H28719" s="105"/>
      <c r="I28719"/>
      <c r="J28719"/>
      <c r="K28719" s="101"/>
    </row>
    <row r="28720" spans="1:11" ht="15">
      <c r="A28720" s="97">
        <v>2007</v>
      </c>
      <c r="B28720" s="98" t="s">
        <v>73</v>
      </c>
      <c r="C28720" s="99" t="s">
        <v>29807</v>
      </c>
      <c r="D28720" s="99" t="s">
        <v>29822</v>
      </c>
      <c r="E28720" s="100">
        <v>2682904</v>
      </c>
      <c r="F28720" s="101" t="b">
        <f t="shared" si="448"/>
        <v>1</v>
      </c>
      <c r="G28720" s="101"/>
      <c r="H28720" s="105"/>
      <c r="I28720"/>
      <c r="J28720"/>
      <c r="K28720" s="101"/>
    </row>
    <row r="28721" spans="1:11" ht="15">
      <c r="A28721" s="97">
        <v>2007</v>
      </c>
      <c r="B28721" s="98" t="s">
        <v>73</v>
      </c>
      <c r="C28721" s="99" t="s">
        <v>29807</v>
      </c>
      <c r="D28721" s="99" t="s">
        <v>47</v>
      </c>
      <c r="E28721" s="100">
        <v>3503270</v>
      </c>
      <c r="F28721" s="101" t="b">
        <f t="shared" si="448"/>
        <v>1</v>
      </c>
      <c r="G28721" s="101"/>
      <c r="H28721" s="105"/>
      <c r="I28721"/>
      <c r="J28721"/>
      <c r="K28721" s="101"/>
    </row>
    <row r="28722" spans="1:11" ht="15">
      <c r="A28722" s="97">
        <v>2007</v>
      </c>
      <c r="B28722" s="98" t="s">
        <v>73</v>
      </c>
      <c r="C28722" s="99" t="s">
        <v>29807</v>
      </c>
      <c r="D28722" s="99" t="s">
        <v>315</v>
      </c>
      <c r="E28722" s="100">
        <v>40044705</v>
      </c>
      <c r="F28722" s="101" t="b">
        <f t="shared" si="448"/>
        <v>1</v>
      </c>
      <c r="G28722" s="101"/>
      <c r="H28722" s="105"/>
      <c r="I28722"/>
      <c r="J28722"/>
      <c r="K28722" s="101"/>
    </row>
    <row r="28723" spans="1:11" ht="15">
      <c r="A28723" s="97">
        <v>2007</v>
      </c>
      <c r="B28723" s="98" t="s">
        <v>73</v>
      </c>
      <c r="C28723" s="99" t="s">
        <v>29807</v>
      </c>
      <c r="D28723" s="99" t="s">
        <v>29813</v>
      </c>
      <c r="E28723" s="100">
        <v>236042</v>
      </c>
      <c r="F28723" s="101" t="b">
        <f t="shared" si="448"/>
        <v>1</v>
      </c>
      <c r="G28723" s="101"/>
      <c r="H28723" s="105"/>
      <c r="I28723"/>
      <c r="J28723"/>
      <c r="K28723" s="101"/>
    </row>
    <row r="28724" spans="1:11" ht="15">
      <c r="A28724" s="97">
        <v>2007</v>
      </c>
      <c r="B28724" s="98" t="s">
        <v>73</v>
      </c>
      <c r="C28724" s="99" t="s">
        <v>29807</v>
      </c>
      <c r="D28724" s="99" t="s">
        <v>29817</v>
      </c>
      <c r="E28724" s="100">
        <v>136996</v>
      </c>
      <c r="F28724" s="101" t="b">
        <f t="shared" si="448"/>
        <v>1</v>
      </c>
      <c r="G28724" s="101"/>
      <c r="H28724" s="105"/>
      <c r="I28724"/>
      <c r="J28724"/>
      <c r="K28724" s="101"/>
    </row>
    <row r="28725" spans="1:11" ht="15">
      <c r="A28725" s="97">
        <v>2007</v>
      </c>
      <c r="B28725" s="98" t="s">
        <v>73</v>
      </c>
      <c r="C28725" s="99" t="s">
        <v>29823</v>
      </c>
      <c r="D28725" s="99" t="s">
        <v>45</v>
      </c>
      <c r="E28725" s="100">
        <v>2103092</v>
      </c>
      <c r="F28725" s="101" t="str">
        <f t="shared" si="448"/>
        <v>chp</v>
      </c>
      <c r="G28725" s="101"/>
      <c r="H28725" s="105"/>
      <c r="I28725"/>
      <c r="J28725"/>
      <c r="K28725" s="101"/>
    </row>
    <row r="28726" spans="1:11" ht="15">
      <c r="A28726" s="97">
        <v>2007</v>
      </c>
      <c r="B28726" s="98" t="s">
        <v>73</v>
      </c>
      <c r="C28726" s="99" t="s">
        <v>29823</v>
      </c>
      <c r="D28726" s="99" t="s">
        <v>29806</v>
      </c>
      <c r="E28726" s="100">
        <v>417808</v>
      </c>
      <c r="F28726" s="101" t="str">
        <f t="shared" si="448"/>
        <v>chp</v>
      </c>
      <c r="G28726" s="101"/>
      <c r="H28726" s="105"/>
      <c r="I28726"/>
      <c r="J28726"/>
      <c r="K28726" s="101"/>
    </row>
    <row r="28727" spans="1:11" ht="15">
      <c r="A28727" s="97">
        <v>2007</v>
      </c>
      <c r="B28727" s="98" t="s">
        <v>73</v>
      </c>
      <c r="C28727" s="99" t="s">
        <v>29823</v>
      </c>
      <c r="D28727" s="99" t="s">
        <v>29822</v>
      </c>
      <c r="E28727" s="100">
        <v>2073</v>
      </c>
      <c r="F28727" s="101" t="str">
        <f t="shared" si="448"/>
        <v>chp</v>
      </c>
      <c r="G28727" s="101"/>
      <c r="H28727" s="105"/>
      <c r="I28727"/>
      <c r="J28727"/>
      <c r="K28727" s="101"/>
    </row>
    <row r="28728" spans="1:11" ht="15">
      <c r="A28728" s="97">
        <v>2007</v>
      </c>
      <c r="B28728" s="98" t="s">
        <v>73</v>
      </c>
      <c r="C28728" s="99" t="s">
        <v>29823</v>
      </c>
      <c r="D28728" s="99" t="s">
        <v>47</v>
      </c>
      <c r="E28728" s="100">
        <v>29673</v>
      </c>
      <c r="F28728" s="101" t="str">
        <f t="shared" si="448"/>
        <v>chp</v>
      </c>
      <c r="G28728" s="101"/>
      <c r="H28728" s="105"/>
      <c r="I28728"/>
      <c r="J28728"/>
      <c r="K28728" s="101"/>
    </row>
    <row r="28729" spans="1:11" ht="15">
      <c r="A28729" s="97">
        <v>2007</v>
      </c>
      <c r="B28729" s="98" t="s">
        <v>73</v>
      </c>
      <c r="C28729" s="99" t="s">
        <v>29823</v>
      </c>
      <c r="D28729" s="99" t="s">
        <v>29814</v>
      </c>
      <c r="E28729" s="100">
        <v>246828</v>
      </c>
      <c r="F28729" s="101" t="str">
        <f t="shared" si="448"/>
        <v>chp</v>
      </c>
      <c r="G28729" s="101"/>
      <c r="H28729" s="105"/>
      <c r="I28729"/>
      <c r="J28729"/>
      <c r="K28729" s="101"/>
    </row>
    <row r="28730" spans="1:11" ht="15">
      <c r="A28730" s="97">
        <v>2007</v>
      </c>
      <c r="B28730" s="98" t="s">
        <v>73</v>
      </c>
      <c r="C28730" s="99" t="s">
        <v>29823</v>
      </c>
      <c r="D28730" s="99" t="s">
        <v>29812</v>
      </c>
      <c r="E28730" s="100">
        <v>1100</v>
      </c>
      <c r="F28730" s="101" t="str">
        <f t="shared" si="448"/>
        <v>chp</v>
      </c>
      <c r="G28730" s="101"/>
      <c r="H28730" s="105"/>
      <c r="I28730"/>
      <c r="J28730"/>
      <c r="K28730" s="101"/>
    </row>
    <row r="28731" spans="1:11" ht="15">
      <c r="A28731" s="97">
        <v>2007</v>
      </c>
      <c r="B28731" s="98" t="s">
        <v>73</v>
      </c>
      <c r="C28731" s="99" t="s">
        <v>29823</v>
      </c>
      <c r="D28731" s="99" t="s">
        <v>29813</v>
      </c>
      <c r="E28731" s="100">
        <v>252269</v>
      </c>
      <c r="F28731" s="101" t="str">
        <f t="shared" si="448"/>
        <v>chp</v>
      </c>
      <c r="G28731" s="101"/>
      <c r="H28731" s="105"/>
      <c r="I28731"/>
      <c r="J28731"/>
      <c r="K28731" s="101"/>
    </row>
    <row r="28732" spans="1:11" ht="15">
      <c r="A28732" s="97">
        <v>2007</v>
      </c>
      <c r="B28732" s="98" t="s">
        <v>73</v>
      </c>
      <c r="C28732" s="99" t="s">
        <v>29823</v>
      </c>
      <c r="D28732" s="99" t="s">
        <v>29816</v>
      </c>
      <c r="E28732" s="100">
        <v>1153341</v>
      </c>
      <c r="F28732" s="101" t="str">
        <f t="shared" si="448"/>
        <v>chp</v>
      </c>
      <c r="G28732" s="101"/>
      <c r="H28732" s="105"/>
      <c r="I28732"/>
      <c r="J28732"/>
      <c r="K28732" s="101"/>
    </row>
    <row r="28733" spans="1:11" ht="15">
      <c r="A28733" s="97">
        <v>2007</v>
      </c>
      <c r="B28733" s="98" t="s">
        <v>73</v>
      </c>
      <c r="C28733" s="99" t="s">
        <v>29803</v>
      </c>
      <c r="D28733" s="99" t="s">
        <v>45</v>
      </c>
      <c r="E28733" s="100">
        <v>3033939</v>
      </c>
      <c r="F28733" s="101" t="b">
        <f t="shared" si="448"/>
        <v>1</v>
      </c>
      <c r="G28733" s="101"/>
      <c r="H28733" s="105"/>
      <c r="I28733"/>
      <c r="J28733"/>
      <c r="K28733" s="101"/>
    </row>
    <row r="28734" spans="1:11" ht="15">
      <c r="A28734" s="97">
        <v>2007</v>
      </c>
      <c r="B28734" s="98" t="s">
        <v>73</v>
      </c>
      <c r="C28734" s="99" t="s">
        <v>29803</v>
      </c>
      <c r="D28734" s="99" t="s">
        <v>29806</v>
      </c>
      <c r="E28734" s="100">
        <v>2892301</v>
      </c>
      <c r="F28734" s="101" t="b">
        <f t="shared" si="448"/>
        <v>1</v>
      </c>
      <c r="G28734" s="101"/>
      <c r="H28734" s="105"/>
      <c r="I28734"/>
      <c r="J28734"/>
      <c r="K28734" s="101"/>
    </row>
    <row r="28735" spans="1:11" ht="15">
      <c r="A28735" s="97">
        <v>2007</v>
      </c>
      <c r="B28735" s="98" t="s">
        <v>73</v>
      </c>
      <c r="C28735" s="99" t="s">
        <v>29803</v>
      </c>
      <c r="D28735" s="99" t="s">
        <v>29814</v>
      </c>
      <c r="E28735" s="100">
        <v>80781</v>
      </c>
      <c r="F28735" s="101" t="b">
        <f t="shared" si="448"/>
        <v>1</v>
      </c>
      <c r="G28735" s="101"/>
      <c r="H28735" s="105"/>
      <c r="I28735"/>
      <c r="J28735"/>
      <c r="K28735" s="101"/>
    </row>
    <row r="28736" spans="1:11" ht="15">
      <c r="A28736" s="97">
        <v>2007</v>
      </c>
      <c r="B28736" s="98" t="s">
        <v>73</v>
      </c>
      <c r="C28736" s="99" t="s">
        <v>29803</v>
      </c>
      <c r="D28736" s="99" t="s">
        <v>29812</v>
      </c>
      <c r="E28736" s="100">
        <v>13513</v>
      </c>
      <c r="F28736" s="101" t="b">
        <f t="shared" si="448"/>
        <v>1</v>
      </c>
      <c r="G28736" s="101"/>
      <c r="H28736" s="105"/>
      <c r="I28736"/>
      <c r="J28736"/>
      <c r="K28736" s="101"/>
    </row>
    <row r="28737" spans="1:11" ht="15">
      <c r="A28737" s="97">
        <v>2007</v>
      </c>
      <c r="B28737" s="98" t="s">
        <v>73</v>
      </c>
      <c r="C28737" s="99" t="s">
        <v>29803</v>
      </c>
      <c r="D28737" s="99" t="s">
        <v>29813</v>
      </c>
      <c r="E28737" s="100">
        <v>1708</v>
      </c>
      <c r="F28737" s="101" t="b">
        <f t="shared" si="448"/>
        <v>1</v>
      </c>
      <c r="G28737" s="101"/>
      <c r="H28737" s="105"/>
      <c r="I28737"/>
      <c r="J28737"/>
      <c r="K28737" s="101"/>
    </row>
    <row r="28738" spans="1:11" ht="15">
      <c r="A28738" s="97">
        <v>2007</v>
      </c>
      <c r="B28738" s="98" t="s">
        <v>73</v>
      </c>
      <c r="C28738" s="99" t="s">
        <v>29803</v>
      </c>
      <c r="D28738" s="99" t="s">
        <v>29816</v>
      </c>
      <c r="E28738" s="100">
        <v>45636</v>
      </c>
      <c r="F28738" s="101" t="b">
        <f t="shared" si="448"/>
        <v>1</v>
      </c>
      <c r="G28738" s="101"/>
      <c r="H28738" s="105"/>
      <c r="I28738"/>
      <c r="J28738"/>
      <c r="K28738" s="101"/>
    </row>
    <row r="28739" spans="1:11" ht="15">
      <c r="A28739" s="97">
        <v>2007</v>
      </c>
      <c r="B28739" s="98" t="s">
        <v>73</v>
      </c>
      <c r="C28739" s="99" t="s">
        <v>29825</v>
      </c>
      <c r="D28739" s="99" t="s">
        <v>45</v>
      </c>
      <c r="E28739" s="100">
        <v>76445</v>
      </c>
      <c r="F28739" s="101" t="str">
        <f t="shared" si="448"/>
        <v>chp</v>
      </c>
      <c r="G28739" s="101"/>
      <c r="H28739" s="105"/>
      <c r="I28739"/>
      <c r="J28739"/>
      <c r="K28739" s="101"/>
    </row>
    <row r="28740" spans="1:11" ht="15">
      <c r="A28740" s="97">
        <v>2007</v>
      </c>
      <c r="B28740" s="98" t="s">
        <v>73</v>
      </c>
      <c r="C28740" s="99" t="s">
        <v>29825</v>
      </c>
      <c r="D28740" s="99" t="s">
        <v>29806</v>
      </c>
      <c r="E28740" s="100">
        <v>61227</v>
      </c>
      <c r="F28740" s="101" t="str">
        <f t="shared" ref="F28740:F28803" si="449">INDEX($I$3:$I$8,MATCH(C28740,$H$3:$H$8,0))</f>
        <v>chp</v>
      </c>
      <c r="G28740" s="101"/>
      <c r="H28740" s="105"/>
      <c r="I28740"/>
      <c r="J28740"/>
      <c r="K28740" s="101"/>
    </row>
    <row r="28741" spans="1:11" ht="15">
      <c r="A28741" s="97">
        <v>2007</v>
      </c>
      <c r="B28741" s="98" t="s">
        <v>73</v>
      </c>
      <c r="C28741" s="99" t="s">
        <v>29825</v>
      </c>
      <c r="D28741" s="99" t="s">
        <v>29822</v>
      </c>
      <c r="E28741" s="100">
        <v>7409</v>
      </c>
      <c r="F28741" s="101" t="str">
        <f t="shared" si="449"/>
        <v>chp</v>
      </c>
      <c r="G28741" s="101"/>
      <c r="H28741" s="105"/>
      <c r="I28741"/>
      <c r="J28741"/>
      <c r="K28741" s="101"/>
    </row>
    <row r="28742" spans="1:11" ht="15">
      <c r="A28742" s="97">
        <v>2007</v>
      </c>
      <c r="B28742" s="98" t="s">
        <v>73</v>
      </c>
      <c r="C28742" s="99" t="s">
        <v>29825</v>
      </c>
      <c r="D28742" s="99" t="s">
        <v>47</v>
      </c>
      <c r="E28742" s="100">
        <v>7208</v>
      </c>
      <c r="F28742" s="101" t="str">
        <f t="shared" si="449"/>
        <v>chp</v>
      </c>
      <c r="G28742" s="101"/>
      <c r="H28742" s="105"/>
      <c r="I28742"/>
      <c r="J28742"/>
      <c r="K28742" s="101"/>
    </row>
    <row r="28743" spans="1:11" ht="15">
      <c r="A28743" s="97">
        <v>2007</v>
      </c>
      <c r="B28743" s="98" t="s">
        <v>73</v>
      </c>
      <c r="C28743" s="99" t="s">
        <v>29825</v>
      </c>
      <c r="D28743" s="99" t="s">
        <v>29813</v>
      </c>
      <c r="E28743" s="100">
        <v>601</v>
      </c>
      <c r="F28743" s="101" t="str">
        <f t="shared" si="449"/>
        <v>chp</v>
      </c>
      <c r="G28743" s="101"/>
      <c r="H28743" s="105"/>
      <c r="I28743"/>
      <c r="J28743"/>
      <c r="K28743" s="101"/>
    </row>
    <row r="28744" spans="1:11" ht="15">
      <c r="A28744" s="97">
        <v>2007</v>
      </c>
      <c r="B28744" s="98" t="s">
        <v>74</v>
      </c>
      <c r="C28744" s="99" t="s">
        <v>29811</v>
      </c>
      <c r="D28744" s="99" t="s">
        <v>45</v>
      </c>
      <c r="E28744" s="100">
        <v>31224105</v>
      </c>
      <c r="F28744" s="101" t="b">
        <f t="shared" si="449"/>
        <v>0</v>
      </c>
      <c r="G28744" s="101"/>
      <c r="H28744" s="105"/>
      <c r="I28744"/>
      <c r="J28744"/>
      <c r="K28744" s="101"/>
    </row>
    <row r="28745" spans="1:11" ht="15">
      <c r="A28745" s="97">
        <v>2007</v>
      </c>
      <c r="B28745" s="98" t="s">
        <v>74</v>
      </c>
      <c r="C28745" s="99" t="s">
        <v>29811</v>
      </c>
      <c r="D28745" s="99" t="s">
        <v>29806</v>
      </c>
      <c r="E28745" s="100">
        <v>29163553</v>
      </c>
      <c r="F28745" s="101" t="b">
        <f t="shared" si="449"/>
        <v>0</v>
      </c>
      <c r="G28745" s="101"/>
      <c r="H28745" s="105"/>
      <c r="I28745"/>
      <c r="J28745"/>
      <c r="K28745" s="101"/>
    </row>
    <row r="28746" spans="1:11" ht="15">
      <c r="A28746" s="97">
        <v>2007</v>
      </c>
      <c r="B28746" s="98" t="s">
        <v>74</v>
      </c>
      <c r="C28746" s="99" t="s">
        <v>29811</v>
      </c>
      <c r="D28746" s="99" t="s">
        <v>29822</v>
      </c>
      <c r="E28746" s="100">
        <v>1305393</v>
      </c>
      <c r="F28746" s="101" t="b">
        <f t="shared" si="449"/>
        <v>0</v>
      </c>
      <c r="G28746" s="101"/>
      <c r="H28746" s="105"/>
      <c r="I28746"/>
      <c r="J28746"/>
      <c r="K28746" s="101"/>
    </row>
    <row r="28747" spans="1:11" ht="15">
      <c r="A28747" s="97">
        <v>2007</v>
      </c>
      <c r="B28747" s="98" t="s">
        <v>74</v>
      </c>
      <c r="C28747" s="99" t="s">
        <v>29811</v>
      </c>
      <c r="D28747" s="99" t="s">
        <v>47</v>
      </c>
      <c r="E28747" s="100">
        <v>16574</v>
      </c>
      <c r="F28747" s="101" t="b">
        <f t="shared" si="449"/>
        <v>0</v>
      </c>
      <c r="G28747" s="101"/>
      <c r="H28747" s="105"/>
      <c r="I28747"/>
      <c r="J28747"/>
      <c r="K28747" s="101"/>
    </row>
    <row r="28748" spans="1:11" ht="15">
      <c r="A28748" s="97">
        <v>2007</v>
      </c>
      <c r="B28748" s="98" t="s">
        <v>74</v>
      </c>
      <c r="C28748" s="99" t="s">
        <v>29811</v>
      </c>
      <c r="D28748" s="99" t="s">
        <v>29814</v>
      </c>
      <c r="E28748" s="100">
        <v>973</v>
      </c>
      <c r="F28748" s="101" t="b">
        <f t="shared" si="449"/>
        <v>0</v>
      </c>
      <c r="G28748" s="101"/>
      <c r="H28748" s="105"/>
      <c r="I28748"/>
      <c r="J28748"/>
      <c r="K28748" s="101"/>
    </row>
    <row r="28749" spans="1:11" ht="15">
      <c r="A28749" s="97">
        <v>2007</v>
      </c>
      <c r="B28749" s="98" t="s">
        <v>74</v>
      </c>
      <c r="C28749" s="99" t="s">
        <v>29811</v>
      </c>
      <c r="D28749" s="99" t="s">
        <v>29812</v>
      </c>
      <c r="E28749" s="100">
        <v>13507</v>
      </c>
      <c r="F28749" s="101" t="b">
        <f t="shared" si="449"/>
        <v>0</v>
      </c>
      <c r="G28749" s="101"/>
      <c r="H28749" s="105"/>
      <c r="I28749"/>
      <c r="J28749"/>
      <c r="K28749" s="101"/>
    </row>
    <row r="28750" spans="1:11" ht="15">
      <c r="A28750" s="97">
        <v>2007</v>
      </c>
      <c r="B28750" s="98" t="s">
        <v>74</v>
      </c>
      <c r="C28750" s="99" t="s">
        <v>29811</v>
      </c>
      <c r="D28750" s="99" t="s">
        <v>2257</v>
      </c>
      <c r="E28750" s="100">
        <v>52515</v>
      </c>
      <c r="F28750" s="101" t="b">
        <f t="shared" si="449"/>
        <v>0</v>
      </c>
      <c r="G28750" s="101"/>
      <c r="H28750" s="105"/>
      <c r="I28750"/>
      <c r="J28750"/>
      <c r="K28750" s="101"/>
    </row>
    <row r="28751" spans="1:11" ht="15">
      <c r="A28751" s="97">
        <v>2007</v>
      </c>
      <c r="B28751" s="98" t="s">
        <v>74</v>
      </c>
      <c r="C28751" s="99" t="s">
        <v>29811</v>
      </c>
      <c r="D28751" s="99" t="s">
        <v>29813</v>
      </c>
      <c r="E28751" s="100">
        <v>50818</v>
      </c>
      <c r="F28751" s="101" t="b">
        <f t="shared" si="449"/>
        <v>0</v>
      </c>
      <c r="G28751" s="101"/>
      <c r="H28751" s="105"/>
      <c r="I28751"/>
      <c r="J28751"/>
      <c r="K28751" s="101"/>
    </row>
    <row r="28752" spans="1:11" ht="15">
      <c r="A28752" s="97">
        <v>2007</v>
      </c>
      <c r="B28752" s="98" t="s">
        <v>74</v>
      </c>
      <c r="C28752" s="99" t="s">
        <v>29811</v>
      </c>
      <c r="D28752" s="99" t="s">
        <v>27865</v>
      </c>
      <c r="E28752" s="100">
        <v>620772</v>
      </c>
      <c r="F28752" s="101" t="b">
        <f t="shared" si="449"/>
        <v>0</v>
      </c>
      <c r="G28752" s="101"/>
      <c r="H28752" s="105"/>
      <c r="I28752"/>
      <c r="J28752"/>
      <c r="K28752" s="101"/>
    </row>
    <row r="28753" spans="1:11" ht="15">
      <c r="A28753" s="97">
        <v>2007</v>
      </c>
      <c r="B28753" s="98" t="s">
        <v>74</v>
      </c>
      <c r="C28753" s="99" t="s">
        <v>29808</v>
      </c>
      <c r="D28753" s="99" t="s">
        <v>45</v>
      </c>
      <c r="E28753" s="100">
        <v>613548</v>
      </c>
      <c r="F28753" s="101" t="b">
        <f t="shared" si="449"/>
        <v>1</v>
      </c>
      <c r="G28753" s="101"/>
      <c r="H28753" s="105"/>
      <c r="I28753"/>
      <c r="J28753"/>
      <c r="K28753" s="101"/>
    </row>
    <row r="28754" spans="1:11" ht="15">
      <c r="A28754" s="97">
        <v>2007</v>
      </c>
      <c r="B28754" s="98" t="s">
        <v>74</v>
      </c>
      <c r="C28754" s="99" t="s">
        <v>29808</v>
      </c>
      <c r="D28754" s="99" t="s">
        <v>27865</v>
      </c>
      <c r="E28754" s="100">
        <v>613548</v>
      </c>
      <c r="F28754" s="101" t="b">
        <f t="shared" si="449"/>
        <v>1</v>
      </c>
      <c r="G28754" s="101"/>
      <c r="H28754" s="105"/>
      <c r="I28754"/>
      <c r="J28754"/>
      <c r="K28754" s="101"/>
    </row>
    <row r="28755" spans="1:11" ht="15">
      <c r="A28755" s="97">
        <v>2007</v>
      </c>
      <c r="B28755" s="98" t="s">
        <v>74</v>
      </c>
      <c r="C28755" s="99" t="s">
        <v>29807</v>
      </c>
      <c r="D28755" s="99" t="s">
        <v>45</v>
      </c>
      <c r="E28755" s="100">
        <v>30402807</v>
      </c>
      <c r="F28755" s="101" t="b">
        <f t="shared" si="449"/>
        <v>1</v>
      </c>
      <c r="G28755" s="101"/>
      <c r="H28755" s="105"/>
      <c r="I28755"/>
      <c r="J28755"/>
      <c r="K28755" s="101"/>
    </row>
    <row r="28756" spans="1:11" ht="15">
      <c r="A28756" s="97">
        <v>2007</v>
      </c>
      <c r="B28756" s="98" t="s">
        <v>74</v>
      </c>
      <c r="C28756" s="99" t="s">
        <v>29807</v>
      </c>
      <c r="D28756" s="99" t="s">
        <v>29806</v>
      </c>
      <c r="E28756" s="100">
        <v>29041826</v>
      </c>
      <c r="F28756" s="101" t="b">
        <f t="shared" si="449"/>
        <v>1</v>
      </c>
      <c r="G28756" s="101"/>
      <c r="H28756" s="105"/>
      <c r="I28756"/>
      <c r="J28756"/>
      <c r="K28756" s="101"/>
    </row>
    <row r="28757" spans="1:11" ht="15">
      <c r="A28757" s="97">
        <v>2007</v>
      </c>
      <c r="B28757" s="98" t="s">
        <v>74</v>
      </c>
      <c r="C28757" s="99" t="s">
        <v>29807</v>
      </c>
      <c r="D28757" s="99" t="s">
        <v>29822</v>
      </c>
      <c r="E28757" s="100">
        <v>1305393</v>
      </c>
      <c r="F28757" s="101" t="b">
        <f t="shared" si="449"/>
        <v>1</v>
      </c>
      <c r="G28757" s="101"/>
      <c r="H28757" s="105"/>
      <c r="I28757"/>
      <c r="J28757"/>
      <c r="K28757" s="101"/>
    </row>
    <row r="28758" spans="1:11" ht="15">
      <c r="A28758" s="97">
        <v>2007</v>
      </c>
      <c r="B28758" s="98" t="s">
        <v>74</v>
      </c>
      <c r="C28758" s="99" t="s">
        <v>29807</v>
      </c>
      <c r="D28758" s="99" t="s">
        <v>47</v>
      </c>
      <c r="E28758" s="100">
        <v>59</v>
      </c>
      <c r="F28758" s="101" t="b">
        <f t="shared" si="449"/>
        <v>1</v>
      </c>
      <c r="G28758" s="101"/>
      <c r="H28758" s="105"/>
      <c r="I28758"/>
      <c r="J28758"/>
      <c r="K28758" s="101"/>
    </row>
    <row r="28759" spans="1:11" ht="15">
      <c r="A28759" s="97">
        <v>2007</v>
      </c>
      <c r="B28759" s="98" t="s">
        <v>74</v>
      </c>
      <c r="C28759" s="99" t="s">
        <v>29807</v>
      </c>
      <c r="D28759" s="99" t="s">
        <v>29814</v>
      </c>
      <c r="E28759" s="100">
        <v>973</v>
      </c>
      <c r="F28759" s="101" t="b">
        <f t="shared" si="449"/>
        <v>1</v>
      </c>
      <c r="G28759" s="101"/>
      <c r="H28759" s="105"/>
      <c r="I28759"/>
      <c r="J28759"/>
      <c r="K28759" s="101"/>
    </row>
    <row r="28760" spans="1:11" ht="15">
      <c r="A28760" s="97">
        <v>2007</v>
      </c>
      <c r="B28760" s="98" t="s">
        <v>74</v>
      </c>
      <c r="C28760" s="99" t="s">
        <v>29807</v>
      </c>
      <c r="D28760" s="99" t="s">
        <v>29813</v>
      </c>
      <c r="E28760" s="100">
        <v>47332</v>
      </c>
      <c r="F28760" s="101" t="b">
        <f t="shared" si="449"/>
        <v>1</v>
      </c>
      <c r="G28760" s="101"/>
      <c r="H28760" s="105"/>
      <c r="I28760"/>
      <c r="J28760"/>
      <c r="K28760" s="101"/>
    </row>
    <row r="28761" spans="1:11" ht="15">
      <c r="A28761" s="97">
        <v>2007</v>
      </c>
      <c r="B28761" s="98" t="s">
        <v>74</v>
      </c>
      <c r="C28761" s="99" t="s">
        <v>29807</v>
      </c>
      <c r="D28761" s="99" t="s">
        <v>27865</v>
      </c>
      <c r="E28761" s="100">
        <v>7224</v>
      </c>
      <c r="F28761" s="101" t="b">
        <f t="shared" si="449"/>
        <v>1</v>
      </c>
      <c r="G28761" s="101"/>
      <c r="H28761" s="105"/>
      <c r="I28761"/>
      <c r="J28761"/>
      <c r="K28761" s="101"/>
    </row>
    <row r="28762" spans="1:11" ht="15">
      <c r="A28762" s="97">
        <v>2007</v>
      </c>
      <c r="B28762" s="98" t="s">
        <v>74</v>
      </c>
      <c r="C28762" s="99" t="s">
        <v>29823</v>
      </c>
      <c r="D28762" s="99" t="s">
        <v>45</v>
      </c>
      <c r="E28762" s="100">
        <v>207455</v>
      </c>
      <c r="F28762" s="101" t="str">
        <f t="shared" si="449"/>
        <v>chp</v>
      </c>
      <c r="G28762" s="101"/>
      <c r="H28762" s="105"/>
      <c r="I28762"/>
      <c r="J28762"/>
      <c r="K28762" s="101"/>
    </row>
    <row r="28763" spans="1:11" ht="15">
      <c r="A28763" s="97">
        <v>2007</v>
      </c>
      <c r="B28763" s="98" t="s">
        <v>74</v>
      </c>
      <c r="C28763" s="99" t="s">
        <v>29823</v>
      </c>
      <c r="D28763" s="99" t="s">
        <v>29806</v>
      </c>
      <c r="E28763" s="100">
        <v>121727</v>
      </c>
      <c r="F28763" s="101" t="str">
        <f t="shared" si="449"/>
        <v>chp</v>
      </c>
      <c r="G28763" s="101"/>
      <c r="H28763" s="105"/>
      <c r="I28763"/>
      <c r="J28763"/>
      <c r="K28763" s="101"/>
    </row>
    <row r="28764" spans="1:11" ht="15">
      <c r="A28764" s="97">
        <v>2007</v>
      </c>
      <c r="B28764" s="98" t="s">
        <v>74</v>
      </c>
      <c r="C28764" s="99" t="s">
        <v>29823</v>
      </c>
      <c r="D28764" s="99" t="s">
        <v>47</v>
      </c>
      <c r="E28764" s="100">
        <v>16516</v>
      </c>
      <c r="F28764" s="101" t="str">
        <f t="shared" si="449"/>
        <v>chp</v>
      </c>
      <c r="G28764" s="101"/>
      <c r="H28764" s="105"/>
      <c r="I28764"/>
      <c r="J28764"/>
      <c r="K28764" s="101"/>
    </row>
    <row r="28765" spans="1:11" ht="15">
      <c r="A28765" s="97">
        <v>2007</v>
      </c>
      <c r="B28765" s="98" t="s">
        <v>74</v>
      </c>
      <c r="C28765" s="99" t="s">
        <v>29823</v>
      </c>
      <c r="D28765" s="99" t="s">
        <v>29812</v>
      </c>
      <c r="E28765" s="100">
        <v>13507</v>
      </c>
      <c r="F28765" s="101" t="str">
        <f t="shared" si="449"/>
        <v>chp</v>
      </c>
      <c r="G28765" s="101"/>
      <c r="H28765" s="105"/>
      <c r="I28765"/>
      <c r="J28765"/>
      <c r="K28765" s="101"/>
    </row>
    <row r="28766" spans="1:11" ht="15">
      <c r="A28766" s="97">
        <v>2007</v>
      </c>
      <c r="B28766" s="98" t="s">
        <v>74</v>
      </c>
      <c r="C28766" s="99" t="s">
        <v>29823</v>
      </c>
      <c r="D28766" s="99" t="s">
        <v>2257</v>
      </c>
      <c r="E28766" s="100">
        <v>52515</v>
      </c>
      <c r="F28766" s="101" t="str">
        <f t="shared" si="449"/>
        <v>chp</v>
      </c>
      <c r="G28766" s="101"/>
      <c r="H28766" s="105"/>
      <c r="I28766"/>
      <c r="J28766"/>
      <c r="K28766" s="101"/>
    </row>
    <row r="28767" spans="1:11" ht="15">
      <c r="A28767" s="97">
        <v>2007</v>
      </c>
      <c r="B28767" s="98" t="s">
        <v>74</v>
      </c>
      <c r="C28767" s="99" t="s">
        <v>29823</v>
      </c>
      <c r="D28767" s="99" t="s">
        <v>29813</v>
      </c>
      <c r="E28767" s="100">
        <v>3191</v>
      </c>
      <c r="F28767" s="101" t="str">
        <f t="shared" si="449"/>
        <v>chp</v>
      </c>
      <c r="G28767" s="101"/>
      <c r="H28767" s="105"/>
      <c r="I28767"/>
      <c r="J28767"/>
      <c r="K28767" s="101"/>
    </row>
    <row r="28768" spans="1:11" ht="15">
      <c r="A28768" s="97">
        <v>2007</v>
      </c>
      <c r="B28768" s="98" t="s">
        <v>74</v>
      </c>
      <c r="C28768" s="99" t="s">
        <v>29825</v>
      </c>
      <c r="D28768" s="99" t="s">
        <v>45</v>
      </c>
      <c r="E28768" s="100">
        <v>295</v>
      </c>
      <c r="F28768" s="101" t="str">
        <f t="shared" si="449"/>
        <v>chp</v>
      </c>
      <c r="G28768" s="101"/>
      <c r="H28768" s="105"/>
      <c r="I28768"/>
      <c r="J28768"/>
      <c r="K28768" s="101"/>
    </row>
    <row r="28769" spans="1:11" ht="15">
      <c r="A28769" s="97">
        <v>2007</v>
      </c>
      <c r="B28769" s="98" t="s">
        <v>74</v>
      </c>
      <c r="C28769" s="99" t="s">
        <v>29825</v>
      </c>
      <c r="D28769" s="99" t="s">
        <v>29813</v>
      </c>
      <c r="E28769" s="100">
        <v>295</v>
      </c>
      <c r="F28769" s="101" t="str">
        <f t="shared" si="449"/>
        <v>chp</v>
      </c>
      <c r="G28769" s="101"/>
      <c r="H28769" s="105"/>
      <c r="I28769"/>
      <c r="J28769"/>
      <c r="K28769" s="101"/>
    </row>
    <row r="28770" spans="1:11" ht="15">
      <c r="A28770" s="97">
        <v>2007</v>
      </c>
      <c r="B28770" s="98" t="s">
        <v>75</v>
      </c>
      <c r="C28770" s="99" t="s">
        <v>29811</v>
      </c>
      <c r="D28770" s="99" t="s">
        <v>45</v>
      </c>
      <c r="E28770" s="100">
        <v>32442699</v>
      </c>
      <c r="F28770" s="101" t="b">
        <f t="shared" si="449"/>
        <v>0</v>
      </c>
      <c r="G28770" s="101"/>
      <c r="H28770" s="105"/>
      <c r="I28770"/>
      <c r="J28770"/>
      <c r="K28770" s="101"/>
    </row>
    <row r="28771" spans="1:11" ht="15">
      <c r="A28771" s="97">
        <v>2007</v>
      </c>
      <c r="B28771" s="98" t="s">
        <v>75</v>
      </c>
      <c r="C28771" s="99" t="s">
        <v>29811</v>
      </c>
      <c r="D28771" s="99" t="s">
        <v>29806</v>
      </c>
      <c r="E28771" s="100">
        <v>19629911</v>
      </c>
      <c r="F28771" s="101" t="b">
        <f t="shared" si="449"/>
        <v>0</v>
      </c>
      <c r="G28771" s="101"/>
      <c r="H28771" s="105"/>
      <c r="I28771"/>
      <c r="J28771"/>
      <c r="K28771" s="101"/>
    </row>
    <row r="28772" spans="1:11" ht="15">
      <c r="A28772" s="97">
        <v>2007</v>
      </c>
      <c r="B28772" s="98" t="s">
        <v>75</v>
      </c>
      <c r="C28772" s="99" t="s">
        <v>29811</v>
      </c>
      <c r="D28772" s="99" t="s">
        <v>29822</v>
      </c>
      <c r="E28772" s="100">
        <v>347444</v>
      </c>
      <c r="F28772" s="101" t="b">
        <f t="shared" si="449"/>
        <v>0</v>
      </c>
      <c r="G28772" s="101"/>
      <c r="H28772" s="105"/>
      <c r="I28772"/>
      <c r="J28772"/>
      <c r="K28772" s="101"/>
    </row>
    <row r="28773" spans="1:11" ht="15">
      <c r="A28773" s="97">
        <v>2007</v>
      </c>
      <c r="B28773" s="98" t="s">
        <v>75</v>
      </c>
      <c r="C28773" s="99" t="s">
        <v>29811</v>
      </c>
      <c r="D28773" s="99" t="s">
        <v>47</v>
      </c>
      <c r="E28773" s="100">
        <v>1110020</v>
      </c>
      <c r="F28773" s="101" t="b">
        <f t="shared" si="449"/>
        <v>0</v>
      </c>
      <c r="G28773" s="101"/>
      <c r="H28773" s="105"/>
      <c r="I28773"/>
      <c r="J28773"/>
      <c r="K28773" s="101"/>
    </row>
    <row r="28774" spans="1:11" ht="15">
      <c r="A28774" s="97">
        <v>2007</v>
      </c>
      <c r="B28774" s="98" t="s">
        <v>75</v>
      </c>
      <c r="C28774" s="99" t="s">
        <v>29811</v>
      </c>
      <c r="D28774" s="99" t="s">
        <v>315</v>
      </c>
      <c r="E28774" s="100">
        <v>11041532</v>
      </c>
      <c r="F28774" s="101" t="b">
        <f t="shared" si="449"/>
        <v>0</v>
      </c>
      <c r="G28774" s="101"/>
      <c r="H28774" s="105"/>
      <c r="I28774"/>
      <c r="J28774"/>
      <c r="K28774" s="101"/>
    </row>
    <row r="28775" spans="1:11" ht="15">
      <c r="A28775" s="97">
        <v>2007</v>
      </c>
      <c r="B28775" s="98" t="s">
        <v>75</v>
      </c>
      <c r="C28775" s="99" t="s">
        <v>29811</v>
      </c>
      <c r="D28775" s="99" t="s">
        <v>29812</v>
      </c>
      <c r="E28775" s="100">
        <v>61259</v>
      </c>
      <c r="F28775" s="101" t="b">
        <f t="shared" si="449"/>
        <v>0</v>
      </c>
      <c r="G28775" s="101"/>
      <c r="H28775" s="105"/>
      <c r="I28775"/>
      <c r="J28775"/>
      <c r="K28775" s="101"/>
    </row>
    <row r="28776" spans="1:11" ht="15">
      <c r="A28776" s="97">
        <v>2007</v>
      </c>
      <c r="B28776" s="98" t="s">
        <v>75</v>
      </c>
      <c r="C28776" s="99" t="s">
        <v>29811</v>
      </c>
      <c r="D28776" s="99" t="s">
        <v>2257</v>
      </c>
      <c r="E28776" s="100">
        <v>0</v>
      </c>
      <c r="F28776" s="101" t="b">
        <f t="shared" si="449"/>
        <v>0</v>
      </c>
      <c r="G28776" s="101"/>
      <c r="H28776" s="105"/>
      <c r="I28776"/>
      <c r="J28776"/>
      <c r="K28776" s="101"/>
    </row>
    <row r="28777" spans="1:11" ht="15">
      <c r="A28777" s="97">
        <v>2007</v>
      </c>
      <c r="B28777" s="98" t="s">
        <v>75</v>
      </c>
      <c r="C28777" s="99" t="s">
        <v>29811</v>
      </c>
      <c r="D28777" s="99" t="s">
        <v>29813</v>
      </c>
      <c r="E28777" s="100">
        <v>35767</v>
      </c>
      <c r="F28777" s="101" t="b">
        <f t="shared" si="449"/>
        <v>0</v>
      </c>
      <c r="G28777" s="101"/>
      <c r="H28777" s="105"/>
      <c r="I28777"/>
      <c r="J28777"/>
      <c r="K28777" s="101"/>
    </row>
    <row r="28778" spans="1:11" ht="15">
      <c r="A28778" s="97">
        <v>2007</v>
      </c>
      <c r="B28778" s="98" t="s">
        <v>75</v>
      </c>
      <c r="C28778" s="99" t="s">
        <v>29811</v>
      </c>
      <c r="D28778" s="99" t="s">
        <v>27865</v>
      </c>
      <c r="E28778" s="100">
        <v>216765</v>
      </c>
      <c r="F28778" s="101" t="b">
        <f t="shared" si="449"/>
        <v>0</v>
      </c>
      <c r="G28778" s="101"/>
      <c r="H28778" s="105"/>
      <c r="I28778"/>
      <c r="J28778"/>
      <c r="K28778" s="101"/>
    </row>
    <row r="28779" spans="1:11" ht="15">
      <c r="A28779" s="97">
        <v>2007</v>
      </c>
      <c r="B28779" s="98" t="s">
        <v>75</v>
      </c>
      <c r="C28779" s="99" t="s">
        <v>29807</v>
      </c>
      <c r="D28779" s="99" t="s">
        <v>45</v>
      </c>
      <c r="E28779" s="100">
        <v>32403289</v>
      </c>
      <c r="F28779" s="101" t="b">
        <f t="shared" si="449"/>
        <v>1</v>
      </c>
      <c r="G28779" s="101"/>
      <c r="H28779" s="105"/>
      <c r="I28779"/>
      <c r="J28779"/>
      <c r="K28779" s="101"/>
    </row>
    <row r="28780" spans="1:11" ht="15">
      <c r="A28780" s="97">
        <v>2007</v>
      </c>
      <c r="B28780" s="98" t="s">
        <v>75</v>
      </c>
      <c r="C28780" s="99" t="s">
        <v>29807</v>
      </c>
      <c r="D28780" s="99" t="s">
        <v>29806</v>
      </c>
      <c r="E28780" s="100">
        <v>19611849</v>
      </c>
      <c r="F28780" s="101" t="b">
        <f t="shared" si="449"/>
        <v>1</v>
      </c>
      <c r="G28780" s="101"/>
      <c r="H28780" s="105"/>
      <c r="I28780"/>
      <c r="J28780"/>
      <c r="K28780" s="101"/>
    </row>
    <row r="28781" spans="1:11" ht="15">
      <c r="A28781" s="97">
        <v>2007</v>
      </c>
      <c r="B28781" s="98" t="s">
        <v>75</v>
      </c>
      <c r="C28781" s="99" t="s">
        <v>29807</v>
      </c>
      <c r="D28781" s="99" t="s">
        <v>29822</v>
      </c>
      <c r="E28781" s="100">
        <v>347444</v>
      </c>
      <c r="F28781" s="101" t="b">
        <f t="shared" si="449"/>
        <v>1</v>
      </c>
      <c r="G28781" s="101"/>
      <c r="H28781" s="105"/>
      <c r="I28781"/>
      <c r="J28781"/>
      <c r="K28781" s="101"/>
    </row>
    <row r="28782" spans="1:11" ht="15">
      <c r="A28782" s="97">
        <v>2007</v>
      </c>
      <c r="B28782" s="98" t="s">
        <v>75</v>
      </c>
      <c r="C28782" s="99" t="s">
        <v>29807</v>
      </c>
      <c r="D28782" s="99" t="s">
        <v>47</v>
      </c>
      <c r="E28782" s="100">
        <v>1103962</v>
      </c>
      <c r="F28782" s="101" t="b">
        <f t="shared" si="449"/>
        <v>1</v>
      </c>
      <c r="G28782" s="101"/>
      <c r="H28782" s="105"/>
      <c r="I28782"/>
      <c r="J28782"/>
      <c r="K28782" s="101"/>
    </row>
    <row r="28783" spans="1:11" ht="15">
      <c r="A28783" s="97">
        <v>2007</v>
      </c>
      <c r="B28783" s="98" t="s">
        <v>75</v>
      </c>
      <c r="C28783" s="99" t="s">
        <v>29807</v>
      </c>
      <c r="D28783" s="99" t="s">
        <v>315</v>
      </c>
      <c r="E28783" s="100">
        <v>11041532</v>
      </c>
      <c r="F28783" s="101" t="b">
        <f t="shared" si="449"/>
        <v>1</v>
      </c>
      <c r="G28783" s="101"/>
      <c r="H28783" s="105"/>
      <c r="I28783"/>
      <c r="J28783"/>
      <c r="K28783" s="101"/>
    </row>
    <row r="28784" spans="1:11" ht="15">
      <c r="A28784" s="97">
        <v>2007</v>
      </c>
      <c r="B28784" s="98" t="s">
        <v>75</v>
      </c>
      <c r="C28784" s="99" t="s">
        <v>29807</v>
      </c>
      <c r="D28784" s="99" t="s">
        <v>29812</v>
      </c>
      <c r="E28784" s="100">
        <v>46184</v>
      </c>
      <c r="F28784" s="101" t="b">
        <f t="shared" si="449"/>
        <v>1</v>
      </c>
      <c r="G28784" s="101"/>
      <c r="H28784" s="105"/>
      <c r="I28784"/>
      <c r="J28784"/>
      <c r="K28784" s="101"/>
    </row>
    <row r="28785" spans="1:11" ht="15">
      <c r="A28785" s="97">
        <v>2007</v>
      </c>
      <c r="B28785" s="98" t="s">
        <v>75</v>
      </c>
      <c r="C28785" s="99" t="s">
        <v>29807</v>
      </c>
      <c r="D28785" s="99" t="s">
        <v>2257</v>
      </c>
      <c r="E28785" s="100">
        <v>0</v>
      </c>
      <c r="F28785" s="101" t="b">
        <f t="shared" si="449"/>
        <v>1</v>
      </c>
      <c r="G28785" s="101"/>
      <c r="H28785" s="105"/>
      <c r="I28785"/>
      <c r="J28785"/>
      <c r="K28785" s="101"/>
    </row>
    <row r="28786" spans="1:11" ht="15">
      <c r="A28786" s="97">
        <v>2007</v>
      </c>
      <c r="B28786" s="98" t="s">
        <v>75</v>
      </c>
      <c r="C28786" s="99" t="s">
        <v>29807</v>
      </c>
      <c r="D28786" s="99" t="s">
        <v>29813</v>
      </c>
      <c r="E28786" s="100">
        <v>35552</v>
      </c>
      <c r="F28786" s="101" t="b">
        <f t="shared" si="449"/>
        <v>1</v>
      </c>
      <c r="G28786" s="101"/>
      <c r="H28786" s="105"/>
      <c r="I28786"/>
      <c r="J28786"/>
      <c r="K28786" s="101"/>
    </row>
    <row r="28787" spans="1:11" ht="15">
      <c r="A28787" s="97">
        <v>2007</v>
      </c>
      <c r="B28787" s="98" t="s">
        <v>75</v>
      </c>
      <c r="C28787" s="99" t="s">
        <v>29807</v>
      </c>
      <c r="D28787" s="99" t="s">
        <v>27865</v>
      </c>
      <c r="E28787" s="100">
        <v>216765</v>
      </c>
      <c r="F28787" s="101" t="b">
        <f t="shared" si="449"/>
        <v>1</v>
      </c>
      <c r="G28787" s="101"/>
      <c r="H28787" s="105"/>
      <c r="I28787"/>
      <c r="J28787"/>
      <c r="K28787" s="101"/>
    </row>
    <row r="28788" spans="1:11" ht="15">
      <c r="A28788" s="97">
        <v>2007</v>
      </c>
      <c r="B28788" s="98" t="s">
        <v>75</v>
      </c>
      <c r="C28788" s="99" t="s">
        <v>29823</v>
      </c>
      <c r="D28788" s="99" t="s">
        <v>45</v>
      </c>
      <c r="E28788" s="100">
        <v>18062</v>
      </c>
      <c r="F28788" s="101" t="str">
        <f t="shared" si="449"/>
        <v>chp</v>
      </c>
      <c r="G28788" s="101"/>
      <c r="H28788" s="105"/>
      <c r="I28788"/>
      <c r="J28788"/>
      <c r="K28788" s="101"/>
    </row>
    <row r="28789" spans="1:11" ht="15">
      <c r="A28789" s="97">
        <v>2007</v>
      </c>
      <c r="B28789" s="98" t="s">
        <v>75</v>
      </c>
      <c r="C28789" s="99" t="s">
        <v>29823</v>
      </c>
      <c r="D28789" s="99" t="s">
        <v>29806</v>
      </c>
      <c r="E28789" s="100">
        <v>18062</v>
      </c>
      <c r="F28789" s="101" t="str">
        <f t="shared" si="449"/>
        <v>chp</v>
      </c>
      <c r="G28789" s="101"/>
      <c r="H28789" s="105"/>
      <c r="I28789"/>
      <c r="J28789"/>
      <c r="K28789" s="101"/>
    </row>
    <row r="28790" spans="1:11" ht="15">
      <c r="A28790" s="97">
        <v>2007</v>
      </c>
      <c r="B28790" s="98" t="s">
        <v>75</v>
      </c>
      <c r="C28790" s="99" t="s">
        <v>29803</v>
      </c>
      <c r="D28790" s="99" t="s">
        <v>45</v>
      </c>
      <c r="E28790" s="100">
        <v>4521</v>
      </c>
      <c r="F28790" s="101" t="b">
        <f t="shared" si="449"/>
        <v>1</v>
      </c>
      <c r="G28790" s="101"/>
      <c r="H28790" s="105"/>
      <c r="I28790"/>
      <c r="J28790"/>
      <c r="K28790" s="101"/>
    </row>
    <row r="28791" spans="1:11" ht="15">
      <c r="A28791" s="97">
        <v>2007</v>
      </c>
      <c r="B28791" s="98" t="s">
        <v>75</v>
      </c>
      <c r="C28791" s="99" t="s">
        <v>29803</v>
      </c>
      <c r="D28791" s="99" t="s">
        <v>47</v>
      </c>
      <c r="E28791" s="100">
        <v>1684</v>
      </c>
      <c r="F28791" s="101" t="b">
        <f t="shared" si="449"/>
        <v>1</v>
      </c>
      <c r="G28791" s="101"/>
      <c r="H28791" s="105"/>
      <c r="I28791"/>
      <c r="J28791"/>
      <c r="K28791" s="101"/>
    </row>
    <row r="28792" spans="1:11" ht="15">
      <c r="A28792" s="97">
        <v>2007</v>
      </c>
      <c r="B28792" s="98" t="s">
        <v>75</v>
      </c>
      <c r="C28792" s="99" t="s">
        <v>29803</v>
      </c>
      <c r="D28792" s="99" t="s">
        <v>29812</v>
      </c>
      <c r="E28792" s="100">
        <v>2837</v>
      </c>
      <c r="F28792" s="101" t="b">
        <f t="shared" si="449"/>
        <v>1</v>
      </c>
      <c r="G28792" s="101"/>
      <c r="H28792" s="105"/>
      <c r="I28792"/>
      <c r="J28792"/>
      <c r="K28792" s="101"/>
    </row>
    <row r="28793" spans="1:11" ht="15">
      <c r="A28793" s="97">
        <v>2007</v>
      </c>
      <c r="B28793" s="98" t="s">
        <v>75</v>
      </c>
      <c r="C28793" s="99" t="s">
        <v>29825</v>
      </c>
      <c r="D28793" s="99" t="s">
        <v>45</v>
      </c>
      <c r="E28793" s="100">
        <v>16827</v>
      </c>
      <c r="F28793" s="101" t="str">
        <f t="shared" si="449"/>
        <v>chp</v>
      </c>
      <c r="G28793" s="101"/>
      <c r="H28793" s="105"/>
      <c r="I28793"/>
      <c r="J28793"/>
      <c r="K28793" s="101"/>
    </row>
    <row r="28794" spans="1:11" ht="15">
      <c r="A28794" s="97">
        <v>2007</v>
      </c>
      <c r="B28794" s="98" t="s">
        <v>75</v>
      </c>
      <c r="C28794" s="99" t="s">
        <v>29825</v>
      </c>
      <c r="D28794" s="99" t="s">
        <v>47</v>
      </c>
      <c r="E28794" s="100">
        <v>4374</v>
      </c>
      <c r="F28794" s="101" t="str">
        <f t="shared" si="449"/>
        <v>chp</v>
      </c>
      <c r="G28794" s="101"/>
      <c r="H28794" s="105"/>
      <c r="I28794"/>
      <c r="J28794"/>
      <c r="K28794" s="101"/>
    </row>
    <row r="28795" spans="1:11" ht="15">
      <c r="A28795" s="97">
        <v>2007</v>
      </c>
      <c r="B28795" s="98" t="s">
        <v>75</v>
      </c>
      <c r="C28795" s="99" t="s">
        <v>29825</v>
      </c>
      <c r="D28795" s="99" t="s">
        <v>29812</v>
      </c>
      <c r="E28795" s="100">
        <v>12238</v>
      </c>
      <c r="F28795" s="101" t="str">
        <f t="shared" si="449"/>
        <v>chp</v>
      </c>
      <c r="G28795" s="101"/>
      <c r="H28795" s="105"/>
      <c r="I28795"/>
      <c r="J28795"/>
      <c r="K28795" s="101"/>
    </row>
    <row r="28796" spans="1:11" ht="15">
      <c r="A28796" s="97">
        <v>2007</v>
      </c>
      <c r="B28796" s="98" t="s">
        <v>75</v>
      </c>
      <c r="C28796" s="99" t="s">
        <v>29825</v>
      </c>
      <c r="D28796" s="99" t="s">
        <v>29813</v>
      </c>
      <c r="E28796" s="100">
        <v>215</v>
      </c>
      <c r="F28796" s="101" t="str">
        <f t="shared" si="449"/>
        <v>chp</v>
      </c>
      <c r="G28796" s="101"/>
      <c r="H28796" s="105"/>
      <c r="I28796"/>
      <c r="J28796"/>
      <c r="K28796" s="101"/>
    </row>
    <row r="28797" spans="1:11" ht="15">
      <c r="A28797" s="97">
        <v>2007</v>
      </c>
      <c r="B28797" s="98" t="s">
        <v>76</v>
      </c>
      <c r="C28797" s="99" t="s">
        <v>29811</v>
      </c>
      <c r="D28797" s="99" t="s">
        <v>45</v>
      </c>
      <c r="E28797" s="100">
        <v>23277171</v>
      </c>
      <c r="F28797" s="101" t="b">
        <f t="shared" si="449"/>
        <v>0</v>
      </c>
      <c r="G28797" s="101"/>
      <c r="H28797" s="105"/>
      <c r="I28797"/>
      <c r="J28797"/>
      <c r="K28797" s="101"/>
    </row>
    <row r="28798" spans="1:11" ht="15">
      <c r="A28798" s="97">
        <v>2007</v>
      </c>
      <c r="B28798" s="98" t="s">
        <v>76</v>
      </c>
      <c r="C28798" s="99" t="s">
        <v>29811</v>
      </c>
      <c r="D28798" s="99" t="s">
        <v>29806</v>
      </c>
      <c r="E28798" s="100">
        <v>3927415</v>
      </c>
      <c r="F28798" s="101" t="b">
        <f t="shared" si="449"/>
        <v>0</v>
      </c>
      <c r="G28798" s="101"/>
      <c r="H28798" s="105"/>
      <c r="I28798"/>
      <c r="J28798"/>
      <c r="K28798" s="101"/>
    </row>
    <row r="28799" spans="1:11" ht="15">
      <c r="A28799" s="97">
        <v>2007</v>
      </c>
      <c r="B28799" s="98" t="s">
        <v>76</v>
      </c>
      <c r="C28799" s="99" t="s">
        <v>29811</v>
      </c>
      <c r="D28799" s="99" t="s">
        <v>29822</v>
      </c>
      <c r="E28799" s="100">
        <v>1265229</v>
      </c>
      <c r="F28799" s="101" t="b">
        <f t="shared" si="449"/>
        <v>0</v>
      </c>
      <c r="G28799" s="101"/>
      <c r="H28799" s="105"/>
      <c r="I28799"/>
      <c r="J28799"/>
      <c r="K28799" s="101"/>
    </row>
    <row r="28800" spans="1:11" ht="15">
      <c r="A28800" s="97">
        <v>2007</v>
      </c>
      <c r="B28800" s="98" t="s">
        <v>76</v>
      </c>
      <c r="C28800" s="99" t="s">
        <v>29811</v>
      </c>
      <c r="D28800" s="99" t="s">
        <v>47</v>
      </c>
      <c r="E28800" s="100">
        <v>5754015</v>
      </c>
      <c r="F28800" s="101" t="b">
        <f t="shared" si="449"/>
        <v>0</v>
      </c>
      <c r="G28800" s="101"/>
      <c r="H28800" s="105"/>
      <c r="I28800"/>
      <c r="J28800"/>
      <c r="K28800" s="101"/>
    </row>
    <row r="28801" spans="1:11" ht="15">
      <c r="A28801" s="97">
        <v>2007</v>
      </c>
      <c r="B28801" s="98" t="s">
        <v>76</v>
      </c>
      <c r="C28801" s="99" t="s">
        <v>29811</v>
      </c>
      <c r="D28801" s="99" t="s">
        <v>315</v>
      </c>
      <c r="E28801" s="100">
        <v>10763884</v>
      </c>
      <c r="F28801" s="101" t="b">
        <f t="shared" si="449"/>
        <v>0</v>
      </c>
      <c r="G28801" s="101"/>
      <c r="H28801" s="105"/>
      <c r="I28801"/>
      <c r="J28801"/>
      <c r="K28801" s="101"/>
    </row>
    <row r="28802" spans="1:11" ht="15">
      <c r="A28802" s="97">
        <v>2007</v>
      </c>
      <c r="B28802" s="98" t="s">
        <v>76</v>
      </c>
      <c r="C28802" s="99" t="s">
        <v>29811</v>
      </c>
      <c r="D28802" s="99" t="s">
        <v>29814</v>
      </c>
      <c r="E28802" s="100">
        <v>58561</v>
      </c>
      <c r="F28802" s="101" t="b">
        <f t="shared" si="449"/>
        <v>0</v>
      </c>
      <c r="G28802" s="101"/>
      <c r="H28802" s="105"/>
      <c r="I28802"/>
      <c r="J28802"/>
      <c r="K28802" s="101"/>
    </row>
    <row r="28803" spans="1:11" ht="15">
      <c r="A28803" s="97">
        <v>2007</v>
      </c>
      <c r="B28803" s="98" t="s">
        <v>76</v>
      </c>
      <c r="C28803" s="99" t="s">
        <v>29811</v>
      </c>
      <c r="D28803" s="99" t="s">
        <v>29812</v>
      </c>
      <c r="E28803" s="100">
        <v>152816</v>
      </c>
      <c r="F28803" s="101" t="b">
        <f t="shared" si="449"/>
        <v>0</v>
      </c>
      <c r="G28803" s="101"/>
      <c r="H28803" s="105"/>
      <c r="I28803"/>
      <c r="J28803"/>
      <c r="K28803" s="101"/>
    </row>
    <row r="28804" spans="1:11" ht="15">
      <c r="A28804" s="97">
        <v>2007</v>
      </c>
      <c r="B28804" s="98" t="s">
        <v>76</v>
      </c>
      <c r="C28804" s="99" t="s">
        <v>29811</v>
      </c>
      <c r="D28804" s="99" t="s">
        <v>29813</v>
      </c>
      <c r="E28804" s="100">
        <v>384795</v>
      </c>
      <c r="F28804" s="101" t="b">
        <f t="shared" ref="F28804:F28867" si="450">INDEX($I$3:$I$8,MATCH(C28804,$H$3:$H$8,0))</f>
        <v>0</v>
      </c>
      <c r="G28804" s="101"/>
      <c r="H28804" s="105"/>
      <c r="I28804"/>
      <c r="J28804"/>
      <c r="K28804" s="101"/>
    </row>
    <row r="28805" spans="1:11" ht="15">
      <c r="A28805" s="97">
        <v>2007</v>
      </c>
      <c r="B28805" s="98" t="s">
        <v>76</v>
      </c>
      <c r="C28805" s="99" t="s">
        <v>29811</v>
      </c>
      <c r="D28805" s="99" t="s">
        <v>29816</v>
      </c>
      <c r="E28805" s="100">
        <v>970456</v>
      </c>
      <c r="F28805" s="101" t="b">
        <f t="shared" si="450"/>
        <v>0</v>
      </c>
      <c r="G28805" s="101"/>
      <c r="H28805" s="105"/>
      <c r="I28805"/>
      <c r="J28805"/>
      <c r="K28805" s="101"/>
    </row>
    <row r="28806" spans="1:11" ht="15">
      <c r="A28806" s="97">
        <v>2007</v>
      </c>
      <c r="B28806" s="98" t="s">
        <v>76</v>
      </c>
      <c r="C28806" s="99" t="s">
        <v>29808</v>
      </c>
      <c r="D28806" s="99" t="s">
        <v>45</v>
      </c>
      <c r="E28806" s="100">
        <v>18236975</v>
      </c>
      <c r="F28806" s="101" t="b">
        <f t="shared" si="450"/>
        <v>1</v>
      </c>
      <c r="G28806" s="101"/>
      <c r="H28806" s="105"/>
      <c r="I28806"/>
      <c r="J28806"/>
      <c r="K28806" s="101"/>
    </row>
    <row r="28807" spans="1:11" ht="15">
      <c r="A28807" s="97">
        <v>2007</v>
      </c>
      <c r="B28807" s="98" t="s">
        <v>76</v>
      </c>
      <c r="C28807" s="99" t="s">
        <v>29808</v>
      </c>
      <c r="D28807" s="99" t="s">
        <v>29822</v>
      </c>
      <c r="E28807" s="100">
        <v>935507</v>
      </c>
      <c r="F28807" s="101" t="b">
        <f t="shared" si="450"/>
        <v>1</v>
      </c>
      <c r="G28807" s="101"/>
      <c r="H28807" s="105"/>
      <c r="I28807"/>
      <c r="J28807"/>
      <c r="K28807" s="101"/>
    </row>
    <row r="28808" spans="1:11" ht="15">
      <c r="A28808" s="97">
        <v>2007</v>
      </c>
      <c r="B28808" s="98" t="s">
        <v>76</v>
      </c>
      <c r="C28808" s="99" t="s">
        <v>29808</v>
      </c>
      <c r="D28808" s="99" t="s">
        <v>47</v>
      </c>
      <c r="E28808" s="100">
        <v>5624254</v>
      </c>
      <c r="F28808" s="101" t="b">
        <f t="shared" si="450"/>
        <v>1</v>
      </c>
      <c r="G28808" s="101"/>
      <c r="H28808" s="105"/>
      <c r="I28808"/>
      <c r="J28808"/>
      <c r="K28808" s="101"/>
    </row>
    <row r="28809" spans="1:11" ht="15">
      <c r="A28809" s="97">
        <v>2007</v>
      </c>
      <c r="B28809" s="98" t="s">
        <v>76</v>
      </c>
      <c r="C28809" s="99" t="s">
        <v>29808</v>
      </c>
      <c r="D28809" s="99" t="s">
        <v>315</v>
      </c>
      <c r="E28809" s="100">
        <v>10763884</v>
      </c>
      <c r="F28809" s="101" t="b">
        <f t="shared" si="450"/>
        <v>1</v>
      </c>
      <c r="G28809" s="101"/>
      <c r="H28809" s="105"/>
      <c r="I28809"/>
      <c r="J28809"/>
      <c r="K28809" s="101"/>
    </row>
    <row r="28810" spans="1:11" ht="15">
      <c r="A28810" s="97">
        <v>2007</v>
      </c>
      <c r="B28810" s="98" t="s">
        <v>76</v>
      </c>
      <c r="C28810" s="99" t="s">
        <v>29808</v>
      </c>
      <c r="D28810" s="99" t="s">
        <v>29814</v>
      </c>
      <c r="E28810" s="100">
        <v>58561</v>
      </c>
      <c r="F28810" s="101" t="b">
        <f t="shared" si="450"/>
        <v>1</v>
      </c>
      <c r="G28810" s="101"/>
      <c r="H28810" s="105"/>
      <c r="I28810"/>
      <c r="J28810"/>
      <c r="K28810" s="101"/>
    </row>
    <row r="28811" spans="1:11" ht="15">
      <c r="A28811" s="97">
        <v>2007</v>
      </c>
      <c r="B28811" s="98" t="s">
        <v>76</v>
      </c>
      <c r="C28811" s="99" t="s">
        <v>29808</v>
      </c>
      <c r="D28811" s="99" t="s">
        <v>29812</v>
      </c>
      <c r="E28811" s="100">
        <v>152816</v>
      </c>
      <c r="F28811" s="101" t="b">
        <f t="shared" si="450"/>
        <v>1</v>
      </c>
      <c r="G28811" s="101"/>
      <c r="H28811" s="105"/>
      <c r="I28811"/>
      <c r="J28811"/>
      <c r="K28811" s="101"/>
    </row>
    <row r="28812" spans="1:11" ht="15">
      <c r="A28812" s="97">
        <v>2007</v>
      </c>
      <c r="B28812" s="98" t="s">
        <v>76</v>
      </c>
      <c r="C28812" s="99" t="s">
        <v>29808</v>
      </c>
      <c r="D28812" s="99" t="s">
        <v>29813</v>
      </c>
      <c r="E28812" s="100">
        <v>49970</v>
      </c>
      <c r="F28812" s="101" t="b">
        <f t="shared" si="450"/>
        <v>1</v>
      </c>
      <c r="G28812" s="101"/>
      <c r="H28812" s="105"/>
      <c r="I28812"/>
      <c r="J28812"/>
      <c r="K28812" s="101"/>
    </row>
    <row r="28813" spans="1:11" ht="15">
      <c r="A28813" s="97">
        <v>2007</v>
      </c>
      <c r="B28813" s="98" t="s">
        <v>76</v>
      </c>
      <c r="C28813" s="99" t="s">
        <v>29808</v>
      </c>
      <c r="D28813" s="99" t="s">
        <v>29816</v>
      </c>
      <c r="E28813" s="100">
        <v>651983</v>
      </c>
      <c r="F28813" s="101" t="b">
        <f t="shared" si="450"/>
        <v>1</v>
      </c>
      <c r="G28813" s="101"/>
      <c r="H28813" s="105"/>
      <c r="I28813"/>
      <c r="J28813"/>
      <c r="K28813" s="101"/>
    </row>
    <row r="28814" spans="1:11" ht="15">
      <c r="A28814" s="97">
        <v>2007</v>
      </c>
      <c r="B28814" s="98" t="s">
        <v>76</v>
      </c>
      <c r="C28814" s="99" t="s">
        <v>29807</v>
      </c>
      <c r="D28814" s="99" t="s">
        <v>45</v>
      </c>
      <c r="E28814" s="100">
        <v>4887753</v>
      </c>
      <c r="F28814" s="101" t="b">
        <f t="shared" si="450"/>
        <v>1</v>
      </c>
      <c r="G28814" s="101"/>
      <c r="H28814" s="105"/>
      <c r="I28814"/>
      <c r="J28814"/>
      <c r="K28814" s="101"/>
    </row>
    <row r="28815" spans="1:11" ht="15">
      <c r="A28815" s="97">
        <v>2007</v>
      </c>
      <c r="B28815" s="98" t="s">
        <v>76</v>
      </c>
      <c r="C28815" s="99" t="s">
        <v>29807</v>
      </c>
      <c r="D28815" s="99" t="s">
        <v>29806</v>
      </c>
      <c r="E28815" s="100">
        <v>3927415</v>
      </c>
      <c r="F28815" s="101" t="b">
        <f t="shared" si="450"/>
        <v>1</v>
      </c>
      <c r="G28815" s="101"/>
      <c r="H28815" s="105"/>
      <c r="I28815"/>
      <c r="J28815"/>
      <c r="K28815" s="101"/>
    </row>
    <row r="28816" spans="1:11" ht="15">
      <c r="A28816" s="97">
        <v>2007</v>
      </c>
      <c r="B28816" s="98" t="s">
        <v>76</v>
      </c>
      <c r="C28816" s="99" t="s">
        <v>29807</v>
      </c>
      <c r="D28816" s="99" t="s">
        <v>29822</v>
      </c>
      <c r="E28816" s="100">
        <v>325226</v>
      </c>
      <c r="F28816" s="101" t="b">
        <f t="shared" si="450"/>
        <v>1</v>
      </c>
      <c r="G28816" s="101"/>
      <c r="H28816" s="105"/>
      <c r="I28816"/>
      <c r="J28816"/>
      <c r="K28816" s="101"/>
    </row>
    <row r="28817" spans="1:11" ht="15">
      <c r="A28817" s="97">
        <v>2007</v>
      </c>
      <c r="B28817" s="98" t="s">
        <v>76</v>
      </c>
      <c r="C28817" s="99" t="s">
        <v>29807</v>
      </c>
      <c r="D28817" s="99" t="s">
        <v>47</v>
      </c>
      <c r="E28817" s="100">
        <v>14104</v>
      </c>
      <c r="F28817" s="101" t="b">
        <f t="shared" si="450"/>
        <v>1</v>
      </c>
      <c r="G28817" s="101"/>
      <c r="H28817" s="105"/>
      <c r="I28817"/>
      <c r="J28817"/>
      <c r="K28817" s="101"/>
    </row>
    <row r="28818" spans="1:11" ht="15">
      <c r="A28818" s="97">
        <v>2007</v>
      </c>
      <c r="B28818" s="98" t="s">
        <v>76</v>
      </c>
      <c r="C28818" s="99" t="s">
        <v>29807</v>
      </c>
      <c r="D28818" s="99" t="s">
        <v>29813</v>
      </c>
      <c r="E28818" s="100">
        <v>302952</v>
      </c>
      <c r="F28818" s="101" t="b">
        <f t="shared" si="450"/>
        <v>1</v>
      </c>
      <c r="G28818" s="101"/>
      <c r="H28818" s="105"/>
      <c r="I28818"/>
      <c r="J28818"/>
      <c r="K28818" s="101"/>
    </row>
    <row r="28819" spans="1:11" ht="15">
      <c r="A28819" s="97">
        <v>2007</v>
      </c>
      <c r="B28819" s="98" t="s">
        <v>76</v>
      </c>
      <c r="C28819" s="99" t="s">
        <v>29807</v>
      </c>
      <c r="D28819" s="99" t="s">
        <v>29816</v>
      </c>
      <c r="E28819" s="100">
        <v>318056</v>
      </c>
      <c r="F28819" s="101" t="b">
        <f t="shared" si="450"/>
        <v>1</v>
      </c>
      <c r="G28819" s="101"/>
      <c r="H28819" s="105"/>
      <c r="I28819"/>
      <c r="J28819"/>
      <c r="K28819" s="101"/>
    </row>
    <row r="28820" spans="1:11" ht="15">
      <c r="A28820" s="97">
        <v>2007</v>
      </c>
      <c r="B28820" s="98" t="s">
        <v>76</v>
      </c>
      <c r="C28820" s="99" t="s">
        <v>29823</v>
      </c>
      <c r="D28820" s="99" t="s">
        <v>45</v>
      </c>
      <c r="E28820" s="100">
        <v>123971</v>
      </c>
      <c r="F28820" s="101" t="str">
        <f t="shared" si="450"/>
        <v>chp</v>
      </c>
      <c r="G28820" s="101"/>
      <c r="H28820" s="105"/>
      <c r="I28820"/>
      <c r="J28820"/>
      <c r="K28820" s="101"/>
    </row>
    <row r="28821" spans="1:11" ht="15">
      <c r="A28821" s="97">
        <v>2007</v>
      </c>
      <c r="B28821" s="98" t="s">
        <v>76</v>
      </c>
      <c r="C28821" s="99" t="s">
        <v>29823</v>
      </c>
      <c r="D28821" s="99" t="s">
        <v>29822</v>
      </c>
      <c r="E28821" s="100">
        <v>4496</v>
      </c>
      <c r="F28821" s="101" t="str">
        <f t="shared" si="450"/>
        <v>chp</v>
      </c>
      <c r="G28821" s="101"/>
      <c r="H28821" s="105"/>
      <c r="I28821"/>
      <c r="J28821"/>
      <c r="K28821" s="101"/>
    </row>
    <row r="28822" spans="1:11" ht="15">
      <c r="A28822" s="97">
        <v>2007</v>
      </c>
      <c r="B28822" s="98" t="s">
        <v>76</v>
      </c>
      <c r="C28822" s="99" t="s">
        <v>29823</v>
      </c>
      <c r="D28822" s="99" t="s">
        <v>47</v>
      </c>
      <c r="E28822" s="100">
        <v>115656</v>
      </c>
      <c r="F28822" s="101" t="str">
        <f t="shared" si="450"/>
        <v>chp</v>
      </c>
      <c r="G28822" s="101"/>
      <c r="H28822" s="105"/>
      <c r="I28822"/>
      <c r="J28822"/>
      <c r="K28822" s="101"/>
    </row>
    <row r="28823" spans="1:11" ht="15">
      <c r="A28823" s="97">
        <v>2007</v>
      </c>
      <c r="B28823" s="98" t="s">
        <v>76</v>
      </c>
      <c r="C28823" s="99" t="s">
        <v>29823</v>
      </c>
      <c r="D28823" s="99" t="s">
        <v>29813</v>
      </c>
      <c r="E28823" s="100">
        <v>3401</v>
      </c>
      <c r="F28823" s="101" t="str">
        <f t="shared" si="450"/>
        <v>chp</v>
      </c>
      <c r="G28823" s="101"/>
      <c r="H28823" s="105"/>
      <c r="I28823"/>
      <c r="J28823"/>
      <c r="K28823" s="101"/>
    </row>
    <row r="28824" spans="1:11" ht="15">
      <c r="A28824" s="97">
        <v>2007</v>
      </c>
      <c r="B28824" s="98" t="s">
        <v>76</v>
      </c>
      <c r="C28824" s="99" t="s">
        <v>29823</v>
      </c>
      <c r="D28824" s="99" t="s">
        <v>29816</v>
      </c>
      <c r="E28824" s="100">
        <v>418</v>
      </c>
      <c r="F28824" s="101" t="str">
        <f t="shared" si="450"/>
        <v>chp</v>
      </c>
      <c r="G28824" s="101"/>
      <c r="H28824" s="105"/>
      <c r="I28824"/>
      <c r="J28824"/>
      <c r="K28824" s="101"/>
    </row>
    <row r="28825" spans="1:11" ht="15">
      <c r="A28825" s="97">
        <v>2007</v>
      </c>
      <c r="B28825" s="98" t="s">
        <v>76</v>
      </c>
      <c r="C28825" s="99" t="s">
        <v>29825</v>
      </c>
      <c r="D28825" s="99" t="s">
        <v>45</v>
      </c>
      <c r="E28825" s="100">
        <v>28472</v>
      </c>
      <c r="F28825" s="101" t="str">
        <f t="shared" si="450"/>
        <v>chp</v>
      </c>
      <c r="G28825" s="101"/>
      <c r="H28825" s="105"/>
      <c r="I28825"/>
      <c r="J28825"/>
      <c r="K28825" s="101"/>
    </row>
    <row r="28826" spans="1:11" ht="15">
      <c r="A28826" s="97">
        <v>2007</v>
      </c>
      <c r="B28826" s="98" t="s">
        <v>76</v>
      </c>
      <c r="C28826" s="99" t="s">
        <v>29825</v>
      </c>
      <c r="D28826" s="99" t="s">
        <v>29813</v>
      </c>
      <c r="E28826" s="100">
        <v>28472</v>
      </c>
      <c r="F28826" s="101" t="str">
        <f t="shared" si="450"/>
        <v>chp</v>
      </c>
      <c r="G28826" s="101"/>
      <c r="H28826" s="105"/>
      <c r="I28826"/>
      <c r="J28826"/>
      <c r="K28826" s="101"/>
    </row>
    <row r="28827" spans="1:11" ht="15">
      <c r="A28827" s="97">
        <v>2007</v>
      </c>
      <c r="B28827" s="98" t="s">
        <v>77</v>
      </c>
      <c r="C28827" s="99" t="s">
        <v>29811</v>
      </c>
      <c r="D28827" s="99" t="s">
        <v>45</v>
      </c>
      <c r="E28827" s="100">
        <v>62671245</v>
      </c>
      <c r="F28827" s="101" t="b">
        <f t="shared" si="450"/>
        <v>0</v>
      </c>
      <c r="G28827" s="101"/>
      <c r="H28827" s="105"/>
      <c r="I28827"/>
      <c r="J28827"/>
      <c r="K28827" s="101"/>
    </row>
    <row r="28828" spans="1:11" ht="15">
      <c r="A28828" s="97">
        <v>2007</v>
      </c>
      <c r="B28828" s="98" t="s">
        <v>77</v>
      </c>
      <c r="C28828" s="99" t="s">
        <v>29811</v>
      </c>
      <c r="D28828" s="99" t="s">
        <v>29806</v>
      </c>
      <c r="E28828" s="100">
        <v>10210670</v>
      </c>
      <c r="F28828" s="101" t="b">
        <f t="shared" si="450"/>
        <v>0</v>
      </c>
      <c r="G28828" s="101"/>
      <c r="H28828" s="105"/>
      <c r="I28828"/>
      <c r="J28828"/>
      <c r="K28828" s="101"/>
    </row>
    <row r="28829" spans="1:11" ht="15">
      <c r="A28829" s="97">
        <v>2007</v>
      </c>
      <c r="B28829" s="98" t="s">
        <v>77</v>
      </c>
      <c r="C28829" s="99" t="s">
        <v>29811</v>
      </c>
      <c r="D28829" s="99" t="s">
        <v>29822</v>
      </c>
      <c r="E28829" s="100">
        <v>20909</v>
      </c>
      <c r="F28829" s="101" t="b">
        <f t="shared" si="450"/>
        <v>0</v>
      </c>
      <c r="G28829" s="101"/>
      <c r="H28829" s="105"/>
      <c r="I28829"/>
      <c r="J28829"/>
      <c r="K28829" s="101"/>
    </row>
    <row r="28830" spans="1:11" ht="15">
      <c r="A28830" s="97">
        <v>2007</v>
      </c>
      <c r="B28830" s="98" t="s">
        <v>77</v>
      </c>
      <c r="C28830" s="99" t="s">
        <v>29811</v>
      </c>
      <c r="D28830" s="99" t="s">
        <v>47</v>
      </c>
      <c r="E28830" s="100">
        <v>18752332</v>
      </c>
      <c r="F28830" s="101" t="b">
        <f t="shared" si="450"/>
        <v>0</v>
      </c>
      <c r="G28830" s="101"/>
      <c r="H28830" s="105"/>
      <c r="I28830"/>
      <c r="J28830"/>
      <c r="K28830" s="101"/>
    </row>
    <row r="28831" spans="1:11" ht="15">
      <c r="A28831" s="97">
        <v>2007</v>
      </c>
      <c r="B28831" s="98" t="s">
        <v>77</v>
      </c>
      <c r="C28831" s="99" t="s">
        <v>29811</v>
      </c>
      <c r="D28831" s="99" t="s">
        <v>315</v>
      </c>
      <c r="E28831" s="100">
        <v>32010376</v>
      </c>
      <c r="F28831" s="101" t="b">
        <f t="shared" si="450"/>
        <v>0</v>
      </c>
      <c r="G28831" s="101"/>
      <c r="H28831" s="105"/>
      <c r="I28831"/>
      <c r="J28831"/>
      <c r="K28831" s="101"/>
    </row>
    <row r="28832" spans="1:11" ht="15">
      <c r="A28832" s="97">
        <v>2007</v>
      </c>
      <c r="B28832" s="98" t="s">
        <v>77</v>
      </c>
      <c r="C28832" s="99" t="s">
        <v>29811</v>
      </c>
      <c r="D28832" s="99" t="s">
        <v>29814</v>
      </c>
      <c r="E28832" s="100">
        <v>488994</v>
      </c>
      <c r="F28832" s="101" t="b">
        <f t="shared" si="450"/>
        <v>0</v>
      </c>
      <c r="G28832" s="101"/>
      <c r="H28832" s="105"/>
      <c r="I28832"/>
      <c r="J28832"/>
      <c r="K28832" s="101"/>
    </row>
    <row r="28833" spans="1:11" ht="15">
      <c r="A28833" s="97">
        <v>2007</v>
      </c>
      <c r="B28833" s="98" t="s">
        <v>77</v>
      </c>
      <c r="C28833" s="99" t="s">
        <v>29811</v>
      </c>
      <c r="D28833" s="99" t="s">
        <v>29812</v>
      </c>
      <c r="E28833" s="100">
        <v>823166</v>
      </c>
      <c r="F28833" s="101" t="b">
        <f t="shared" si="450"/>
        <v>0</v>
      </c>
      <c r="G28833" s="101"/>
      <c r="H28833" s="105"/>
      <c r="I28833"/>
      <c r="J28833"/>
      <c r="K28833" s="101"/>
    </row>
    <row r="28834" spans="1:11" ht="15">
      <c r="A28834" s="97">
        <v>2007</v>
      </c>
      <c r="B28834" s="98" t="s">
        <v>77</v>
      </c>
      <c r="C28834" s="99" t="s">
        <v>29811</v>
      </c>
      <c r="D28834" s="99" t="s">
        <v>2257</v>
      </c>
      <c r="E28834" s="100">
        <v>160549</v>
      </c>
      <c r="F28834" s="101" t="b">
        <f t="shared" si="450"/>
        <v>0</v>
      </c>
      <c r="G28834" s="101"/>
      <c r="H28834" s="105"/>
      <c r="I28834"/>
      <c r="J28834"/>
      <c r="K28834" s="101"/>
    </row>
    <row r="28835" spans="1:11" ht="15">
      <c r="A28835" s="97">
        <v>2007</v>
      </c>
      <c r="B28835" s="98" t="s">
        <v>77</v>
      </c>
      <c r="C28835" s="99" t="s">
        <v>29811</v>
      </c>
      <c r="D28835" s="99" t="s">
        <v>29813</v>
      </c>
      <c r="E28835" s="100">
        <v>452771</v>
      </c>
      <c r="F28835" s="101" t="b">
        <f t="shared" si="450"/>
        <v>0</v>
      </c>
      <c r="G28835" s="101"/>
      <c r="H28835" s="105"/>
      <c r="I28835"/>
      <c r="J28835"/>
      <c r="K28835" s="101"/>
    </row>
    <row r="28836" spans="1:11" ht="15">
      <c r="A28836" s="97">
        <v>2007</v>
      </c>
      <c r="B28836" s="98" t="s">
        <v>77</v>
      </c>
      <c r="C28836" s="99" t="s">
        <v>29811</v>
      </c>
      <c r="D28836" s="99" t="s">
        <v>29817</v>
      </c>
      <c r="E28836" s="100">
        <v>-268934</v>
      </c>
      <c r="F28836" s="101" t="b">
        <f t="shared" si="450"/>
        <v>0</v>
      </c>
      <c r="G28836" s="101"/>
      <c r="H28836" s="105"/>
      <c r="I28836"/>
      <c r="J28836"/>
      <c r="K28836" s="101"/>
    </row>
    <row r="28837" spans="1:11" ht="15">
      <c r="A28837" s="97">
        <v>2007</v>
      </c>
      <c r="B28837" s="98" t="s">
        <v>77</v>
      </c>
      <c r="C28837" s="99" t="s">
        <v>29811</v>
      </c>
      <c r="D28837" s="99" t="s">
        <v>27865</v>
      </c>
      <c r="E28837" s="100">
        <v>20412</v>
      </c>
      <c r="F28837" s="101" t="b">
        <f t="shared" si="450"/>
        <v>0</v>
      </c>
      <c r="G28837" s="101"/>
      <c r="H28837" s="105"/>
      <c r="I28837"/>
      <c r="J28837"/>
      <c r="K28837" s="101"/>
    </row>
    <row r="28838" spans="1:11" ht="15">
      <c r="A28838" s="97">
        <v>2007</v>
      </c>
      <c r="B28838" s="98" t="s">
        <v>77</v>
      </c>
      <c r="C28838" s="99" t="s">
        <v>29808</v>
      </c>
      <c r="D28838" s="99" t="s">
        <v>45</v>
      </c>
      <c r="E28838" s="100">
        <v>51439368</v>
      </c>
      <c r="F28838" s="101" t="b">
        <f t="shared" si="450"/>
        <v>1</v>
      </c>
      <c r="G28838" s="101"/>
      <c r="H28838" s="105"/>
      <c r="I28838"/>
      <c r="J28838"/>
      <c r="K28838" s="101"/>
    </row>
    <row r="28839" spans="1:11" ht="15">
      <c r="A28839" s="97">
        <v>2007</v>
      </c>
      <c r="B28839" s="98" t="s">
        <v>77</v>
      </c>
      <c r="C28839" s="99" t="s">
        <v>29808</v>
      </c>
      <c r="D28839" s="99" t="s">
        <v>29806</v>
      </c>
      <c r="E28839" s="100">
        <v>6633314</v>
      </c>
      <c r="F28839" s="101" t="b">
        <f t="shared" si="450"/>
        <v>1</v>
      </c>
      <c r="G28839" s="101"/>
      <c r="H28839" s="105"/>
      <c r="I28839"/>
      <c r="J28839"/>
      <c r="K28839" s="101"/>
    </row>
    <row r="28840" spans="1:11" ht="15">
      <c r="A28840" s="97">
        <v>2007</v>
      </c>
      <c r="B28840" s="98" t="s">
        <v>77</v>
      </c>
      <c r="C28840" s="99" t="s">
        <v>29808</v>
      </c>
      <c r="D28840" s="99" t="s">
        <v>29822</v>
      </c>
      <c r="E28840" s="100">
        <v>20909</v>
      </c>
      <c r="F28840" s="101" t="b">
        <f t="shared" si="450"/>
        <v>1</v>
      </c>
      <c r="G28840" s="101"/>
      <c r="H28840" s="105"/>
      <c r="I28840"/>
      <c r="J28840"/>
      <c r="K28840" s="101"/>
    </row>
    <row r="28841" spans="1:11" ht="15">
      <c r="A28841" s="97">
        <v>2007</v>
      </c>
      <c r="B28841" s="98" t="s">
        <v>77</v>
      </c>
      <c r="C28841" s="99" t="s">
        <v>29808</v>
      </c>
      <c r="D28841" s="99" t="s">
        <v>47</v>
      </c>
      <c r="E28841" s="100">
        <v>11098428</v>
      </c>
      <c r="F28841" s="101" t="b">
        <f t="shared" si="450"/>
        <v>1</v>
      </c>
      <c r="G28841" s="101"/>
      <c r="H28841" s="105"/>
      <c r="I28841"/>
      <c r="J28841"/>
      <c r="K28841" s="101"/>
    </row>
    <row r="28842" spans="1:11" ht="15">
      <c r="A28842" s="97">
        <v>2007</v>
      </c>
      <c r="B28842" s="98" t="s">
        <v>77</v>
      </c>
      <c r="C28842" s="99" t="s">
        <v>29808</v>
      </c>
      <c r="D28842" s="99" t="s">
        <v>315</v>
      </c>
      <c r="E28842" s="100">
        <v>32010376</v>
      </c>
      <c r="F28842" s="101" t="b">
        <f t="shared" si="450"/>
        <v>1</v>
      </c>
      <c r="G28842" s="101"/>
      <c r="H28842" s="105"/>
      <c r="I28842"/>
      <c r="J28842"/>
      <c r="K28842" s="101"/>
    </row>
    <row r="28843" spans="1:11" ht="15">
      <c r="A28843" s="97">
        <v>2007</v>
      </c>
      <c r="B28843" s="98" t="s">
        <v>77</v>
      </c>
      <c r="C28843" s="99" t="s">
        <v>29808</v>
      </c>
      <c r="D28843" s="99" t="s">
        <v>29814</v>
      </c>
      <c r="E28843" s="100">
        <v>488994</v>
      </c>
      <c r="F28843" s="101" t="b">
        <f t="shared" si="450"/>
        <v>1</v>
      </c>
      <c r="G28843" s="101"/>
      <c r="H28843" s="105"/>
      <c r="I28843"/>
      <c r="J28843"/>
      <c r="K28843" s="101"/>
    </row>
    <row r="28844" spans="1:11" ht="15">
      <c r="A28844" s="97">
        <v>2007</v>
      </c>
      <c r="B28844" s="98" t="s">
        <v>77</v>
      </c>
      <c r="C28844" s="99" t="s">
        <v>29808</v>
      </c>
      <c r="D28844" s="99" t="s">
        <v>29812</v>
      </c>
      <c r="E28844" s="100">
        <v>822453</v>
      </c>
      <c r="F28844" s="101" t="b">
        <f t="shared" si="450"/>
        <v>1</v>
      </c>
      <c r="G28844" s="101"/>
      <c r="H28844" s="105"/>
      <c r="I28844"/>
      <c r="J28844"/>
      <c r="K28844" s="101"/>
    </row>
    <row r="28845" spans="1:11" ht="15">
      <c r="A28845" s="97">
        <v>2007</v>
      </c>
      <c r="B28845" s="98" t="s">
        <v>77</v>
      </c>
      <c r="C28845" s="99" t="s">
        <v>29808</v>
      </c>
      <c r="D28845" s="99" t="s">
        <v>29813</v>
      </c>
      <c r="E28845" s="100">
        <v>344482</v>
      </c>
      <c r="F28845" s="101" t="b">
        <f t="shared" si="450"/>
        <v>1</v>
      </c>
      <c r="G28845" s="101"/>
      <c r="H28845" s="105"/>
      <c r="I28845"/>
      <c r="J28845"/>
      <c r="K28845" s="101"/>
    </row>
    <row r="28846" spans="1:11" ht="15">
      <c r="A28846" s="97">
        <v>2007</v>
      </c>
      <c r="B28846" s="98" t="s">
        <v>77</v>
      </c>
      <c r="C28846" s="99" t="s">
        <v>29808</v>
      </c>
      <c r="D28846" s="99" t="s">
        <v>27865</v>
      </c>
      <c r="E28846" s="100">
        <v>20412</v>
      </c>
      <c r="F28846" s="101" t="b">
        <f t="shared" si="450"/>
        <v>1</v>
      </c>
      <c r="G28846" s="101"/>
      <c r="H28846" s="105"/>
      <c r="I28846"/>
      <c r="J28846"/>
      <c r="K28846" s="101"/>
    </row>
    <row r="28847" spans="1:11" ht="15">
      <c r="A28847" s="97">
        <v>2007</v>
      </c>
      <c r="B28847" s="98" t="s">
        <v>77</v>
      </c>
      <c r="C28847" s="99" t="s">
        <v>29807</v>
      </c>
      <c r="D28847" s="99" t="s">
        <v>45</v>
      </c>
      <c r="E28847" s="100">
        <v>-191300</v>
      </c>
      <c r="F28847" s="101" t="b">
        <f t="shared" si="450"/>
        <v>1</v>
      </c>
      <c r="G28847" s="101"/>
      <c r="H28847" s="105"/>
      <c r="I28847"/>
      <c r="J28847"/>
      <c r="K28847" s="101"/>
    </row>
    <row r="28848" spans="1:11" ht="15">
      <c r="A28848" s="97">
        <v>2007</v>
      </c>
      <c r="B28848" s="98" t="s">
        <v>77</v>
      </c>
      <c r="C28848" s="99" t="s">
        <v>29807</v>
      </c>
      <c r="D28848" s="99" t="s">
        <v>29806</v>
      </c>
      <c r="E28848" s="100">
        <v>51331</v>
      </c>
      <c r="F28848" s="101" t="b">
        <f t="shared" si="450"/>
        <v>1</v>
      </c>
      <c r="G28848" s="101"/>
      <c r="H28848" s="105"/>
      <c r="I28848"/>
      <c r="J28848"/>
      <c r="K28848" s="101"/>
    </row>
    <row r="28849" spans="1:11" ht="15">
      <c r="A28849" s="97">
        <v>2007</v>
      </c>
      <c r="B28849" s="98" t="s">
        <v>77</v>
      </c>
      <c r="C28849" s="99" t="s">
        <v>29807</v>
      </c>
      <c r="D28849" s="99" t="s">
        <v>47</v>
      </c>
      <c r="E28849" s="100">
        <v>17462</v>
      </c>
      <c r="F28849" s="101" t="b">
        <f t="shared" si="450"/>
        <v>1</v>
      </c>
      <c r="G28849" s="101"/>
      <c r="H28849" s="105"/>
      <c r="I28849"/>
      <c r="J28849"/>
      <c r="K28849" s="101"/>
    </row>
    <row r="28850" spans="1:11" ht="15">
      <c r="A28850" s="97">
        <v>2007</v>
      </c>
      <c r="B28850" s="98" t="s">
        <v>77</v>
      </c>
      <c r="C28850" s="99" t="s">
        <v>29807</v>
      </c>
      <c r="D28850" s="99" t="s">
        <v>29813</v>
      </c>
      <c r="E28850" s="100">
        <v>8841</v>
      </c>
      <c r="F28850" s="101" t="b">
        <f t="shared" si="450"/>
        <v>1</v>
      </c>
      <c r="G28850" s="101"/>
      <c r="H28850" s="105"/>
      <c r="I28850"/>
      <c r="J28850"/>
      <c r="K28850" s="101"/>
    </row>
    <row r="28851" spans="1:11" ht="15">
      <c r="A28851" s="97">
        <v>2007</v>
      </c>
      <c r="B28851" s="98" t="s">
        <v>77</v>
      </c>
      <c r="C28851" s="99" t="s">
        <v>29807</v>
      </c>
      <c r="D28851" s="99" t="s">
        <v>29817</v>
      </c>
      <c r="E28851" s="100">
        <v>-268934</v>
      </c>
      <c r="F28851" s="101" t="b">
        <f t="shared" si="450"/>
        <v>1</v>
      </c>
      <c r="G28851" s="101"/>
      <c r="H28851" s="105"/>
      <c r="I28851"/>
      <c r="J28851"/>
      <c r="K28851" s="101"/>
    </row>
    <row r="28852" spans="1:11" ht="15">
      <c r="A28852" s="97">
        <v>2007</v>
      </c>
      <c r="B28852" s="98" t="s">
        <v>77</v>
      </c>
      <c r="C28852" s="99" t="s">
        <v>29823</v>
      </c>
      <c r="D28852" s="99" t="s">
        <v>45</v>
      </c>
      <c r="E28852" s="100">
        <v>689974</v>
      </c>
      <c r="F28852" s="101" t="str">
        <f t="shared" si="450"/>
        <v>chp</v>
      </c>
      <c r="G28852" s="101"/>
      <c r="H28852" s="105"/>
      <c r="I28852"/>
      <c r="J28852"/>
      <c r="K28852" s="101"/>
    </row>
    <row r="28853" spans="1:11" ht="15">
      <c r="A28853" s="97">
        <v>2007</v>
      </c>
      <c r="B28853" s="98" t="s">
        <v>77</v>
      </c>
      <c r="C28853" s="99" t="s">
        <v>29823</v>
      </c>
      <c r="D28853" s="99" t="s">
        <v>47</v>
      </c>
      <c r="E28853" s="100">
        <v>527831</v>
      </c>
      <c r="F28853" s="101" t="str">
        <f t="shared" si="450"/>
        <v>chp</v>
      </c>
      <c r="G28853" s="101"/>
      <c r="H28853" s="105"/>
      <c r="I28853"/>
      <c r="J28853"/>
      <c r="K28853" s="101"/>
    </row>
    <row r="28854" spans="1:11" ht="15">
      <c r="A28854" s="97">
        <v>2007</v>
      </c>
      <c r="B28854" s="98" t="s">
        <v>77</v>
      </c>
      <c r="C28854" s="99" t="s">
        <v>29823</v>
      </c>
      <c r="D28854" s="99" t="s">
        <v>29814</v>
      </c>
      <c r="E28854" s="100">
        <v>0</v>
      </c>
      <c r="F28854" s="101" t="str">
        <f t="shared" si="450"/>
        <v>chp</v>
      </c>
      <c r="G28854" s="101"/>
      <c r="H28854" s="105"/>
      <c r="I28854"/>
      <c r="J28854"/>
      <c r="K28854" s="101"/>
    </row>
    <row r="28855" spans="1:11" ht="15">
      <c r="A28855" s="97">
        <v>2007</v>
      </c>
      <c r="B28855" s="98" t="s">
        <v>77</v>
      </c>
      <c r="C28855" s="99" t="s">
        <v>29823</v>
      </c>
      <c r="D28855" s="99" t="s">
        <v>29812</v>
      </c>
      <c r="E28855" s="100">
        <v>712</v>
      </c>
      <c r="F28855" s="101" t="str">
        <f t="shared" si="450"/>
        <v>chp</v>
      </c>
      <c r="G28855" s="101"/>
      <c r="H28855" s="105"/>
      <c r="I28855"/>
      <c r="J28855"/>
      <c r="K28855" s="101"/>
    </row>
    <row r="28856" spans="1:11" ht="15">
      <c r="A28856" s="97">
        <v>2007</v>
      </c>
      <c r="B28856" s="98" t="s">
        <v>77</v>
      </c>
      <c r="C28856" s="99" t="s">
        <v>29823</v>
      </c>
      <c r="D28856" s="99" t="s">
        <v>2257</v>
      </c>
      <c r="E28856" s="100">
        <v>160136</v>
      </c>
      <c r="F28856" s="101" t="str">
        <f t="shared" si="450"/>
        <v>chp</v>
      </c>
      <c r="G28856" s="101"/>
      <c r="H28856" s="105"/>
      <c r="I28856"/>
      <c r="J28856"/>
      <c r="K28856" s="101"/>
    </row>
    <row r="28857" spans="1:11" ht="15">
      <c r="A28857" s="97">
        <v>2007</v>
      </c>
      <c r="B28857" s="98" t="s">
        <v>77</v>
      </c>
      <c r="C28857" s="99" t="s">
        <v>29823</v>
      </c>
      <c r="D28857" s="99" t="s">
        <v>29813</v>
      </c>
      <c r="E28857" s="100">
        <v>1295</v>
      </c>
      <c r="F28857" s="101" t="str">
        <f t="shared" si="450"/>
        <v>chp</v>
      </c>
      <c r="G28857" s="101"/>
      <c r="H28857" s="105"/>
      <c r="I28857"/>
      <c r="J28857"/>
      <c r="K28857" s="101"/>
    </row>
    <row r="28858" spans="1:11" ht="15">
      <c r="A28858" s="97">
        <v>2007</v>
      </c>
      <c r="B28858" s="98" t="s">
        <v>77</v>
      </c>
      <c r="C28858" s="99" t="s">
        <v>29803</v>
      </c>
      <c r="D28858" s="99" t="s">
        <v>45</v>
      </c>
      <c r="E28858" s="100">
        <v>10652566</v>
      </c>
      <c r="F28858" s="101" t="b">
        <f t="shared" si="450"/>
        <v>1</v>
      </c>
      <c r="G28858" s="101"/>
      <c r="H28858" s="105"/>
      <c r="I28858"/>
      <c r="J28858"/>
      <c r="K28858" s="101"/>
    </row>
    <row r="28859" spans="1:11" ht="15">
      <c r="A28859" s="97">
        <v>2007</v>
      </c>
      <c r="B28859" s="98" t="s">
        <v>77</v>
      </c>
      <c r="C28859" s="99" t="s">
        <v>29803</v>
      </c>
      <c r="D28859" s="99" t="s">
        <v>29806</v>
      </c>
      <c r="E28859" s="100">
        <v>3526025</v>
      </c>
      <c r="F28859" s="101" t="b">
        <f t="shared" si="450"/>
        <v>1</v>
      </c>
      <c r="G28859" s="101"/>
      <c r="H28859" s="105"/>
      <c r="I28859"/>
      <c r="J28859"/>
      <c r="K28859" s="101"/>
    </row>
    <row r="28860" spans="1:11" ht="15">
      <c r="A28860" s="97">
        <v>2007</v>
      </c>
      <c r="B28860" s="98" t="s">
        <v>77</v>
      </c>
      <c r="C28860" s="99" t="s">
        <v>29803</v>
      </c>
      <c r="D28860" s="99" t="s">
        <v>47</v>
      </c>
      <c r="E28860" s="100">
        <v>7029935</v>
      </c>
      <c r="F28860" s="101" t="b">
        <f t="shared" si="450"/>
        <v>1</v>
      </c>
      <c r="G28860" s="101"/>
      <c r="H28860" s="105"/>
      <c r="I28860"/>
      <c r="J28860"/>
      <c r="K28860" s="101"/>
    </row>
    <row r="28861" spans="1:11" ht="15">
      <c r="A28861" s="97">
        <v>2007</v>
      </c>
      <c r="B28861" s="98" t="s">
        <v>77</v>
      </c>
      <c r="C28861" s="99" t="s">
        <v>29803</v>
      </c>
      <c r="D28861" s="99" t="s">
        <v>2257</v>
      </c>
      <c r="E28861" s="100">
        <v>414</v>
      </c>
      <c r="F28861" s="101" t="b">
        <f t="shared" si="450"/>
        <v>1</v>
      </c>
      <c r="G28861" s="101"/>
      <c r="H28861" s="105"/>
      <c r="I28861"/>
      <c r="J28861"/>
      <c r="K28861" s="101"/>
    </row>
    <row r="28862" spans="1:11" ht="15">
      <c r="A28862" s="97">
        <v>2007</v>
      </c>
      <c r="B28862" s="98" t="s">
        <v>77</v>
      </c>
      <c r="C28862" s="99" t="s">
        <v>29803</v>
      </c>
      <c r="D28862" s="99" t="s">
        <v>29813</v>
      </c>
      <c r="E28862" s="100">
        <v>96193</v>
      </c>
      <c r="F28862" s="101" t="b">
        <f t="shared" si="450"/>
        <v>1</v>
      </c>
      <c r="G28862" s="101"/>
      <c r="H28862" s="105"/>
      <c r="I28862"/>
      <c r="J28862"/>
      <c r="K28862" s="101"/>
    </row>
    <row r="28863" spans="1:11" ht="15">
      <c r="A28863" s="97">
        <v>2007</v>
      </c>
      <c r="B28863" s="98" t="s">
        <v>77</v>
      </c>
      <c r="C28863" s="99" t="s">
        <v>29825</v>
      </c>
      <c r="D28863" s="99" t="s">
        <v>45</v>
      </c>
      <c r="E28863" s="100">
        <v>80637</v>
      </c>
      <c r="F28863" s="101" t="str">
        <f t="shared" si="450"/>
        <v>chp</v>
      </c>
      <c r="G28863" s="101"/>
      <c r="H28863" s="105"/>
      <c r="I28863"/>
      <c r="J28863"/>
      <c r="K28863" s="101"/>
    </row>
    <row r="28864" spans="1:11" ht="15">
      <c r="A28864" s="97">
        <v>2007</v>
      </c>
      <c r="B28864" s="98" t="s">
        <v>77</v>
      </c>
      <c r="C28864" s="99" t="s">
        <v>29825</v>
      </c>
      <c r="D28864" s="99" t="s">
        <v>47</v>
      </c>
      <c r="E28864" s="100">
        <v>78675</v>
      </c>
      <c r="F28864" s="101" t="str">
        <f t="shared" si="450"/>
        <v>chp</v>
      </c>
      <c r="G28864" s="101"/>
      <c r="H28864" s="105"/>
      <c r="I28864"/>
      <c r="J28864"/>
      <c r="K28864" s="101"/>
    </row>
    <row r="28865" spans="1:11" ht="15">
      <c r="A28865" s="97">
        <v>2007</v>
      </c>
      <c r="B28865" s="98" t="s">
        <v>77</v>
      </c>
      <c r="C28865" s="99" t="s">
        <v>29825</v>
      </c>
      <c r="D28865" s="99" t="s">
        <v>29812</v>
      </c>
      <c r="E28865" s="100">
        <v>1</v>
      </c>
      <c r="F28865" s="101" t="str">
        <f t="shared" si="450"/>
        <v>chp</v>
      </c>
      <c r="G28865" s="101"/>
      <c r="H28865" s="105"/>
      <c r="I28865"/>
      <c r="J28865"/>
      <c r="K28865" s="101"/>
    </row>
    <row r="28866" spans="1:11" ht="15">
      <c r="A28866" s="97">
        <v>2007</v>
      </c>
      <c r="B28866" s="98" t="s">
        <v>77</v>
      </c>
      <c r="C28866" s="99" t="s">
        <v>29825</v>
      </c>
      <c r="D28866" s="99" t="s">
        <v>29813</v>
      </c>
      <c r="E28866" s="100">
        <v>1961</v>
      </c>
      <c r="F28866" s="101" t="str">
        <f t="shared" si="450"/>
        <v>chp</v>
      </c>
      <c r="G28866" s="101"/>
      <c r="H28866" s="105"/>
      <c r="I28866"/>
      <c r="J28866"/>
      <c r="K28866" s="101"/>
    </row>
    <row r="28867" spans="1:11" ht="15">
      <c r="A28867" s="97">
        <v>2007</v>
      </c>
      <c r="B28867" s="98" t="s">
        <v>78</v>
      </c>
      <c r="C28867" s="99" t="s">
        <v>29811</v>
      </c>
      <c r="D28867" s="99" t="s">
        <v>45</v>
      </c>
      <c r="E28867" s="100">
        <v>35985333</v>
      </c>
      <c r="F28867" s="101" t="b">
        <f t="shared" si="450"/>
        <v>0</v>
      </c>
      <c r="G28867" s="101"/>
      <c r="H28867" s="105"/>
      <c r="I28867"/>
      <c r="J28867"/>
      <c r="K28867" s="101"/>
    </row>
    <row r="28868" spans="1:11" ht="15">
      <c r="A28868" s="97">
        <v>2007</v>
      </c>
      <c r="B28868" s="98" t="s">
        <v>78</v>
      </c>
      <c r="C28868" s="99" t="s">
        <v>29811</v>
      </c>
      <c r="D28868" s="99" t="s">
        <v>29806</v>
      </c>
      <c r="E28868" s="100">
        <v>27603647</v>
      </c>
      <c r="F28868" s="101" t="b">
        <f t="shared" ref="F28868:F28931" si="451">INDEX($I$3:$I$8,MATCH(C28868,$H$3:$H$8,0))</f>
        <v>0</v>
      </c>
      <c r="G28868" s="101"/>
      <c r="H28868" s="105"/>
      <c r="I28868"/>
      <c r="J28868"/>
      <c r="K28868" s="101"/>
    </row>
    <row r="28869" spans="1:11" ht="15">
      <c r="A28869" s="97">
        <v>2007</v>
      </c>
      <c r="B28869" s="98" t="s">
        <v>78</v>
      </c>
      <c r="C28869" s="99" t="s">
        <v>29811</v>
      </c>
      <c r="D28869" s="99" t="s">
        <v>29822</v>
      </c>
      <c r="E28869" s="100">
        <v>267978</v>
      </c>
      <c r="F28869" s="101" t="b">
        <f t="shared" si="451"/>
        <v>0</v>
      </c>
      <c r="G28869" s="101"/>
      <c r="H28869" s="105"/>
      <c r="I28869"/>
      <c r="J28869"/>
      <c r="K28869" s="101"/>
    </row>
    <row r="28870" spans="1:11" ht="15">
      <c r="A28870" s="97">
        <v>2007</v>
      </c>
      <c r="B28870" s="98" t="s">
        <v>78</v>
      </c>
      <c r="C28870" s="99" t="s">
        <v>29811</v>
      </c>
      <c r="D28870" s="99" t="s">
        <v>47</v>
      </c>
      <c r="E28870" s="100">
        <v>6660004</v>
      </c>
      <c r="F28870" s="101" t="b">
        <f t="shared" si="451"/>
        <v>0</v>
      </c>
      <c r="G28870" s="101"/>
      <c r="H28870" s="105"/>
      <c r="I28870"/>
      <c r="J28870"/>
      <c r="K28870" s="101"/>
    </row>
    <row r="28871" spans="1:11" ht="15">
      <c r="A28871" s="97">
        <v>2007</v>
      </c>
      <c r="B28871" s="98" t="s">
        <v>78</v>
      </c>
      <c r="C28871" s="99" t="s">
        <v>29811</v>
      </c>
      <c r="D28871" s="99" t="s">
        <v>29812</v>
      </c>
      <c r="E28871" s="100">
        <v>15994</v>
      </c>
      <c r="F28871" s="101" t="b">
        <f t="shared" si="451"/>
        <v>0</v>
      </c>
      <c r="G28871" s="101"/>
      <c r="H28871" s="105"/>
      <c r="I28871"/>
      <c r="J28871"/>
      <c r="K28871" s="101"/>
    </row>
    <row r="28872" spans="1:11" ht="15">
      <c r="A28872" s="97">
        <v>2007</v>
      </c>
      <c r="B28872" s="98" t="s">
        <v>78</v>
      </c>
      <c r="C28872" s="99" t="s">
        <v>29811</v>
      </c>
      <c r="D28872" s="99" t="s">
        <v>29813</v>
      </c>
      <c r="E28872" s="100">
        <v>44471</v>
      </c>
      <c r="F28872" s="101" t="b">
        <f t="shared" si="451"/>
        <v>0</v>
      </c>
      <c r="G28872" s="101"/>
      <c r="H28872" s="105"/>
      <c r="I28872"/>
      <c r="J28872"/>
      <c r="K28872" s="101"/>
    </row>
    <row r="28873" spans="1:11" ht="15">
      <c r="A28873" s="97">
        <v>2007</v>
      </c>
      <c r="B28873" s="98" t="s">
        <v>78</v>
      </c>
      <c r="C28873" s="99" t="s">
        <v>29811</v>
      </c>
      <c r="D28873" s="99" t="s">
        <v>27865</v>
      </c>
      <c r="E28873" s="100">
        <v>1393239</v>
      </c>
      <c r="F28873" s="101" t="b">
        <f t="shared" si="451"/>
        <v>0</v>
      </c>
      <c r="G28873" s="101"/>
      <c r="H28873" s="105"/>
      <c r="I28873"/>
      <c r="J28873"/>
      <c r="K28873" s="101"/>
    </row>
    <row r="28874" spans="1:11" ht="15">
      <c r="A28874" s="97">
        <v>2007</v>
      </c>
      <c r="B28874" s="98" t="s">
        <v>78</v>
      </c>
      <c r="C28874" s="99" t="s">
        <v>29808</v>
      </c>
      <c r="D28874" s="99" t="s">
        <v>45</v>
      </c>
      <c r="E28874" s="100">
        <v>1403747</v>
      </c>
      <c r="F28874" s="101" t="b">
        <f t="shared" si="451"/>
        <v>1</v>
      </c>
      <c r="G28874" s="101"/>
      <c r="H28874" s="105"/>
      <c r="I28874"/>
      <c r="J28874"/>
      <c r="K28874" s="101"/>
    </row>
    <row r="28875" spans="1:11" ht="15">
      <c r="A28875" s="97">
        <v>2007</v>
      </c>
      <c r="B28875" s="98" t="s">
        <v>78</v>
      </c>
      <c r="C28875" s="99" t="s">
        <v>29808</v>
      </c>
      <c r="D28875" s="99" t="s">
        <v>47</v>
      </c>
      <c r="E28875" s="100">
        <v>9066</v>
      </c>
      <c r="F28875" s="101" t="b">
        <f t="shared" si="451"/>
        <v>1</v>
      </c>
      <c r="G28875" s="101"/>
      <c r="H28875" s="105"/>
      <c r="I28875"/>
      <c r="J28875"/>
      <c r="K28875" s="101"/>
    </row>
    <row r="28876" spans="1:11" ht="15">
      <c r="A28876" s="97">
        <v>2007</v>
      </c>
      <c r="B28876" s="98" t="s">
        <v>78</v>
      </c>
      <c r="C28876" s="99" t="s">
        <v>29808</v>
      </c>
      <c r="D28876" s="99" t="s">
        <v>29813</v>
      </c>
      <c r="E28876" s="100">
        <v>1442</v>
      </c>
      <c r="F28876" s="101" t="b">
        <f t="shared" si="451"/>
        <v>1</v>
      </c>
      <c r="G28876" s="101"/>
      <c r="H28876" s="105"/>
      <c r="I28876"/>
      <c r="J28876"/>
      <c r="K28876" s="101"/>
    </row>
    <row r="28877" spans="1:11" ht="15">
      <c r="A28877" s="97">
        <v>2007</v>
      </c>
      <c r="B28877" s="98" t="s">
        <v>78</v>
      </c>
      <c r="C28877" s="99" t="s">
        <v>29808</v>
      </c>
      <c r="D28877" s="99" t="s">
        <v>27865</v>
      </c>
      <c r="E28877" s="100">
        <v>1393239</v>
      </c>
      <c r="F28877" s="101" t="b">
        <f t="shared" si="451"/>
        <v>1</v>
      </c>
      <c r="G28877" s="101"/>
      <c r="H28877" s="105"/>
      <c r="I28877"/>
      <c r="J28877"/>
      <c r="K28877" s="101"/>
    </row>
    <row r="28878" spans="1:11" ht="15">
      <c r="A28878" s="97">
        <v>2007</v>
      </c>
      <c r="B28878" s="98" t="s">
        <v>78</v>
      </c>
      <c r="C28878" s="99" t="s">
        <v>29807</v>
      </c>
      <c r="D28878" s="99" t="s">
        <v>45</v>
      </c>
      <c r="E28878" s="100">
        <v>34033374</v>
      </c>
      <c r="F28878" s="101" t="b">
        <f t="shared" si="451"/>
        <v>1</v>
      </c>
      <c r="G28878" s="101"/>
      <c r="H28878" s="105"/>
      <c r="I28878"/>
      <c r="J28878"/>
      <c r="K28878" s="101"/>
    </row>
    <row r="28879" spans="1:11" ht="15">
      <c r="A28879" s="97">
        <v>2007</v>
      </c>
      <c r="B28879" s="98" t="s">
        <v>78</v>
      </c>
      <c r="C28879" s="99" t="s">
        <v>29807</v>
      </c>
      <c r="D28879" s="99" t="s">
        <v>29806</v>
      </c>
      <c r="E28879" s="100">
        <v>27603647</v>
      </c>
      <c r="F28879" s="101" t="b">
        <f t="shared" si="451"/>
        <v>1</v>
      </c>
      <c r="G28879" s="101"/>
      <c r="H28879" s="105"/>
      <c r="I28879"/>
      <c r="J28879"/>
      <c r="K28879" s="101"/>
    </row>
    <row r="28880" spans="1:11" ht="15">
      <c r="A28880" s="97">
        <v>2007</v>
      </c>
      <c r="B28880" s="98" t="s">
        <v>78</v>
      </c>
      <c r="C28880" s="99" t="s">
        <v>29807</v>
      </c>
      <c r="D28880" s="99" t="s">
        <v>29822</v>
      </c>
      <c r="E28880" s="100">
        <v>267978</v>
      </c>
      <c r="F28880" s="101" t="b">
        <f t="shared" si="451"/>
        <v>1</v>
      </c>
      <c r="G28880" s="101"/>
      <c r="H28880" s="105"/>
      <c r="I28880"/>
      <c r="J28880"/>
      <c r="K28880" s="101"/>
    </row>
    <row r="28881" spans="1:11" ht="15">
      <c r="A28881" s="97">
        <v>2007</v>
      </c>
      <c r="B28881" s="98" t="s">
        <v>78</v>
      </c>
      <c r="C28881" s="99" t="s">
        <v>29807</v>
      </c>
      <c r="D28881" s="99" t="s">
        <v>47</v>
      </c>
      <c r="E28881" s="100">
        <v>6118780</v>
      </c>
      <c r="F28881" s="101" t="b">
        <f t="shared" si="451"/>
        <v>1</v>
      </c>
      <c r="G28881" s="101"/>
      <c r="H28881" s="105"/>
      <c r="I28881"/>
      <c r="J28881"/>
      <c r="K28881" s="101"/>
    </row>
    <row r="28882" spans="1:11" ht="15">
      <c r="A28882" s="97">
        <v>2007</v>
      </c>
      <c r="B28882" s="98" t="s">
        <v>78</v>
      </c>
      <c r="C28882" s="99" t="s">
        <v>29807</v>
      </c>
      <c r="D28882" s="99" t="s">
        <v>29813</v>
      </c>
      <c r="E28882" s="100">
        <v>42969</v>
      </c>
      <c r="F28882" s="101" t="b">
        <f t="shared" si="451"/>
        <v>1</v>
      </c>
      <c r="G28882" s="101"/>
      <c r="H28882" s="105"/>
      <c r="I28882"/>
      <c r="J28882"/>
      <c r="K28882" s="101"/>
    </row>
    <row r="28883" spans="1:11" ht="15">
      <c r="A28883" s="97">
        <v>2007</v>
      </c>
      <c r="B28883" s="98" t="s">
        <v>78</v>
      </c>
      <c r="C28883" s="99" t="s">
        <v>29823</v>
      </c>
      <c r="D28883" s="99" t="s">
        <v>45</v>
      </c>
      <c r="E28883" s="100">
        <v>17600</v>
      </c>
      <c r="F28883" s="101" t="str">
        <f t="shared" si="451"/>
        <v>chp</v>
      </c>
      <c r="G28883" s="101"/>
      <c r="H28883" s="105"/>
      <c r="I28883"/>
      <c r="J28883"/>
      <c r="K28883" s="101"/>
    </row>
    <row r="28884" spans="1:11" ht="15">
      <c r="A28884" s="97">
        <v>2007</v>
      </c>
      <c r="B28884" s="98" t="s">
        <v>78</v>
      </c>
      <c r="C28884" s="99" t="s">
        <v>29823</v>
      </c>
      <c r="D28884" s="99" t="s">
        <v>47</v>
      </c>
      <c r="E28884" s="100">
        <v>17540</v>
      </c>
      <c r="F28884" s="101" t="str">
        <f t="shared" si="451"/>
        <v>chp</v>
      </c>
      <c r="G28884" s="101"/>
      <c r="H28884" s="105"/>
      <c r="I28884"/>
      <c r="J28884"/>
      <c r="K28884" s="101"/>
    </row>
    <row r="28885" spans="1:11" ht="15">
      <c r="A28885" s="97">
        <v>2007</v>
      </c>
      <c r="B28885" s="98" t="s">
        <v>78</v>
      </c>
      <c r="C28885" s="99" t="s">
        <v>29823</v>
      </c>
      <c r="D28885" s="99" t="s">
        <v>29813</v>
      </c>
      <c r="E28885" s="100">
        <v>60</v>
      </c>
      <c r="F28885" s="101" t="str">
        <f t="shared" si="451"/>
        <v>chp</v>
      </c>
      <c r="G28885" s="101"/>
      <c r="H28885" s="105"/>
      <c r="I28885"/>
      <c r="J28885"/>
      <c r="K28885" s="101"/>
    </row>
    <row r="28886" spans="1:11" ht="15">
      <c r="A28886" s="97">
        <v>2007</v>
      </c>
      <c r="B28886" s="98" t="s">
        <v>78</v>
      </c>
      <c r="C28886" s="99" t="s">
        <v>29803</v>
      </c>
      <c r="D28886" s="99" t="s">
        <v>45</v>
      </c>
      <c r="E28886" s="100">
        <v>472197</v>
      </c>
      <c r="F28886" s="101" t="b">
        <f t="shared" si="451"/>
        <v>1</v>
      </c>
      <c r="G28886" s="101"/>
      <c r="H28886" s="105"/>
      <c r="I28886"/>
      <c r="J28886"/>
      <c r="K28886" s="101"/>
    </row>
    <row r="28887" spans="1:11" ht="15">
      <c r="A28887" s="97">
        <v>2007</v>
      </c>
      <c r="B28887" s="98" t="s">
        <v>78</v>
      </c>
      <c r="C28887" s="99" t="s">
        <v>29803</v>
      </c>
      <c r="D28887" s="99" t="s">
        <v>47</v>
      </c>
      <c r="E28887" s="100">
        <v>456203</v>
      </c>
      <c r="F28887" s="101" t="b">
        <f t="shared" si="451"/>
        <v>1</v>
      </c>
      <c r="G28887" s="101"/>
      <c r="H28887" s="105"/>
      <c r="I28887"/>
      <c r="J28887"/>
      <c r="K28887" s="101"/>
    </row>
    <row r="28888" spans="1:11" ht="15">
      <c r="A28888" s="97">
        <v>2007</v>
      </c>
      <c r="B28888" s="98" t="s">
        <v>78</v>
      </c>
      <c r="C28888" s="99" t="s">
        <v>29803</v>
      </c>
      <c r="D28888" s="99" t="s">
        <v>29812</v>
      </c>
      <c r="E28888" s="100">
        <v>15994</v>
      </c>
      <c r="F28888" s="101" t="b">
        <f t="shared" si="451"/>
        <v>1</v>
      </c>
      <c r="G28888" s="101"/>
      <c r="H28888" s="105"/>
      <c r="I28888"/>
      <c r="J28888"/>
      <c r="K28888" s="101"/>
    </row>
    <row r="28889" spans="1:11" ht="15">
      <c r="A28889" s="97">
        <v>2007</v>
      </c>
      <c r="B28889" s="98" t="s">
        <v>78</v>
      </c>
      <c r="C28889" s="99" t="s">
        <v>29825</v>
      </c>
      <c r="D28889" s="99" t="s">
        <v>45</v>
      </c>
      <c r="E28889" s="100">
        <v>58415</v>
      </c>
      <c r="F28889" s="101" t="str">
        <f t="shared" si="451"/>
        <v>chp</v>
      </c>
      <c r="G28889" s="101"/>
      <c r="H28889" s="105"/>
      <c r="I28889"/>
      <c r="J28889"/>
      <c r="K28889" s="101"/>
    </row>
    <row r="28890" spans="1:11" ht="15">
      <c r="A28890" s="97">
        <v>2007</v>
      </c>
      <c r="B28890" s="98" t="s">
        <v>78</v>
      </c>
      <c r="C28890" s="99" t="s">
        <v>29825</v>
      </c>
      <c r="D28890" s="99" t="s">
        <v>47</v>
      </c>
      <c r="E28890" s="100">
        <v>58415</v>
      </c>
      <c r="F28890" s="101" t="str">
        <f t="shared" si="451"/>
        <v>chp</v>
      </c>
      <c r="G28890" s="101"/>
      <c r="H28890" s="105"/>
      <c r="I28890"/>
      <c r="J28890"/>
      <c r="K28890" s="101"/>
    </row>
    <row r="28891" spans="1:11" ht="15">
      <c r="A28891" s="97">
        <v>2007</v>
      </c>
      <c r="B28891" s="98" t="s">
        <v>79</v>
      </c>
      <c r="C28891" s="99" t="s">
        <v>29811</v>
      </c>
      <c r="D28891" s="99" t="s">
        <v>45</v>
      </c>
      <c r="E28891" s="100">
        <v>32669736</v>
      </c>
      <c r="F28891" s="101" t="b">
        <f t="shared" si="451"/>
        <v>0</v>
      </c>
      <c r="G28891" s="101"/>
      <c r="H28891" s="105"/>
      <c r="I28891"/>
      <c r="J28891"/>
      <c r="K28891" s="101"/>
    </row>
    <row r="28892" spans="1:11" ht="15">
      <c r="A28892" s="97">
        <v>2007</v>
      </c>
      <c r="B28892" s="98" t="s">
        <v>79</v>
      </c>
      <c r="C28892" s="99" t="s">
        <v>29811</v>
      </c>
      <c r="D28892" s="99" t="s">
        <v>29806</v>
      </c>
      <c r="E28892" s="100">
        <v>7090911</v>
      </c>
      <c r="F28892" s="101" t="b">
        <f t="shared" si="451"/>
        <v>0</v>
      </c>
      <c r="G28892" s="101"/>
      <c r="H28892" s="105"/>
      <c r="I28892"/>
      <c r="J28892"/>
      <c r="K28892" s="101"/>
    </row>
    <row r="28893" spans="1:11" ht="15">
      <c r="A28893" s="97">
        <v>2007</v>
      </c>
      <c r="B28893" s="98" t="s">
        <v>79</v>
      </c>
      <c r="C28893" s="99" t="s">
        <v>29811</v>
      </c>
      <c r="D28893" s="99" t="s">
        <v>776</v>
      </c>
      <c r="E28893" s="100">
        <v>1252691</v>
      </c>
      <c r="F28893" s="101" t="b">
        <f t="shared" si="451"/>
        <v>0</v>
      </c>
      <c r="G28893" s="101"/>
      <c r="H28893" s="105"/>
      <c r="I28893"/>
      <c r="J28893"/>
      <c r="K28893" s="101"/>
    </row>
    <row r="28894" spans="1:11" ht="15">
      <c r="A28894" s="97">
        <v>2007</v>
      </c>
      <c r="B28894" s="98" t="s">
        <v>79</v>
      </c>
      <c r="C28894" s="99" t="s">
        <v>29811</v>
      </c>
      <c r="D28894" s="99" t="s">
        <v>29822</v>
      </c>
      <c r="E28894" s="100">
        <v>2003191</v>
      </c>
      <c r="F28894" s="101" t="b">
        <f t="shared" si="451"/>
        <v>0</v>
      </c>
      <c r="G28894" s="101"/>
      <c r="H28894" s="105"/>
      <c r="I28894"/>
      <c r="J28894"/>
      <c r="K28894" s="101"/>
    </row>
    <row r="28895" spans="1:11" ht="15">
      <c r="A28895" s="97">
        <v>2007</v>
      </c>
      <c r="B28895" s="98" t="s">
        <v>79</v>
      </c>
      <c r="C28895" s="99" t="s">
        <v>29811</v>
      </c>
      <c r="D28895" s="99" t="s">
        <v>47</v>
      </c>
      <c r="E28895" s="100">
        <v>22263270</v>
      </c>
      <c r="F28895" s="101" t="b">
        <f t="shared" si="451"/>
        <v>0</v>
      </c>
      <c r="G28895" s="101"/>
      <c r="H28895" s="105"/>
      <c r="I28895"/>
      <c r="J28895"/>
      <c r="K28895" s="101"/>
    </row>
    <row r="28896" spans="1:11" ht="15">
      <c r="A28896" s="97">
        <v>2007</v>
      </c>
      <c r="B28896" s="98" t="s">
        <v>79</v>
      </c>
      <c r="C28896" s="99" t="s">
        <v>29811</v>
      </c>
      <c r="D28896" s="99" t="s">
        <v>2257</v>
      </c>
      <c r="E28896" s="100">
        <v>4256</v>
      </c>
      <c r="F28896" s="101" t="b">
        <f t="shared" si="451"/>
        <v>0</v>
      </c>
      <c r="G28896" s="101"/>
      <c r="H28896" s="105"/>
      <c r="I28896"/>
      <c r="J28896"/>
      <c r="K28896" s="101"/>
    </row>
    <row r="28897" spans="1:11" ht="15">
      <c r="A28897" s="97">
        <v>2007</v>
      </c>
      <c r="B28897" s="98" t="s">
        <v>79</v>
      </c>
      <c r="C28897" s="99" t="s">
        <v>29811</v>
      </c>
      <c r="D28897" s="99" t="s">
        <v>29813</v>
      </c>
      <c r="E28897" s="100">
        <v>11450</v>
      </c>
      <c r="F28897" s="101" t="b">
        <f t="shared" si="451"/>
        <v>0</v>
      </c>
      <c r="G28897" s="101"/>
      <c r="H28897" s="105"/>
      <c r="I28897"/>
      <c r="J28897"/>
      <c r="K28897" s="101"/>
    </row>
    <row r="28898" spans="1:11" ht="15">
      <c r="A28898" s="97">
        <v>2007</v>
      </c>
      <c r="B28898" s="98" t="s">
        <v>79</v>
      </c>
      <c r="C28898" s="99" t="s">
        <v>29811</v>
      </c>
      <c r="D28898" s="99" t="s">
        <v>29815</v>
      </c>
      <c r="E28898" s="100">
        <v>43967</v>
      </c>
      <c r="F28898" s="101" t="b">
        <f t="shared" si="451"/>
        <v>0</v>
      </c>
      <c r="G28898" s="101"/>
      <c r="H28898" s="105"/>
      <c r="I28898"/>
      <c r="J28898"/>
      <c r="K28898" s="101"/>
    </row>
    <row r="28899" spans="1:11" ht="15">
      <c r="A28899" s="97">
        <v>2007</v>
      </c>
      <c r="B28899" s="98" t="s">
        <v>79</v>
      </c>
      <c r="C28899" s="99" t="s">
        <v>29808</v>
      </c>
      <c r="D28899" s="99" t="s">
        <v>45</v>
      </c>
      <c r="E28899" s="100">
        <v>7623648</v>
      </c>
      <c r="F28899" s="101" t="b">
        <f t="shared" si="451"/>
        <v>1</v>
      </c>
      <c r="G28899" s="101"/>
      <c r="H28899" s="105"/>
      <c r="I28899"/>
      <c r="J28899"/>
      <c r="K28899" s="101"/>
    </row>
    <row r="28900" spans="1:11" ht="15">
      <c r="A28900" s="97">
        <v>2007</v>
      </c>
      <c r="B28900" s="98" t="s">
        <v>79</v>
      </c>
      <c r="C28900" s="99" t="s">
        <v>29808</v>
      </c>
      <c r="D28900" s="99" t="s">
        <v>776</v>
      </c>
      <c r="E28900" s="100">
        <v>1252691</v>
      </c>
      <c r="F28900" s="101" t="b">
        <f t="shared" si="451"/>
        <v>1</v>
      </c>
      <c r="G28900" s="101"/>
      <c r="H28900" s="105"/>
      <c r="I28900"/>
      <c r="J28900"/>
      <c r="K28900" s="101"/>
    </row>
    <row r="28901" spans="1:11" ht="15">
      <c r="A28901" s="97">
        <v>2007</v>
      </c>
      <c r="B28901" s="98" t="s">
        <v>79</v>
      </c>
      <c r="C28901" s="99" t="s">
        <v>29808</v>
      </c>
      <c r="D28901" s="99" t="s">
        <v>47</v>
      </c>
      <c r="E28901" s="100">
        <v>6326990</v>
      </c>
      <c r="F28901" s="101" t="b">
        <f t="shared" si="451"/>
        <v>1</v>
      </c>
      <c r="G28901" s="101"/>
      <c r="H28901" s="105"/>
      <c r="I28901"/>
      <c r="J28901"/>
      <c r="K28901" s="101"/>
    </row>
    <row r="28902" spans="1:11" ht="15">
      <c r="A28902" s="97">
        <v>2007</v>
      </c>
      <c r="B28902" s="98" t="s">
        <v>79</v>
      </c>
      <c r="C28902" s="99" t="s">
        <v>29808</v>
      </c>
      <c r="D28902" s="99" t="s">
        <v>29813</v>
      </c>
      <c r="E28902" s="100">
        <v>0</v>
      </c>
      <c r="F28902" s="101" t="b">
        <f t="shared" si="451"/>
        <v>1</v>
      </c>
      <c r="G28902" s="101"/>
      <c r="H28902" s="105"/>
      <c r="I28902"/>
      <c r="J28902"/>
      <c r="K28902" s="101"/>
    </row>
    <row r="28903" spans="1:11" ht="15">
      <c r="A28903" s="97">
        <v>2007</v>
      </c>
      <c r="B28903" s="98" t="s">
        <v>79</v>
      </c>
      <c r="C28903" s="99" t="s">
        <v>29808</v>
      </c>
      <c r="D28903" s="99" t="s">
        <v>29815</v>
      </c>
      <c r="E28903" s="100">
        <v>43967</v>
      </c>
      <c r="F28903" s="101" t="b">
        <f t="shared" si="451"/>
        <v>1</v>
      </c>
      <c r="G28903" s="101"/>
      <c r="H28903" s="105"/>
      <c r="I28903"/>
      <c r="J28903"/>
      <c r="K28903" s="101"/>
    </row>
    <row r="28904" spans="1:11" ht="15">
      <c r="A28904" s="97">
        <v>2007</v>
      </c>
      <c r="B28904" s="98" t="s">
        <v>79</v>
      </c>
      <c r="C28904" s="99" t="s">
        <v>29807</v>
      </c>
      <c r="D28904" s="99" t="s">
        <v>45</v>
      </c>
      <c r="E28904" s="100">
        <v>22376989</v>
      </c>
      <c r="F28904" s="101" t="b">
        <f t="shared" si="451"/>
        <v>1</v>
      </c>
      <c r="G28904" s="101"/>
      <c r="H28904" s="105"/>
      <c r="I28904"/>
      <c r="J28904"/>
      <c r="K28904" s="101"/>
    </row>
    <row r="28905" spans="1:11" ht="15">
      <c r="A28905" s="97">
        <v>2007</v>
      </c>
      <c r="B28905" s="98" t="s">
        <v>79</v>
      </c>
      <c r="C28905" s="99" t="s">
        <v>29807</v>
      </c>
      <c r="D28905" s="99" t="s">
        <v>29806</v>
      </c>
      <c r="E28905" s="100">
        <v>7090911</v>
      </c>
      <c r="F28905" s="101" t="b">
        <f t="shared" si="451"/>
        <v>1</v>
      </c>
      <c r="G28905" s="101"/>
      <c r="H28905" s="105"/>
      <c r="I28905"/>
      <c r="J28905"/>
      <c r="K28905" s="101"/>
    </row>
    <row r="28906" spans="1:11" ht="15">
      <c r="A28906" s="97">
        <v>2007</v>
      </c>
      <c r="B28906" s="98" t="s">
        <v>79</v>
      </c>
      <c r="C28906" s="99" t="s">
        <v>29807</v>
      </c>
      <c r="D28906" s="99" t="s">
        <v>29822</v>
      </c>
      <c r="E28906" s="100">
        <v>2003191</v>
      </c>
      <c r="F28906" s="101" t="b">
        <f t="shared" si="451"/>
        <v>1</v>
      </c>
      <c r="G28906" s="101"/>
      <c r="H28906" s="105"/>
      <c r="I28906"/>
      <c r="J28906"/>
      <c r="K28906" s="101"/>
    </row>
    <row r="28907" spans="1:11" ht="15">
      <c r="A28907" s="97">
        <v>2007</v>
      </c>
      <c r="B28907" s="98" t="s">
        <v>79</v>
      </c>
      <c r="C28907" s="99" t="s">
        <v>29807</v>
      </c>
      <c r="D28907" s="99" t="s">
        <v>47</v>
      </c>
      <c r="E28907" s="100">
        <v>13271440</v>
      </c>
      <c r="F28907" s="101" t="b">
        <f t="shared" si="451"/>
        <v>1</v>
      </c>
      <c r="G28907" s="101"/>
      <c r="H28907" s="105"/>
      <c r="I28907"/>
      <c r="J28907"/>
      <c r="K28907" s="101"/>
    </row>
    <row r="28908" spans="1:11" ht="15">
      <c r="A28908" s="97">
        <v>2007</v>
      </c>
      <c r="B28908" s="98" t="s">
        <v>79</v>
      </c>
      <c r="C28908" s="99" t="s">
        <v>29807</v>
      </c>
      <c r="D28908" s="99" t="s">
        <v>29813</v>
      </c>
      <c r="E28908" s="100">
        <v>11447</v>
      </c>
      <c r="F28908" s="101" t="b">
        <f t="shared" si="451"/>
        <v>1</v>
      </c>
      <c r="G28908" s="101"/>
      <c r="H28908" s="105"/>
      <c r="I28908"/>
      <c r="J28908"/>
      <c r="K28908" s="101"/>
    </row>
    <row r="28909" spans="1:11" ht="15">
      <c r="A28909" s="97">
        <v>2007</v>
      </c>
      <c r="B28909" s="98" t="s">
        <v>79</v>
      </c>
      <c r="C28909" s="99" t="s">
        <v>29823</v>
      </c>
      <c r="D28909" s="99" t="s">
        <v>45</v>
      </c>
      <c r="E28909" s="100">
        <v>412459</v>
      </c>
      <c r="F28909" s="101" t="str">
        <f t="shared" si="451"/>
        <v>chp</v>
      </c>
      <c r="G28909" s="101"/>
      <c r="H28909" s="105"/>
      <c r="I28909"/>
      <c r="J28909"/>
      <c r="K28909" s="101"/>
    </row>
    <row r="28910" spans="1:11" ht="15">
      <c r="A28910" s="97">
        <v>2007</v>
      </c>
      <c r="B28910" s="98" t="s">
        <v>79</v>
      </c>
      <c r="C28910" s="99" t="s">
        <v>29823</v>
      </c>
      <c r="D28910" s="99" t="s">
        <v>47</v>
      </c>
      <c r="E28910" s="100">
        <v>412459</v>
      </c>
      <c r="F28910" s="101" t="str">
        <f t="shared" si="451"/>
        <v>chp</v>
      </c>
      <c r="G28910" s="101"/>
      <c r="H28910" s="105"/>
      <c r="I28910"/>
      <c r="J28910"/>
      <c r="K28910" s="101"/>
    </row>
    <row r="28911" spans="1:11" ht="15">
      <c r="A28911" s="97">
        <v>2007</v>
      </c>
      <c r="B28911" s="98" t="s">
        <v>79</v>
      </c>
      <c r="C28911" s="99" t="s">
        <v>29803</v>
      </c>
      <c r="D28911" s="99" t="s">
        <v>45</v>
      </c>
      <c r="E28911" s="100">
        <v>2256640</v>
      </c>
      <c r="F28911" s="101" t="b">
        <f t="shared" si="451"/>
        <v>1</v>
      </c>
      <c r="G28911" s="101"/>
      <c r="H28911" s="105"/>
      <c r="I28911"/>
      <c r="J28911"/>
      <c r="K28911" s="101"/>
    </row>
    <row r="28912" spans="1:11" ht="15">
      <c r="A28912" s="97">
        <v>2007</v>
      </c>
      <c r="B28912" s="98" t="s">
        <v>79</v>
      </c>
      <c r="C28912" s="99" t="s">
        <v>29803</v>
      </c>
      <c r="D28912" s="99" t="s">
        <v>47</v>
      </c>
      <c r="E28912" s="100">
        <v>2252381</v>
      </c>
      <c r="F28912" s="101" t="b">
        <f t="shared" si="451"/>
        <v>1</v>
      </c>
      <c r="G28912" s="101"/>
      <c r="H28912" s="105"/>
      <c r="I28912"/>
      <c r="J28912"/>
      <c r="K28912" s="101"/>
    </row>
    <row r="28913" spans="1:11" ht="15">
      <c r="A28913" s="97">
        <v>2007</v>
      </c>
      <c r="B28913" s="98" t="s">
        <v>79</v>
      </c>
      <c r="C28913" s="99" t="s">
        <v>29803</v>
      </c>
      <c r="D28913" s="99" t="s">
        <v>2257</v>
      </c>
      <c r="E28913" s="100">
        <v>4256</v>
      </c>
      <c r="F28913" s="101" t="b">
        <f t="shared" si="451"/>
        <v>1</v>
      </c>
      <c r="G28913" s="101"/>
      <c r="H28913" s="105"/>
      <c r="I28913"/>
      <c r="J28913"/>
      <c r="K28913" s="101"/>
    </row>
    <row r="28914" spans="1:11" ht="15">
      <c r="A28914" s="97">
        <v>2007</v>
      </c>
      <c r="B28914" s="98" t="s">
        <v>79</v>
      </c>
      <c r="C28914" s="99" t="s">
        <v>29803</v>
      </c>
      <c r="D28914" s="99" t="s">
        <v>29813</v>
      </c>
      <c r="E28914" s="100">
        <v>3</v>
      </c>
      <c r="F28914" s="101" t="b">
        <f t="shared" si="451"/>
        <v>1</v>
      </c>
      <c r="G28914" s="101"/>
      <c r="H28914" s="105"/>
      <c r="I28914"/>
      <c r="J28914"/>
      <c r="K28914" s="101"/>
    </row>
    <row r="28915" spans="1:11" ht="15">
      <c r="A28915" s="97">
        <v>2007</v>
      </c>
      <c r="B28915" s="98" t="s">
        <v>80</v>
      </c>
      <c r="C28915" s="99" t="s">
        <v>29811</v>
      </c>
      <c r="D28915" s="99" t="s">
        <v>45</v>
      </c>
      <c r="E28915" s="100">
        <v>145878687</v>
      </c>
      <c r="F28915" s="101" t="b">
        <f t="shared" si="451"/>
        <v>0</v>
      </c>
      <c r="G28915" s="101"/>
      <c r="H28915" s="105"/>
      <c r="I28915"/>
      <c r="J28915"/>
      <c r="K28915" s="101"/>
    </row>
    <row r="28916" spans="1:11" ht="15">
      <c r="A28916" s="97">
        <v>2007</v>
      </c>
      <c r="B28916" s="98" t="s">
        <v>80</v>
      </c>
      <c r="C28916" s="99" t="s">
        <v>29811</v>
      </c>
      <c r="D28916" s="99" t="s">
        <v>29806</v>
      </c>
      <c r="E28916" s="100">
        <v>21405542</v>
      </c>
      <c r="F28916" s="101" t="b">
        <f t="shared" si="451"/>
        <v>0</v>
      </c>
      <c r="G28916" s="101"/>
      <c r="H28916" s="105"/>
      <c r="I28916"/>
      <c r="J28916"/>
      <c r="K28916" s="101"/>
    </row>
    <row r="28917" spans="1:11" ht="15">
      <c r="A28917" s="97">
        <v>2007</v>
      </c>
      <c r="B28917" s="98" t="s">
        <v>80</v>
      </c>
      <c r="C28917" s="99" t="s">
        <v>29811</v>
      </c>
      <c r="D28917" s="99" t="s">
        <v>29822</v>
      </c>
      <c r="E28917" s="100">
        <v>25252555</v>
      </c>
      <c r="F28917" s="101" t="b">
        <f t="shared" si="451"/>
        <v>0</v>
      </c>
      <c r="G28917" s="101"/>
      <c r="H28917" s="105"/>
      <c r="I28917"/>
      <c r="J28917"/>
      <c r="K28917" s="101"/>
    </row>
    <row r="28918" spans="1:11" ht="15">
      <c r="A28918" s="97">
        <v>2007</v>
      </c>
      <c r="B28918" s="98" t="s">
        <v>80</v>
      </c>
      <c r="C28918" s="99" t="s">
        <v>29811</v>
      </c>
      <c r="D28918" s="99" t="s">
        <v>47</v>
      </c>
      <c r="E28918" s="100">
        <v>45633631</v>
      </c>
      <c r="F28918" s="101" t="b">
        <f t="shared" si="451"/>
        <v>0</v>
      </c>
      <c r="G28918" s="101"/>
      <c r="H28918" s="105"/>
      <c r="I28918"/>
      <c r="J28918"/>
      <c r="K28918" s="101"/>
    </row>
    <row r="28919" spans="1:11" ht="15">
      <c r="A28919" s="97">
        <v>2007</v>
      </c>
      <c r="B28919" s="98" t="s">
        <v>80</v>
      </c>
      <c r="C28919" s="99" t="s">
        <v>29811</v>
      </c>
      <c r="D28919" s="99" t="s">
        <v>315</v>
      </c>
      <c r="E28919" s="100">
        <v>42452854</v>
      </c>
      <c r="F28919" s="101" t="b">
        <f t="shared" si="451"/>
        <v>0</v>
      </c>
      <c r="G28919" s="101"/>
      <c r="H28919" s="105"/>
      <c r="I28919"/>
      <c r="J28919"/>
      <c r="K28919" s="101"/>
    </row>
    <row r="28920" spans="1:11" ht="15">
      <c r="A28920" s="97">
        <v>2007</v>
      </c>
      <c r="B28920" s="98" t="s">
        <v>80</v>
      </c>
      <c r="C28920" s="99" t="s">
        <v>29811</v>
      </c>
      <c r="D28920" s="99" t="s">
        <v>29814</v>
      </c>
      <c r="E28920" s="100">
        <v>932292</v>
      </c>
      <c r="F28920" s="101" t="b">
        <f t="shared" si="451"/>
        <v>0</v>
      </c>
      <c r="G28920" s="101"/>
      <c r="H28920" s="105"/>
      <c r="I28920"/>
      <c r="J28920"/>
      <c r="K28920" s="101"/>
    </row>
    <row r="28921" spans="1:11" ht="15">
      <c r="A28921" s="97">
        <v>2007</v>
      </c>
      <c r="B28921" s="98" t="s">
        <v>80</v>
      </c>
      <c r="C28921" s="99" t="s">
        <v>29811</v>
      </c>
      <c r="D28921" s="99" t="s">
        <v>29812</v>
      </c>
      <c r="E28921" s="100">
        <v>1449346</v>
      </c>
      <c r="F28921" s="101" t="b">
        <f t="shared" si="451"/>
        <v>0</v>
      </c>
      <c r="G28921" s="101"/>
      <c r="H28921" s="105"/>
      <c r="I28921"/>
      <c r="J28921"/>
      <c r="K28921" s="101"/>
    </row>
    <row r="28922" spans="1:11" ht="15">
      <c r="A28922" s="97">
        <v>2007</v>
      </c>
      <c r="B28922" s="98" t="s">
        <v>80</v>
      </c>
      <c r="C28922" s="99" t="s">
        <v>29811</v>
      </c>
      <c r="D28922" s="99" t="s">
        <v>29813</v>
      </c>
      <c r="E28922" s="100">
        <v>8195109</v>
      </c>
      <c r="F28922" s="101" t="b">
        <f t="shared" si="451"/>
        <v>0</v>
      </c>
      <c r="G28922" s="101"/>
      <c r="H28922" s="105"/>
      <c r="I28922"/>
      <c r="J28922"/>
      <c r="K28922" s="101"/>
    </row>
    <row r="28923" spans="1:11" ht="15">
      <c r="A28923" s="97">
        <v>2007</v>
      </c>
      <c r="B28923" s="98" t="s">
        <v>80</v>
      </c>
      <c r="C28923" s="99" t="s">
        <v>29811</v>
      </c>
      <c r="D28923" s="99" t="s">
        <v>29817</v>
      </c>
      <c r="E28923" s="100">
        <v>-768380</v>
      </c>
      <c r="F28923" s="101" t="b">
        <f t="shared" si="451"/>
        <v>0</v>
      </c>
      <c r="G28923" s="101"/>
      <c r="H28923" s="105"/>
      <c r="I28923"/>
      <c r="J28923"/>
      <c r="K28923" s="101"/>
    </row>
    <row r="28924" spans="1:11" ht="15">
      <c r="A28924" s="97">
        <v>2007</v>
      </c>
      <c r="B28924" s="98" t="s">
        <v>80</v>
      </c>
      <c r="C28924" s="99" t="s">
        <v>29811</v>
      </c>
      <c r="D28924" s="99" t="s">
        <v>27865</v>
      </c>
      <c r="E28924" s="100">
        <v>833476</v>
      </c>
      <c r="F28924" s="101" t="b">
        <f t="shared" si="451"/>
        <v>0</v>
      </c>
      <c r="G28924" s="101"/>
      <c r="H28924" s="105"/>
      <c r="I28924"/>
      <c r="J28924"/>
      <c r="K28924" s="101"/>
    </row>
    <row r="28925" spans="1:11" ht="15">
      <c r="A28925" s="97">
        <v>2007</v>
      </c>
      <c r="B28925" s="98" t="s">
        <v>80</v>
      </c>
      <c r="C28925" s="99" t="s">
        <v>29811</v>
      </c>
      <c r="D28925" s="99" t="s">
        <v>29816</v>
      </c>
      <c r="E28925" s="100">
        <v>492261</v>
      </c>
      <c r="F28925" s="101" t="b">
        <f t="shared" si="451"/>
        <v>0</v>
      </c>
      <c r="G28925" s="101"/>
      <c r="H28925" s="105"/>
      <c r="I28925"/>
      <c r="J28925"/>
      <c r="K28925" s="101"/>
    </row>
    <row r="28926" spans="1:11" ht="15">
      <c r="A28926" s="97">
        <v>2007</v>
      </c>
      <c r="B28926" s="98" t="s">
        <v>80</v>
      </c>
      <c r="C28926" s="99" t="s">
        <v>29808</v>
      </c>
      <c r="D28926" s="99" t="s">
        <v>45</v>
      </c>
      <c r="E28926" s="100">
        <v>91333274</v>
      </c>
      <c r="F28926" s="101" t="b">
        <f t="shared" si="451"/>
        <v>1</v>
      </c>
      <c r="G28926" s="101"/>
      <c r="H28926" s="105"/>
      <c r="I28926"/>
      <c r="J28926"/>
      <c r="K28926" s="101"/>
    </row>
    <row r="28927" spans="1:11" ht="15">
      <c r="A28927" s="97">
        <v>2007</v>
      </c>
      <c r="B28927" s="98" t="s">
        <v>80</v>
      </c>
      <c r="C28927" s="99" t="s">
        <v>29808</v>
      </c>
      <c r="D28927" s="99" t="s">
        <v>29806</v>
      </c>
      <c r="E28927" s="100">
        <v>18651810</v>
      </c>
      <c r="F28927" s="101" t="b">
        <f t="shared" si="451"/>
        <v>1</v>
      </c>
      <c r="G28927" s="101"/>
      <c r="H28927" s="105"/>
      <c r="I28927"/>
      <c r="J28927"/>
      <c r="K28927" s="101"/>
    </row>
    <row r="28928" spans="1:11" ht="15">
      <c r="A28928" s="97">
        <v>2007</v>
      </c>
      <c r="B28928" s="98" t="s">
        <v>80</v>
      </c>
      <c r="C28928" s="99" t="s">
        <v>29808</v>
      </c>
      <c r="D28928" s="99" t="s">
        <v>29822</v>
      </c>
      <c r="E28928" s="100">
        <v>4283343</v>
      </c>
      <c r="F28928" s="101" t="b">
        <f t="shared" si="451"/>
        <v>1</v>
      </c>
      <c r="G28928" s="101"/>
      <c r="H28928" s="105"/>
      <c r="I28928"/>
      <c r="J28928"/>
      <c r="K28928" s="101"/>
    </row>
    <row r="28929" spans="1:11" ht="15">
      <c r="A28929" s="97">
        <v>2007</v>
      </c>
      <c r="B28929" s="98" t="s">
        <v>80</v>
      </c>
      <c r="C28929" s="99" t="s">
        <v>29808</v>
      </c>
      <c r="D28929" s="99" t="s">
        <v>47</v>
      </c>
      <c r="E28929" s="100">
        <v>19647217</v>
      </c>
      <c r="F28929" s="101" t="b">
        <f t="shared" si="451"/>
        <v>1</v>
      </c>
      <c r="G28929" s="101"/>
      <c r="H28929" s="105"/>
      <c r="I28929"/>
      <c r="J28929"/>
      <c r="K28929" s="101"/>
    </row>
    <row r="28930" spans="1:11" ht="15">
      <c r="A28930" s="97">
        <v>2007</v>
      </c>
      <c r="B28930" s="98" t="s">
        <v>80</v>
      </c>
      <c r="C28930" s="99" t="s">
        <v>29808</v>
      </c>
      <c r="D28930" s="99" t="s">
        <v>315</v>
      </c>
      <c r="E28930" s="100">
        <v>42452854</v>
      </c>
      <c r="F28930" s="101" t="b">
        <f t="shared" si="451"/>
        <v>1</v>
      </c>
      <c r="G28930" s="101"/>
      <c r="H28930" s="105"/>
      <c r="I28930"/>
      <c r="J28930"/>
      <c r="K28930" s="101"/>
    </row>
    <row r="28931" spans="1:11" ht="15">
      <c r="A28931" s="97">
        <v>2007</v>
      </c>
      <c r="B28931" s="98" t="s">
        <v>80</v>
      </c>
      <c r="C28931" s="99" t="s">
        <v>29808</v>
      </c>
      <c r="D28931" s="99" t="s">
        <v>29814</v>
      </c>
      <c r="E28931" s="100">
        <v>733195</v>
      </c>
      <c r="F28931" s="101" t="b">
        <f t="shared" si="451"/>
        <v>1</v>
      </c>
      <c r="G28931" s="101"/>
      <c r="H28931" s="105"/>
      <c r="I28931"/>
      <c r="J28931"/>
      <c r="K28931" s="101"/>
    </row>
    <row r="28932" spans="1:11" ht="15">
      <c r="A28932" s="97">
        <v>2007</v>
      </c>
      <c r="B28932" s="98" t="s">
        <v>80</v>
      </c>
      <c r="C28932" s="99" t="s">
        <v>29808</v>
      </c>
      <c r="D28932" s="99" t="s">
        <v>29812</v>
      </c>
      <c r="E28932" s="100">
        <v>1188535</v>
      </c>
      <c r="F28932" s="101" t="b">
        <f t="shared" ref="F28932:F28995" si="452">INDEX($I$3:$I$8,MATCH(C28932,$H$3:$H$8,0))</f>
        <v>1</v>
      </c>
      <c r="G28932" s="101"/>
      <c r="H28932" s="105"/>
      <c r="I28932"/>
      <c r="J28932"/>
      <c r="K28932" s="101"/>
    </row>
    <row r="28933" spans="1:11" ht="15">
      <c r="A28933" s="97">
        <v>2007</v>
      </c>
      <c r="B28933" s="98" t="s">
        <v>80</v>
      </c>
      <c r="C28933" s="99" t="s">
        <v>29808</v>
      </c>
      <c r="D28933" s="99" t="s">
        <v>29813</v>
      </c>
      <c r="E28933" s="100">
        <v>3406060</v>
      </c>
      <c r="F28933" s="101" t="b">
        <f t="shared" si="452"/>
        <v>1</v>
      </c>
      <c r="G28933" s="101"/>
      <c r="H28933" s="105"/>
      <c r="I28933"/>
      <c r="J28933"/>
      <c r="K28933" s="101"/>
    </row>
    <row r="28934" spans="1:11" ht="15">
      <c r="A28934" s="97">
        <v>2007</v>
      </c>
      <c r="B28934" s="98" t="s">
        <v>80</v>
      </c>
      <c r="C28934" s="99" t="s">
        <v>29808</v>
      </c>
      <c r="D28934" s="99" t="s">
        <v>27865</v>
      </c>
      <c r="E28934" s="100">
        <v>833476</v>
      </c>
      <c r="F28934" s="101" t="b">
        <f t="shared" si="452"/>
        <v>1</v>
      </c>
      <c r="G28934" s="101"/>
      <c r="H28934" s="105"/>
      <c r="I28934"/>
      <c r="J28934"/>
      <c r="K28934" s="101"/>
    </row>
    <row r="28935" spans="1:11" ht="15">
      <c r="A28935" s="97">
        <v>2007</v>
      </c>
      <c r="B28935" s="98" t="s">
        <v>80</v>
      </c>
      <c r="C28935" s="99" t="s">
        <v>29808</v>
      </c>
      <c r="D28935" s="99" t="s">
        <v>29816</v>
      </c>
      <c r="E28935" s="100">
        <v>136783</v>
      </c>
      <c r="F28935" s="101" t="b">
        <f t="shared" si="452"/>
        <v>1</v>
      </c>
      <c r="G28935" s="101"/>
      <c r="H28935" s="105"/>
      <c r="I28935"/>
      <c r="J28935"/>
      <c r="K28935" s="101"/>
    </row>
    <row r="28936" spans="1:11" ht="15">
      <c r="A28936" s="97">
        <v>2007</v>
      </c>
      <c r="B28936" s="98" t="s">
        <v>80</v>
      </c>
      <c r="C28936" s="99" t="s">
        <v>29807</v>
      </c>
      <c r="D28936" s="99" t="s">
        <v>45</v>
      </c>
      <c r="E28936" s="100">
        <v>40247883</v>
      </c>
      <c r="F28936" s="101" t="b">
        <f t="shared" si="452"/>
        <v>1</v>
      </c>
      <c r="G28936" s="101"/>
      <c r="H28936" s="105"/>
      <c r="I28936"/>
      <c r="J28936"/>
      <c r="K28936" s="101"/>
    </row>
    <row r="28937" spans="1:11" ht="15">
      <c r="A28937" s="97">
        <v>2007</v>
      </c>
      <c r="B28937" s="98" t="s">
        <v>80</v>
      </c>
      <c r="C28937" s="99" t="s">
        <v>29807</v>
      </c>
      <c r="D28937" s="99" t="s">
        <v>29806</v>
      </c>
      <c r="E28937" s="100">
        <v>1359061</v>
      </c>
      <c r="F28937" s="101" t="b">
        <f t="shared" si="452"/>
        <v>1</v>
      </c>
      <c r="G28937" s="101"/>
      <c r="H28937" s="105"/>
      <c r="I28937"/>
      <c r="J28937"/>
      <c r="K28937" s="101"/>
    </row>
    <row r="28938" spans="1:11" ht="15">
      <c r="A28938" s="97">
        <v>2007</v>
      </c>
      <c r="B28938" s="98" t="s">
        <v>80</v>
      </c>
      <c r="C28938" s="99" t="s">
        <v>29807</v>
      </c>
      <c r="D28938" s="99" t="s">
        <v>29822</v>
      </c>
      <c r="E28938" s="100">
        <v>20907191</v>
      </c>
      <c r="F28938" s="101" t="b">
        <f t="shared" si="452"/>
        <v>1</v>
      </c>
      <c r="G28938" s="101"/>
      <c r="H28938" s="105"/>
      <c r="I28938"/>
      <c r="J28938"/>
      <c r="K28938" s="101"/>
    </row>
    <row r="28939" spans="1:11" ht="15">
      <c r="A28939" s="97">
        <v>2007</v>
      </c>
      <c r="B28939" s="98" t="s">
        <v>80</v>
      </c>
      <c r="C28939" s="99" t="s">
        <v>29807</v>
      </c>
      <c r="D28939" s="99" t="s">
        <v>47</v>
      </c>
      <c r="E28939" s="100">
        <v>14300643</v>
      </c>
      <c r="F28939" s="101" t="b">
        <f t="shared" si="452"/>
        <v>1</v>
      </c>
      <c r="G28939" s="101"/>
      <c r="H28939" s="105"/>
      <c r="I28939"/>
      <c r="J28939"/>
      <c r="K28939" s="101"/>
    </row>
    <row r="28940" spans="1:11" ht="15">
      <c r="A28940" s="97">
        <v>2007</v>
      </c>
      <c r="B28940" s="98" t="s">
        <v>80</v>
      </c>
      <c r="C28940" s="99" t="s">
        <v>29807</v>
      </c>
      <c r="D28940" s="99" t="s">
        <v>29813</v>
      </c>
      <c r="E28940" s="100">
        <v>4449368</v>
      </c>
      <c r="F28940" s="101" t="b">
        <f t="shared" si="452"/>
        <v>1</v>
      </c>
      <c r="G28940" s="101"/>
      <c r="H28940" s="105"/>
      <c r="I28940"/>
      <c r="J28940"/>
      <c r="K28940" s="101"/>
    </row>
    <row r="28941" spans="1:11" ht="15">
      <c r="A28941" s="97">
        <v>2007</v>
      </c>
      <c r="B28941" s="98" t="s">
        <v>80</v>
      </c>
      <c r="C28941" s="99" t="s">
        <v>29807</v>
      </c>
      <c r="D28941" s="99" t="s">
        <v>29817</v>
      </c>
      <c r="E28941" s="100">
        <v>-768380</v>
      </c>
      <c r="F28941" s="101" t="b">
        <f t="shared" si="452"/>
        <v>1</v>
      </c>
      <c r="G28941" s="101"/>
      <c r="H28941" s="105"/>
      <c r="I28941"/>
      <c r="J28941"/>
      <c r="K28941" s="101"/>
    </row>
    <row r="28942" spans="1:11" ht="15">
      <c r="A28942" s="97">
        <v>2007</v>
      </c>
      <c r="B28942" s="98" t="s">
        <v>80</v>
      </c>
      <c r="C28942" s="99" t="s">
        <v>29823</v>
      </c>
      <c r="D28942" s="99" t="s">
        <v>45</v>
      </c>
      <c r="E28942" s="100">
        <v>1246102</v>
      </c>
      <c r="F28942" s="101" t="str">
        <f t="shared" si="452"/>
        <v>chp</v>
      </c>
      <c r="G28942" s="101"/>
      <c r="H28942" s="105"/>
      <c r="I28942"/>
      <c r="J28942"/>
      <c r="K28942" s="101"/>
    </row>
    <row r="28943" spans="1:11" ht="15">
      <c r="A28943" s="97">
        <v>2007</v>
      </c>
      <c r="B28943" s="98" t="s">
        <v>80</v>
      </c>
      <c r="C28943" s="99" t="s">
        <v>29823</v>
      </c>
      <c r="D28943" s="99" t="s">
        <v>29806</v>
      </c>
      <c r="E28943" s="100">
        <v>528152</v>
      </c>
      <c r="F28943" s="101" t="str">
        <f t="shared" si="452"/>
        <v>chp</v>
      </c>
      <c r="G28943" s="101"/>
      <c r="H28943" s="105"/>
      <c r="I28943"/>
      <c r="J28943"/>
      <c r="K28943" s="101"/>
    </row>
    <row r="28944" spans="1:11" ht="15">
      <c r="A28944" s="97">
        <v>2007</v>
      </c>
      <c r="B28944" s="98" t="s">
        <v>80</v>
      </c>
      <c r="C28944" s="99" t="s">
        <v>29823</v>
      </c>
      <c r="D28944" s="99" t="s">
        <v>29822</v>
      </c>
      <c r="E28944" s="100">
        <v>58490</v>
      </c>
      <c r="F28944" s="101" t="str">
        <f t="shared" si="452"/>
        <v>chp</v>
      </c>
      <c r="G28944" s="101"/>
      <c r="H28944" s="105"/>
      <c r="I28944"/>
      <c r="J28944"/>
      <c r="K28944" s="101"/>
    </row>
    <row r="28945" spans="1:11" ht="15">
      <c r="A28945" s="97">
        <v>2007</v>
      </c>
      <c r="B28945" s="98" t="s">
        <v>80</v>
      </c>
      <c r="C28945" s="99" t="s">
        <v>29823</v>
      </c>
      <c r="D28945" s="99" t="s">
        <v>47</v>
      </c>
      <c r="E28945" s="100">
        <v>266694</v>
      </c>
      <c r="F28945" s="101" t="str">
        <f t="shared" si="452"/>
        <v>chp</v>
      </c>
      <c r="G28945" s="101"/>
      <c r="H28945" s="105"/>
      <c r="I28945"/>
      <c r="J28945"/>
      <c r="K28945" s="101"/>
    </row>
    <row r="28946" spans="1:11" ht="15">
      <c r="A28946" s="97">
        <v>2007</v>
      </c>
      <c r="B28946" s="98" t="s">
        <v>80</v>
      </c>
      <c r="C28946" s="99" t="s">
        <v>29823</v>
      </c>
      <c r="D28946" s="99" t="s">
        <v>29813</v>
      </c>
      <c r="E28946" s="100">
        <v>171255</v>
      </c>
      <c r="F28946" s="101" t="str">
        <f t="shared" si="452"/>
        <v>chp</v>
      </c>
      <c r="G28946" s="101"/>
      <c r="H28946" s="105"/>
      <c r="I28946"/>
      <c r="J28946"/>
      <c r="K28946" s="101"/>
    </row>
    <row r="28947" spans="1:11" ht="15">
      <c r="A28947" s="97">
        <v>2007</v>
      </c>
      <c r="B28947" s="98" t="s">
        <v>80</v>
      </c>
      <c r="C28947" s="99" t="s">
        <v>29823</v>
      </c>
      <c r="D28947" s="99" t="s">
        <v>29816</v>
      </c>
      <c r="E28947" s="100">
        <v>221512</v>
      </c>
      <c r="F28947" s="101" t="str">
        <f t="shared" si="452"/>
        <v>chp</v>
      </c>
      <c r="G28947" s="101"/>
      <c r="H28947" s="105"/>
      <c r="I28947"/>
      <c r="J28947"/>
      <c r="K28947" s="101"/>
    </row>
    <row r="28948" spans="1:11" ht="15">
      <c r="A28948" s="97">
        <v>2007</v>
      </c>
      <c r="B28948" s="98" t="s">
        <v>80</v>
      </c>
      <c r="C28948" s="99" t="s">
        <v>29803</v>
      </c>
      <c r="D28948" s="99" t="s">
        <v>45</v>
      </c>
      <c r="E28948" s="100">
        <v>12388247</v>
      </c>
      <c r="F28948" s="101" t="b">
        <f t="shared" si="452"/>
        <v>1</v>
      </c>
      <c r="G28948" s="101"/>
      <c r="H28948" s="105"/>
      <c r="I28948"/>
      <c r="J28948"/>
      <c r="K28948" s="101"/>
    </row>
    <row r="28949" spans="1:11" ht="15">
      <c r="A28949" s="97">
        <v>2007</v>
      </c>
      <c r="B28949" s="98" t="s">
        <v>80</v>
      </c>
      <c r="C28949" s="99" t="s">
        <v>29803</v>
      </c>
      <c r="D28949" s="99" t="s">
        <v>29806</v>
      </c>
      <c r="E28949" s="100">
        <v>844114</v>
      </c>
      <c r="F28949" s="101" t="b">
        <f t="shared" si="452"/>
        <v>1</v>
      </c>
      <c r="G28949" s="101"/>
      <c r="H28949" s="105"/>
      <c r="I28949"/>
      <c r="J28949"/>
      <c r="K28949" s="101"/>
    </row>
    <row r="28950" spans="1:11" ht="15">
      <c r="A28950" s="97">
        <v>2007</v>
      </c>
      <c r="B28950" s="98" t="s">
        <v>80</v>
      </c>
      <c r="C28950" s="99" t="s">
        <v>29803</v>
      </c>
      <c r="D28950" s="99" t="s">
        <v>47</v>
      </c>
      <c r="E28950" s="100">
        <v>11088521</v>
      </c>
      <c r="F28950" s="101" t="b">
        <f t="shared" si="452"/>
        <v>1</v>
      </c>
      <c r="G28950" s="101"/>
      <c r="H28950" s="105"/>
      <c r="I28950"/>
      <c r="J28950"/>
      <c r="K28950" s="101"/>
    </row>
    <row r="28951" spans="1:11" ht="15">
      <c r="A28951" s="97">
        <v>2007</v>
      </c>
      <c r="B28951" s="98" t="s">
        <v>80</v>
      </c>
      <c r="C28951" s="99" t="s">
        <v>29803</v>
      </c>
      <c r="D28951" s="99" t="s">
        <v>29814</v>
      </c>
      <c r="E28951" s="100">
        <v>97633</v>
      </c>
      <c r="F28951" s="101" t="b">
        <f t="shared" si="452"/>
        <v>1</v>
      </c>
      <c r="G28951" s="101"/>
      <c r="H28951" s="105"/>
      <c r="I28951"/>
      <c r="J28951"/>
      <c r="K28951" s="101"/>
    </row>
    <row r="28952" spans="1:11" ht="15">
      <c r="A28952" s="97">
        <v>2007</v>
      </c>
      <c r="B28952" s="98" t="s">
        <v>80</v>
      </c>
      <c r="C28952" s="99" t="s">
        <v>29803</v>
      </c>
      <c r="D28952" s="99" t="s">
        <v>29812</v>
      </c>
      <c r="E28952" s="100">
        <v>131676</v>
      </c>
      <c r="F28952" s="101" t="b">
        <f t="shared" si="452"/>
        <v>1</v>
      </c>
      <c r="G28952" s="101"/>
      <c r="H28952" s="105"/>
      <c r="I28952"/>
      <c r="J28952"/>
      <c r="K28952" s="101"/>
    </row>
    <row r="28953" spans="1:11" ht="15">
      <c r="A28953" s="97">
        <v>2007</v>
      </c>
      <c r="B28953" s="98" t="s">
        <v>80</v>
      </c>
      <c r="C28953" s="99" t="s">
        <v>29803</v>
      </c>
      <c r="D28953" s="99" t="s">
        <v>29813</v>
      </c>
      <c r="E28953" s="100">
        <v>92336</v>
      </c>
      <c r="F28953" s="101" t="b">
        <f t="shared" si="452"/>
        <v>1</v>
      </c>
      <c r="G28953" s="101"/>
      <c r="H28953" s="105"/>
      <c r="I28953"/>
      <c r="J28953"/>
      <c r="K28953" s="101"/>
    </row>
    <row r="28954" spans="1:11" ht="15">
      <c r="A28954" s="97">
        <v>2007</v>
      </c>
      <c r="B28954" s="98" t="s">
        <v>80</v>
      </c>
      <c r="C28954" s="99" t="s">
        <v>29803</v>
      </c>
      <c r="D28954" s="99" t="s">
        <v>29816</v>
      </c>
      <c r="E28954" s="100">
        <v>133966</v>
      </c>
      <c r="F28954" s="101" t="b">
        <f t="shared" si="452"/>
        <v>1</v>
      </c>
      <c r="G28954" s="101"/>
      <c r="H28954" s="105"/>
      <c r="I28954"/>
      <c r="J28954"/>
      <c r="K28954" s="101"/>
    </row>
    <row r="28955" spans="1:11" ht="15">
      <c r="A28955" s="97">
        <v>2007</v>
      </c>
      <c r="B28955" s="98" t="s">
        <v>80</v>
      </c>
      <c r="C28955" s="99" t="s">
        <v>29825</v>
      </c>
      <c r="D28955" s="99" t="s">
        <v>45</v>
      </c>
      <c r="E28955" s="100">
        <v>663182</v>
      </c>
      <c r="F28955" s="101" t="str">
        <f t="shared" si="452"/>
        <v>chp</v>
      </c>
      <c r="G28955" s="101"/>
      <c r="H28955" s="105"/>
      <c r="I28955"/>
      <c r="J28955"/>
      <c r="K28955" s="101"/>
    </row>
    <row r="28956" spans="1:11" ht="15">
      <c r="A28956" s="97">
        <v>2007</v>
      </c>
      <c r="B28956" s="98" t="s">
        <v>80</v>
      </c>
      <c r="C28956" s="99" t="s">
        <v>29825</v>
      </c>
      <c r="D28956" s="99" t="s">
        <v>29806</v>
      </c>
      <c r="E28956" s="100">
        <v>22405</v>
      </c>
      <c r="F28956" s="101" t="str">
        <f t="shared" si="452"/>
        <v>chp</v>
      </c>
      <c r="G28956" s="101"/>
      <c r="H28956" s="105"/>
      <c r="I28956"/>
      <c r="J28956"/>
      <c r="K28956" s="101"/>
    </row>
    <row r="28957" spans="1:11" ht="15">
      <c r="A28957" s="97">
        <v>2007</v>
      </c>
      <c r="B28957" s="98" t="s">
        <v>80</v>
      </c>
      <c r="C28957" s="99" t="s">
        <v>29825</v>
      </c>
      <c r="D28957" s="99" t="s">
        <v>29822</v>
      </c>
      <c r="E28957" s="100">
        <v>3532</v>
      </c>
      <c r="F28957" s="101" t="str">
        <f t="shared" si="452"/>
        <v>chp</v>
      </c>
      <c r="G28957" s="101"/>
      <c r="H28957" s="105"/>
      <c r="I28957"/>
      <c r="J28957"/>
      <c r="K28957" s="101"/>
    </row>
    <row r="28958" spans="1:11" ht="15">
      <c r="A28958" s="97">
        <v>2007</v>
      </c>
      <c r="B28958" s="98" t="s">
        <v>80</v>
      </c>
      <c r="C28958" s="99" t="s">
        <v>29825</v>
      </c>
      <c r="D28958" s="99" t="s">
        <v>47</v>
      </c>
      <c r="E28958" s="100">
        <v>330556</v>
      </c>
      <c r="F28958" s="101" t="str">
        <f t="shared" si="452"/>
        <v>chp</v>
      </c>
      <c r="G28958" s="101"/>
      <c r="H28958" s="105"/>
      <c r="I28958"/>
      <c r="J28958"/>
      <c r="K28958" s="101"/>
    </row>
    <row r="28959" spans="1:11" ht="15">
      <c r="A28959" s="97">
        <v>2007</v>
      </c>
      <c r="B28959" s="98" t="s">
        <v>80</v>
      </c>
      <c r="C28959" s="99" t="s">
        <v>29825</v>
      </c>
      <c r="D28959" s="99" t="s">
        <v>29814</v>
      </c>
      <c r="E28959" s="100">
        <v>101464</v>
      </c>
      <c r="F28959" s="101" t="str">
        <f t="shared" si="452"/>
        <v>chp</v>
      </c>
      <c r="G28959" s="101"/>
      <c r="H28959" s="105"/>
      <c r="I28959"/>
      <c r="J28959"/>
      <c r="K28959" s="101"/>
    </row>
    <row r="28960" spans="1:11" ht="15">
      <c r="A28960" s="97">
        <v>2007</v>
      </c>
      <c r="B28960" s="98" t="s">
        <v>80</v>
      </c>
      <c r="C28960" s="99" t="s">
        <v>29825</v>
      </c>
      <c r="D28960" s="99" t="s">
        <v>29812</v>
      </c>
      <c r="E28960" s="100">
        <v>129135</v>
      </c>
      <c r="F28960" s="101" t="str">
        <f t="shared" si="452"/>
        <v>chp</v>
      </c>
      <c r="G28960" s="101"/>
      <c r="H28960" s="105"/>
      <c r="I28960"/>
      <c r="J28960"/>
      <c r="K28960" s="101"/>
    </row>
    <row r="28961" spans="1:11" ht="15">
      <c r="A28961" s="97">
        <v>2007</v>
      </c>
      <c r="B28961" s="98" t="s">
        <v>80</v>
      </c>
      <c r="C28961" s="99" t="s">
        <v>29825</v>
      </c>
      <c r="D28961" s="99" t="s">
        <v>29813</v>
      </c>
      <c r="E28961" s="100">
        <v>76090</v>
      </c>
      <c r="F28961" s="101" t="str">
        <f t="shared" si="452"/>
        <v>chp</v>
      </c>
      <c r="G28961" s="101"/>
      <c r="H28961" s="105"/>
      <c r="I28961"/>
      <c r="J28961"/>
      <c r="K28961" s="101"/>
    </row>
    <row r="28962" spans="1:11" ht="15">
      <c r="A28962" s="97">
        <v>2007</v>
      </c>
      <c r="B28962" s="98" t="s">
        <v>81</v>
      </c>
      <c r="C28962" s="99" t="s">
        <v>29811</v>
      </c>
      <c r="D28962" s="99" t="s">
        <v>45</v>
      </c>
      <c r="E28962" s="100">
        <v>155155545</v>
      </c>
      <c r="F28962" s="101" t="b">
        <f t="shared" si="452"/>
        <v>0</v>
      </c>
      <c r="G28962" s="101"/>
      <c r="H28962" s="105"/>
      <c r="I28962"/>
      <c r="J28962"/>
      <c r="K28962" s="101"/>
    </row>
    <row r="28963" spans="1:11" ht="15">
      <c r="A28963" s="97">
        <v>2007</v>
      </c>
      <c r="B28963" s="98" t="s">
        <v>81</v>
      </c>
      <c r="C28963" s="99" t="s">
        <v>29811</v>
      </c>
      <c r="D28963" s="99" t="s">
        <v>29806</v>
      </c>
      <c r="E28963" s="100">
        <v>133130679</v>
      </c>
      <c r="F28963" s="101" t="b">
        <f t="shared" si="452"/>
        <v>0</v>
      </c>
      <c r="G28963" s="101"/>
      <c r="H28963" s="105"/>
      <c r="I28963"/>
      <c r="J28963"/>
      <c r="K28963" s="101"/>
    </row>
    <row r="28964" spans="1:11" ht="15">
      <c r="A28964" s="97">
        <v>2007</v>
      </c>
      <c r="B28964" s="98" t="s">
        <v>81</v>
      </c>
      <c r="C28964" s="99" t="s">
        <v>29811</v>
      </c>
      <c r="D28964" s="99" t="s">
        <v>29822</v>
      </c>
      <c r="E28964" s="100">
        <v>410436</v>
      </c>
      <c r="F28964" s="101" t="b">
        <f t="shared" si="452"/>
        <v>0</v>
      </c>
      <c r="G28964" s="101"/>
      <c r="H28964" s="105"/>
      <c r="I28964"/>
      <c r="J28964"/>
      <c r="K28964" s="101"/>
    </row>
    <row r="28965" spans="1:11" ht="15">
      <c r="A28965" s="97">
        <v>2007</v>
      </c>
      <c r="B28965" s="98" t="s">
        <v>81</v>
      </c>
      <c r="C28965" s="99" t="s">
        <v>29811</v>
      </c>
      <c r="D28965" s="99" t="s">
        <v>47</v>
      </c>
      <c r="E28965" s="100">
        <v>3974897</v>
      </c>
      <c r="F28965" s="101" t="b">
        <f t="shared" si="452"/>
        <v>0</v>
      </c>
      <c r="G28965" s="101"/>
      <c r="H28965" s="105"/>
      <c r="I28965"/>
      <c r="J28965"/>
      <c r="K28965" s="101"/>
    </row>
    <row r="28966" spans="1:11" ht="15">
      <c r="A28966" s="97">
        <v>2007</v>
      </c>
      <c r="B28966" s="98" t="s">
        <v>81</v>
      </c>
      <c r="C28966" s="99" t="s">
        <v>29811</v>
      </c>
      <c r="D28966" s="99" t="s">
        <v>315</v>
      </c>
      <c r="E28966" s="100">
        <v>15764049</v>
      </c>
      <c r="F28966" s="101" t="b">
        <f t="shared" si="452"/>
        <v>0</v>
      </c>
      <c r="G28966" s="101"/>
      <c r="H28966" s="105"/>
      <c r="I28966"/>
      <c r="J28966"/>
      <c r="K28966" s="101"/>
    </row>
    <row r="28967" spans="1:11" ht="15">
      <c r="A28967" s="97">
        <v>2007</v>
      </c>
      <c r="B28967" s="98" t="s">
        <v>81</v>
      </c>
      <c r="C28967" s="99" t="s">
        <v>29811</v>
      </c>
      <c r="D28967" s="99" t="s">
        <v>29814</v>
      </c>
      <c r="E28967" s="100">
        <v>3322</v>
      </c>
      <c r="F28967" s="101" t="b">
        <f t="shared" si="452"/>
        <v>0</v>
      </c>
      <c r="G28967" s="101"/>
      <c r="H28967" s="105"/>
      <c r="I28967"/>
      <c r="J28967"/>
      <c r="K28967" s="101"/>
    </row>
    <row r="28968" spans="1:11" ht="15">
      <c r="A28968" s="97">
        <v>2007</v>
      </c>
      <c r="B28968" s="98" t="s">
        <v>81</v>
      </c>
      <c r="C28968" s="99" t="s">
        <v>29811</v>
      </c>
      <c r="D28968" s="99" t="s">
        <v>29812</v>
      </c>
      <c r="E28968" s="100">
        <v>21017</v>
      </c>
      <c r="F28968" s="101" t="b">
        <f t="shared" si="452"/>
        <v>0</v>
      </c>
      <c r="G28968" s="101"/>
      <c r="H28968" s="105"/>
      <c r="I28968"/>
      <c r="J28968"/>
      <c r="K28968" s="101"/>
    </row>
    <row r="28969" spans="1:11" ht="15">
      <c r="A28969" s="97">
        <v>2007</v>
      </c>
      <c r="B28969" s="98" t="s">
        <v>81</v>
      </c>
      <c r="C28969" s="99" t="s">
        <v>29811</v>
      </c>
      <c r="D28969" s="99" t="s">
        <v>2257</v>
      </c>
      <c r="E28969" s="100">
        <v>289273</v>
      </c>
      <c r="F28969" s="101" t="b">
        <f t="shared" si="452"/>
        <v>0</v>
      </c>
      <c r="G28969" s="101"/>
      <c r="H28969" s="105"/>
      <c r="I28969"/>
      <c r="J28969"/>
      <c r="K28969" s="101"/>
    </row>
    <row r="28970" spans="1:11" ht="15">
      <c r="A28970" s="97">
        <v>2007</v>
      </c>
      <c r="B28970" s="98" t="s">
        <v>81</v>
      </c>
      <c r="C28970" s="99" t="s">
        <v>29811</v>
      </c>
      <c r="D28970" s="99" t="s">
        <v>29813</v>
      </c>
      <c r="E28970" s="100">
        <v>1147746</v>
      </c>
      <c r="F28970" s="101" t="b">
        <f t="shared" si="452"/>
        <v>0</v>
      </c>
      <c r="G28970" s="101"/>
      <c r="H28970" s="105"/>
      <c r="I28970"/>
      <c r="J28970"/>
      <c r="K28970" s="101"/>
    </row>
    <row r="28971" spans="1:11" ht="15">
      <c r="A28971" s="97">
        <v>2007</v>
      </c>
      <c r="B28971" s="98" t="s">
        <v>81</v>
      </c>
      <c r="C28971" s="99" t="s">
        <v>29811</v>
      </c>
      <c r="D28971" s="99" t="s">
        <v>27865</v>
      </c>
      <c r="E28971" s="100">
        <v>14748</v>
      </c>
      <c r="F28971" s="101" t="b">
        <f t="shared" si="452"/>
        <v>0</v>
      </c>
      <c r="G28971" s="101"/>
      <c r="H28971" s="105"/>
      <c r="I28971"/>
      <c r="J28971"/>
      <c r="K28971" s="101"/>
    </row>
    <row r="28972" spans="1:11" ht="15">
      <c r="A28972" s="97">
        <v>2007</v>
      </c>
      <c r="B28972" s="98" t="s">
        <v>81</v>
      </c>
      <c r="C28972" s="99" t="s">
        <v>29811</v>
      </c>
      <c r="D28972" s="99" t="s">
        <v>29816</v>
      </c>
      <c r="E28972" s="100">
        <v>399378</v>
      </c>
      <c r="F28972" s="101" t="b">
        <f t="shared" si="452"/>
        <v>0</v>
      </c>
      <c r="G28972" s="101"/>
      <c r="H28972" s="105"/>
      <c r="I28972"/>
      <c r="J28972"/>
      <c r="K28972" s="101"/>
    </row>
    <row r="28973" spans="1:11" ht="15">
      <c r="A28973" s="97">
        <v>2007</v>
      </c>
      <c r="B28973" s="98" t="s">
        <v>81</v>
      </c>
      <c r="C28973" s="99" t="s">
        <v>29808</v>
      </c>
      <c r="D28973" s="99" t="s">
        <v>45</v>
      </c>
      <c r="E28973" s="100">
        <v>53365757</v>
      </c>
      <c r="F28973" s="101" t="b">
        <f t="shared" si="452"/>
        <v>1</v>
      </c>
      <c r="G28973" s="101"/>
      <c r="H28973" s="105"/>
      <c r="I28973"/>
      <c r="J28973"/>
      <c r="K28973" s="101"/>
    </row>
    <row r="28974" spans="1:11" ht="15">
      <c r="A28974" s="97">
        <v>2007</v>
      </c>
      <c r="B28974" s="98" t="s">
        <v>81</v>
      </c>
      <c r="C28974" s="99" t="s">
        <v>29808</v>
      </c>
      <c r="D28974" s="99" t="s">
        <v>29806</v>
      </c>
      <c r="E28974" s="100">
        <v>33989248</v>
      </c>
      <c r="F28974" s="101" t="b">
        <f t="shared" si="452"/>
        <v>1</v>
      </c>
      <c r="G28974" s="101"/>
      <c r="H28974" s="105"/>
      <c r="I28974"/>
      <c r="J28974"/>
      <c r="K28974" s="101"/>
    </row>
    <row r="28975" spans="1:11" ht="15">
      <c r="A28975" s="97">
        <v>2007</v>
      </c>
      <c r="B28975" s="98" t="s">
        <v>81</v>
      </c>
      <c r="C28975" s="99" t="s">
        <v>29808</v>
      </c>
      <c r="D28975" s="99" t="s">
        <v>47</v>
      </c>
      <c r="E28975" s="100">
        <v>2702658</v>
      </c>
      <c r="F28975" s="101" t="b">
        <f t="shared" si="452"/>
        <v>1</v>
      </c>
      <c r="G28975" s="101"/>
      <c r="H28975" s="105"/>
      <c r="I28975"/>
      <c r="J28975"/>
      <c r="K28975" s="101"/>
    </row>
    <row r="28976" spans="1:11" ht="15">
      <c r="A28976" s="97">
        <v>2007</v>
      </c>
      <c r="B28976" s="98" t="s">
        <v>81</v>
      </c>
      <c r="C28976" s="99" t="s">
        <v>29808</v>
      </c>
      <c r="D28976" s="99" t="s">
        <v>315</v>
      </c>
      <c r="E28976" s="100">
        <v>15764049</v>
      </c>
      <c r="F28976" s="101" t="b">
        <f t="shared" si="452"/>
        <v>1</v>
      </c>
      <c r="G28976" s="101"/>
      <c r="H28976" s="105"/>
      <c r="I28976"/>
      <c r="J28976"/>
      <c r="K28976" s="101"/>
    </row>
    <row r="28977" spans="1:11" ht="15">
      <c r="A28977" s="97">
        <v>2007</v>
      </c>
      <c r="B28977" s="98" t="s">
        <v>81</v>
      </c>
      <c r="C28977" s="99" t="s">
        <v>29808</v>
      </c>
      <c r="D28977" s="99" t="s">
        <v>29812</v>
      </c>
      <c r="E28977" s="100">
        <v>10972</v>
      </c>
      <c r="F28977" s="101" t="b">
        <f t="shared" si="452"/>
        <v>1</v>
      </c>
      <c r="G28977" s="101"/>
      <c r="H28977" s="105"/>
      <c r="I28977"/>
      <c r="J28977"/>
      <c r="K28977" s="101"/>
    </row>
    <row r="28978" spans="1:11" ht="15">
      <c r="A28978" s="97">
        <v>2007</v>
      </c>
      <c r="B28978" s="98" t="s">
        <v>81</v>
      </c>
      <c r="C28978" s="99" t="s">
        <v>29808</v>
      </c>
      <c r="D28978" s="99" t="s">
        <v>29813</v>
      </c>
      <c r="E28978" s="100">
        <v>898830</v>
      </c>
      <c r="F28978" s="101" t="b">
        <f t="shared" si="452"/>
        <v>1</v>
      </c>
      <c r="G28978" s="101"/>
      <c r="H28978" s="105"/>
      <c r="I28978"/>
      <c r="J28978"/>
      <c r="K28978" s="101"/>
    </row>
    <row r="28979" spans="1:11" ht="15">
      <c r="A28979" s="97">
        <v>2007</v>
      </c>
      <c r="B28979" s="98" t="s">
        <v>81</v>
      </c>
      <c r="C28979" s="99" t="s">
        <v>29807</v>
      </c>
      <c r="D28979" s="99" t="s">
        <v>45</v>
      </c>
      <c r="E28979" s="100">
        <v>100536445</v>
      </c>
      <c r="F28979" s="101" t="b">
        <f t="shared" si="452"/>
        <v>1</v>
      </c>
      <c r="G28979" s="101"/>
      <c r="H28979" s="105"/>
      <c r="I28979"/>
      <c r="J28979"/>
      <c r="K28979" s="101"/>
    </row>
    <row r="28980" spans="1:11" ht="15">
      <c r="A28980" s="97">
        <v>2007</v>
      </c>
      <c r="B28980" s="98" t="s">
        <v>81</v>
      </c>
      <c r="C28980" s="99" t="s">
        <v>29807</v>
      </c>
      <c r="D28980" s="99" t="s">
        <v>29806</v>
      </c>
      <c r="E28980" s="100">
        <v>98791919</v>
      </c>
      <c r="F28980" s="101" t="b">
        <f t="shared" si="452"/>
        <v>1</v>
      </c>
      <c r="G28980" s="101"/>
      <c r="H28980" s="105"/>
      <c r="I28980"/>
      <c r="J28980"/>
      <c r="K28980" s="101"/>
    </row>
    <row r="28981" spans="1:11" ht="15">
      <c r="A28981" s="97">
        <v>2007</v>
      </c>
      <c r="B28981" s="98" t="s">
        <v>81</v>
      </c>
      <c r="C28981" s="99" t="s">
        <v>29807</v>
      </c>
      <c r="D28981" s="99" t="s">
        <v>29822</v>
      </c>
      <c r="E28981" s="100">
        <v>410436</v>
      </c>
      <c r="F28981" s="101" t="b">
        <f t="shared" si="452"/>
        <v>1</v>
      </c>
      <c r="G28981" s="101"/>
      <c r="H28981" s="105"/>
      <c r="I28981"/>
      <c r="J28981"/>
      <c r="K28981" s="101"/>
    </row>
    <row r="28982" spans="1:11" ht="15">
      <c r="A28982" s="97">
        <v>2007</v>
      </c>
      <c r="B28982" s="98" t="s">
        <v>81</v>
      </c>
      <c r="C28982" s="99" t="s">
        <v>29807</v>
      </c>
      <c r="D28982" s="99" t="s">
        <v>47</v>
      </c>
      <c r="E28982" s="100">
        <v>1078551</v>
      </c>
      <c r="F28982" s="101" t="b">
        <f t="shared" si="452"/>
        <v>1</v>
      </c>
      <c r="G28982" s="101"/>
      <c r="H28982" s="105"/>
      <c r="I28982"/>
      <c r="J28982"/>
      <c r="K28982" s="101"/>
    </row>
    <row r="28983" spans="1:11" ht="15">
      <c r="A28983" s="97">
        <v>2007</v>
      </c>
      <c r="B28983" s="98" t="s">
        <v>81</v>
      </c>
      <c r="C28983" s="99" t="s">
        <v>29807</v>
      </c>
      <c r="D28983" s="99" t="s">
        <v>29814</v>
      </c>
      <c r="E28983" s="100">
        <v>0</v>
      </c>
      <c r="F28983" s="101" t="b">
        <f t="shared" si="452"/>
        <v>1</v>
      </c>
      <c r="G28983" s="101"/>
      <c r="H28983" s="105"/>
      <c r="I28983"/>
      <c r="J28983"/>
      <c r="K28983" s="101"/>
    </row>
    <row r="28984" spans="1:11" ht="15">
      <c r="A28984" s="97">
        <v>2007</v>
      </c>
      <c r="B28984" s="98" t="s">
        <v>81</v>
      </c>
      <c r="C28984" s="99" t="s">
        <v>29807</v>
      </c>
      <c r="D28984" s="99" t="s">
        <v>29813</v>
      </c>
      <c r="E28984" s="100">
        <v>240791</v>
      </c>
      <c r="F28984" s="101" t="b">
        <f t="shared" si="452"/>
        <v>1</v>
      </c>
      <c r="G28984" s="101"/>
      <c r="H28984" s="105"/>
      <c r="I28984"/>
      <c r="J28984"/>
      <c r="K28984" s="101"/>
    </row>
    <row r="28985" spans="1:11" ht="15">
      <c r="A28985" s="97">
        <v>2007</v>
      </c>
      <c r="B28985" s="98" t="s">
        <v>81</v>
      </c>
      <c r="C28985" s="99" t="s">
        <v>29807</v>
      </c>
      <c r="D28985" s="99" t="s">
        <v>27865</v>
      </c>
      <c r="E28985" s="100">
        <v>14748</v>
      </c>
      <c r="F28985" s="101" t="b">
        <f t="shared" si="452"/>
        <v>1</v>
      </c>
      <c r="G28985" s="101"/>
      <c r="H28985" s="105"/>
      <c r="I28985"/>
      <c r="J28985"/>
      <c r="K28985" s="101"/>
    </row>
    <row r="28986" spans="1:11" ht="15">
      <c r="A28986" s="97">
        <v>2007</v>
      </c>
      <c r="B28986" s="98" t="s">
        <v>81</v>
      </c>
      <c r="C28986" s="99" t="s">
        <v>29807</v>
      </c>
      <c r="D28986" s="99" t="s">
        <v>29816</v>
      </c>
      <c r="E28986" s="100">
        <v>0</v>
      </c>
      <c r="F28986" s="101" t="b">
        <f t="shared" si="452"/>
        <v>1</v>
      </c>
      <c r="G28986" s="101"/>
      <c r="H28986" s="105"/>
      <c r="I28986"/>
      <c r="J28986"/>
      <c r="K28986" s="101"/>
    </row>
    <row r="28987" spans="1:11" ht="15">
      <c r="A28987" s="97">
        <v>2007</v>
      </c>
      <c r="B28987" s="98" t="s">
        <v>81</v>
      </c>
      <c r="C28987" s="99" t="s">
        <v>29823</v>
      </c>
      <c r="D28987" s="99" t="s">
        <v>45</v>
      </c>
      <c r="E28987" s="100">
        <v>903300</v>
      </c>
      <c r="F28987" s="101" t="str">
        <f t="shared" si="452"/>
        <v>chp</v>
      </c>
      <c r="G28987" s="101"/>
      <c r="H28987" s="105"/>
      <c r="I28987"/>
      <c r="J28987"/>
      <c r="K28987" s="101"/>
    </row>
    <row r="28988" spans="1:11" ht="15">
      <c r="A28988" s="97">
        <v>2007</v>
      </c>
      <c r="B28988" s="98" t="s">
        <v>81</v>
      </c>
      <c r="C28988" s="99" t="s">
        <v>29823</v>
      </c>
      <c r="D28988" s="99" t="s">
        <v>29806</v>
      </c>
      <c r="E28988" s="100">
        <v>349512</v>
      </c>
      <c r="F28988" s="101" t="str">
        <f t="shared" si="452"/>
        <v>chp</v>
      </c>
      <c r="G28988" s="101"/>
      <c r="H28988" s="105"/>
      <c r="I28988"/>
      <c r="J28988"/>
      <c r="K28988" s="101"/>
    </row>
    <row r="28989" spans="1:11" ht="15">
      <c r="A28989" s="97">
        <v>2007</v>
      </c>
      <c r="B28989" s="98" t="s">
        <v>81</v>
      </c>
      <c r="C28989" s="99" t="s">
        <v>29823</v>
      </c>
      <c r="D28989" s="99" t="s">
        <v>47</v>
      </c>
      <c r="E28989" s="100">
        <v>28978</v>
      </c>
      <c r="F28989" s="101" t="str">
        <f t="shared" si="452"/>
        <v>chp</v>
      </c>
      <c r="G28989" s="101"/>
      <c r="H28989" s="105"/>
      <c r="I28989"/>
      <c r="J28989"/>
      <c r="K28989" s="101"/>
    </row>
    <row r="28990" spans="1:11" ht="15">
      <c r="A28990" s="97">
        <v>2007</v>
      </c>
      <c r="B28990" s="98" t="s">
        <v>81</v>
      </c>
      <c r="C28990" s="99" t="s">
        <v>29823</v>
      </c>
      <c r="D28990" s="99" t="s">
        <v>29814</v>
      </c>
      <c r="E28990" s="100">
        <v>3322</v>
      </c>
      <c r="F28990" s="101" t="str">
        <f t="shared" si="452"/>
        <v>chp</v>
      </c>
      <c r="G28990" s="101"/>
      <c r="H28990" s="105"/>
      <c r="I28990"/>
      <c r="J28990"/>
      <c r="K28990" s="101"/>
    </row>
    <row r="28991" spans="1:11" ht="15">
      <c r="A28991" s="97">
        <v>2007</v>
      </c>
      <c r="B28991" s="98" t="s">
        <v>81</v>
      </c>
      <c r="C28991" s="99" t="s">
        <v>29823</v>
      </c>
      <c r="D28991" s="99" t="s">
        <v>29812</v>
      </c>
      <c r="E28991" s="100">
        <v>10045</v>
      </c>
      <c r="F28991" s="101" t="str">
        <f t="shared" si="452"/>
        <v>chp</v>
      </c>
      <c r="G28991" s="101"/>
      <c r="H28991" s="105"/>
      <c r="I28991"/>
      <c r="J28991"/>
      <c r="K28991" s="101"/>
    </row>
    <row r="28992" spans="1:11" ht="15">
      <c r="A28992" s="97">
        <v>2007</v>
      </c>
      <c r="B28992" s="98" t="s">
        <v>81</v>
      </c>
      <c r="C28992" s="99" t="s">
        <v>29823</v>
      </c>
      <c r="D28992" s="99" t="s">
        <v>2257</v>
      </c>
      <c r="E28992" s="100">
        <v>135150</v>
      </c>
      <c r="F28992" s="101" t="str">
        <f t="shared" si="452"/>
        <v>chp</v>
      </c>
      <c r="G28992" s="101"/>
      <c r="H28992" s="105"/>
      <c r="I28992"/>
      <c r="J28992"/>
      <c r="K28992" s="101"/>
    </row>
    <row r="28993" spans="1:11" ht="15">
      <c r="A28993" s="97">
        <v>2007</v>
      </c>
      <c r="B28993" s="98" t="s">
        <v>81</v>
      </c>
      <c r="C28993" s="99" t="s">
        <v>29823</v>
      </c>
      <c r="D28993" s="99" t="s">
        <v>29813</v>
      </c>
      <c r="E28993" s="100">
        <v>8124</v>
      </c>
      <c r="F28993" s="101" t="str">
        <f t="shared" si="452"/>
        <v>chp</v>
      </c>
      <c r="G28993" s="101"/>
      <c r="H28993" s="105"/>
      <c r="I28993"/>
      <c r="J28993"/>
      <c r="K28993" s="101"/>
    </row>
    <row r="28994" spans="1:11" ht="15">
      <c r="A28994" s="97">
        <v>2007</v>
      </c>
      <c r="B28994" s="98" t="s">
        <v>81</v>
      </c>
      <c r="C28994" s="99" t="s">
        <v>29823</v>
      </c>
      <c r="D28994" s="99" t="s">
        <v>29816</v>
      </c>
      <c r="E28994" s="100">
        <v>368169</v>
      </c>
      <c r="F28994" s="101" t="str">
        <f t="shared" si="452"/>
        <v>chp</v>
      </c>
      <c r="G28994" s="101"/>
      <c r="H28994" s="105"/>
      <c r="I28994"/>
      <c r="J28994"/>
      <c r="K28994" s="101"/>
    </row>
    <row r="28995" spans="1:11" ht="15">
      <c r="A28995" s="97">
        <v>2007</v>
      </c>
      <c r="B28995" s="98" t="s">
        <v>81</v>
      </c>
      <c r="C28995" s="99" t="s">
        <v>29803</v>
      </c>
      <c r="D28995" s="99" t="s">
        <v>45</v>
      </c>
      <c r="E28995" s="100">
        <v>350043</v>
      </c>
      <c r="F28995" s="101" t="b">
        <f t="shared" si="452"/>
        <v>1</v>
      </c>
      <c r="G28995" s="101"/>
      <c r="H28995" s="105"/>
      <c r="I28995"/>
      <c r="J28995"/>
      <c r="K28995" s="101"/>
    </row>
    <row r="28996" spans="1:11" ht="15">
      <c r="A28996" s="97">
        <v>2007</v>
      </c>
      <c r="B28996" s="98" t="s">
        <v>81</v>
      </c>
      <c r="C28996" s="99" t="s">
        <v>29803</v>
      </c>
      <c r="D28996" s="99" t="s">
        <v>47</v>
      </c>
      <c r="E28996" s="100">
        <v>164711</v>
      </c>
      <c r="F28996" s="101" t="b">
        <f t="shared" ref="F28996:F29059" si="453">INDEX($I$3:$I$8,MATCH(C28996,$H$3:$H$8,0))</f>
        <v>1</v>
      </c>
      <c r="G28996" s="101"/>
      <c r="H28996" s="105"/>
      <c r="I28996"/>
      <c r="J28996"/>
      <c r="K28996" s="101"/>
    </row>
    <row r="28997" spans="1:11" ht="15">
      <c r="A28997" s="97">
        <v>2007</v>
      </c>
      <c r="B28997" s="98" t="s">
        <v>81</v>
      </c>
      <c r="C28997" s="99" t="s">
        <v>29803</v>
      </c>
      <c r="D28997" s="99" t="s">
        <v>2257</v>
      </c>
      <c r="E28997" s="100">
        <v>154123</v>
      </c>
      <c r="F28997" s="101" t="b">
        <f t="shared" si="453"/>
        <v>1</v>
      </c>
      <c r="G28997" s="101"/>
      <c r="H28997" s="105"/>
      <c r="I28997"/>
      <c r="J28997"/>
      <c r="K28997" s="101"/>
    </row>
    <row r="28998" spans="1:11" ht="15">
      <c r="A28998" s="97">
        <v>2007</v>
      </c>
      <c r="B28998" s="98" t="s">
        <v>81</v>
      </c>
      <c r="C28998" s="99" t="s">
        <v>29803</v>
      </c>
      <c r="D28998" s="99" t="s">
        <v>29816</v>
      </c>
      <c r="E28998" s="100">
        <v>31210</v>
      </c>
      <c r="F28998" s="101" t="b">
        <f t="shared" si="453"/>
        <v>1</v>
      </c>
      <c r="G28998" s="101"/>
      <c r="H28998" s="105"/>
      <c r="I28998"/>
      <c r="J28998"/>
      <c r="K28998" s="101"/>
    </row>
    <row r="28999" spans="1:11" ht="15">
      <c r="A28999" s="97">
        <v>2007</v>
      </c>
      <c r="B28999" s="98" t="s">
        <v>81</v>
      </c>
      <c r="C28999" s="99" t="s">
        <v>29825</v>
      </c>
      <c r="D28999" s="99" t="s">
        <v>45</v>
      </c>
      <c r="E28999" s="100">
        <v>0</v>
      </c>
      <c r="F28999" s="101" t="str">
        <f t="shared" si="453"/>
        <v>chp</v>
      </c>
      <c r="G28999" s="101"/>
      <c r="H28999" s="105"/>
      <c r="I28999"/>
      <c r="J28999"/>
      <c r="K28999" s="101"/>
    </row>
    <row r="29000" spans="1:11" ht="15">
      <c r="A29000" s="97">
        <v>2007</v>
      </c>
      <c r="B29000" s="98" t="s">
        <v>81</v>
      </c>
      <c r="C29000" s="99" t="s">
        <v>29825</v>
      </c>
      <c r="D29000" s="99" t="s">
        <v>29806</v>
      </c>
      <c r="E29000" s="100">
        <v>0</v>
      </c>
      <c r="F29000" s="101" t="str">
        <f t="shared" si="453"/>
        <v>chp</v>
      </c>
      <c r="G29000" s="101"/>
      <c r="H29000" s="105"/>
      <c r="I29000"/>
      <c r="J29000"/>
      <c r="K29000" s="101"/>
    </row>
    <row r="29001" spans="1:11" ht="15">
      <c r="A29001" s="97">
        <v>2007</v>
      </c>
      <c r="B29001" s="98" t="s">
        <v>81</v>
      </c>
      <c r="C29001" s="99" t="s">
        <v>29825</v>
      </c>
      <c r="D29001" s="99" t="s">
        <v>47</v>
      </c>
      <c r="E29001" s="100">
        <v>0</v>
      </c>
      <c r="F29001" s="101" t="str">
        <f t="shared" si="453"/>
        <v>chp</v>
      </c>
      <c r="G29001" s="101"/>
      <c r="H29001" s="105"/>
      <c r="I29001"/>
      <c r="J29001"/>
      <c r="K29001" s="101"/>
    </row>
    <row r="29002" spans="1:11" ht="15">
      <c r="A29002" s="97">
        <v>2007</v>
      </c>
      <c r="B29002" s="98" t="s">
        <v>81</v>
      </c>
      <c r="C29002" s="99" t="s">
        <v>29825</v>
      </c>
      <c r="D29002" s="99" t="s">
        <v>29814</v>
      </c>
      <c r="E29002" s="100">
        <v>0</v>
      </c>
      <c r="F29002" s="101" t="str">
        <f t="shared" si="453"/>
        <v>chp</v>
      </c>
      <c r="G29002" s="101"/>
      <c r="H29002" s="105"/>
      <c r="I29002"/>
      <c r="J29002"/>
      <c r="K29002" s="101"/>
    </row>
    <row r="29003" spans="1:11" ht="15">
      <c r="A29003" s="97">
        <v>2007</v>
      </c>
      <c r="B29003" s="98" t="s">
        <v>81</v>
      </c>
      <c r="C29003" s="99" t="s">
        <v>29825</v>
      </c>
      <c r="D29003" s="99" t="s">
        <v>29813</v>
      </c>
      <c r="E29003" s="100">
        <v>0</v>
      </c>
      <c r="F29003" s="101" t="str">
        <f t="shared" si="453"/>
        <v>chp</v>
      </c>
      <c r="G29003" s="101"/>
      <c r="H29003" s="105"/>
      <c r="I29003"/>
      <c r="J29003"/>
      <c r="K29003" s="101"/>
    </row>
    <row r="29004" spans="1:11" ht="15">
      <c r="A29004" s="97">
        <v>2007</v>
      </c>
      <c r="B29004" s="98" t="s">
        <v>81</v>
      </c>
      <c r="C29004" s="99" t="s">
        <v>29825</v>
      </c>
      <c r="D29004" s="99" t="s">
        <v>29816</v>
      </c>
      <c r="E29004" s="100">
        <v>0</v>
      </c>
      <c r="F29004" s="101" t="str">
        <f t="shared" si="453"/>
        <v>chp</v>
      </c>
      <c r="G29004" s="101"/>
      <c r="H29004" s="105"/>
      <c r="I29004"/>
      <c r="J29004"/>
      <c r="K29004" s="101"/>
    </row>
    <row r="29005" spans="1:11" ht="15">
      <c r="A29005" s="97">
        <v>2007</v>
      </c>
      <c r="B29005" s="98" t="s">
        <v>82</v>
      </c>
      <c r="C29005" s="99" t="s">
        <v>29811</v>
      </c>
      <c r="D29005" s="99" t="s">
        <v>45</v>
      </c>
      <c r="E29005" s="100">
        <v>72819095</v>
      </c>
      <c r="F29005" s="101" t="b">
        <f t="shared" si="453"/>
        <v>0</v>
      </c>
      <c r="G29005" s="101"/>
      <c r="H29005" s="105"/>
      <c r="I29005"/>
      <c r="J29005"/>
      <c r="K29005" s="101"/>
    </row>
    <row r="29006" spans="1:11" ht="15">
      <c r="A29006" s="97">
        <v>2007</v>
      </c>
      <c r="B29006" s="98" t="s">
        <v>82</v>
      </c>
      <c r="C29006" s="99" t="s">
        <v>29811</v>
      </c>
      <c r="D29006" s="99" t="s">
        <v>29806</v>
      </c>
      <c r="E29006" s="100">
        <v>34437937</v>
      </c>
      <c r="F29006" s="101" t="b">
        <f t="shared" si="453"/>
        <v>0</v>
      </c>
      <c r="G29006" s="101"/>
      <c r="H29006" s="105"/>
      <c r="I29006"/>
      <c r="J29006"/>
      <c r="K29006" s="101"/>
    </row>
    <row r="29007" spans="1:11" ht="15">
      <c r="A29007" s="97">
        <v>2007</v>
      </c>
      <c r="B29007" s="98" t="s">
        <v>82</v>
      </c>
      <c r="C29007" s="99" t="s">
        <v>29811</v>
      </c>
      <c r="D29007" s="99" t="s">
        <v>29822</v>
      </c>
      <c r="E29007" s="100">
        <v>3065862</v>
      </c>
      <c r="F29007" s="101" t="b">
        <f t="shared" si="453"/>
        <v>0</v>
      </c>
      <c r="G29007" s="101"/>
      <c r="H29007" s="105"/>
      <c r="I29007"/>
      <c r="J29007"/>
      <c r="K29007" s="101"/>
    </row>
    <row r="29008" spans="1:11" ht="15">
      <c r="A29008" s="97">
        <v>2007</v>
      </c>
      <c r="B29008" s="98" t="s">
        <v>82</v>
      </c>
      <c r="C29008" s="99" t="s">
        <v>29811</v>
      </c>
      <c r="D29008" s="99" t="s">
        <v>47</v>
      </c>
      <c r="E29008" s="100">
        <v>33143911</v>
      </c>
      <c r="F29008" s="101" t="b">
        <f t="shared" si="453"/>
        <v>0</v>
      </c>
      <c r="G29008" s="101"/>
      <c r="H29008" s="105"/>
      <c r="I29008"/>
      <c r="J29008"/>
      <c r="K29008" s="101"/>
    </row>
    <row r="29009" spans="1:11" ht="15">
      <c r="A29009" s="97">
        <v>2007</v>
      </c>
      <c r="B29009" s="98" t="s">
        <v>82</v>
      </c>
      <c r="C29009" s="99" t="s">
        <v>29811</v>
      </c>
      <c r="D29009" s="99" t="s">
        <v>29814</v>
      </c>
      <c r="E29009" s="100">
        <v>25269</v>
      </c>
      <c r="F29009" s="101" t="b">
        <f t="shared" si="453"/>
        <v>0</v>
      </c>
      <c r="G29009" s="101"/>
      <c r="H29009" s="105"/>
      <c r="I29009"/>
      <c r="J29009"/>
      <c r="K29009" s="101"/>
    </row>
    <row r="29010" spans="1:11" ht="15">
      <c r="A29010" s="97">
        <v>2007</v>
      </c>
      <c r="B29010" s="98" t="s">
        <v>82</v>
      </c>
      <c r="C29010" s="99" t="s">
        <v>29811</v>
      </c>
      <c r="D29010" s="99" t="s">
        <v>29812</v>
      </c>
      <c r="E29010" s="100">
        <v>3721</v>
      </c>
      <c r="F29010" s="101" t="b">
        <f t="shared" si="453"/>
        <v>0</v>
      </c>
      <c r="G29010" s="101"/>
      <c r="H29010" s="105"/>
      <c r="I29010"/>
      <c r="J29010"/>
      <c r="K29010" s="101"/>
    </row>
    <row r="29011" spans="1:11" ht="15">
      <c r="A29011" s="97">
        <v>2007</v>
      </c>
      <c r="B29011" s="98" t="s">
        <v>82</v>
      </c>
      <c r="C29011" s="99" t="s">
        <v>29811</v>
      </c>
      <c r="D29011" s="99" t="s">
        <v>2257</v>
      </c>
      <c r="E29011" s="100">
        <v>22474</v>
      </c>
      <c r="F29011" s="101" t="b">
        <f t="shared" si="453"/>
        <v>0</v>
      </c>
      <c r="G29011" s="101"/>
      <c r="H29011" s="105"/>
      <c r="I29011"/>
      <c r="J29011"/>
      <c r="K29011" s="101"/>
    </row>
    <row r="29012" spans="1:11" ht="15">
      <c r="A29012" s="97">
        <v>2007</v>
      </c>
      <c r="B29012" s="98" t="s">
        <v>82</v>
      </c>
      <c r="C29012" s="99" t="s">
        <v>29811</v>
      </c>
      <c r="D29012" s="99" t="s">
        <v>29813</v>
      </c>
      <c r="E29012" s="100">
        <v>160488</v>
      </c>
      <c r="F29012" s="101" t="b">
        <f t="shared" si="453"/>
        <v>0</v>
      </c>
      <c r="G29012" s="101"/>
      <c r="H29012" s="105"/>
      <c r="I29012"/>
      <c r="J29012"/>
      <c r="K29012" s="101"/>
    </row>
    <row r="29013" spans="1:11" ht="15">
      <c r="A29013" s="97">
        <v>2007</v>
      </c>
      <c r="B29013" s="98" t="s">
        <v>82</v>
      </c>
      <c r="C29013" s="99" t="s">
        <v>29811</v>
      </c>
      <c r="D29013" s="99" t="s">
        <v>29817</v>
      </c>
      <c r="E29013" s="100">
        <v>-165844</v>
      </c>
      <c r="F29013" s="101" t="b">
        <f t="shared" si="453"/>
        <v>0</v>
      </c>
      <c r="G29013" s="101"/>
      <c r="H29013" s="105"/>
      <c r="I29013"/>
      <c r="J29013"/>
      <c r="K29013" s="101"/>
    </row>
    <row r="29014" spans="1:11" ht="15">
      <c r="A29014" s="97">
        <v>2007</v>
      </c>
      <c r="B29014" s="98" t="s">
        <v>82</v>
      </c>
      <c r="C29014" s="99" t="s">
        <v>29811</v>
      </c>
      <c r="D29014" s="99" t="s">
        <v>27865</v>
      </c>
      <c r="E29014" s="100">
        <v>1849144</v>
      </c>
      <c r="F29014" s="101" t="b">
        <f t="shared" si="453"/>
        <v>0</v>
      </c>
      <c r="G29014" s="101"/>
      <c r="H29014" s="105"/>
      <c r="I29014"/>
      <c r="J29014"/>
      <c r="K29014" s="101"/>
    </row>
    <row r="29015" spans="1:11" ht="15">
      <c r="A29015" s="97">
        <v>2007</v>
      </c>
      <c r="B29015" s="98" t="s">
        <v>82</v>
      </c>
      <c r="C29015" s="99" t="s">
        <v>29811</v>
      </c>
      <c r="D29015" s="99" t="s">
        <v>29816</v>
      </c>
      <c r="E29015" s="100">
        <v>276133</v>
      </c>
      <c r="F29015" s="101" t="b">
        <f t="shared" si="453"/>
        <v>0</v>
      </c>
      <c r="G29015" s="101"/>
      <c r="H29015" s="105"/>
      <c r="I29015"/>
      <c r="J29015"/>
      <c r="K29015" s="101"/>
    </row>
    <row r="29016" spans="1:11" ht="15">
      <c r="A29016" s="97">
        <v>2007</v>
      </c>
      <c r="B29016" s="98" t="s">
        <v>82</v>
      </c>
      <c r="C29016" s="99" t="s">
        <v>29808</v>
      </c>
      <c r="D29016" s="99" t="s">
        <v>45</v>
      </c>
      <c r="E29016" s="100">
        <v>14870672</v>
      </c>
      <c r="F29016" s="101" t="b">
        <f t="shared" si="453"/>
        <v>1</v>
      </c>
      <c r="G29016" s="101"/>
      <c r="H29016" s="105"/>
      <c r="I29016"/>
      <c r="J29016"/>
      <c r="K29016" s="101"/>
    </row>
    <row r="29017" spans="1:11" ht="15">
      <c r="A29017" s="97">
        <v>2007</v>
      </c>
      <c r="B29017" s="98" t="s">
        <v>82</v>
      </c>
      <c r="C29017" s="99" t="s">
        <v>29808</v>
      </c>
      <c r="D29017" s="99" t="s">
        <v>47</v>
      </c>
      <c r="E29017" s="100">
        <v>13379354</v>
      </c>
      <c r="F29017" s="101" t="b">
        <f t="shared" si="453"/>
        <v>1</v>
      </c>
      <c r="G29017" s="101"/>
      <c r="H29017" s="105"/>
      <c r="I29017"/>
      <c r="J29017"/>
      <c r="K29017" s="101"/>
    </row>
    <row r="29018" spans="1:11" ht="15">
      <c r="A29018" s="97">
        <v>2007</v>
      </c>
      <c r="B29018" s="98" t="s">
        <v>82</v>
      </c>
      <c r="C29018" s="99" t="s">
        <v>29808</v>
      </c>
      <c r="D29018" s="99" t="s">
        <v>27865</v>
      </c>
      <c r="E29018" s="100">
        <v>1491318</v>
      </c>
      <c r="F29018" s="101" t="b">
        <f t="shared" si="453"/>
        <v>1</v>
      </c>
      <c r="G29018" s="101"/>
      <c r="H29018" s="105"/>
      <c r="I29018"/>
      <c r="J29018"/>
      <c r="K29018" s="101"/>
    </row>
    <row r="29019" spans="1:11" ht="15">
      <c r="A29019" s="97">
        <v>2007</v>
      </c>
      <c r="B29019" s="98" t="s">
        <v>82</v>
      </c>
      <c r="C29019" s="99" t="s">
        <v>29807</v>
      </c>
      <c r="D29019" s="99" t="s">
        <v>45</v>
      </c>
      <c r="E29019" s="100">
        <v>54177692</v>
      </c>
      <c r="F29019" s="101" t="b">
        <f t="shared" si="453"/>
        <v>1</v>
      </c>
      <c r="G29019" s="101"/>
      <c r="H29019" s="105"/>
      <c r="I29019"/>
      <c r="J29019"/>
      <c r="K29019" s="101"/>
    </row>
    <row r="29020" spans="1:11" ht="15">
      <c r="A29020" s="97">
        <v>2007</v>
      </c>
      <c r="B29020" s="98" t="s">
        <v>82</v>
      </c>
      <c r="C29020" s="99" t="s">
        <v>29807</v>
      </c>
      <c r="D29020" s="99" t="s">
        <v>29806</v>
      </c>
      <c r="E29020" s="100">
        <v>31610751</v>
      </c>
      <c r="F29020" s="101" t="b">
        <f t="shared" si="453"/>
        <v>1</v>
      </c>
      <c r="G29020" s="101"/>
      <c r="H29020" s="105"/>
      <c r="I29020"/>
      <c r="J29020"/>
      <c r="K29020" s="101"/>
    </row>
    <row r="29021" spans="1:11" ht="15">
      <c r="A29021" s="97">
        <v>2007</v>
      </c>
      <c r="B29021" s="98" t="s">
        <v>82</v>
      </c>
      <c r="C29021" s="99" t="s">
        <v>29807</v>
      </c>
      <c r="D29021" s="99" t="s">
        <v>29822</v>
      </c>
      <c r="E29021" s="100">
        <v>3065862</v>
      </c>
      <c r="F29021" s="101" t="b">
        <f t="shared" si="453"/>
        <v>1</v>
      </c>
      <c r="G29021" s="101"/>
      <c r="H29021" s="105"/>
      <c r="I29021"/>
      <c r="J29021"/>
      <c r="K29021" s="101"/>
    </row>
    <row r="29022" spans="1:11" ht="15">
      <c r="A29022" s="97">
        <v>2007</v>
      </c>
      <c r="B29022" s="98" t="s">
        <v>82</v>
      </c>
      <c r="C29022" s="99" t="s">
        <v>29807</v>
      </c>
      <c r="D29022" s="99" t="s">
        <v>47</v>
      </c>
      <c r="E29022" s="100">
        <v>19169706</v>
      </c>
      <c r="F29022" s="101" t="b">
        <f t="shared" si="453"/>
        <v>1</v>
      </c>
      <c r="G29022" s="101"/>
      <c r="H29022" s="105"/>
      <c r="I29022"/>
      <c r="J29022"/>
      <c r="K29022" s="101"/>
    </row>
    <row r="29023" spans="1:11" ht="15">
      <c r="A29023" s="97">
        <v>2007</v>
      </c>
      <c r="B29023" s="98" t="s">
        <v>82</v>
      </c>
      <c r="C29023" s="99" t="s">
        <v>29807</v>
      </c>
      <c r="D29023" s="99" t="s">
        <v>29813</v>
      </c>
      <c r="E29023" s="100">
        <v>139391</v>
      </c>
      <c r="F29023" s="101" t="b">
        <f t="shared" si="453"/>
        <v>1</v>
      </c>
      <c r="G29023" s="101"/>
      <c r="H29023" s="105"/>
      <c r="I29023"/>
      <c r="J29023"/>
      <c r="K29023" s="101"/>
    </row>
    <row r="29024" spans="1:11" ht="15">
      <c r="A29024" s="97">
        <v>2007</v>
      </c>
      <c r="B29024" s="98" t="s">
        <v>82</v>
      </c>
      <c r="C29024" s="99" t="s">
        <v>29807</v>
      </c>
      <c r="D29024" s="99" t="s">
        <v>29817</v>
      </c>
      <c r="E29024" s="100">
        <v>-165844</v>
      </c>
      <c r="F29024" s="101" t="b">
        <f t="shared" si="453"/>
        <v>1</v>
      </c>
      <c r="G29024" s="101"/>
      <c r="H29024" s="105"/>
      <c r="I29024"/>
      <c r="J29024"/>
      <c r="K29024" s="101"/>
    </row>
    <row r="29025" spans="1:11" ht="15">
      <c r="A29025" s="97">
        <v>2007</v>
      </c>
      <c r="B29025" s="98" t="s">
        <v>82</v>
      </c>
      <c r="C29025" s="99" t="s">
        <v>29807</v>
      </c>
      <c r="D29025" s="99" t="s">
        <v>27865</v>
      </c>
      <c r="E29025" s="100">
        <v>357826</v>
      </c>
      <c r="F29025" s="101" t="b">
        <f t="shared" si="453"/>
        <v>1</v>
      </c>
      <c r="G29025" s="101"/>
      <c r="H29025" s="105"/>
      <c r="I29025"/>
      <c r="J29025"/>
      <c r="K29025" s="101"/>
    </row>
    <row r="29026" spans="1:11" ht="15">
      <c r="A29026" s="97">
        <v>2007</v>
      </c>
      <c r="B29026" s="98" t="s">
        <v>82</v>
      </c>
      <c r="C29026" s="99" t="s">
        <v>29823</v>
      </c>
      <c r="D29026" s="99" t="s">
        <v>45</v>
      </c>
      <c r="E29026" s="100">
        <v>891085</v>
      </c>
      <c r="F29026" s="101" t="str">
        <f t="shared" si="453"/>
        <v>chp</v>
      </c>
      <c r="G29026" s="101"/>
      <c r="H29026" s="105"/>
      <c r="I29026"/>
      <c r="J29026"/>
      <c r="K29026" s="101"/>
    </row>
    <row r="29027" spans="1:11" ht="15">
      <c r="A29027" s="97">
        <v>2007</v>
      </c>
      <c r="B29027" s="98" t="s">
        <v>82</v>
      </c>
      <c r="C29027" s="99" t="s">
        <v>29823</v>
      </c>
      <c r="D29027" s="99" t="s">
        <v>29806</v>
      </c>
      <c r="E29027" s="100">
        <v>432688</v>
      </c>
      <c r="F29027" s="101" t="str">
        <f t="shared" si="453"/>
        <v>chp</v>
      </c>
      <c r="G29027" s="101"/>
      <c r="H29027" s="105"/>
      <c r="I29027"/>
      <c r="J29027"/>
      <c r="K29027" s="101"/>
    </row>
    <row r="29028" spans="1:11" ht="15">
      <c r="A29028" s="97">
        <v>2007</v>
      </c>
      <c r="B29028" s="98" t="s">
        <v>82</v>
      </c>
      <c r="C29028" s="99" t="s">
        <v>29823</v>
      </c>
      <c r="D29028" s="99" t="s">
        <v>47</v>
      </c>
      <c r="E29028" s="100">
        <v>109996</v>
      </c>
      <c r="F29028" s="101" t="str">
        <f t="shared" si="453"/>
        <v>chp</v>
      </c>
      <c r="G29028" s="101"/>
      <c r="H29028" s="105"/>
      <c r="I29028"/>
      <c r="J29028"/>
      <c r="K29028" s="101"/>
    </row>
    <row r="29029" spans="1:11" ht="15">
      <c r="A29029" s="97">
        <v>2007</v>
      </c>
      <c r="B29029" s="98" t="s">
        <v>82</v>
      </c>
      <c r="C29029" s="99" t="s">
        <v>29823</v>
      </c>
      <c r="D29029" s="99" t="s">
        <v>29814</v>
      </c>
      <c r="E29029" s="100">
        <v>25269</v>
      </c>
      <c r="F29029" s="101" t="str">
        <f t="shared" si="453"/>
        <v>chp</v>
      </c>
      <c r="G29029" s="101"/>
      <c r="H29029" s="105"/>
      <c r="I29029"/>
      <c r="J29029"/>
      <c r="K29029" s="101"/>
    </row>
    <row r="29030" spans="1:11" ht="15">
      <c r="A29030" s="97">
        <v>2007</v>
      </c>
      <c r="B29030" s="98" t="s">
        <v>82</v>
      </c>
      <c r="C29030" s="99" t="s">
        <v>29823</v>
      </c>
      <c r="D29030" s="99" t="s">
        <v>29812</v>
      </c>
      <c r="E29030" s="100">
        <v>3721</v>
      </c>
      <c r="F29030" s="101" t="str">
        <f t="shared" si="453"/>
        <v>chp</v>
      </c>
      <c r="G29030" s="101"/>
      <c r="H29030" s="105"/>
      <c r="I29030"/>
      <c r="J29030"/>
      <c r="K29030" s="101"/>
    </row>
    <row r="29031" spans="1:11" ht="15">
      <c r="A29031" s="97">
        <v>2007</v>
      </c>
      <c r="B29031" s="98" t="s">
        <v>82</v>
      </c>
      <c r="C29031" s="99" t="s">
        <v>29823</v>
      </c>
      <c r="D29031" s="99" t="s">
        <v>2257</v>
      </c>
      <c r="E29031" s="100">
        <v>22474</v>
      </c>
      <c r="F29031" s="101" t="str">
        <f t="shared" si="453"/>
        <v>chp</v>
      </c>
      <c r="G29031" s="101"/>
      <c r="H29031" s="105"/>
      <c r="I29031"/>
      <c r="J29031"/>
      <c r="K29031" s="101"/>
    </row>
    <row r="29032" spans="1:11" ht="15">
      <c r="A29032" s="97">
        <v>2007</v>
      </c>
      <c r="B29032" s="98" t="s">
        <v>82</v>
      </c>
      <c r="C29032" s="99" t="s">
        <v>29823</v>
      </c>
      <c r="D29032" s="99" t="s">
        <v>29813</v>
      </c>
      <c r="E29032" s="100">
        <v>20804</v>
      </c>
      <c r="F29032" s="101" t="str">
        <f t="shared" si="453"/>
        <v>chp</v>
      </c>
      <c r="G29032" s="101"/>
      <c r="H29032" s="105"/>
      <c r="I29032"/>
      <c r="J29032"/>
      <c r="K29032" s="101"/>
    </row>
    <row r="29033" spans="1:11" ht="15">
      <c r="A29033" s="97">
        <v>2007</v>
      </c>
      <c r="B29033" s="98" t="s">
        <v>82</v>
      </c>
      <c r="C29033" s="99" t="s">
        <v>29823</v>
      </c>
      <c r="D29033" s="99" t="s">
        <v>29816</v>
      </c>
      <c r="E29033" s="100">
        <v>276133</v>
      </c>
      <c r="F29033" s="101" t="str">
        <f t="shared" si="453"/>
        <v>chp</v>
      </c>
      <c r="G29033" s="101"/>
      <c r="H29033" s="105"/>
      <c r="I29033"/>
      <c r="J29033"/>
      <c r="K29033" s="101"/>
    </row>
    <row r="29034" spans="1:11" ht="15">
      <c r="A29034" s="97">
        <v>2007</v>
      </c>
      <c r="B29034" s="98" t="s">
        <v>82</v>
      </c>
      <c r="C29034" s="99" t="s">
        <v>29803</v>
      </c>
      <c r="D29034" s="99" t="s">
        <v>45</v>
      </c>
      <c r="E29034" s="100">
        <v>2853754</v>
      </c>
      <c r="F29034" s="101" t="b">
        <f t="shared" si="453"/>
        <v>1</v>
      </c>
      <c r="G29034" s="101"/>
      <c r="H29034" s="105"/>
      <c r="I29034"/>
      <c r="J29034"/>
      <c r="K29034" s="101"/>
    </row>
    <row r="29035" spans="1:11" ht="15">
      <c r="A29035" s="97">
        <v>2007</v>
      </c>
      <c r="B29035" s="98" t="s">
        <v>82</v>
      </c>
      <c r="C29035" s="99" t="s">
        <v>29803</v>
      </c>
      <c r="D29035" s="99" t="s">
        <v>29806</v>
      </c>
      <c r="E29035" s="100">
        <v>2394498</v>
      </c>
      <c r="F29035" s="101" t="b">
        <f t="shared" si="453"/>
        <v>1</v>
      </c>
      <c r="G29035" s="101"/>
      <c r="H29035" s="105"/>
      <c r="I29035"/>
      <c r="J29035"/>
      <c r="K29035" s="101"/>
    </row>
    <row r="29036" spans="1:11" ht="15">
      <c r="A29036" s="97">
        <v>2007</v>
      </c>
      <c r="B29036" s="98" t="s">
        <v>82</v>
      </c>
      <c r="C29036" s="99" t="s">
        <v>29803</v>
      </c>
      <c r="D29036" s="99" t="s">
        <v>47</v>
      </c>
      <c r="E29036" s="100">
        <v>459256</v>
      </c>
      <c r="F29036" s="101" t="b">
        <f t="shared" si="453"/>
        <v>1</v>
      </c>
      <c r="G29036" s="101"/>
      <c r="H29036" s="105"/>
      <c r="I29036"/>
      <c r="J29036"/>
      <c r="K29036" s="101"/>
    </row>
    <row r="29037" spans="1:11" ht="15">
      <c r="A29037" s="97">
        <v>2007</v>
      </c>
      <c r="B29037" s="98" t="s">
        <v>82</v>
      </c>
      <c r="C29037" s="99" t="s">
        <v>29825</v>
      </c>
      <c r="D29037" s="99" t="s">
        <v>45</v>
      </c>
      <c r="E29037" s="100">
        <v>25892</v>
      </c>
      <c r="F29037" s="101" t="str">
        <f t="shared" si="453"/>
        <v>chp</v>
      </c>
      <c r="G29037" s="101"/>
      <c r="H29037" s="105"/>
      <c r="I29037"/>
      <c r="J29037"/>
      <c r="K29037" s="101"/>
    </row>
    <row r="29038" spans="1:11" ht="15">
      <c r="A29038" s="97">
        <v>2007</v>
      </c>
      <c r="B29038" s="98" t="s">
        <v>82</v>
      </c>
      <c r="C29038" s="99" t="s">
        <v>29825</v>
      </c>
      <c r="D29038" s="99" t="s">
        <v>47</v>
      </c>
      <c r="E29038" s="100">
        <v>25599</v>
      </c>
      <c r="F29038" s="101" t="str">
        <f t="shared" si="453"/>
        <v>chp</v>
      </c>
      <c r="G29038" s="101"/>
      <c r="H29038" s="105"/>
      <c r="I29038"/>
      <c r="J29038"/>
      <c r="K29038" s="101"/>
    </row>
    <row r="29039" spans="1:11" ht="15">
      <c r="A29039" s="97">
        <v>2007</v>
      </c>
      <c r="B29039" s="98" t="s">
        <v>82</v>
      </c>
      <c r="C29039" s="99" t="s">
        <v>29825</v>
      </c>
      <c r="D29039" s="99" t="s">
        <v>29813</v>
      </c>
      <c r="E29039" s="100">
        <v>292</v>
      </c>
      <c r="F29039" s="101" t="str">
        <f t="shared" si="453"/>
        <v>chp</v>
      </c>
      <c r="G29039" s="101"/>
      <c r="H29039" s="105"/>
      <c r="I29039"/>
      <c r="J29039"/>
      <c r="K29039" s="101"/>
    </row>
    <row r="29040" spans="1:11" ht="15">
      <c r="A29040" s="97">
        <v>2007</v>
      </c>
      <c r="B29040" s="98" t="s">
        <v>83</v>
      </c>
      <c r="C29040" s="99" t="s">
        <v>29811</v>
      </c>
      <c r="D29040" s="99" t="s">
        <v>45</v>
      </c>
      <c r="E29040" s="100">
        <v>55077794</v>
      </c>
      <c r="F29040" s="101" t="b">
        <f t="shared" si="453"/>
        <v>0</v>
      </c>
      <c r="G29040" s="101"/>
      <c r="H29040" s="105"/>
      <c r="I29040"/>
      <c r="J29040"/>
      <c r="K29040" s="101"/>
    </row>
    <row r="29041" spans="1:11" ht="15">
      <c r="A29041" s="97">
        <v>2007</v>
      </c>
      <c r="B29041" s="98" t="s">
        <v>83</v>
      </c>
      <c r="C29041" s="99" t="s">
        <v>29811</v>
      </c>
      <c r="D29041" s="99" t="s">
        <v>29806</v>
      </c>
      <c r="E29041" s="100">
        <v>4351624</v>
      </c>
      <c r="F29041" s="101" t="b">
        <f t="shared" si="453"/>
        <v>0</v>
      </c>
      <c r="G29041" s="101"/>
      <c r="H29041" s="105"/>
      <c r="I29041"/>
      <c r="J29041"/>
      <c r="K29041" s="101"/>
    </row>
    <row r="29042" spans="1:11" ht="15">
      <c r="A29042" s="97">
        <v>2007</v>
      </c>
      <c r="B29042" s="98" t="s">
        <v>83</v>
      </c>
      <c r="C29042" s="99" t="s">
        <v>29811</v>
      </c>
      <c r="D29042" s="99" t="s">
        <v>29822</v>
      </c>
      <c r="E29042" s="100">
        <v>33587439</v>
      </c>
      <c r="F29042" s="101" t="b">
        <f t="shared" si="453"/>
        <v>0</v>
      </c>
      <c r="G29042" s="101"/>
      <c r="H29042" s="105"/>
      <c r="I29042"/>
      <c r="J29042"/>
      <c r="K29042" s="101"/>
    </row>
    <row r="29043" spans="1:11" ht="15">
      <c r="A29043" s="97">
        <v>2007</v>
      </c>
      <c r="B29043" s="98" t="s">
        <v>83</v>
      </c>
      <c r="C29043" s="99" t="s">
        <v>29811</v>
      </c>
      <c r="D29043" s="99" t="s">
        <v>47</v>
      </c>
      <c r="E29043" s="100">
        <v>14857668</v>
      </c>
      <c r="F29043" s="101" t="b">
        <f t="shared" si="453"/>
        <v>0</v>
      </c>
      <c r="G29043" s="101"/>
      <c r="H29043" s="105"/>
      <c r="I29043"/>
      <c r="J29043"/>
      <c r="K29043" s="101"/>
    </row>
    <row r="29044" spans="1:11" ht="15">
      <c r="A29044" s="97">
        <v>2007</v>
      </c>
      <c r="B29044" s="98" t="s">
        <v>83</v>
      </c>
      <c r="C29044" s="99" t="s">
        <v>29811</v>
      </c>
      <c r="D29044" s="99" t="s">
        <v>29814</v>
      </c>
      <c r="E29044" s="100">
        <v>38483</v>
      </c>
      <c r="F29044" s="101" t="b">
        <f t="shared" si="453"/>
        <v>0</v>
      </c>
      <c r="G29044" s="101"/>
      <c r="H29044" s="105"/>
      <c r="I29044"/>
      <c r="J29044"/>
      <c r="K29044" s="101"/>
    </row>
    <row r="29045" spans="1:11" ht="15">
      <c r="A29045" s="97">
        <v>2007</v>
      </c>
      <c r="B29045" s="98" t="s">
        <v>83</v>
      </c>
      <c r="C29045" s="99" t="s">
        <v>29811</v>
      </c>
      <c r="D29045" s="99" t="s">
        <v>29812</v>
      </c>
      <c r="E29045" s="100">
        <v>138733</v>
      </c>
      <c r="F29045" s="101" t="b">
        <f t="shared" si="453"/>
        <v>0</v>
      </c>
      <c r="G29045" s="101"/>
      <c r="H29045" s="105"/>
      <c r="I29045"/>
      <c r="J29045"/>
      <c r="K29045" s="101"/>
    </row>
    <row r="29046" spans="1:11" ht="15">
      <c r="A29046" s="97">
        <v>2007</v>
      </c>
      <c r="B29046" s="98" t="s">
        <v>83</v>
      </c>
      <c r="C29046" s="99" t="s">
        <v>29811</v>
      </c>
      <c r="D29046" s="99" t="s">
        <v>29813</v>
      </c>
      <c r="E29046" s="100">
        <v>14287</v>
      </c>
      <c r="F29046" s="101" t="b">
        <f t="shared" si="453"/>
        <v>0</v>
      </c>
      <c r="G29046" s="101"/>
      <c r="H29046" s="105"/>
      <c r="I29046"/>
      <c r="J29046"/>
      <c r="K29046" s="101"/>
    </row>
    <row r="29047" spans="1:11" ht="15">
      <c r="A29047" s="97">
        <v>2007</v>
      </c>
      <c r="B29047" s="98" t="s">
        <v>83</v>
      </c>
      <c r="C29047" s="99" t="s">
        <v>29811</v>
      </c>
      <c r="D29047" s="99" t="s">
        <v>27865</v>
      </c>
      <c r="E29047" s="100">
        <v>1246994</v>
      </c>
      <c r="F29047" s="101" t="b">
        <f t="shared" si="453"/>
        <v>0</v>
      </c>
      <c r="G29047" s="101"/>
      <c r="H29047" s="105"/>
      <c r="I29047"/>
      <c r="J29047"/>
      <c r="K29047" s="101"/>
    </row>
    <row r="29048" spans="1:11" ht="15">
      <c r="A29048" s="97">
        <v>2007</v>
      </c>
      <c r="B29048" s="98" t="s">
        <v>83</v>
      </c>
      <c r="C29048" s="99" t="s">
        <v>29811</v>
      </c>
      <c r="D29048" s="99" t="s">
        <v>29816</v>
      </c>
      <c r="E29048" s="100">
        <v>842565</v>
      </c>
      <c r="F29048" s="101" t="b">
        <f t="shared" si="453"/>
        <v>0</v>
      </c>
      <c r="G29048" s="101"/>
      <c r="H29048" s="105"/>
      <c r="I29048"/>
      <c r="J29048"/>
      <c r="K29048" s="101"/>
    </row>
    <row r="29049" spans="1:11" ht="15">
      <c r="A29049" s="97">
        <v>2007</v>
      </c>
      <c r="B29049" s="98" t="s">
        <v>83</v>
      </c>
      <c r="C29049" s="99" t="s">
        <v>29808</v>
      </c>
      <c r="D29049" s="99" t="s">
        <v>45</v>
      </c>
      <c r="E29049" s="100">
        <v>4268893</v>
      </c>
      <c r="F29049" s="101" t="b">
        <f t="shared" si="453"/>
        <v>1</v>
      </c>
      <c r="G29049" s="101"/>
      <c r="H29049" s="105"/>
      <c r="I29049"/>
      <c r="J29049"/>
      <c r="K29049" s="101"/>
    </row>
    <row r="29050" spans="1:11" ht="15">
      <c r="A29050" s="97">
        <v>2007</v>
      </c>
      <c r="B29050" s="98" t="s">
        <v>83</v>
      </c>
      <c r="C29050" s="99" t="s">
        <v>29808</v>
      </c>
      <c r="D29050" s="99" t="s">
        <v>29822</v>
      </c>
      <c r="E29050" s="100">
        <v>220122</v>
      </c>
      <c r="F29050" s="101" t="b">
        <f t="shared" si="453"/>
        <v>1</v>
      </c>
      <c r="G29050" s="101"/>
      <c r="H29050" s="105"/>
      <c r="I29050"/>
      <c r="J29050"/>
      <c r="K29050" s="101"/>
    </row>
    <row r="29051" spans="1:11" ht="15">
      <c r="A29051" s="97">
        <v>2007</v>
      </c>
      <c r="B29051" s="98" t="s">
        <v>83</v>
      </c>
      <c r="C29051" s="99" t="s">
        <v>29808</v>
      </c>
      <c r="D29051" s="99" t="s">
        <v>47</v>
      </c>
      <c r="E29051" s="100">
        <v>3103628</v>
      </c>
      <c r="F29051" s="101" t="b">
        <f t="shared" si="453"/>
        <v>1</v>
      </c>
      <c r="G29051" s="101"/>
      <c r="H29051" s="105"/>
      <c r="I29051"/>
      <c r="J29051"/>
      <c r="K29051" s="101"/>
    </row>
    <row r="29052" spans="1:11" ht="15">
      <c r="A29052" s="97">
        <v>2007</v>
      </c>
      <c r="B29052" s="98" t="s">
        <v>83</v>
      </c>
      <c r="C29052" s="99" t="s">
        <v>29808</v>
      </c>
      <c r="D29052" s="99" t="s">
        <v>27865</v>
      </c>
      <c r="E29052" s="100">
        <v>945142</v>
      </c>
      <c r="F29052" s="101" t="b">
        <f t="shared" si="453"/>
        <v>1</v>
      </c>
      <c r="G29052" s="101"/>
      <c r="H29052" s="105"/>
      <c r="I29052"/>
      <c r="J29052"/>
      <c r="K29052" s="101"/>
    </row>
    <row r="29053" spans="1:11" ht="15">
      <c r="A29053" s="97">
        <v>2007</v>
      </c>
      <c r="B29053" s="98" t="s">
        <v>83</v>
      </c>
      <c r="C29053" s="99" t="s">
        <v>29807</v>
      </c>
      <c r="D29053" s="99" t="s">
        <v>45</v>
      </c>
      <c r="E29053" s="100">
        <v>43202516</v>
      </c>
      <c r="F29053" s="101" t="b">
        <f t="shared" si="453"/>
        <v>1</v>
      </c>
      <c r="G29053" s="101"/>
      <c r="H29053" s="105"/>
      <c r="I29053"/>
      <c r="J29053"/>
      <c r="K29053" s="101"/>
    </row>
    <row r="29054" spans="1:11" ht="15">
      <c r="A29054" s="97">
        <v>2007</v>
      </c>
      <c r="B29054" s="98" t="s">
        <v>83</v>
      </c>
      <c r="C29054" s="99" t="s">
        <v>29807</v>
      </c>
      <c r="D29054" s="99" t="s">
        <v>29806</v>
      </c>
      <c r="E29054" s="100">
        <v>4351624</v>
      </c>
      <c r="F29054" s="101" t="b">
        <f t="shared" si="453"/>
        <v>1</v>
      </c>
      <c r="G29054" s="101"/>
      <c r="H29054" s="105"/>
      <c r="I29054"/>
      <c r="J29054"/>
      <c r="K29054" s="101"/>
    </row>
    <row r="29055" spans="1:11" ht="15">
      <c r="A29055" s="97">
        <v>2007</v>
      </c>
      <c r="B29055" s="98" t="s">
        <v>83</v>
      </c>
      <c r="C29055" s="99" t="s">
        <v>29807</v>
      </c>
      <c r="D29055" s="99" t="s">
        <v>29822</v>
      </c>
      <c r="E29055" s="100">
        <v>33367317</v>
      </c>
      <c r="F29055" s="101" t="b">
        <f t="shared" si="453"/>
        <v>1</v>
      </c>
      <c r="G29055" s="101"/>
      <c r="H29055" s="105"/>
      <c r="I29055"/>
      <c r="J29055"/>
      <c r="K29055" s="101"/>
    </row>
    <row r="29056" spans="1:11" ht="15">
      <c r="A29056" s="97">
        <v>2007</v>
      </c>
      <c r="B29056" s="98" t="s">
        <v>83</v>
      </c>
      <c r="C29056" s="99" t="s">
        <v>29807</v>
      </c>
      <c r="D29056" s="99" t="s">
        <v>47</v>
      </c>
      <c r="E29056" s="100">
        <v>5137296</v>
      </c>
      <c r="F29056" s="101" t="b">
        <f t="shared" si="453"/>
        <v>1</v>
      </c>
      <c r="G29056" s="101"/>
      <c r="H29056" s="105"/>
      <c r="I29056"/>
      <c r="J29056"/>
      <c r="K29056" s="101"/>
    </row>
    <row r="29057" spans="1:11" ht="15">
      <c r="A29057" s="97">
        <v>2007</v>
      </c>
      <c r="B29057" s="98" t="s">
        <v>83</v>
      </c>
      <c r="C29057" s="99" t="s">
        <v>29807</v>
      </c>
      <c r="D29057" s="99" t="s">
        <v>29812</v>
      </c>
      <c r="E29057" s="100">
        <v>39383</v>
      </c>
      <c r="F29057" s="101" t="b">
        <f t="shared" si="453"/>
        <v>1</v>
      </c>
      <c r="G29057" s="101"/>
      <c r="H29057" s="105"/>
      <c r="I29057"/>
      <c r="J29057"/>
      <c r="K29057" s="101"/>
    </row>
    <row r="29058" spans="1:11" ht="15">
      <c r="A29058" s="97">
        <v>2007</v>
      </c>
      <c r="B29058" s="98" t="s">
        <v>83</v>
      </c>
      <c r="C29058" s="99" t="s">
        <v>29807</v>
      </c>
      <c r="D29058" s="99" t="s">
        <v>29813</v>
      </c>
      <c r="E29058" s="100">
        <v>5044</v>
      </c>
      <c r="F29058" s="101" t="b">
        <f t="shared" si="453"/>
        <v>1</v>
      </c>
      <c r="G29058" s="101"/>
      <c r="H29058" s="105"/>
      <c r="I29058"/>
      <c r="J29058"/>
      <c r="K29058" s="101"/>
    </row>
    <row r="29059" spans="1:11" ht="15">
      <c r="A29059" s="97">
        <v>2007</v>
      </c>
      <c r="B29059" s="98" t="s">
        <v>83</v>
      </c>
      <c r="C29059" s="99" t="s">
        <v>29807</v>
      </c>
      <c r="D29059" s="99" t="s">
        <v>27865</v>
      </c>
      <c r="E29059" s="100">
        <v>301852</v>
      </c>
      <c r="F29059" s="101" t="b">
        <f t="shared" si="453"/>
        <v>1</v>
      </c>
      <c r="G29059" s="101"/>
      <c r="H29059" s="105"/>
      <c r="I29059"/>
      <c r="J29059"/>
      <c r="K29059" s="101"/>
    </row>
    <row r="29060" spans="1:11" ht="15">
      <c r="A29060" s="97">
        <v>2007</v>
      </c>
      <c r="B29060" s="98" t="s">
        <v>83</v>
      </c>
      <c r="C29060" s="99" t="s">
        <v>29823</v>
      </c>
      <c r="D29060" s="99" t="s">
        <v>45</v>
      </c>
      <c r="E29060" s="100">
        <v>1407868</v>
      </c>
      <c r="F29060" s="101" t="str">
        <f t="shared" ref="F29060:F29123" si="454">INDEX($I$3:$I$8,MATCH(C29060,$H$3:$H$8,0))</f>
        <v>chp</v>
      </c>
      <c r="G29060" s="101"/>
      <c r="H29060" s="105"/>
      <c r="I29060"/>
      <c r="J29060"/>
      <c r="K29060" s="101"/>
    </row>
    <row r="29061" spans="1:11" ht="15">
      <c r="A29061" s="97">
        <v>2007</v>
      </c>
      <c r="B29061" s="98" t="s">
        <v>83</v>
      </c>
      <c r="C29061" s="99" t="s">
        <v>29823</v>
      </c>
      <c r="D29061" s="99" t="s">
        <v>47</v>
      </c>
      <c r="E29061" s="100">
        <v>759732</v>
      </c>
      <c r="F29061" s="101" t="str">
        <f t="shared" si="454"/>
        <v>chp</v>
      </c>
      <c r="G29061" s="101"/>
      <c r="H29061" s="105"/>
      <c r="I29061"/>
      <c r="J29061"/>
      <c r="K29061" s="101"/>
    </row>
    <row r="29062" spans="1:11" ht="15">
      <c r="A29062" s="97">
        <v>2007</v>
      </c>
      <c r="B29062" s="98" t="s">
        <v>83</v>
      </c>
      <c r="C29062" s="99" t="s">
        <v>29823</v>
      </c>
      <c r="D29062" s="99" t="s">
        <v>29812</v>
      </c>
      <c r="E29062" s="100">
        <v>38345</v>
      </c>
      <c r="F29062" s="101" t="str">
        <f t="shared" si="454"/>
        <v>chp</v>
      </c>
      <c r="G29062" s="101"/>
      <c r="H29062" s="105"/>
      <c r="I29062"/>
      <c r="J29062"/>
      <c r="K29062" s="101"/>
    </row>
    <row r="29063" spans="1:11" ht="15">
      <c r="A29063" s="97">
        <v>2007</v>
      </c>
      <c r="B29063" s="98" t="s">
        <v>83</v>
      </c>
      <c r="C29063" s="99" t="s">
        <v>29823</v>
      </c>
      <c r="D29063" s="99" t="s">
        <v>29813</v>
      </c>
      <c r="E29063" s="100">
        <v>9243</v>
      </c>
      <c r="F29063" s="101" t="str">
        <f t="shared" si="454"/>
        <v>chp</v>
      </c>
      <c r="G29063" s="101"/>
      <c r="H29063" s="105"/>
      <c r="I29063"/>
      <c r="J29063"/>
      <c r="K29063" s="101"/>
    </row>
    <row r="29064" spans="1:11" ht="15">
      <c r="A29064" s="97">
        <v>2007</v>
      </c>
      <c r="B29064" s="98" t="s">
        <v>83</v>
      </c>
      <c r="C29064" s="99" t="s">
        <v>29823</v>
      </c>
      <c r="D29064" s="99" t="s">
        <v>29816</v>
      </c>
      <c r="E29064" s="100">
        <v>600549</v>
      </c>
      <c r="F29064" s="101" t="str">
        <f t="shared" si="454"/>
        <v>chp</v>
      </c>
      <c r="G29064" s="101"/>
      <c r="H29064" s="105"/>
      <c r="I29064"/>
      <c r="J29064"/>
      <c r="K29064" s="101"/>
    </row>
    <row r="29065" spans="1:11" ht="15">
      <c r="A29065" s="97">
        <v>2007</v>
      </c>
      <c r="B29065" s="98" t="s">
        <v>83</v>
      </c>
      <c r="C29065" s="99" t="s">
        <v>29803</v>
      </c>
      <c r="D29065" s="99" t="s">
        <v>45</v>
      </c>
      <c r="E29065" s="100">
        <v>6181357</v>
      </c>
      <c r="F29065" s="101" t="b">
        <f t="shared" si="454"/>
        <v>1</v>
      </c>
      <c r="G29065" s="101"/>
      <c r="H29065" s="105"/>
      <c r="I29065"/>
      <c r="J29065"/>
      <c r="K29065" s="101"/>
    </row>
    <row r="29066" spans="1:11" ht="15">
      <c r="A29066" s="97">
        <v>2007</v>
      </c>
      <c r="B29066" s="98" t="s">
        <v>83</v>
      </c>
      <c r="C29066" s="99" t="s">
        <v>29803</v>
      </c>
      <c r="D29066" s="99" t="s">
        <v>47</v>
      </c>
      <c r="E29066" s="100">
        <v>5851877</v>
      </c>
      <c r="F29066" s="101" t="b">
        <f t="shared" si="454"/>
        <v>1</v>
      </c>
      <c r="G29066" s="101"/>
      <c r="H29066" s="105"/>
      <c r="I29066"/>
      <c r="J29066"/>
      <c r="K29066" s="101"/>
    </row>
    <row r="29067" spans="1:11" ht="15">
      <c r="A29067" s="97">
        <v>2007</v>
      </c>
      <c r="B29067" s="98" t="s">
        <v>83</v>
      </c>
      <c r="C29067" s="99" t="s">
        <v>29803</v>
      </c>
      <c r="D29067" s="99" t="s">
        <v>29814</v>
      </c>
      <c r="E29067" s="100">
        <v>38483</v>
      </c>
      <c r="F29067" s="101" t="b">
        <f t="shared" si="454"/>
        <v>1</v>
      </c>
      <c r="G29067" s="101"/>
      <c r="H29067" s="105"/>
      <c r="I29067"/>
      <c r="J29067"/>
      <c r="K29067" s="101"/>
    </row>
    <row r="29068" spans="1:11" ht="15">
      <c r="A29068" s="97">
        <v>2007</v>
      </c>
      <c r="B29068" s="98" t="s">
        <v>83</v>
      </c>
      <c r="C29068" s="99" t="s">
        <v>29803</v>
      </c>
      <c r="D29068" s="99" t="s">
        <v>29812</v>
      </c>
      <c r="E29068" s="100">
        <v>48980</v>
      </c>
      <c r="F29068" s="101" t="b">
        <f t="shared" si="454"/>
        <v>1</v>
      </c>
      <c r="G29068" s="101"/>
      <c r="H29068" s="105"/>
      <c r="I29068"/>
      <c r="J29068"/>
      <c r="K29068" s="101"/>
    </row>
    <row r="29069" spans="1:11" ht="15">
      <c r="A29069" s="97">
        <v>2007</v>
      </c>
      <c r="B29069" s="98" t="s">
        <v>83</v>
      </c>
      <c r="C29069" s="99" t="s">
        <v>29803</v>
      </c>
      <c r="D29069" s="99" t="s">
        <v>29816</v>
      </c>
      <c r="E29069" s="100">
        <v>242017</v>
      </c>
      <c r="F29069" s="101" t="b">
        <f t="shared" si="454"/>
        <v>1</v>
      </c>
      <c r="G29069" s="101"/>
      <c r="H29069" s="105"/>
      <c r="I29069"/>
      <c r="J29069"/>
      <c r="K29069" s="101"/>
    </row>
    <row r="29070" spans="1:11" ht="15">
      <c r="A29070" s="97">
        <v>2007</v>
      </c>
      <c r="B29070" s="98" t="s">
        <v>83</v>
      </c>
      <c r="C29070" s="99" t="s">
        <v>29825</v>
      </c>
      <c r="D29070" s="99" t="s">
        <v>45</v>
      </c>
      <c r="E29070" s="100">
        <v>17160</v>
      </c>
      <c r="F29070" s="101" t="str">
        <f t="shared" si="454"/>
        <v>chp</v>
      </c>
      <c r="G29070" s="101"/>
      <c r="H29070" s="105"/>
      <c r="I29070"/>
      <c r="J29070"/>
      <c r="K29070" s="101"/>
    </row>
    <row r="29071" spans="1:11" ht="15">
      <c r="A29071" s="97">
        <v>2007</v>
      </c>
      <c r="B29071" s="98" t="s">
        <v>83</v>
      </c>
      <c r="C29071" s="99" t="s">
        <v>29825</v>
      </c>
      <c r="D29071" s="99" t="s">
        <v>47</v>
      </c>
      <c r="E29071" s="100">
        <v>5134</v>
      </c>
      <c r="F29071" s="101" t="str">
        <f t="shared" si="454"/>
        <v>chp</v>
      </c>
      <c r="G29071" s="101"/>
      <c r="H29071" s="105"/>
      <c r="I29071"/>
      <c r="J29071"/>
      <c r="K29071" s="101"/>
    </row>
    <row r="29072" spans="1:11" ht="15">
      <c r="A29072" s="97">
        <v>2007</v>
      </c>
      <c r="B29072" s="98" t="s">
        <v>83</v>
      </c>
      <c r="C29072" s="99" t="s">
        <v>29825</v>
      </c>
      <c r="D29072" s="99" t="s">
        <v>29812</v>
      </c>
      <c r="E29072" s="100">
        <v>12026</v>
      </c>
      <c r="F29072" s="101" t="str">
        <f t="shared" si="454"/>
        <v>chp</v>
      </c>
      <c r="G29072" s="101"/>
      <c r="H29072" s="105"/>
      <c r="I29072"/>
      <c r="J29072"/>
      <c r="K29072" s="101"/>
    </row>
    <row r="29073" spans="1:11" ht="15">
      <c r="A29073" s="97">
        <v>2007</v>
      </c>
      <c r="B29073" s="98" t="s">
        <v>83</v>
      </c>
      <c r="C29073" s="99" t="s">
        <v>29825</v>
      </c>
      <c r="D29073" s="99" t="s">
        <v>29813</v>
      </c>
      <c r="E29073" s="100">
        <v>0</v>
      </c>
      <c r="F29073" s="101" t="str">
        <f t="shared" si="454"/>
        <v>chp</v>
      </c>
      <c r="G29073" s="101"/>
      <c r="H29073" s="105"/>
      <c r="I29073"/>
      <c r="J29073"/>
      <c r="K29073" s="101"/>
    </row>
    <row r="29074" spans="1:11" ht="15">
      <c r="A29074" s="97">
        <v>2007</v>
      </c>
      <c r="B29074" s="98" t="s">
        <v>84</v>
      </c>
      <c r="C29074" s="99" t="s">
        <v>29811</v>
      </c>
      <c r="D29074" s="99" t="s">
        <v>45</v>
      </c>
      <c r="E29074" s="100">
        <v>226088340</v>
      </c>
      <c r="F29074" s="101" t="b">
        <f t="shared" si="454"/>
        <v>0</v>
      </c>
      <c r="G29074" s="101"/>
      <c r="H29074" s="105"/>
      <c r="I29074"/>
      <c r="J29074"/>
      <c r="K29074" s="101"/>
    </row>
    <row r="29075" spans="1:11" ht="15">
      <c r="A29075" s="97">
        <v>2007</v>
      </c>
      <c r="B29075" s="98" t="s">
        <v>84</v>
      </c>
      <c r="C29075" s="99" t="s">
        <v>29811</v>
      </c>
      <c r="D29075" s="99" t="s">
        <v>29806</v>
      </c>
      <c r="E29075" s="100">
        <v>122693094</v>
      </c>
      <c r="F29075" s="101" t="b">
        <f t="shared" si="454"/>
        <v>0</v>
      </c>
      <c r="G29075" s="101"/>
      <c r="H29075" s="105"/>
      <c r="I29075"/>
      <c r="J29075"/>
      <c r="K29075" s="101"/>
    </row>
    <row r="29076" spans="1:11" ht="15">
      <c r="A29076" s="97">
        <v>2007</v>
      </c>
      <c r="B29076" s="98" t="s">
        <v>84</v>
      </c>
      <c r="C29076" s="99" t="s">
        <v>29811</v>
      </c>
      <c r="D29076" s="99" t="s">
        <v>29822</v>
      </c>
      <c r="E29076" s="100">
        <v>2235982</v>
      </c>
      <c r="F29076" s="101" t="b">
        <f t="shared" si="454"/>
        <v>0</v>
      </c>
      <c r="G29076" s="101"/>
      <c r="H29076" s="105"/>
      <c r="I29076"/>
      <c r="J29076"/>
      <c r="K29076" s="101"/>
    </row>
    <row r="29077" spans="1:11" ht="15">
      <c r="A29077" s="97">
        <v>2007</v>
      </c>
      <c r="B29077" s="98" t="s">
        <v>84</v>
      </c>
      <c r="C29077" s="99" t="s">
        <v>29811</v>
      </c>
      <c r="D29077" s="99" t="s">
        <v>47</v>
      </c>
      <c r="E29077" s="100">
        <v>19197600</v>
      </c>
      <c r="F29077" s="101" t="b">
        <f t="shared" si="454"/>
        <v>0</v>
      </c>
      <c r="G29077" s="101"/>
      <c r="H29077" s="105"/>
      <c r="I29077"/>
      <c r="J29077"/>
      <c r="K29077" s="101"/>
    </row>
    <row r="29078" spans="1:11" ht="15">
      <c r="A29078" s="97">
        <v>2007</v>
      </c>
      <c r="B29078" s="98" t="s">
        <v>84</v>
      </c>
      <c r="C29078" s="99" t="s">
        <v>29811</v>
      </c>
      <c r="D29078" s="99" t="s">
        <v>315</v>
      </c>
      <c r="E29078" s="100">
        <v>77376316</v>
      </c>
      <c r="F29078" s="101" t="b">
        <f t="shared" si="454"/>
        <v>0</v>
      </c>
      <c r="G29078" s="101"/>
      <c r="H29078" s="105"/>
      <c r="I29078"/>
      <c r="J29078"/>
      <c r="K29078" s="101"/>
    </row>
    <row r="29079" spans="1:11" ht="15">
      <c r="A29079" s="97">
        <v>2007</v>
      </c>
      <c r="B29079" s="98" t="s">
        <v>84</v>
      </c>
      <c r="C29079" s="99" t="s">
        <v>29811</v>
      </c>
      <c r="D29079" s="99" t="s">
        <v>29814</v>
      </c>
      <c r="E29079" s="100">
        <v>743948</v>
      </c>
      <c r="F29079" s="101" t="b">
        <f t="shared" si="454"/>
        <v>0</v>
      </c>
      <c r="G29079" s="101"/>
      <c r="H29079" s="105"/>
      <c r="I29079"/>
      <c r="J29079"/>
      <c r="K29079" s="101"/>
    </row>
    <row r="29080" spans="1:11" ht="15">
      <c r="A29080" s="97">
        <v>2007</v>
      </c>
      <c r="B29080" s="98" t="s">
        <v>84</v>
      </c>
      <c r="C29080" s="99" t="s">
        <v>29811</v>
      </c>
      <c r="D29080" s="99" t="s">
        <v>29812</v>
      </c>
      <c r="E29080" s="100">
        <v>1456611</v>
      </c>
      <c r="F29080" s="101" t="b">
        <f t="shared" si="454"/>
        <v>0</v>
      </c>
      <c r="G29080" s="101"/>
      <c r="H29080" s="105"/>
      <c r="I29080"/>
      <c r="J29080"/>
      <c r="K29080" s="101"/>
    </row>
    <row r="29081" spans="1:11" ht="15">
      <c r="A29081" s="97">
        <v>2007</v>
      </c>
      <c r="B29081" s="98" t="s">
        <v>84</v>
      </c>
      <c r="C29081" s="99" t="s">
        <v>29811</v>
      </c>
      <c r="D29081" s="99" t="s">
        <v>2257</v>
      </c>
      <c r="E29081" s="100">
        <v>533986</v>
      </c>
      <c r="F29081" s="101" t="b">
        <f t="shared" si="454"/>
        <v>0</v>
      </c>
      <c r="G29081" s="101"/>
      <c r="H29081" s="105"/>
      <c r="I29081"/>
      <c r="J29081"/>
      <c r="K29081" s="101"/>
    </row>
    <row r="29082" spans="1:11" ht="15">
      <c r="A29082" s="97">
        <v>2007</v>
      </c>
      <c r="B29082" s="98" t="s">
        <v>84</v>
      </c>
      <c r="C29082" s="99" t="s">
        <v>29811</v>
      </c>
      <c r="D29082" s="99" t="s">
        <v>29813</v>
      </c>
      <c r="E29082" s="100">
        <v>1484074</v>
      </c>
      <c r="F29082" s="101" t="b">
        <f t="shared" si="454"/>
        <v>0</v>
      </c>
      <c r="G29082" s="101"/>
      <c r="H29082" s="105"/>
      <c r="I29082"/>
      <c r="J29082"/>
      <c r="K29082" s="101"/>
    </row>
    <row r="29083" spans="1:11" ht="15">
      <c r="A29083" s="97">
        <v>2007</v>
      </c>
      <c r="B29083" s="98" t="s">
        <v>84</v>
      </c>
      <c r="C29083" s="99" t="s">
        <v>29811</v>
      </c>
      <c r="D29083" s="99" t="s">
        <v>29817</v>
      </c>
      <c r="E29083" s="100">
        <v>-722855</v>
      </c>
      <c r="F29083" s="101" t="b">
        <f t="shared" si="454"/>
        <v>0</v>
      </c>
      <c r="G29083" s="101"/>
      <c r="H29083" s="105"/>
      <c r="I29083"/>
      <c r="J29083"/>
      <c r="K29083" s="101"/>
    </row>
    <row r="29084" spans="1:11" ht="15">
      <c r="A29084" s="97">
        <v>2007</v>
      </c>
      <c r="B29084" s="98" t="s">
        <v>84</v>
      </c>
      <c r="C29084" s="99" t="s">
        <v>29811</v>
      </c>
      <c r="D29084" s="99" t="s">
        <v>27865</v>
      </c>
      <c r="E29084" s="100">
        <v>470018</v>
      </c>
      <c r="F29084" s="101" t="b">
        <f t="shared" si="454"/>
        <v>0</v>
      </c>
      <c r="G29084" s="101"/>
      <c r="H29084" s="105"/>
      <c r="I29084"/>
      <c r="J29084"/>
      <c r="K29084" s="101"/>
    </row>
    <row r="29085" spans="1:11" ht="15">
      <c r="A29085" s="97">
        <v>2007</v>
      </c>
      <c r="B29085" s="98" t="s">
        <v>84</v>
      </c>
      <c r="C29085" s="99" t="s">
        <v>29811</v>
      </c>
      <c r="D29085" s="99" t="s">
        <v>29816</v>
      </c>
      <c r="E29085" s="100">
        <v>619567</v>
      </c>
      <c r="F29085" s="101" t="b">
        <f t="shared" si="454"/>
        <v>0</v>
      </c>
      <c r="G29085" s="101"/>
      <c r="H29085" s="105"/>
      <c r="I29085"/>
      <c r="J29085"/>
      <c r="K29085" s="101"/>
    </row>
    <row r="29086" spans="1:11" ht="15">
      <c r="A29086" s="97">
        <v>2007</v>
      </c>
      <c r="B29086" s="98" t="s">
        <v>84</v>
      </c>
      <c r="C29086" s="99" t="s">
        <v>29808</v>
      </c>
      <c r="D29086" s="99" t="s">
        <v>45</v>
      </c>
      <c r="E29086" s="100">
        <v>212667687</v>
      </c>
      <c r="F29086" s="101" t="b">
        <f t="shared" si="454"/>
        <v>1</v>
      </c>
      <c r="G29086" s="101"/>
      <c r="H29086" s="105"/>
      <c r="I29086"/>
      <c r="J29086"/>
      <c r="K29086" s="101"/>
    </row>
    <row r="29087" spans="1:11" ht="15">
      <c r="A29087" s="97">
        <v>2007</v>
      </c>
      <c r="B29087" s="98" t="s">
        <v>84</v>
      </c>
      <c r="C29087" s="99" t="s">
        <v>29808</v>
      </c>
      <c r="D29087" s="99" t="s">
        <v>29806</v>
      </c>
      <c r="E29087" s="100">
        <v>116223899</v>
      </c>
      <c r="F29087" s="101" t="b">
        <f t="shared" si="454"/>
        <v>1</v>
      </c>
      <c r="G29087" s="101"/>
      <c r="H29087" s="105"/>
      <c r="I29087"/>
      <c r="J29087"/>
      <c r="K29087" s="101"/>
    </row>
    <row r="29088" spans="1:11" ht="15">
      <c r="A29088" s="97">
        <v>2007</v>
      </c>
      <c r="B29088" s="98" t="s">
        <v>84</v>
      </c>
      <c r="C29088" s="99" t="s">
        <v>29808</v>
      </c>
      <c r="D29088" s="99" t="s">
        <v>29822</v>
      </c>
      <c r="E29088" s="100">
        <v>1158593</v>
      </c>
      <c r="F29088" s="101" t="b">
        <f t="shared" si="454"/>
        <v>1</v>
      </c>
      <c r="G29088" s="101"/>
      <c r="H29088" s="105"/>
      <c r="I29088"/>
      <c r="J29088"/>
      <c r="K29088" s="101"/>
    </row>
    <row r="29089" spans="1:11" ht="15">
      <c r="A29089" s="97">
        <v>2007</v>
      </c>
      <c r="B29089" s="98" t="s">
        <v>84</v>
      </c>
      <c r="C29089" s="99" t="s">
        <v>29808</v>
      </c>
      <c r="D29089" s="99" t="s">
        <v>47</v>
      </c>
      <c r="E29089" s="100">
        <v>15281255</v>
      </c>
      <c r="F29089" s="101" t="b">
        <f t="shared" si="454"/>
        <v>1</v>
      </c>
      <c r="G29089" s="101"/>
      <c r="H29089" s="105"/>
      <c r="I29089"/>
      <c r="J29089"/>
      <c r="K29089" s="101"/>
    </row>
    <row r="29090" spans="1:11" ht="15">
      <c r="A29090" s="97">
        <v>2007</v>
      </c>
      <c r="B29090" s="98" t="s">
        <v>84</v>
      </c>
      <c r="C29090" s="99" t="s">
        <v>29808</v>
      </c>
      <c r="D29090" s="99" t="s">
        <v>315</v>
      </c>
      <c r="E29090" s="100">
        <v>77376316</v>
      </c>
      <c r="F29090" s="101" t="b">
        <f t="shared" si="454"/>
        <v>1</v>
      </c>
      <c r="G29090" s="101"/>
      <c r="H29090" s="105"/>
      <c r="I29090"/>
      <c r="J29090"/>
      <c r="K29090" s="101"/>
    </row>
    <row r="29091" spans="1:11" ht="15">
      <c r="A29091" s="97">
        <v>2007</v>
      </c>
      <c r="B29091" s="98" t="s">
        <v>84</v>
      </c>
      <c r="C29091" s="99" t="s">
        <v>29808</v>
      </c>
      <c r="D29091" s="99" t="s">
        <v>29814</v>
      </c>
      <c r="E29091" s="100">
        <v>611293</v>
      </c>
      <c r="F29091" s="101" t="b">
        <f t="shared" si="454"/>
        <v>1</v>
      </c>
      <c r="G29091" s="101"/>
      <c r="H29091" s="105"/>
      <c r="I29091"/>
      <c r="J29091"/>
      <c r="K29091" s="101"/>
    </row>
    <row r="29092" spans="1:11" ht="15">
      <c r="A29092" s="97">
        <v>2007</v>
      </c>
      <c r="B29092" s="98" t="s">
        <v>84</v>
      </c>
      <c r="C29092" s="99" t="s">
        <v>29808</v>
      </c>
      <c r="D29092" s="99" t="s">
        <v>29812</v>
      </c>
      <c r="E29092" s="100">
        <v>1017146</v>
      </c>
      <c r="F29092" s="101" t="b">
        <f t="shared" si="454"/>
        <v>1</v>
      </c>
      <c r="G29092" s="101"/>
      <c r="H29092" s="105"/>
      <c r="I29092"/>
      <c r="J29092"/>
      <c r="K29092" s="101"/>
    </row>
    <row r="29093" spans="1:11" ht="15">
      <c r="A29093" s="97">
        <v>2007</v>
      </c>
      <c r="B29093" s="98" t="s">
        <v>84</v>
      </c>
      <c r="C29093" s="99" t="s">
        <v>29808</v>
      </c>
      <c r="D29093" s="99" t="s">
        <v>2257</v>
      </c>
      <c r="E29093" s="100">
        <v>723</v>
      </c>
      <c r="F29093" s="101" t="b">
        <f t="shared" si="454"/>
        <v>1</v>
      </c>
      <c r="G29093" s="101"/>
      <c r="H29093" s="105"/>
      <c r="I29093"/>
      <c r="J29093"/>
      <c r="K29093" s="101"/>
    </row>
    <row r="29094" spans="1:11" ht="15">
      <c r="A29094" s="97">
        <v>2007</v>
      </c>
      <c r="B29094" s="98" t="s">
        <v>84</v>
      </c>
      <c r="C29094" s="99" t="s">
        <v>29808</v>
      </c>
      <c r="D29094" s="99" t="s">
        <v>29813</v>
      </c>
      <c r="E29094" s="100">
        <v>1251298</v>
      </c>
      <c r="F29094" s="101" t="b">
        <f t="shared" si="454"/>
        <v>1</v>
      </c>
      <c r="G29094" s="101"/>
      <c r="H29094" s="105"/>
      <c r="I29094"/>
      <c r="J29094"/>
      <c r="K29094" s="101"/>
    </row>
    <row r="29095" spans="1:11" ht="15">
      <c r="A29095" s="97">
        <v>2007</v>
      </c>
      <c r="B29095" s="98" t="s">
        <v>84</v>
      </c>
      <c r="C29095" s="99" t="s">
        <v>29808</v>
      </c>
      <c r="D29095" s="99" t="s">
        <v>29817</v>
      </c>
      <c r="E29095" s="100">
        <v>-722855</v>
      </c>
      <c r="F29095" s="101" t="b">
        <f t="shared" si="454"/>
        <v>1</v>
      </c>
      <c r="G29095" s="101"/>
      <c r="H29095" s="105"/>
      <c r="I29095"/>
      <c r="J29095"/>
      <c r="K29095" s="101"/>
    </row>
    <row r="29096" spans="1:11" ht="15">
      <c r="A29096" s="97">
        <v>2007</v>
      </c>
      <c r="B29096" s="98" t="s">
        <v>84</v>
      </c>
      <c r="C29096" s="99" t="s">
        <v>29808</v>
      </c>
      <c r="D29096" s="99" t="s">
        <v>27865</v>
      </c>
      <c r="E29096" s="100">
        <v>470018</v>
      </c>
      <c r="F29096" s="101" t="b">
        <f t="shared" si="454"/>
        <v>1</v>
      </c>
      <c r="G29096" s="101"/>
      <c r="H29096" s="105"/>
      <c r="I29096"/>
      <c r="J29096"/>
      <c r="K29096" s="101"/>
    </row>
    <row r="29097" spans="1:11" ht="15">
      <c r="A29097" s="97">
        <v>2007</v>
      </c>
      <c r="B29097" s="98" t="s">
        <v>84</v>
      </c>
      <c r="C29097" s="99" t="s">
        <v>29807</v>
      </c>
      <c r="D29097" s="99" t="s">
        <v>45</v>
      </c>
      <c r="E29097" s="100">
        <v>1077389</v>
      </c>
      <c r="F29097" s="101" t="b">
        <f t="shared" si="454"/>
        <v>1</v>
      </c>
      <c r="G29097" s="101"/>
      <c r="H29097" s="105"/>
      <c r="I29097"/>
      <c r="J29097"/>
      <c r="K29097" s="101"/>
    </row>
    <row r="29098" spans="1:11" ht="15">
      <c r="A29098" s="97">
        <v>2007</v>
      </c>
      <c r="B29098" s="98" t="s">
        <v>84</v>
      </c>
      <c r="C29098" s="99" t="s">
        <v>29807</v>
      </c>
      <c r="D29098" s="99" t="s">
        <v>29822</v>
      </c>
      <c r="E29098" s="100">
        <v>1077389</v>
      </c>
      <c r="F29098" s="101" t="b">
        <f t="shared" si="454"/>
        <v>1</v>
      </c>
      <c r="G29098" s="101"/>
      <c r="H29098" s="105"/>
      <c r="I29098"/>
      <c r="J29098"/>
      <c r="K29098" s="101"/>
    </row>
    <row r="29099" spans="1:11" ht="15">
      <c r="A29099" s="97">
        <v>2007</v>
      </c>
      <c r="B29099" s="98" t="s">
        <v>84</v>
      </c>
      <c r="C29099" s="99" t="s">
        <v>29823</v>
      </c>
      <c r="D29099" s="99" t="s">
        <v>45</v>
      </c>
      <c r="E29099" s="100">
        <v>2925323</v>
      </c>
      <c r="F29099" s="101" t="str">
        <f t="shared" si="454"/>
        <v>chp</v>
      </c>
      <c r="G29099" s="101"/>
      <c r="H29099" s="105"/>
      <c r="I29099"/>
      <c r="J29099"/>
      <c r="K29099" s="101"/>
    </row>
    <row r="29100" spans="1:11" ht="15">
      <c r="A29100" s="97">
        <v>2007</v>
      </c>
      <c r="B29100" s="98" t="s">
        <v>84</v>
      </c>
      <c r="C29100" s="99" t="s">
        <v>29823</v>
      </c>
      <c r="D29100" s="99" t="s">
        <v>29806</v>
      </c>
      <c r="E29100" s="100">
        <v>1147717</v>
      </c>
      <c r="F29100" s="101" t="str">
        <f t="shared" si="454"/>
        <v>chp</v>
      </c>
      <c r="G29100" s="101"/>
      <c r="H29100" s="105"/>
      <c r="I29100"/>
      <c r="J29100"/>
      <c r="K29100" s="101"/>
    </row>
    <row r="29101" spans="1:11" ht="15">
      <c r="A29101" s="97">
        <v>2007</v>
      </c>
      <c r="B29101" s="98" t="s">
        <v>84</v>
      </c>
      <c r="C29101" s="99" t="s">
        <v>29823</v>
      </c>
      <c r="D29101" s="99" t="s">
        <v>47</v>
      </c>
      <c r="E29101" s="100">
        <v>598464</v>
      </c>
      <c r="F29101" s="101" t="str">
        <f t="shared" si="454"/>
        <v>chp</v>
      </c>
      <c r="G29101" s="101"/>
      <c r="H29101" s="105"/>
      <c r="I29101"/>
      <c r="J29101"/>
      <c r="K29101" s="101"/>
    </row>
    <row r="29102" spans="1:11" ht="15">
      <c r="A29102" s="97">
        <v>2007</v>
      </c>
      <c r="B29102" s="98" t="s">
        <v>84</v>
      </c>
      <c r="C29102" s="99" t="s">
        <v>29823</v>
      </c>
      <c r="D29102" s="99" t="s">
        <v>29812</v>
      </c>
      <c r="E29102" s="100">
        <v>2613</v>
      </c>
      <c r="F29102" s="101" t="str">
        <f t="shared" si="454"/>
        <v>chp</v>
      </c>
      <c r="G29102" s="101"/>
      <c r="H29102" s="105"/>
      <c r="I29102"/>
      <c r="J29102"/>
      <c r="K29102" s="101"/>
    </row>
    <row r="29103" spans="1:11" ht="15">
      <c r="A29103" s="97">
        <v>2007</v>
      </c>
      <c r="B29103" s="98" t="s">
        <v>84</v>
      </c>
      <c r="C29103" s="99" t="s">
        <v>29823</v>
      </c>
      <c r="D29103" s="99" t="s">
        <v>2257</v>
      </c>
      <c r="E29103" s="100">
        <v>533122</v>
      </c>
      <c r="F29103" s="101" t="str">
        <f t="shared" si="454"/>
        <v>chp</v>
      </c>
      <c r="G29103" s="101"/>
      <c r="H29103" s="105"/>
      <c r="I29103"/>
      <c r="J29103"/>
      <c r="K29103" s="101"/>
    </row>
    <row r="29104" spans="1:11" ht="15">
      <c r="A29104" s="97">
        <v>2007</v>
      </c>
      <c r="B29104" s="98" t="s">
        <v>84</v>
      </c>
      <c r="C29104" s="99" t="s">
        <v>29823</v>
      </c>
      <c r="D29104" s="99" t="s">
        <v>29813</v>
      </c>
      <c r="E29104" s="100">
        <v>215179</v>
      </c>
      <c r="F29104" s="101" t="str">
        <f t="shared" si="454"/>
        <v>chp</v>
      </c>
      <c r="G29104" s="101"/>
      <c r="H29104" s="105"/>
      <c r="I29104"/>
      <c r="J29104"/>
      <c r="K29104" s="101"/>
    </row>
    <row r="29105" spans="1:11" ht="15">
      <c r="A29105" s="97">
        <v>2007</v>
      </c>
      <c r="B29105" s="98" t="s">
        <v>84</v>
      </c>
      <c r="C29105" s="99" t="s">
        <v>29823</v>
      </c>
      <c r="D29105" s="99" t="s">
        <v>29816</v>
      </c>
      <c r="E29105" s="100">
        <v>428226</v>
      </c>
      <c r="F29105" s="101" t="str">
        <f t="shared" si="454"/>
        <v>chp</v>
      </c>
      <c r="G29105" s="101"/>
      <c r="H29105" s="105"/>
      <c r="I29105"/>
      <c r="J29105"/>
      <c r="K29105" s="101"/>
    </row>
    <row r="29106" spans="1:11" ht="15">
      <c r="A29106" s="97">
        <v>2007</v>
      </c>
      <c r="B29106" s="98" t="s">
        <v>84</v>
      </c>
      <c r="C29106" s="99" t="s">
        <v>29803</v>
      </c>
      <c r="D29106" s="99" t="s">
        <v>45</v>
      </c>
      <c r="E29106" s="100">
        <v>9033246</v>
      </c>
      <c r="F29106" s="101" t="b">
        <f t="shared" si="454"/>
        <v>1</v>
      </c>
      <c r="G29106" s="101"/>
      <c r="H29106" s="105"/>
      <c r="I29106"/>
      <c r="J29106"/>
      <c r="K29106" s="101"/>
    </row>
    <row r="29107" spans="1:11" ht="15">
      <c r="A29107" s="97">
        <v>2007</v>
      </c>
      <c r="B29107" s="98" t="s">
        <v>84</v>
      </c>
      <c r="C29107" s="99" t="s">
        <v>29803</v>
      </c>
      <c r="D29107" s="99" t="s">
        <v>29806</v>
      </c>
      <c r="E29107" s="100">
        <v>5317186</v>
      </c>
      <c r="F29107" s="101" t="b">
        <f t="shared" si="454"/>
        <v>1</v>
      </c>
      <c r="G29107" s="101"/>
      <c r="H29107" s="105"/>
      <c r="I29107"/>
      <c r="J29107"/>
      <c r="K29107" s="101"/>
    </row>
    <row r="29108" spans="1:11" ht="15">
      <c r="A29108" s="97">
        <v>2007</v>
      </c>
      <c r="B29108" s="98" t="s">
        <v>84</v>
      </c>
      <c r="C29108" s="99" t="s">
        <v>29803</v>
      </c>
      <c r="D29108" s="99" t="s">
        <v>47</v>
      </c>
      <c r="E29108" s="100">
        <v>3148776</v>
      </c>
      <c r="F29108" s="101" t="b">
        <f t="shared" si="454"/>
        <v>1</v>
      </c>
      <c r="G29108" s="101"/>
      <c r="H29108" s="105"/>
      <c r="I29108"/>
      <c r="J29108"/>
      <c r="K29108" s="101"/>
    </row>
    <row r="29109" spans="1:11" ht="15">
      <c r="A29109" s="97">
        <v>2007</v>
      </c>
      <c r="B29109" s="98" t="s">
        <v>84</v>
      </c>
      <c r="C29109" s="99" t="s">
        <v>29803</v>
      </c>
      <c r="D29109" s="99" t="s">
        <v>29814</v>
      </c>
      <c r="E29109" s="100">
        <v>41554</v>
      </c>
      <c r="F29109" s="101" t="b">
        <f t="shared" si="454"/>
        <v>1</v>
      </c>
      <c r="G29109" s="101"/>
      <c r="H29109" s="105"/>
      <c r="I29109"/>
      <c r="J29109"/>
      <c r="K29109" s="101"/>
    </row>
    <row r="29110" spans="1:11" ht="15">
      <c r="A29110" s="97">
        <v>2007</v>
      </c>
      <c r="B29110" s="98" t="s">
        <v>84</v>
      </c>
      <c r="C29110" s="99" t="s">
        <v>29803</v>
      </c>
      <c r="D29110" s="99" t="s">
        <v>29812</v>
      </c>
      <c r="E29110" s="100">
        <v>320907</v>
      </c>
      <c r="F29110" s="101" t="b">
        <f t="shared" si="454"/>
        <v>1</v>
      </c>
      <c r="G29110" s="101"/>
      <c r="H29110" s="105"/>
      <c r="I29110"/>
      <c r="J29110"/>
      <c r="K29110" s="101"/>
    </row>
    <row r="29111" spans="1:11" ht="15">
      <c r="A29111" s="97">
        <v>2007</v>
      </c>
      <c r="B29111" s="98" t="s">
        <v>84</v>
      </c>
      <c r="C29111" s="99" t="s">
        <v>29803</v>
      </c>
      <c r="D29111" s="99" t="s">
        <v>2257</v>
      </c>
      <c r="E29111" s="100">
        <v>141</v>
      </c>
      <c r="F29111" s="101" t="b">
        <f t="shared" si="454"/>
        <v>1</v>
      </c>
      <c r="G29111" s="101"/>
      <c r="H29111" s="105"/>
      <c r="I29111"/>
      <c r="J29111"/>
      <c r="K29111" s="101"/>
    </row>
    <row r="29112" spans="1:11" ht="15">
      <c r="A29112" s="97">
        <v>2007</v>
      </c>
      <c r="B29112" s="98" t="s">
        <v>84</v>
      </c>
      <c r="C29112" s="99" t="s">
        <v>29803</v>
      </c>
      <c r="D29112" s="99" t="s">
        <v>29813</v>
      </c>
      <c r="E29112" s="100">
        <v>13343</v>
      </c>
      <c r="F29112" s="101" t="b">
        <f t="shared" si="454"/>
        <v>1</v>
      </c>
      <c r="G29112" s="101"/>
      <c r="H29112" s="105"/>
      <c r="I29112"/>
      <c r="J29112"/>
      <c r="K29112" s="101"/>
    </row>
    <row r="29113" spans="1:11" ht="15">
      <c r="A29113" s="97">
        <v>2007</v>
      </c>
      <c r="B29113" s="98" t="s">
        <v>84</v>
      </c>
      <c r="C29113" s="99" t="s">
        <v>29803</v>
      </c>
      <c r="D29113" s="99" t="s">
        <v>29816</v>
      </c>
      <c r="E29113" s="100">
        <v>191340</v>
      </c>
      <c r="F29113" s="101" t="b">
        <f t="shared" si="454"/>
        <v>1</v>
      </c>
      <c r="G29113" s="101"/>
      <c r="H29113" s="105"/>
      <c r="I29113"/>
      <c r="J29113"/>
      <c r="K29113" s="101"/>
    </row>
    <row r="29114" spans="1:11" ht="15">
      <c r="A29114" s="97">
        <v>2007</v>
      </c>
      <c r="B29114" s="98" t="s">
        <v>84</v>
      </c>
      <c r="C29114" s="99" t="s">
        <v>29825</v>
      </c>
      <c r="D29114" s="99" t="s">
        <v>45</v>
      </c>
      <c r="E29114" s="100">
        <v>384695</v>
      </c>
      <c r="F29114" s="101" t="str">
        <f t="shared" si="454"/>
        <v>chp</v>
      </c>
      <c r="G29114" s="101"/>
      <c r="H29114" s="105"/>
      <c r="I29114"/>
      <c r="J29114"/>
      <c r="K29114" s="101"/>
    </row>
    <row r="29115" spans="1:11" ht="15">
      <c r="A29115" s="97">
        <v>2007</v>
      </c>
      <c r="B29115" s="98" t="s">
        <v>84</v>
      </c>
      <c r="C29115" s="99" t="s">
        <v>29825</v>
      </c>
      <c r="D29115" s="99" t="s">
        <v>29806</v>
      </c>
      <c r="E29115" s="100">
        <v>4292</v>
      </c>
      <c r="F29115" s="101" t="str">
        <f t="shared" si="454"/>
        <v>chp</v>
      </c>
      <c r="G29115" s="101"/>
      <c r="H29115" s="105"/>
      <c r="I29115"/>
      <c r="J29115"/>
      <c r="K29115" s="101"/>
    </row>
    <row r="29116" spans="1:11" ht="15">
      <c r="A29116" s="97">
        <v>2007</v>
      </c>
      <c r="B29116" s="98" t="s">
        <v>84</v>
      </c>
      <c r="C29116" s="99" t="s">
        <v>29825</v>
      </c>
      <c r="D29116" s="99" t="s">
        <v>47</v>
      </c>
      <c r="E29116" s="100">
        <v>169104</v>
      </c>
      <c r="F29116" s="101" t="str">
        <f t="shared" si="454"/>
        <v>chp</v>
      </c>
      <c r="G29116" s="101"/>
      <c r="H29116" s="105"/>
      <c r="I29116"/>
      <c r="J29116"/>
      <c r="K29116" s="101"/>
    </row>
    <row r="29117" spans="1:11" ht="15">
      <c r="A29117" s="97">
        <v>2007</v>
      </c>
      <c r="B29117" s="98" t="s">
        <v>84</v>
      </c>
      <c r="C29117" s="99" t="s">
        <v>29825</v>
      </c>
      <c r="D29117" s="99" t="s">
        <v>29814</v>
      </c>
      <c r="E29117" s="100">
        <v>91102</v>
      </c>
      <c r="F29117" s="101" t="str">
        <f t="shared" si="454"/>
        <v>chp</v>
      </c>
      <c r="G29117" s="101"/>
      <c r="H29117" s="105"/>
      <c r="I29117"/>
      <c r="J29117"/>
      <c r="K29117" s="101"/>
    </row>
    <row r="29118" spans="1:11" ht="15">
      <c r="A29118" s="97">
        <v>2007</v>
      </c>
      <c r="B29118" s="98" t="s">
        <v>84</v>
      </c>
      <c r="C29118" s="99" t="s">
        <v>29825</v>
      </c>
      <c r="D29118" s="99" t="s">
        <v>29812</v>
      </c>
      <c r="E29118" s="100">
        <v>115944</v>
      </c>
      <c r="F29118" s="101" t="str">
        <f t="shared" si="454"/>
        <v>chp</v>
      </c>
      <c r="G29118" s="101"/>
      <c r="H29118" s="105"/>
      <c r="I29118"/>
      <c r="J29118"/>
      <c r="K29118" s="101"/>
    </row>
    <row r="29119" spans="1:11" ht="15">
      <c r="A29119" s="97">
        <v>2007</v>
      </c>
      <c r="B29119" s="98" t="s">
        <v>84</v>
      </c>
      <c r="C29119" s="99" t="s">
        <v>29825</v>
      </c>
      <c r="D29119" s="99" t="s">
        <v>29813</v>
      </c>
      <c r="E29119" s="100">
        <v>4253</v>
      </c>
      <c r="F29119" s="101" t="str">
        <f t="shared" si="454"/>
        <v>chp</v>
      </c>
      <c r="G29119" s="101"/>
      <c r="H29119" s="105"/>
      <c r="I29119"/>
      <c r="J29119"/>
      <c r="K29119" s="101"/>
    </row>
    <row r="29120" spans="1:11" ht="15">
      <c r="A29120" s="97">
        <v>2007</v>
      </c>
      <c r="B29120" s="98" t="s">
        <v>85</v>
      </c>
      <c r="C29120" s="99" t="s">
        <v>29811</v>
      </c>
      <c r="D29120" s="99" t="s">
        <v>45</v>
      </c>
      <c r="E29120" s="100">
        <v>7049844</v>
      </c>
      <c r="F29120" s="101" t="b">
        <f t="shared" si="454"/>
        <v>0</v>
      </c>
      <c r="G29120" s="101"/>
      <c r="H29120" s="105"/>
      <c r="I29120"/>
      <c r="J29120"/>
      <c r="K29120" s="101"/>
    </row>
    <row r="29121" spans="1:11" ht="15">
      <c r="A29121" s="97">
        <v>2007</v>
      </c>
      <c r="B29121" s="98" t="s">
        <v>85</v>
      </c>
      <c r="C29121" s="99" t="s">
        <v>29811</v>
      </c>
      <c r="D29121" s="99" t="s">
        <v>29822</v>
      </c>
      <c r="E29121" s="100">
        <v>4364</v>
      </c>
      <c r="F29121" s="101" t="b">
        <f t="shared" si="454"/>
        <v>0</v>
      </c>
      <c r="G29121" s="101"/>
      <c r="H29121" s="105"/>
      <c r="I29121"/>
      <c r="J29121"/>
      <c r="K29121" s="101"/>
    </row>
    <row r="29122" spans="1:11" ht="15">
      <c r="A29122" s="97">
        <v>2007</v>
      </c>
      <c r="B29122" s="98" t="s">
        <v>85</v>
      </c>
      <c r="C29122" s="99" t="s">
        <v>29811</v>
      </c>
      <c r="D29122" s="99" t="s">
        <v>47</v>
      </c>
      <c r="E29122" s="100">
        <v>6856772</v>
      </c>
      <c r="F29122" s="101" t="b">
        <f t="shared" si="454"/>
        <v>0</v>
      </c>
      <c r="G29122" s="101"/>
      <c r="H29122" s="105"/>
      <c r="I29122"/>
      <c r="J29122"/>
      <c r="K29122" s="101"/>
    </row>
    <row r="29123" spans="1:11" ht="15">
      <c r="A29123" s="97">
        <v>2007</v>
      </c>
      <c r="B29123" s="98" t="s">
        <v>85</v>
      </c>
      <c r="C29123" s="99" t="s">
        <v>29811</v>
      </c>
      <c r="D29123" s="99" t="s">
        <v>29812</v>
      </c>
      <c r="E29123" s="100">
        <v>154757</v>
      </c>
      <c r="F29123" s="101" t="b">
        <f t="shared" si="454"/>
        <v>0</v>
      </c>
      <c r="G29123" s="101"/>
      <c r="H29123" s="105"/>
      <c r="I29123"/>
      <c r="J29123"/>
      <c r="K29123" s="101"/>
    </row>
    <row r="29124" spans="1:11" ht="15">
      <c r="A29124" s="97">
        <v>2007</v>
      </c>
      <c r="B29124" s="98" t="s">
        <v>85</v>
      </c>
      <c r="C29124" s="99" t="s">
        <v>29811</v>
      </c>
      <c r="D29124" s="99" t="s">
        <v>29813</v>
      </c>
      <c r="E29124" s="100">
        <v>33951</v>
      </c>
      <c r="F29124" s="101" t="b">
        <f t="shared" ref="F29124:F29187" si="455">INDEX($I$3:$I$8,MATCH(C29124,$H$3:$H$8,0))</f>
        <v>0</v>
      </c>
      <c r="G29124" s="101"/>
      <c r="H29124" s="105"/>
      <c r="I29124"/>
      <c r="J29124"/>
      <c r="K29124" s="101"/>
    </row>
    <row r="29125" spans="1:11" ht="15">
      <c r="A29125" s="97">
        <v>2007</v>
      </c>
      <c r="B29125" s="98" t="s">
        <v>85</v>
      </c>
      <c r="C29125" s="99" t="s">
        <v>29808</v>
      </c>
      <c r="D29125" s="99" t="s">
        <v>45</v>
      </c>
      <c r="E29125" s="100">
        <v>6988706</v>
      </c>
      <c r="F29125" s="101" t="b">
        <f t="shared" si="455"/>
        <v>1</v>
      </c>
      <c r="G29125" s="101"/>
      <c r="H29125" s="105"/>
      <c r="I29125"/>
      <c r="J29125"/>
      <c r="K29125" s="101"/>
    </row>
    <row r="29126" spans="1:11" ht="15">
      <c r="A29126" s="97">
        <v>2007</v>
      </c>
      <c r="B29126" s="98" t="s">
        <v>85</v>
      </c>
      <c r="C29126" s="99" t="s">
        <v>29808</v>
      </c>
      <c r="D29126" s="99" t="s">
        <v>29822</v>
      </c>
      <c r="E29126" s="100">
        <v>4364</v>
      </c>
      <c r="F29126" s="101" t="b">
        <f t="shared" si="455"/>
        <v>1</v>
      </c>
      <c r="G29126" s="101"/>
      <c r="H29126" s="105"/>
      <c r="I29126"/>
      <c r="J29126"/>
      <c r="K29126" s="101"/>
    </row>
    <row r="29127" spans="1:11" ht="15">
      <c r="A29127" s="97">
        <v>2007</v>
      </c>
      <c r="B29127" s="98" t="s">
        <v>85</v>
      </c>
      <c r="C29127" s="99" t="s">
        <v>29808</v>
      </c>
      <c r="D29127" s="99" t="s">
        <v>47</v>
      </c>
      <c r="E29127" s="100">
        <v>6820235</v>
      </c>
      <c r="F29127" s="101" t="b">
        <f t="shared" si="455"/>
        <v>1</v>
      </c>
      <c r="G29127" s="101"/>
      <c r="H29127" s="105"/>
      <c r="I29127"/>
      <c r="J29127"/>
      <c r="K29127" s="101"/>
    </row>
    <row r="29128" spans="1:11" ht="15">
      <c r="A29128" s="97">
        <v>2007</v>
      </c>
      <c r="B29128" s="98" t="s">
        <v>85</v>
      </c>
      <c r="C29128" s="99" t="s">
        <v>29808</v>
      </c>
      <c r="D29128" s="99" t="s">
        <v>29812</v>
      </c>
      <c r="E29128" s="100">
        <v>154757</v>
      </c>
      <c r="F29128" s="101" t="b">
        <f t="shared" si="455"/>
        <v>1</v>
      </c>
      <c r="G29128" s="101"/>
      <c r="H29128" s="105"/>
      <c r="I29128"/>
      <c r="J29128"/>
      <c r="K29128" s="101"/>
    </row>
    <row r="29129" spans="1:11" ht="15">
      <c r="A29129" s="97">
        <v>2007</v>
      </c>
      <c r="B29129" s="98" t="s">
        <v>85</v>
      </c>
      <c r="C29129" s="99" t="s">
        <v>29808</v>
      </c>
      <c r="D29129" s="99" t="s">
        <v>29813</v>
      </c>
      <c r="E29129" s="100">
        <v>9350</v>
      </c>
      <c r="F29129" s="101" t="b">
        <f t="shared" si="455"/>
        <v>1</v>
      </c>
      <c r="G29129" s="101"/>
      <c r="H29129" s="105"/>
      <c r="I29129"/>
      <c r="J29129"/>
      <c r="K29129" s="101"/>
    </row>
    <row r="29130" spans="1:11" ht="15">
      <c r="A29130" s="97">
        <v>2007</v>
      </c>
      <c r="B29130" s="98" t="s">
        <v>85</v>
      </c>
      <c r="C29130" s="99" t="s">
        <v>29807</v>
      </c>
      <c r="D29130" s="99" t="s">
        <v>45</v>
      </c>
      <c r="E29130" s="100">
        <v>11075</v>
      </c>
      <c r="F29130" s="101" t="b">
        <f t="shared" si="455"/>
        <v>1</v>
      </c>
      <c r="G29130" s="101"/>
      <c r="H29130" s="105"/>
      <c r="I29130"/>
      <c r="J29130"/>
      <c r="K29130" s="101"/>
    </row>
    <row r="29131" spans="1:11" ht="15">
      <c r="A29131" s="97">
        <v>2007</v>
      </c>
      <c r="B29131" s="98" t="s">
        <v>85</v>
      </c>
      <c r="C29131" s="99" t="s">
        <v>29807</v>
      </c>
      <c r="D29131" s="99" t="s">
        <v>29813</v>
      </c>
      <c r="E29131" s="100">
        <v>11075</v>
      </c>
      <c r="F29131" s="101" t="b">
        <f t="shared" si="455"/>
        <v>1</v>
      </c>
      <c r="G29131" s="101"/>
      <c r="H29131" s="105"/>
      <c r="I29131"/>
      <c r="J29131"/>
      <c r="K29131" s="101"/>
    </row>
    <row r="29132" spans="1:11" ht="15">
      <c r="A29132" s="97">
        <v>2007</v>
      </c>
      <c r="B29132" s="98" t="s">
        <v>85</v>
      </c>
      <c r="C29132" s="99" t="s">
        <v>29823</v>
      </c>
      <c r="D29132" s="99" t="s">
        <v>45</v>
      </c>
      <c r="E29132" s="100">
        <v>825</v>
      </c>
      <c r="F29132" s="101" t="str">
        <f t="shared" si="455"/>
        <v>chp</v>
      </c>
      <c r="G29132" s="101"/>
      <c r="H29132" s="105"/>
      <c r="I29132"/>
      <c r="J29132"/>
      <c r="K29132" s="101"/>
    </row>
    <row r="29133" spans="1:11" ht="15">
      <c r="A29133" s="97">
        <v>2007</v>
      </c>
      <c r="B29133" s="98" t="s">
        <v>85</v>
      </c>
      <c r="C29133" s="99" t="s">
        <v>29823</v>
      </c>
      <c r="D29133" s="99" t="s">
        <v>29813</v>
      </c>
      <c r="E29133" s="100">
        <v>825</v>
      </c>
      <c r="F29133" s="101" t="str">
        <f t="shared" si="455"/>
        <v>chp</v>
      </c>
      <c r="G29133" s="101"/>
      <c r="H29133" s="105"/>
      <c r="I29133"/>
      <c r="J29133"/>
      <c r="K29133" s="101"/>
    </row>
    <row r="29134" spans="1:11" ht="15">
      <c r="A29134" s="97">
        <v>2007</v>
      </c>
      <c r="B29134" s="98" t="s">
        <v>85</v>
      </c>
      <c r="C29134" s="99" t="s">
        <v>29825</v>
      </c>
      <c r="D29134" s="99" t="s">
        <v>45</v>
      </c>
      <c r="E29134" s="100">
        <v>49238</v>
      </c>
      <c r="F29134" s="101" t="str">
        <f t="shared" si="455"/>
        <v>chp</v>
      </c>
      <c r="G29134" s="101"/>
      <c r="H29134" s="105"/>
      <c r="I29134"/>
      <c r="J29134"/>
      <c r="K29134" s="101"/>
    </row>
    <row r="29135" spans="1:11" ht="15">
      <c r="A29135" s="97">
        <v>2007</v>
      </c>
      <c r="B29135" s="98" t="s">
        <v>85</v>
      </c>
      <c r="C29135" s="99" t="s">
        <v>29825</v>
      </c>
      <c r="D29135" s="99" t="s">
        <v>47</v>
      </c>
      <c r="E29135" s="100">
        <v>36537</v>
      </c>
      <c r="F29135" s="101" t="str">
        <f t="shared" si="455"/>
        <v>chp</v>
      </c>
      <c r="G29135" s="101"/>
      <c r="H29135" s="105"/>
      <c r="I29135"/>
      <c r="J29135"/>
      <c r="K29135" s="101"/>
    </row>
    <row r="29136" spans="1:11" ht="15">
      <c r="A29136" s="97">
        <v>2007</v>
      </c>
      <c r="B29136" s="98" t="s">
        <v>85</v>
      </c>
      <c r="C29136" s="99" t="s">
        <v>29825</v>
      </c>
      <c r="D29136" s="99" t="s">
        <v>29813</v>
      </c>
      <c r="E29136" s="100">
        <v>12701</v>
      </c>
      <c r="F29136" s="101" t="str">
        <f t="shared" si="455"/>
        <v>chp</v>
      </c>
      <c r="G29136" s="101"/>
      <c r="H29136" s="105"/>
      <c r="I29136"/>
      <c r="J29136"/>
      <c r="K29136" s="101"/>
    </row>
    <row r="29137" spans="1:11" ht="15">
      <c r="A29137" s="97">
        <v>2007</v>
      </c>
      <c r="B29137" s="98" t="s">
        <v>86</v>
      </c>
      <c r="C29137" s="99" t="s">
        <v>29811</v>
      </c>
      <c r="D29137" s="99" t="s">
        <v>45</v>
      </c>
      <c r="E29137" s="100">
        <v>103402142</v>
      </c>
      <c r="F29137" s="101" t="b">
        <f t="shared" si="455"/>
        <v>0</v>
      </c>
      <c r="G29137" s="101"/>
      <c r="H29137" s="105"/>
      <c r="I29137"/>
      <c r="J29137"/>
      <c r="K29137" s="101"/>
    </row>
    <row r="29138" spans="1:11" ht="15">
      <c r="A29138" s="97">
        <v>2007</v>
      </c>
      <c r="B29138" s="98" t="s">
        <v>86</v>
      </c>
      <c r="C29138" s="99" t="s">
        <v>29811</v>
      </c>
      <c r="D29138" s="99" t="s">
        <v>29806</v>
      </c>
      <c r="E29138" s="100">
        <v>41582670</v>
      </c>
      <c r="F29138" s="101" t="b">
        <f t="shared" si="455"/>
        <v>0</v>
      </c>
      <c r="G29138" s="101"/>
      <c r="H29138" s="105"/>
      <c r="I29138"/>
      <c r="J29138"/>
      <c r="K29138" s="101"/>
    </row>
    <row r="29139" spans="1:11" ht="15">
      <c r="A29139" s="97">
        <v>2007</v>
      </c>
      <c r="B29139" s="98" t="s">
        <v>86</v>
      </c>
      <c r="C29139" s="99" t="s">
        <v>29811</v>
      </c>
      <c r="D29139" s="99" t="s">
        <v>29822</v>
      </c>
      <c r="E29139" s="100">
        <v>1555912</v>
      </c>
      <c r="F29139" s="101" t="b">
        <f t="shared" si="455"/>
        <v>0</v>
      </c>
      <c r="G29139" s="101"/>
      <c r="H29139" s="105"/>
      <c r="I29139"/>
      <c r="J29139"/>
      <c r="K29139" s="101"/>
    </row>
    <row r="29140" spans="1:11" ht="15">
      <c r="A29140" s="97">
        <v>2007</v>
      </c>
      <c r="B29140" s="98" t="s">
        <v>86</v>
      </c>
      <c r="C29140" s="99" t="s">
        <v>29811</v>
      </c>
      <c r="D29140" s="99" t="s">
        <v>47</v>
      </c>
      <c r="E29140" s="100">
        <v>5964558</v>
      </c>
      <c r="F29140" s="101" t="b">
        <f t="shared" si="455"/>
        <v>0</v>
      </c>
      <c r="G29140" s="101"/>
      <c r="H29140" s="105"/>
      <c r="I29140"/>
      <c r="J29140"/>
      <c r="K29140" s="101"/>
    </row>
    <row r="29141" spans="1:11" ht="15">
      <c r="A29141" s="97">
        <v>2007</v>
      </c>
      <c r="B29141" s="98" t="s">
        <v>86</v>
      </c>
      <c r="C29141" s="99" t="s">
        <v>29811</v>
      </c>
      <c r="D29141" s="99" t="s">
        <v>315</v>
      </c>
      <c r="E29141" s="100">
        <v>53199914</v>
      </c>
      <c r="F29141" s="101" t="b">
        <f t="shared" si="455"/>
        <v>0</v>
      </c>
      <c r="G29141" s="101"/>
      <c r="H29141" s="105"/>
      <c r="I29141"/>
      <c r="J29141"/>
      <c r="K29141" s="101"/>
    </row>
    <row r="29142" spans="1:11" ht="15">
      <c r="A29142" s="97">
        <v>2007</v>
      </c>
      <c r="B29142" s="98" t="s">
        <v>86</v>
      </c>
      <c r="C29142" s="99" t="s">
        <v>29811</v>
      </c>
      <c r="D29142" s="99" t="s">
        <v>29814</v>
      </c>
      <c r="E29142" s="100">
        <v>96366</v>
      </c>
      <c r="F29142" s="101" t="b">
        <f t="shared" si="455"/>
        <v>0</v>
      </c>
      <c r="G29142" s="101"/>
      <c r="H29142" s="105"/>
      <c r="I29142"/>
      <c r="J29142"/>
      <c r="K29142" s="101"/>
    </row>
    <row r="29143" spans="1:11" ht="15">
      <c r="A29143" s="97">
        <v>2007</v>
      </c>
      <c r="B29143" s="98" t="s">
        <v>86</v>
      </c>
      <c r="C29143" s="99" t="s">
        <v>29811</v>
      </c>
      <c r="D29143" s="99" t="s">
        <v>29812</v>
      </c>
      <c r="E29143" s="100">
        <v>100602</v>
      </c>
      <c r="F29143" s="101" t="b">
        <f t="shared" si="455"/>
        <v>0</v>
      </c>
      <c r="G29143" s="101"/>
      <c r="H29143" s="105"/>
      <c r="I29143"/>
      <c r="J29143"/>
      <c r="K29143" s="101"/>
    </row>
    <row r="29144" spans="1:11" ht="15">
      <c r="A29144" s="97">
        <v>2007</v>
      </c>
      <c r="B29144" s="98" t="s">
        <v>86</v>
      </c>
      <c r="C29144" s="99" t="s">
        <v>29811</v>
      </c>
      <c r="D29144" s="99" t="s">
        <v>2257</v>
      </c>
      <c r="E29144" s="100">
        <v>15</v>
      </c>
      <c r="F29144" s="101" t="b">
        <f t="shared" si="455"/>
        <v>0</v>
      </c>
      <c r="G29144" s="101"/>
      <c r="H29144" s="105"/>
      <c r="I29144"/>
      <c r="J29144"/>
      <c r="K29144" s="101"/>
    </row>
    <row r="29145" spans="1:11" ht="15">
      <c r="A29145" s="97">
        <v>2007</v>
      </c>
      <c r="B29145" s="98" t="s">
        <v>86</v>
      </c>
      <c r="C29145" s="99" t="s">
        <v>29811</v>
      </c>
      <c r="D29145" s="99" t="s">
        <v>29813</v>
      </c>
      <c r="E29145" s="100">
        <v>217287</v>
      </c>
      <c r="F29145" s="101" t="b">
        <f t="shared" si="455"/>
        <v>0</v>
      </c>
      <c r="G29145" s="101"/>
      <c r="H29145" s="105"/>
      <c r="I29145"/>
      <c r="J29145"/>
      <c r="K29145" s="101"/>
    </row>
    <row r="29146" spans="1:11" ht="15">
      <c r="A29146" s="97">
        <v>2007</v>
      </c>
      <c r="B29146" s="98" t="s">
        <v>86</v>
      </c>
      <c r="C29146" s="99" t="s">
        <v>29811</v>
      </c>
      <c r="D29146" s="99" t="s">
        <v>29817</v>
      </c>
      <c r="E29146" s="100">
        <v>-1210614</v>
      </c>
      <c r="F29146" s="101" t="b">
        <f t="shared" si="455"/>
        <v>0</v>
      </c>
      <c r="G29146" s="101"/>
      <c r="H29146" s="105"/>
      <c r="I29146"/>
      <c r="J29146"/>
      <c r="K29146" s="101"/>
    </row>
    <row r="29147" spans="1:11" ht="15">
      <c r="A29147" s="97">
        <v>2007</v>
      </c>
      <c r="B29147" s="98" t="s">
        <v>86</v>
      </c>
      <c r="C29147" s="99" t="s">
        <v>29811</v>
      </c>
      <c r="D29147" s="99" t="s">
        <v>29816</v>
      </c>
      <c r="E29147" s="100">
        <v>1895432</v>
      </c>
      <c r="F29147" s="101" t="b">
        <f t="shared" si="455"/>
        <v>0</v>
      </c>
      <c r="G29147" s="101"/>
      <c r="H29147" s="105"/>
      <c r="I29147"/>
      <c r="J29147"/>
      <c r="K29147" s="101"/>
    </row>
    <row r="29148" spans="1:11" ht="15">
      <c r="A29148" s="97">
        <v>2007</v>
      </c>
      <c r="B29148" s="98" t="s">
        <v>86</v>
      </c>
      <c r="C29148" s="99" t="s">
        <v>29808</v>
      </c>
      <c r="D29148" s="99" t="s">
        <v>45</v>
      </c>
      <c r="E29148" s="100">
        <v>770890</v>
      </c>
      <c r="F29148" s="101" t="b">
        <f t="shared" si="455"/>
        <v>1</v>
      </c>
      <c r="G29148" s="101"/>
      <c r="H29148" s="105"/>
      <c r="I29148"/>
      <c r="J29148"/>
      <c r="K29148" s="101"/>
    </row>
    <row r="29149" spans="1:11" ht="15">
      <c r="A29149" s="97">
        <v>2007</v>
      </c>
      <c r="B29149" s="98" t="s">
        <v>86</v>
      </c>
      <c r="C29149" s="99" t="s">
        <v>29808</v>
      </c>
      <c r="D29149" s="99" t="s">
        <v>29822</v>
      </c>
      <c r="E29149" s="100">
        <v>31711</v>
      </c>
      <c r="F29149" s="101" t="b">
        <f t="shared" si="455"/>
        <v>1</v>
      </c>
      <c r="G29149" s="101"/>
      <c r="H29149" s="105"/>
      <c r="I29149"/>
      <c r="J29149"/>
      <c r="K29149" s="101"/>
    </row>
    <row r="29150" spans="1:11" ht="15">
      <c r="A29150" s="97">
        <v>2007</v>
      </c>
      <c r="B29150" s="98" t="s">
        <v>86</v>
      </c>
      <c r="C29150" s="99" t="s">
        <v>29808</v>
      </c>
      <c r="D29150" s="99" t="s">
        <v>47</v>
      </c>
      <c r="E29150" s="100">
        <v>739047</v>
      </c>
      <c r="F29150" s="101" t="b">
        <f t="shared" si="455"/>
        <v>1</v>
      </c>
      <c r="G29150" s="101"/>
      <c r="H29150" s="105"/>
      <c r="I29150"/>
      <c r="J29150"/>
      <c r="K29150" s="101"/>
    </row>
    <row r="29151" spans="1:11" ht="15">
      <c r="A29151" s="97">
        <v>2007</v>
      </c>
      <c r="B29151" s="98" t="s">
        <v>86</v>
      </c>
      <c r="C29151" s="99" t="s">
        <v>29808</v>
      </c>
      <c r="D29151" s="99" t="s">
        <v>29813</v>
      </c>
      <c r="E29151" s="100">
        <v>132</v>
      </c>
      <c r="F29151" s="101" t="b">
        <f t="shared" si="455"/>
        <v>1</v>
      </c>
      <c r="G29151" s="101"/>
      <c r="H29151" s="105"/>
      <c r="I29151"/>
      <c r="J29151"/>
      <c r="K29151" s="101"/>
    </row>
    <row r="29152" spans="1:11" ht="15">
      <c r="A29152" s="97">
        <v>2007</v>
      </c>
      <c r="B29152" s="98" t="s">
        <v>86</v>
      </c>
      <c r="C29152" s="99" t="s">
        <v>29807</v>
      </c>
      <c r="D29152" s="99" t="s">
        <v>45</v>
      </c>
      <c r="E29152" s="100">
        <v>99997011</v>
      </c>
      <c r="F29152" s="101" t="b">
        <f t="shared" si="455"/>
        <v>1</v>
      </c>
      <c r="G29152" s="101"/>
      <c r="H29152" s="105"/>
      <c r="I29152"/>
      <c r="J29152"/>
      <c r="K29152" s="101"/>
    </row>
    <row r="29153" spans="1:11" ht="15">
      <c r="A29153" s="97">
        <v>2007</v>
      </c>
      <c r="B29153" s="98" t="s">
        <v>86</v>
      </c>
      <c r="C29153" s="99" t="s">
        <v>29807</v>
      </c>
      <c r="D29153" s="99" t="s">
        <v>29806</v>
      </c>
      <c r="E29153" s="100">
        <v>41270230</v>
      </c>
      <c r="F29153" s="101" t="b">
        <f t="shared" si="455"/>
        <v>1</v>
      </c>
      <c r="G29153" s="101"/>
      <c r="H29153" s="105"/>
      <c r="I29153"/>
      <c r="J29153"/>
      <c r="K29153" s="101"/>
    </row>
    <row r="29154" spans="1:11" ht="15">
      <c r="A29154" s="97">
        <v>2007</v>
      </c>
      <c r="B29154" s="98" t="s">
        <v>86</v>
      </c>
      <c r="C29154" s="99" t="s">
        <v>29807</v>
      </c>
      <c r="D29154" s="99" t="s">
        <v>29822</v>
      </c>
      <c r="E29154" s="100">
        <v>1523502</v>
      </c>
      <c r="F29154" s="101" t="b">
        <f t="shared" si="455"/>
        <v>1</v>
      </c>
      <c r="G29154" s="101"/>
      <c r="H29154" s="105"/>
      <c r="I29154"/>
      <c r="J29154"/>
      <c r="K29154" s="101"/>
    </row>
    <row r="29155" spans="1:11" ht="15">
      <c r="A29155" s="97">
        <v>2007</v>
      </c>
      <c r="B29155" s="98" t="s">
        <v>86</v>
      </c>
      <c r="C29155" s="99" t="s">
        <v>29807</v>
      </c>
      <c r="D29155" s="99" t="s">
        <v>47</v>
      </c>
      <c r="E29155" s="100">
        <v>4599720</v>
      </c>
      <c r="F29155" s="101" t="b">
        <f t="shared" si="455"/>
        <v>1</v>
      </c>
      <c r="G29155" s="101"/>
      <c r="H29155" s="105"/>
      <c r="I29155"/>
      <c r="J29155"/>
      <c r="K29155" s="101"/>
    </row>
    <row r="29156" spans="1:11" ht="15">
      <c r="A29156" s="97">
        <v>2007</v>
      </c>
      <c r="B29156" s="98" t="s">
        <v>86</v>
      </c>
      <c r="C29156" s="99" t="s">
        <v>29807</v>
      </c>
      <c r="D29156" s="99" t="s">
        <v>315</v>
      </c>
      <c r="E29156" s="100">
        <v>53199914</v>
      </c>
      <c r="F29156" s="101" t="b">
        <f t="shared" si="455"/>
        <v>1</v>
      </c>
      <c r="G29156" s="101"/>
      <c r="H29156" s="105"/>
      <c r="I29156"/>
      <c r="J29156"/>
      <c r="K29156" s="101"/>
    </row>
    <row r="29157" spans="1:11" ht="15">
      <c r="A29157" s="97">
        <v>2007</v>
      </c>
      <c r="B29157" s="98" t="s">
        <v>86</v>
      </c>
      <c r="C29157" s="99" t="s">
        <v>29807</v>
      </c>
      <c r="D29157" s="99" t="s">
        <v>29812</v>
      </c>
      <c r="E29157" s="100">
        <v>63842</v>
      </c>
      <c r="F29157" s="101" t="b">
        <f t="shared" si="455"/>
        <v>1</v>
      </c>
      <c r="G29157" s="101"/>
      <c r="H29157" s="105"/>
      <c r="I29157"/>
      <c r="J29157"/>
      <c r="K29157" s="101"/>
    </row>
    <row r="29158" spans="1:11" ht="15">
      <c r="A29158" s="97">
        <v>2007</v>
      </c>
      <c r="B29158" s="98" t="s">
        <v>86</v>
      </c>
      <c r="C29158" s="99" t="s">
        <v>29807</v>
      </c>
      <c r="D29158" s="99" t="s">
        <v>29813</v>
      </c>
      <c r="E29158" s="100">
        <v>174663</v>
      </c>
      <c r="F29158" s="101" t="b">
        <f t="shared" si="455"/>
        <v>1</v>
      </c>
      <c r="G29158" s="101"/>
      <c r="H29158" s="105"/>
      <c r="I29158"/>
      <c r="J29158"/>
      <c r="K29158" s="101"/>
    </row>
    <row r="29159" spans="1:11" ht="15">
      <c r="A29159" s="97">
        <v>2007</v>
      </c>
      <c r="B29159" s="98" t="s">
        <v>86</v>
      </c>
      <c r="C29159" s="99" t="s">
        <v>29807</v>
      </c>
      <c r="D29159" s="99" t="s">
        <v>29817</v>
      </c>
      <c r="E29159" s="100">
        <v>-1210614</v>
      </c>
      <c r="F29159" s="101" t="b">
        <f t="shared" si="455"/>
        <v>1</v>
      </c>
      <c r="G29159" s="101"/>
      <c r="H29159" s="105"/>
      <c r="I29159"/>
      <c r="J29159"/>
      <c r="K29159" s="101"/>
    </row>
    <row r="29160" spans="1:11" ht="15">
      <c r="A29160" s="97">
        <v>2007</v>
      </c>
      <c r="B29160" s="98" t="s">
        <v>86</v>
      </c>
      <c r="C29160" s="99" t="s">
        <v>29807</v>
      </c>
      <c r="D29160" s="99" t="s">
        <v>29816</v>
      </c>
      <c r="E29160" s="100">
        <v>375755</v>
      </c>
      <c r="F29160" s="101" t="b">
        <f t="shared" si="455"/>
        <v>1</v>
      </c>
      <c r="G29160" s="101"/>
      <c r="H29160" s="105"/>
      <c r="I29160"/>
      <c r="J29160"/>
      <c r="K29160" s="101"/>
    </row>
    <row r="29161" spans="1:11" ht="15">
      <c r="A29161" s="97">
        <v>2007</v>
      </c>
      <c r="B29161" s="98" t="s">
        <v>86</v>
      </c>
      <c r="C29161" s="99" t="s">
        <v>29823</v>
      </c>
      <c r="D29161" s="99" t="s">
        <v>45</v>
      </c>
      <c r="E29161" s="100">
        <v>1946078</v>
      </c>
      <c r="F29161" s="101" t="str">
        <f t="shared" si="455"/>
        <v>chp</v>
      </c>
      <c r="G29161" s="101"/>
      <c r="H29161" s="105"/>
      <c r="I29161"/>
      <c r="J29161"/>
      <c r="K29161" s="101"/>
    </row>
    <row r="29162" spans="1:11" ht="15">
      <c r="A29162" s="97">
        <v>2007</v>
      </c>
      <c r="B29162" s="98" t="s">
        <v>86</v>
      </c>
      <c r="C29162" s="99" t="s">
        <v>29823</v>
      </c>
      <c r="D29162" s="99" t="s">
        <v>29806</v>
      </c>
      <c r="E29162" s="100">
        <v>312439</v>
      </c>
      <c r="F29162" s="101" t="str">
        <f t="shared" si="455"/>
        <v>chp</v>
      </c>
      <c r="G29162" s="101"/>
      <c r="H29162" s="105"/>
      <c r="I29162"/>
      <c r="J29162"/>
      <c r="K29162" s="101"/>
    </row>
    <row r="29163" spans="1:11" ht="15">
      <c r="A29163" s="97">
        <v>2007</v>
      </c>
      <c r="B29163" s="98" t="s">
        <v>86</v>
      </c>
      <c r="C29163" s="99" t="s">
        <v>29823</v>
      </c>
      <c r="D29163" s="99" t="s">
        <v>47</v>
      </c>
      <c r="E29163" s="100">
        <v>5303</v>
      </c>
      <c r="F29163" s="101" t="str">
        <f t="shared" si="455"/>
        <v>chp</v>
      </c>
      <c r="G29163" s="101"/>
      <c r="H29163" s="105"/>
      <c r="I29163"/>
      <c r="J29163"/>
      <c r="K29163" s="101"/>
    </row>
    <row r="29164" spans="1:11" ht="15">
      <c r="A29164" s="97">
        <v>2007</v>
      </c>
      <c r="B29164" s="98" t="s">
        <v>86</v>
      </c>
      <c r="C29164" s="99" t="s">
        <v>29823</v>
      </c>
      <c r="D29164" s="99" t="s">
        <v>29814</v>
      </c>
      <c r="E29164" s="100">
        <v>67483</v>
      </c>
      <c r="F29164" s="101" t="str">
        <f t="shared" si="455"/>
        <v>chp</v>
      </c>
      <c r="G29164" s="101"/>
      <c r="H29164" s="105"/>
      <c r="I29164"/>
      <c r="J29164"/>
      <c r="K29164" s="101"/>
    </row>
    <row r="29165" spans="1:11" ht="15">
      <c r="A29165" s="97">
        <v>2007</v>
      </c>
      <c r="B29165" s="98" t="s">
        <v>86</v>
      </c>
      <c r="C29165" s="99" t="s">
        <v>29823</v>
      </c>
      <c r="D29165" s="99" t="s">
        <v>2257</v>
      </c>
      <c r="E29165" s="100">
        <v>15</v>
      </c>
      <c r="F29165" s="101" t="str">
        <f t="shared" si="455"/>
        <v>chp</v>
      </c>
      <c r="G29165" s="101"/>
      <c r="H29165" s="105"/>
      <c r="I29165"/>
      <c r="J29165"/>
      <c r="K29165" s="101"/>
    </row>
    <row r="29166" spans="1:11" ht="15">
      <c r="A29166" s="97">
        <v>2007</v>
      </c>
      <c r="B29166" s="98" t="s">
        <v>86</v>
      </c>
      <c r="C29166" s="99" t="s">
        <v>29823</v>
      </c>
      <c r="D29166" s="99" t="s">
        <v>29813</v>
      </c>
      <c r="E29166" s="100">
        <v>41162</v>
      </c>
      <c r="F29166" s="101" t="str">
        <f t="shared" si="455"/>
        <v>chp</v>
      </c>
      <c r="G29166" s="101"/>
      <c r="H29166" s="105"/>
      <c r="I29166"/>
      <c r="J29166"/>
      <c r="K29166" s="101"/>
    </row>
    <row r="29167" spans="1:11" ht="15">
      <c r="A29167" s="97">
        <v>2007</v>
      </c>
      <c r="B29167" s="98" t="s">
        <v>86</v>
      </c>
      <c r="C29167" s="99" t="s">
        <v>29823</v>
      </c>
      <c r="D29167" s="99" t="s">
        <v>29816</v>
      </c>
      <c r="E29167" s="100">
        <v>1519677</v>
      </c>
      <c r="F29167" s="101" t="str">
        <f t="shared" si="455"/>
        <v>chp</v>
      </c>
      <c r="G29167" s="101"/>
      <c r="H29167" s="105"/>
      <c r="I29167"/>
      <c r="J29167"/>
      <c r="K29167" s="101"/>
    </row>
    <row r="29168" spans="1:11" ht="15">
      <c r="A29168" s="97">
        <v>2007</v>
      </c>
      <c r="B29168" s="98" t="s">
        <v>86</v>
      </c>
      <c r="C29168" s="99" t="s">
        <v>29803</v>
      </c>
      <c r="D29168" s="99" t="s">
        <v>45</v>
      </c>
      <c r="E29168" s="100">
        <v>619373</v>
      </c>
      <c r="F29168" s="101" t="b">
        <f t="shared" si="455"/>
        <v>1</v>
      </c>
      <c r="G29168" s="101"/>
      <c r="H29168" s="105"/>
      <c r="I29168"/>
      <c r="J29168"/>
      <c r="K29168" s="101"/>
    </row>
    <row r="29169" spans="1:11" ht="15">
      <c r="A29169" s="97">
        <v>2007</v>
      </c>
      <c r="B29169" s="98" t="s">
        <v>86</v>
      </c>
      <c r="C29169" s="99" t="s">
        <v>29803</v>
      </c>
      <c r="D29169" s="99" t="s">
        <v>47</v>
      </c>
      <c r="E29169" s="100">
        <v>619163</v>
      </c>
      <c r="F29169" s="101" t="b">
        <f t="shared" si="455"/>
        <v>1</v>
      </c>
      <c r="G29169" s="101"/>
      <c r="H29169" s="105"/>
      <c r="I29169"/>
      <c r="J29169"/>
      <c r="K29169" s="101"/>
    </row>
    <row r="29170" spans="1:11" ht="15">
      <c r="A29170" s="97">
        <v>2007</v>
      </c>
      <c r="B29170" s="98" t="s">
        <v>86</v>
      </c>
      <c r="C29170" s="99" t="s">
        <v>29803</v>
      </c>
      <c r="D29170" s="99" t="s">
        <v>29813</v>
      </c>
      <c r="E29170" s="100">
        <v>210</v>
      </c>
      <c r="F29170" s="101" t="b">
        <f t="shared" si="455"/>
        <v>1</v>
      </c>
      <c r="G29170" s="101"/>
      <c r="H29170" s="105"/>
      <c r="I29170"/>
      <c r="J29170"/>
      <c r="K29170" s="101"/>
    </row>
    <row r="29171" spans="1:11" ht="15">
      <c r="A29171" s="97">
        <v>2007</v>
      </c>
      <c r="B29171" s="98" t="s">
        <v>86</v>
      </c>
      <c r="C29171" s="99" t="s">
        <v>29825</v>
      </c>
      <c r="D29171" s="99" t="s">
        <v>45</v>
      </c>
      <c r="E29171" s="100">
        <v>68789</v>
      </c>
      <c r="F29171" s="101" t="str">
        <f t="shared" si="455"/>
        <v>chp</v>
      </c>
      <c r="G29171" s="101"/>
      <c r="H29171" s="105"/>
      <c r="I29171"/>
      <c r="J29171"/>
      <c r="K29171" s="101"/>
    </row>
    <row r="29172" spans="1:11" ht="15">
      <c r="A29172" s="97">
        <v>2007</v>
      </c>
      <c r="B29172" s="98" t="s">
        <v>86</v>
      </c>
      <c r="C29172" s="99" t="s">
        <v>29825</v>
      </c>
      <c r="D29172" s="99" t="s">
        <v>29822</v>
      </c>
      <c r="E29172" s="100">
        <v>699</v>
      </c>
      <c r="F29172" s="101" t="str">
        <f t="shared" si="455"/>
        <v>chp</v>
      </c>
      <c r="G29172" s="101"/>
      <c r="H29172" s="105"/>
      <c r="I29172"/>
      <c r="J29172"/>
      <c r="K29172" s="101"/>
    </row>
    <row r="29173" spans="1:11" ht="15">
      <c r="A29173" s="97">
        <v>2007</v>
      </c>
      <c r="B29173" s="98" t="s">
        <v>86</v>
      </c>
      <c r="C29173" s="99" t="s">
        <v>29825</v>
      </c>
      <c r="D29173" s="99" t="s">
        <v>47</v>
      </c>
      <c r="E29173" s="100">
        <v>1325</v>
      </c>
      <c r="F29173" s="101" t="str">
        <f t="shared" si="455"/>
        <v>chp</v>
      </c>
      <c r="G29173" s="101"/>
      <c r="H29173" s="105"/>
      <c r="I29173"/>
      <c r="J29173"/>
      <c r="K29173" s="101"/>
    </row>
    <row r="29174" spans="1:11" ht="15">
      <c r="A29174" s="97">
        <v>2007</v>
      </c>
      <c r="B29174" s="98" t="s">
        <v>86</v>
      </c>
      <c r="C29174" s="99" t="s">
        <v>29825</v>
      </c>
      <c r="D29174" s="99" t="s">
        <v>29814</v>
      </c>
      <c r="E29174" s="100">
        <v>28883</v>
      </c>
      <c r="F29174" s="101" t="str">
        <f t="shared" si="455"/>
        <v>chp</v>
      </c>
      <c r="G29174" s="101"/>
      <c r="H29174" s="105"/>
      <c r="I29174"/>
      <c r="J29174"/>
      <c r="K29174" s="101"/>
    </row>
    <row r="29175" spans="1:11" ht="15">
      <c r="A29175" s="97">
        <v>2007</v>
      </c>
      <c r="B29175" s="98" t="s">
        <v>86</v>
      </c>
      <c r="C29175" s="99" t="s">
        <v>29825</v>
      </c>
      <c r="D29175" s="99" t="s">
        <v>29812</v>
      </c>
      <c r="E29175" s="100">
        <v>36760</v>
      </c>
      <c r="F29175" s="101" t="str">
        <f t="shared" si="455"/>
        <v>chp</v>
      </c>
      <c r="G29175" s="101"/>
      <c r="H29175" s="105"/>
      <c r="I29175"/>
      <c r="J29175"/>
      <c r="K29175" s="101"/>
    </row>
    <row r="29176" spans="1:11" ht="15">
      <c r="A29176" s="97">
        <v>2007</v>
      </c>
      <c r="B29176" s="98" t="s">
        <v>86</v>
      </c>
      <c r="C29176" s="99" t="s">
        <v>29825</v>
      </c>
      <c r="D29176" s="99" t="s">
        <v>29813</v>
      </c>
      <c r="E29176" s="100">
        <v>1121</v>
      </c>
      <c r="F29176" s="101" t="str">
        <f t="shared" si="455"/>
        <v>chp</v>
      </c>
      <c r="G29176" s="101"/>
      <c r="H29176" s="105"/>
      <c r="I29176"/>
      <c r="J29176"/>
      <c r="K29176" s="101"/>
    </row>
    <row r="29177" spans="1:11" ht="15">
      <c r="A29177" s="97">
        <v>2007</v>
      </c>
      <c r="B29177" s="98" t="s">
        <v>87</v>
      </c>
      <c r="C29177" s="99" t="s">
        <v>29811</v>
      </c>
      <c r="D29177" s="99" t="s">
        <v>45</v>
      </c>
      <c r="E29177" s="100">
        <v>6136605</v>
      </c>
      <c r="F29177" s="101" t="b">
        <f t="shared" si="455"/>
        <v>0</v>
      </c>
      <c r="G29177" s="101"/>
      <c r="H29177" s="105"/>
      <c r="I29177"/>
      <c r="J29177"/>
      <c r="K29177" s="101"/>
    </row>
    <row r="29178" spans="1:11" ht="15">
      <c r="A29178" s="97">
        <v>2007</v>
      </c>
      <c r="B29178" s="98" t="s">
        <v>87</v>
      </c>
      <c r="C29178" s="99" t="s">
        <v>29811</v>
      </c>
      <c r="D29178" s="99" t="s">
        <v>29806</v>
      </c>
      <c r="E29178" s="100">
        <v>2655334</v>
      </c>
      <c r="F29178" s="101" t="b">
        <f t="shared" si="455"/>
        <v>0</v>
      </c>
      <c r="G29178" s="101"/>
      <c r="H29178" s="105"/>
      <c r="I29178"/>
      <c r="J29178"/>
      <c r="K29178" s="101"/>
    </row>
    <row r="29179" spans="1:11" ht="15">
      <c r="A29179" s="97">
        <v>2007</v>
      </c>
      <c r="B29179" s="98" t="s">
        <v>87</v>
      </c>
      <c r="C29179" s="99" t="s">
        <v>29811</v>
      </c>
      <c r="D29179" s="99" t="s">
        <v>29822</v>
      </c>
      <c r="E29179" s="100">
        <v>2917283</v>
      </c>
      <c r="F29179" s="101" t="b">
        <f t="shared" si="455"/>
        <v>0</v>
      </c>
      <c r="G29179" s="101"/>
      <c r="H29179" s="105"/>
      <c r="I29179"/>
      <c r="J29179"/>
      <c r="K29179" s="101"/>
    </row>
    <row r="29180" spans="1:11" ht="15">
      <c r="A29180" s="97">
        <v>2007</v>
      </c>
      <c r="B29180" s="98" t="s">
        <v>87</v>
      </c>
      <c r="C29180" s="99" t="s">
        <v>29811</v>
      </c>
      <c r="D29180" s="99" t="s">
        <v>47</v>
      </c>
      <c r="E29180" s="100">
        <v>351042</v>
      </c>
      <c r="F29180" s="101" t="b">
        <f t="shared" si="455"/>
        <v>0</v>
      </c>
      <c r="G29180" s="101"/>
      <c r="H29180" s="105"/>
      <c r="I29180"/>
      <c r="J29180"/>
      <c r="K29180" s="101"/>
    </row>
    <row r="29181" spans="1:11" ht="15">
      <c r="A29181" s="97">
        <v>2007</v>
      </c>
      <c r="B29181" s="98" t="s">
        <v>87</v>
      </c>
      <c r="C29181" s="99" t="s">
        <v>29811</v>
      </c>
      <c r="D29181" s="99" t="s">
        <v>29814</v>
      </c>
      <c r="E29181" s="100">
        <v>26</v>
      </c>
      <c r="F29181" s="101" t="b">
        <f t="shared" si="455"/>
        <v>0</v>
      </c>
      <c r="G29181" s="101"/>
      <c r="H29181" s="105"/>
      <c r="I29181"/>
      <c r="J29181"/>
      <c r="K29181" s="101"/>
    </row>
    <row r="29182" spans="1:11" ht="15">
      <c r="A29182" s="97">
        <v>2007</v>
      </c>
      <c r="B29182" s="98" t="s">
        <v>87</v>
      </c>
      <c r="C29182" s="99" t="s">
        <v>29811</v>
      </c>
      <c r="D29182" s="99" t="s">
        <v>29813</v>
      </c>
      <c r="E29182" s="100">
        <v>62902</v>
      </c>
      <c r="F29182" s="101" t="b">
        <f t="shared" si="455"/>
        <v>0</v>
      </c>
      <c r="G29182" s="101"/>
      <c r="H29182" s="105"/>
      <c r="I29182"/>
      <c r="J29182"/>
      <c r="K29182" s="101"/>
    </row>
    <row r="29183" spans="1:11" ht="15">
      <c r="A29183" s="97">
        <v>2007</v>
      </c>
      <c r="B29183" s="98" t="s">
        <v>87</v>
      </c>
      <c r="C29183" s="99" t="s">
        <v>29811</v>
      </c>
      <c r="D29183" s="99" t="s">
        <v>27865</v>
      </c>
      <c r="E29183" s="100">
        <v>150018</v>
      </c>
      <c r="F29183" s="101" t="b">
        <f t="shared" si="455"/>
        <v>0</v>
      </c>
      <c r="G29183" s="101"/>
      <c r="H29183" s="105"/>
      <c r="I29183"/>
      <c r="J29183"/>
      <c r="K29183" s="101"/>
    </row>
    <row r="29184" spans="1:11" ht="15">
      <c r="A29184" s="97">
        <v>2007</v>
      </c>
      <c r="B29184" s="98" t="s">
        <v>87</v>
      </c>
      <c r="C29184" s="99" t="s">
        <v>29808</v>
      </c>
      <c r="D29184" s="99" t="s">
        <v>45</v>
      </c>
      <c r="E29184" s="100">
        <v>145352</v>
      </c>
      <c r="F29184" s="101" t="b">
        <f t="shared" si="455"/>
        <v>1</v>
      </c>
      <c r="G29184" s="101"/>
      <c r="H29184" s="105"/>
      <c r="I29184"/>
      <c r="J29184"/>
      <c r="K29184" s="101"/>
    </row>
    <row r="29185" spans="1:11" ht="15">
      <c r="A29185" s="97">
        <v>2007</v>
      </c>
      <c r="B29185" s="98" t="s">
        <v>87</v>
      </c>
      <c r="C29185" s="99" t="s">
        <v>29808</v>
      </c>
      <c r="D29185" s="99" t="s">
        <v>29813</v>
      </c>
      <c r="E29185" s="100">
        <v>555</v>
      </c>
      <c r="F29185" s="101" t="b">
        <f t="shared" si="455"/>
        <v>1</v>
      </c>
      <c r="G29185" s="101"/>
      <c r="H29185" s="105"/>
      <c r="I29185"/>
      <c r="J29185"/>
      <c r="K29185" s="101"/>
    </row>
    <row r="29186" spans="1:11" ht="15">
      <c r="A29186" s="97">
        <v>2007</v>
      </c>
      <c r="B29186" s="98" t="s">
        <v>87</v>
      </c>
      <c r="C29186" s="99" t="s">
        <v>29808</v>
      </c>
      <c r="D29186" s="99" t="s">
        <v>27865</v>
      </c>
      <c r="E29186" s="100">
        <v>144797</v>
      </c>
      <c r="F29186" s="101" t="b">
        <f t="shared" si="455"/>
        <v>1</v>
      </c>
      <c r="G29186" s="101"/>
      <c r="H29186" s="105"/>
      <c r="I29186"/>
      <c r="J29186"/>
      <c r="K29186" s="101"/>
    </row>
    <row r="29187" spans="1:11" ht="15">
      <c r="A29187" s="97">
        <v>2007</v>
      </c>
      <c r="B29187" s="98" t="s">
        <v>87</v>
      </c>
      <c r="C29187" s="99" t="s">
        <v>29807</v>
      </c>
      <c r="D29187" s="99" t="s">
        <v>45</v>
      </c>
      <c r="E29187" s="100">
        <v>5991253</v>
      </c>
      <c r="F29187" s="101" t="b">
        <f t="shared" si="455"/>
        <v>1</v>
      </c>
      <c r="G29187" s="101"/>
      <c r="H29187" s="105"/>
      <c r="I29187"/>
      <c r="J29187"/>
      <c r="K29187" s="101"/>
    </row>
    <row r="29188" spans="1:11" ht="15">
      <c r="A29188" s="97">
        <v>2007</v>
      </c>
      <c r="B29188" s="98" t="s">
        <v>87</v>
      </c>
      <c r="C29188" s="99" t="s">
        <v>29807</v>
      </c>
      <c r="D29188" s="99" t="s">
        <v>29806</v>
      </c>
      <c r="E29188" s="100">
        <v>2655334</v>
      </c>
      <c r="F29188" s="101" t="b">
        <f t="shared" ref="F29188:F29251" si="456">INDEX($I$3:$I$8,MATCH(C29188,$H$3:$H$8,0))</f>
        <v>1</v>
      </c>
      <c r="G29188" s="101"/>
      <c r="H29188" s="105"/>
      <c r="I29188"/>
      <c r="J29188"/>
      <c r="K29188" s="101"/>
    </row>
    <row r="29189" spans="1:11" ht="15">
      <c r="A29189" s="97">
        <v>2007</v>
      </c>
      <c r="B29189" s="98" t="s">
        <v>87</v>
      </c>
      <c r="C29189" s="99" t="s">
        <v>29807</v>
      </c>
      <c r="D29189" s="99" t="s">
        <v>29822</v>
      </c>
      <c r="E29189" s="100">
        <v>2917283</v>
      </c>
      <c r="F29189" s="101" t="b">
        <f t="shared" si="456"/>
        <v>1</v>
      </c>
      <c r="G29189" s="101"/>
      <c r="H29189" s="105"/>
      <c r="I29189"/>
      <c r="J29189"/>
      <c r="K29189" s="101"/>
    </row>
    <row r="29190" spans="1:11" ht="15">
      <c r="A29190" s="97">
        <v>2007</v>
      </c>
      <c r="B29190" s="98" t="s">
        <v>87</v>
      </c>
      <c r="C29190" s="99" t="s">
        <v>29807</v>
      </c>
      <c r="D29190" s="99" t="s">
        <v>47</v>
      </c>
      <c r="E29190" s="100">
        <v>351042</v>
      </c>
      <c r="F29190" s="101" t="b">
        <f t="shared" si="456"/>
        <v>1</v>
      </c>
      <c r="G29190" s="101"/>
      <c r="H29190" s="105"/>
      <c r="I29190"/>
      <c r="J29190"/>
      <c r="K29190" s="101"/>
    </row>
    <row r="29191" spans="1:11" ht="15">
      <c r="A29191" s="97">
        <v>2007</v>
      </c>
      <c r="B29191" s="98" t="s">
        <v>87</v>
      </c>
      <c r="C29191" s="99" t="s">
        <v>29807</v>
      </c>
      <c r="D29191" s="99" t="s">
        <v>29814</v>
      </c>
      <c r="E29191" s="100">
        <v>26</v>
      </c>
      <c r="F29191" s="101" t="b">
        <f t="shared" si="456"/>
        <v>1</v>
      </c>
      <c r="G29191" s="101"/>
      <c r="H29191" s="105"/>
      <c r="I29191"/>
      <c r="J29191"/>
      <c r="K29191" s="101"/>
    </row>
    <row r="29192" spans="1:11" ht="15">
      <c r="A29192" s="97">
        <v>2007</v>
      </c>
      <c r="B29192" s="98" t="s">
        <v>87</v>
      </c>
      <c r="C29192" s="99" t="s">
        <v>29807</v>
      </c>
      <c r="D29192" s="99" t="s">
        <v>29813</v>
      </c>
      <c r="E29192" s="100">
        <v>62347</v>
      </c>
      <c r="F29192" s="101" t="b">
        <f t="shared" si="456"/>
        <v>1</v>
      </c>
      <c r="G29192" s="101"/>
      <c r="H29192" s="105"/>
      <c r="I29192"/>
      <c r="J29192"/>
      <c r="K29192" s="101"/>
    </row>
    <row r="29193" spans="1:11" ht="15">
      <c r="A29193" s="97">
        <v>2007</v>
      </c>
      <c r="B29193" s="98" t="s">
        <v>87</v>
      </c>
      <c r="C29193" s="99" t="s">
        <v>29807</v>
      </c>
      <c r="D29193" s="99" t="s">
        <v>27865</v>
      </c>
      <c r="E29193" s="100">
        <v>5221</v>
      </c>
      <c r="F29193" s="101" t="b">
        <f t="shared" si="456"/>
        <v>1</v>
      </c>
      <c r="G29193" s="101"/>
      <c r="H29193" s="105"/>
      <c r="I29193"/>
      <c r="J29193"/>
      <c r="K29193" s="101"/>
    </row>
    <row r="29194" spans="1:11" ht="15">
      <c r="A29194" s="97">
        <v>2007</v>
      </c>
      <c r="B29194" s="98" t="s">
        <v>87</v>
      </c>
      <c r="C29194" s="99" t="s">
        <v>29825</v>
      </c>
      <c r="D29194" s="99" t="s">
        <v>45</v>
      </c>
      <c r="E29194" s="100">
        <v>0</v>
      </c>
      <c r="F29194" s="101" t="str">
        <f t="shared" si="456"/>
        <v>chp</v>
      </c>
      <c r="G29194" s="101"/>
      <c r="H29194" s="105"/>
      <c r="I29194"/>
      <c r="J29194"/>
      <c r="K29194" s="101"/>
    </row>
    <row r="29195" spans="1:11" ht="15">
      <c r="A29195" s="97">
        <v>2007</v>
      </c>
      <c r="B29195" s="98" t="s">
        <v>87</v>
      </c>
      <c r="C29195" s="99" t="s">
        <v>29825</v>
      </c>
      <c r="D29195" s="99" t="s">
        <v>29813</v>
      </c>
      <c r="E29195" s="100">
        <v>0</v>
      </c>
      <c r="F29195" s="101" t="str">
        <f t="shared" si="456"/>
        <v>chp</v>
      </c>
      <c r="G29195" s="101"/>
      <c r="H29195" s="105"/>
      <c r="I29195"/>
      <c r="J29195"/>
      <c r="K29195" s="101"/>
    </row>
    <row r="29196" spans="1:11" ht="15">
      <c r="A29196" s="97">
        <v>2007</v>
      </c>
      <c r="B29196" s="98" t="s">
        <v>88</v>
      </c>
      <c r="C29196" s="99" t="s">
        <v>29811</v>
      </c>
      <c r="D29196" s="99" t="s">
        <v>45</v>
      </c>
      <c r="E29196" s="100">
        <v>95113409</v>
      </c>
      <c r="F29196" s="101" t="b">
        <f t="shared" si="456"/>
        <v>0</v>
      </c>
      <c r="G29196" s="101"/>
      <c r="H29196" s="105"/>
      <c r="I29196"/>
      <c r="J29196"/>
      <c r="K29196" s="101"/>
    </row>
    <row r="29197" spans="1:11" ht="15">
      <c r="A29197" s="97">
        <v>2007</v>
      </c>
      <c r="B29197" s="98" t="s">
        <v>88</v>
      </c>
      <c r="C29197" s="99" t="s">
        <v>29811</v>
      </c>
      <c r="D29197" s="99" t="s">
        <v>29806</v>
      </c>
      <c r="E29197" s="100">
        <v>60237330</v>
      </c>
      <c r="F29197" s="101" t="b">
        <f t="shared" si="456"/>
        <v>0</v>
      </c>
      <c r="G29197" s="101"/>
      <c r="H29197" s="105"/>
      <c r="I29197"/>
      <c r="J29197"/>
      <c r="K29197" s="101"/>
    </row>
    <row r="29198" spans="1:11" ht="15">
      <c r="A29198" s="97">
        <v>2007</v>
      </c>
      <c r="B29198" s="98" t="s">
        <v>88</v>
      </c>
      <c r="C29198" s="99" t="s">
        <v>29811</v>
      </c>
      <c r="D29198" s="99" t="s">
        <v>29822</v>
      </c>
      <c r="E29198" s="100">
        <v>4939601</v>
      </c>
      <c r="F29198" s="101" t="b">
        <f t="shared" si="456"/>
        <v>0</v>
      </c>
      <c r="G29198" s="101"/>
      <c r="H29198" s="105"/>
      <c r="I29198"/>
      <c r="J29198"/>
      <c r="K29198" s="101"/>
    </row>
    <row r="29199" spans="1:11" ht="15">
      <c r="A29199" s="97">
        <v>2007</v>
      </c>
      <c r="B29199" s="98" t="s">
        <v>88</v>
      </c>
      <c r="C29199" s="99" t="s">
        <v>29811</v>
      </c>
      <c r="D29199" s="99" t="s">
        <v>47</v>
      </c>
      <c r="E29199" s="100">
        <v>721838</v>
      </c>
      <c r="F29199" s="101" t="b">
        <f t="shared" si="456"/>
        <v>0</v>
      </c>
      <c r="G29199" s="101"/>
      <c r="H29199" s="105"/>
      <c r="I29199"/>
      <c r="J29199"/>
      <c r="K29199" s="101"/>
    </row>
    <row r="29200" spans="1:11" ht="15">
      <c r="A29200" s="97">
        <v>2007</v>
      </c>
      <c r="B29200" s="98" t="s">
        <v>88</v>
      </c>
      <c r="C29200" s="99" t="s">
        <v>29811</v>
      </c>
      <c r="D29200" s="99" t="s">
        <v>315</v>
      </c>
      <c r="E29200" s="100">
        <v>28700371</v>
      </c>
      <c r="F29200" s="101" t="b">
        <f t="shared" si="456"/>
        <v>0</v>
      </c>
      <c r="G29200" s="101"/>
      <c r="H29200" s="105"/>
      <c r="I29200"/>
      <c r="J29200"/>
      <c r="K29200" s="101"/>
    </row>
    <row r="29201" spans="1:11" ht="15">
      <c r="A29201" s="97">
        <v>2007</v>
      </c>
      <c r="B29201" s="98" t="s">
        <v>88</v>
      </c>
      <c r="C29201" s="99" t="s">
        <v>29811</v>
      </c>
      <c r="D29201" s="99" t="s">
        <v>29814</v>
      </c>
      <c r="E29201" s="100">
        <v>2520</v>
      </c>
      <c r="F29201" s="101" t="b">
        <f t="shared" si="456"/>
        <v>0</v>
      </c>
      <c r="G29201" s="101"/>
      <c r="H29201" s="105"/>
      <c r="I29201"/>
      <c r="J29201"/>
      <c r="K29201" s="101"/>
    </row>
    <row r="29202" spans="1:11" ht="15">
      <c r="A29202" s="97">
        <v>2007</v>
      </c>
      <c r="B29202" s="98" t="s">
        <v>88</v>
      </c>
      <c r="C29202" s="99" t="s">
        <v>29811</v>
      </c>
      <c r="D29202" s="99" t="s">
        <v>29812</v>
      </c>
      <c r="E29202" s="100">
        <v>52480</v>
      </c>
      <c r="F29202" s="101" t="b">
        <f t="shared" si="456"/>
        <v>0</v>
      </c>
      <c r="G29202" s="101"/>
      <c r="H29202" s="105"/>
      <c r="I29202"/>
      <c r="J29202"/>
      <c r="K29202" s="101"/>
    </row>
    <row r="29203" spans="1:11" ht="15">
      <c r="A29203" s="97">
        <v>2007</v>
      </c>
      <c r="B29203" s="98" t="s">
        <v>88</v>
      </c>
      <c r="C29203" s="99" t="s">
        <v>29811</v>
      </c>
      <c r="D29203" s="99" t="s">
        <v>2257</v>
      </c>
      <c r="E29203" s="100">
        <v>13488</v>
      </c>
      <c r="F29203" s="101" t="b">
        <f t="shared" si="456"/>
        <v>0</v>
      </c>
      <c r="G29203" s="101"/>
      <c r="H29203" s="105"/>
      <c r="I29203"/>
      <c r="J29203"/>
      <c r="K29203" s="101"/>
    </row>
    <row r="29204" spans="1:11" ht="15">
      <c r="A29204" s="97">
        <v>2007</v>
      </c>
      <c r="B29204" s="98" t="s">
        <v>88</v>
      </c>
      <c r="C29204" s="99" t="s">
        <v>29811</v>
      </c>
      <c r="D29204" s="99" t="s">
        <v>29813</v>
      </c>
      <c r="E29204" s="100">
        <v>232098</v>
      </c>
      <c r="F29204" s="101" t="b">
        <f t="shared" si="456"/>
        <v>0</v>
      </c>
      <c r="G29204" s="101"/>
      <c r="H29204" s="105"/>
      <c r="I29204"/>
      <c r="J29204"/>
      <c r="K29204" s="101"/>
    </row>
    <row r="29205" spans="1:11" ht="15">
      <c r="A29205" s="97">
        <v>2007</v>
      </c>
      <c r="B29205" s="98" t="s">
        <v>88</v>
      </c>
      <c r="C29205" s="99" t="s">
        <v>29811</v>
      </c>
      <c r="D29205" s="99" t="s">
        <v>29817</v>
      </c>
      <c r="E29205" s="100">
        <v>-704364</v>
      </c>
      <c r="F29205" s="101" t="b">
        <f t="shared" si="456"/>
        <v>0</v>
      </c>
      <c r="G29205" s="101"/>
      <c r="H29205" s="105"/>
      <c r="I29205"/>
      <c r="J29205"/>
      <c r="K29205" s="101"/>
    </row>
    <row r="29206" spans="1:11" ht="15">
      <c r="A29206" s="97">
        <v>2007</v>
      </c>
      <c r="B29206" s="98" t="s">
        <v>88</v>
      </c>
      <c r="C29206" s="99" t="s">
        <v>29811</v>
      </c>
      <c r="D29206" s="99" t="s">
        <v>27865</v>
      </c>
      <c r="E29206" s="100">
        <v>49937</v>
      </c>
      <c r="F29206" s="101" t="b">
        <f t="shared" si="456"/>
        <v>0</v>
      </c>
      <c r="G29206" s="101"/>
      <c r="H29206" s="105"/>
      <c r="I29206"/>
      <c r="J29206"/>
      <c r="K29206" s="101"/>
    </row>
    <row r="29207" spans="1:11" ht="15">
      <c r="A29207" s="97">
        <v>2007</v>
      </c>
      <c r="B29207" s="98" t="s">
        <v>88</v>
      </c>
      <c r="C29207" s="99" t="s">
        <v>29811</v>
      </c>
      <c r="D29207" s="99" t="s">
        <v>29816</v>
      </c>
      <c r="E29207" s="100">
        <v>868110</v>
      </c>
      <c r="F29207" s="101" t="b">
        <f t="shared" si="456"/>
        <v>0</v>
      </c>
      <c r="G29207" s="101"/>
      <c r="H29207" s="105"/>
      <c r="I29207"/>
      <c r="J29207"/>
      <c r="K29207" s="101"/>
    </row>
    <row r="29208" spans="1:11" ht="15">
      <c r="A29208" s="97">
        <v>2007</v>
      </c>
      <c r="B29208" s="98" t="s">
        <v>88</v>
      </c>
      <c r="C29208" s="99" t="s">
        <v>29808</v>
      </c>
      <c r="D29208" s="99" t="s">
        <v>45</v>
      </c>
      <c r="E29208" s="100">
        <v>122710</v>
      </c>
      <c r="F29208" s="101" t="b">
        <f t="shared" si="456"/>
        <v>1</v>
      </c>
      <c r="G29208" s="101"/>
      <c r="H29208" s="105"/>
      <c r="I29208"/>
      <c r="J29208"/>
      <c r="K29208" s="101"/>
    </row>
    <row r="29209" spans="1:11" ht="15">
      <c r="A29209" s="97">
        <v>2007</v>
      </c>
      <c r="B29209" s="98" t="s">
        <v>88</v>
      </c>
      <c r="C29209" s="99" t="s">
        <v>29808</v>
      </c>
      <c r="D29209" s="99" t="s">
        <v>47</v>
      </c>
      <c r="E29209" s="100">
        <v>55746</v>
      </c>
      <c r="F29209" s="101" t="b">
        <f t="shared" si="456"/>
        <v>1</v>
      </c>
      <c r="G29209" s="101"/>
      <c r="H29209" s="105"/>
      <c r="I29209"/>
      <c r="J29209"/>
      <c r="K29209" s="101"/>
    </row>
    <row r="29210" spans="1:11" ht="15">
      <c r="A29210" s="97">
        <v>2007</v>
      </c>
      <c r="B29210" s="98" t="s">
        <v>88</v>
      </c>
      <c r="C29210" s="99" t="s">
        <v>29808</v>
      </c>
      <c r="D29210" s="99" t="s">
        <v>29812</v>
      </c>
      <c r="E29210" s="100">
        <v>19228</v>
      </c>
      <c r="F29210" s="101" t="b">
        <f t="shared" si="456"/>
        <v>1</v>
      </c>
      <c r="G29210" s="101"/>
      <c r="H29210" s="105"/>
      <c r="I29210"/>
      <c r="J29210"/>
      <c r="K29210" s="101"/>
    </row>
    <row r="29211" spans="1:11" ht="15">
      <c r="A29211" s="97">
        <v>2007</v>
      </c>
      <c r="B29211" s="98" t="s">
        <v>88</v>
      </c>
      <c r="C29211" s="99" t="s">
        <v>29808</v>
      </c>
      <c r="D29211" s="99" t="s">
        <v>27865</v>
      </c>
      <c r="E29211" s="100">
        <v>47736</v>
      </c>
      <c r="F29211" s="101" t="b">
        <f t="shared" si="456"/>
        <v>1</v>
      </c>
      <c r="G29211" s="101"/>
      <c r="H29211" s="105"/>
      <c r="I29211"/>
      <c r="J29211"/>
      <c r="K29211" s="101"/>
    </row>
    <row r="29212" spans="1:11" ht="15">
      <c r="A29212" s="97">
        <v>2007</v>
      </c>
      <c r="B29212" s="98" t="s">
        <v>88</v>
      </c>
      <c r="C29212" s="99" t="s">
        <v>29807</v>
      </c>
      <c r="D29212" s="99" t="s">
        <v>45</v>
      </c>
      <c r="E29212" s="100">
        <v>92474664</v>
      </c>
      <c r="F29212" s="101" t="b">
        <f t="shared" si="456"/>
        <v>1</v>
      </c>
      <c r="G29212" s="101"/>
      <c r="H29212" s="105"/>
      <c r="I29212"/>
      <c r="J29212"/>
      <c r="K29212" s="101"/>
    </row>
    <row r="29213" spans="1:11" ht="15">
      <c r="A29213" s="97">
        <v>2007</v>
      </c>
      <c r="B29213" s="98" t="s">
        <v>88</v>
      </c>
      <c r="C29213" s="99" t="s">
        <v>29807</v>
      </c>
      <c r="D29213" s="99" t="s">
        <v>29806</v>
      </c>
      <c r="E29213" s="100">
        <v>58849255</v>
      </c>
      <c r="F29213" s="101" t="b">
        <f t="shared" si="456"/>
        <v>1</v>
      </c>
      <c r="G29213" s="101"/>
      <c r="H29213" s="105"/>
      <c r="I29213"/>
      <c r="J29213"/>
      <c r="K29213" s="101"/>
    </row>
    <row r="29214" spans="1:11" ht="15">
      <c r="A29214" s="97">
        <v>2007</v>
      </c>
      <c r="B29214" s="98" t="s">
        <v>88</v>
      </c>
      <c r="C29214" s="99" t="s">
        <v>29807</v>
      </c>
      <c r="D29214" s="99" t="s">
        <v>29822</v>
      </c>
      <c r="E29214" s="100">
        <v>4939601</v>
      </c>
      <c r="F29214" s="101" t="b">
        <f t="shared" si="456"/>
        <v>1</v>
      </c>
      <c r="G29214" s="101"/>
      <c r="H29214" s="105"/>
      <c r="I29214"/>
      <c r="J29214"/>
      <c r="K29214" s="101"/>
    </row>
    <row r="29215" spans="1:11" ht="15">
      <c r="A29215" s="97">
        <v>2007</v>
      </c>
      <c r="B29215" s="98" t="s">
        <v>88</v>
      </c>
      <c r="C29215" s="99" t="s">
        <v>29807</v>
      </c>
      <c r="D29215" s="99" t="s">
        <v>47</v>
      </c>
      <c r="E29215" s="100">
        <v>531954</v>
      </c>
      <c r="F29215" s="101" t="b">
        <f t="shared" si="456"/>
        <v>1</v>
      </c>
      <c r="G29215" s="101"/>
      <c r="H29215" s="105"/>
      <c r="I29215"/>
      <c r="J29215"/>
      <c r="K29215" s="101"/>
    </row>
    <row r="29216" spans="1:11" ht="15">
      <c r="A29216" s="97">
        <v>2007</v>
      </c>
      <c r="B29216" s="98" t="s">
        <v>88</v>
      </c>
      <c r="C29216" s="99" t="s">
        <v>29807</v>
      </c>
      <c r="D29216" s="99" t="s">
        <v>315</v>
      </c>
      <c r="E29216" s="100">
        <v>28700371</v>
      </c>
      <c r="F29216" s="101" t="b">
        <f t="shared" si="456"/>
        <v>1</v>
      </c>
      <c r="G29216" s="101"/>
      <c r="H29216" s="105"/>
      <c r="I29216"/>
      <c r="J29216"/>
      <c r="K29216" s="101"/>
    </row>
    <row r="29217" spans="1:11" ht="15">
      <c r="A29217" s="97">
        <v>2007</v>
      </c>
      <c r="B29217" s="98" t="s">
        <v>88</v>
      </c>
      <c r="C29217" s="99" t="s">
        <v>29807</v>
      </c>
      <c r="D29217" s="99" t="s">
        <v>29812</v>
      </c>
      <c r="E29217" s="100">
        <v>0</v>
      </c>
      <c r="F29217" s="101" t="b">
        <f t="shared" si="456"/>
        <v>1</v>
      </c>
      <c r="G29217" s="101"/>
      <c r="H29217" s="105"/>
      <c r="I29217"/>
      <c r="J29217"/>
      <c r="K29217" s="101"/>
    </row>
    <row r="29218" spans="1:11" ht="15">
      <c r="A29218" s="97">
        <v>2007</v>
      </c>
      <c r="B29218" s="98" t="s">
        <v>88</v>
      </c>
      <c r="C29218" s="99" t="s">
        <v>29807</v>
      </c>
      <c r="D29218" s="99" t="s">
        <v>29813</v>
      </c>
      <c r="E29218" s="100">
        <v>155646</v>
      </c>
      <c r="F29218" s="101" t="b">
        <f t="shared" si="456"/>
        <v>1</v>
      </c>
      <c r="G29218" s="101"/>
      <c r="H29218" s="105"/>
      <c r="I29218"/>
      <c r="J29218"/>
      <c r="K29218" s="101"/>
    </row>
    <row r="29219" spans="1:11" ht="15">
      <c r="A29219" s="97">
        <v>2007</v>
      </c>
      <c r="B29219" s="98" t="s">
        <v>88</v>
      </c>
      <c r="C29219" s="99" t="s">
        <v>29807</v>
      </c>
      <c r="D29219" s="99" t="s">
        <v>29817</v>
      </c>
      <c r="E29219" s="100">
        <v>-704364</v>
      </c>
      <c r="F29219" s="101" t="b">
        <f t="shared" si="456"/>
        <v>1</v>
      </c>
      <c r="G29219" s="101"/>
      <c r="H29219" s="105"/>
      <c r="I29219"/>
      <c r="J29219"/>
      <c r="K29219" s="101"/>
    </row>
    <row r="29220" spans="1:11" ht="15">
      <c r="A29220" s="97">
        <v>2007</v>
      </c>
      <c r="B29220" s="98" t="s">
        <v>88</v>
      </c>
      <c r="C29220" s="99" t="s">
        <v>29807</v>
      </c>
      <c r="D29220" s="99" t="s">
        <v>27865</v>
      </c>
      <c r="E29220" s="100">
        <v>2201</v>
      </c>
      <c r="F29220" s="101" t="b">
        <f t="shared" si="456"/>
        <v>1</v>
      </c>
      <c r="G29220" s="101"/>
      <c r="H29220" s="105"/>
      <c r="I29220"/>
      <c r="J29220"/>
      <c r="K29220" s="101"/>
    </row>
    <row r="29221" spans="1:11" ht="15">
      <c r="A29221" s="97">
        <v>2007</v>
      </c>
      <c r="B29221" s="98" t="s">
        <v>88</v>
      </c>
      <c r="C29221" s="99" t="s">
        <v>29807</v>
      </c>
      <c r="D29221" s="99" t="s">
        <v>29816</v>
      </c>
      <c r="E29221" s="100">
        <v>0</v>
      </c>
      <c r="F29221" s="101" t="b">
        <f t="shared" si="456"/>
        <v>1</v>
      </c>
      <c r="G29221" s="101"/>
      <c r="H29221" s="105"/>
      <c r="I29221"/>
      <c r="J29221"/>
      <c r="K29221" s="101"/>
    </row>
    <row r="29222" spans="1:11" ht="15">
      <c r="A29222" s="97">
        <v>2007</v>
      </c>
      <c r="B29222" s="98" t="s">
        <v>88</v>
      </c>
      <c r="C29222" s="99" t="s">
        <v>29823</v>
      </c>
      <c r="D29222" s="99" t="s">
        <v>45</v>
      </c>
      <c r="E29222" s="100">
        <v>2394606</v>
      </c>
      <c r="F29222" s="101" t="str">
        <f t="shared" si="456"/>
        <v>chp</v>
      </c>
      <c r="G29222" s="101"/>
      <c r="H29222" s="105"/>
      <c r="I29222"/>
      <c r="J29222"/>
      <c r="K29222" s="101"/>
    </row>
    <row r="29223" spans="1:11" ht="15">
      <c r="A29223" s="97">
        <v>2007</v>
      </c>
      <c r="B29223" s="98" t="s">
        <v>88</v>
      </c>
      <c r="C29223" s="99" t="s">
        <v>29823</v>
      </c>
      <c r="D29223" s="99" t="s">
        <v>29806</v>
      </c>
      <c r="E29223" s="100">
        <v>1344799</v>
      </c>
      <c r="F29223" s="101" t="str">
        <f t="shared" si="456"/>
        <v>chp</v>
      </c>
      <c r="G29223" s="101"/>
      <c r="H29223" s="105"/>
      <c r="I29223"/>
      <c r="J29223"/>
      <c r="K29223" s="101"/>
    </row>
    <row r="29224" spans="1:11" ht="15">
      <c r="A29224" s="97">
        <v>2007</v>
      </c>
      <c r="B29224" s="98" t="s">
        <v>88</v>
      </c>
      <c r="C29224" s="99" t="s">
        <v>29823</v>
      </c>
      <c r="D29224" s="99" t="s">
        <v>47</v>
      </c>
      <c r="E29224" s="100">
        <v>55985</v>
      </c>
      <c r="F29224" s="101" t="str">
        <f t="shared" si="456"/>
        <v>chp</v>
      </c>
      <c r="G29224" s="101"/>
      <c r="H29224" s="105"/>
      <c r="I29224"/>
      <c r="J29224"/>
      <c r="K29224" s="101"/>
    </row>
    <row r="29225" spans="1:11" ht="15">
      <c r="A29225" s="97">
        <v>2007</v>
      </c>
      <c r="B29225" s="98" t="s">
        <v>88</v>
      </c>
      <c r="C29225" s="99" t="s">
        <v>29823</v>
      </c>
      <c r="D29225" s="99" t="s">
        <v>29814</v>
      </c>
      <c r="E29225" s="100">
        <v>2520</v>
      </c>
      <c r="F29225" s="101" t="str">
        <f t="shared" si="456"/>
        <v>chp</v>
      </c>
      <c r="G29225" s="101"/>
      <c r="H29225" s="105"/>
      <c r="I29225"/>
      <c r="J29225"/>
      <c r="K29225" s="101"/>
    </row>
    <row r="29226" spans="1:11" ht="15">
      <c r="A29226" s="97">
        <v>2007</v>
      </c>
      <c r="B29226" s="98" t="s">
        <v>88</v>
      </c>
      <c r="C29226" s="99" t="s">
        <v>29823</v>
      </c>
      <c r="D29226" s="99" t="s">
        <v>29812</v>
      </c>
      <c r="E29226" s="100">
        <v>33252</v>
      </c>
      <c r="F29226" s="101" t="str">
        <f t="shared" si="456"/>
        <v>chp</v>
      </c>
      <c r="G29226" s="101"/>
      <c r="H29226" s="105"/>
      <c r="I29226"/>
      <c r="J29226"/>
      <c r="K29226" s="101"/>
    </row>
    <row r="29227" spans="1:11" ht="15">
      <c r="A29227" s="97">
        <v>2007</v>
      </c>
      <c r="B29227" s="98" t="s">
        <v>88</v>
      </c>
      <c r="C29227" s="99" t="s">
        <v>29823</v>
      </c>
      <c r="D29227" s="99" t="s">
        <v>2257</v>
      </c>
      <c r="E29227" s="100">
        <v>13488</v>
      </c>
      <c r="F29227" s="101" t="str">
        <f t="shared" si="456"/>
        <v>chp</v>
      </c>
      <c r="G29227" s="101"/>
      <c r="H29227" s="105"/>
      <c r="I29227"/>
      <c r="J29227"/>
      <c r="K29227" s="101"/>
    </row>
    <row r="29228" spans="1:11" ht="15">
      <c r="A29228" s="97">
        <v>2007</v>
      </c>
      <c r="B29228" s="98" t="s">
        <v>88</v>
      </c>
      <c r="C29228" s="99" t="s">
        <v>29823</v>
      </c>
      <c r="D29228" s="99" t="s">
        <v>29813</v>
      </c>
      <c r="E29228" s="100">
        <v>76452</v>
      </c>
      <c r="F29228" s="101" t="str">
        <f t="shared" si="456"/>
        <v>chp</v>
      </c>
      <c r="G29228" s="101"/>
      <c r="H29228" s="105"/>
      <c r="I29228"/>
      <c r="J29228"/>
      <c r="K29228" s="101"/>
    </row>
    <row r="29229" spans="1:11" ht="15">
      <c r="A29229" s="97">
        <v>2007</v>
      </c>
      <c r="B29229" s="98" t="s">
        <v>88</v>
      </c>
      <c r="C29229" s="99" t="s">
        <v>29823</v>
      </c>
      <c r="D29229" s="99" t="s">
        <v>29816</v>
      </c>
      <c r="E29229" s="100">
        <v>868110</v>
      </c>
      <c r="F29229" s="101" t="str">
        <f t="shared" si="456"/>
        <v>chp</v>
      </c>
      <c r="G29229" s="101"/>
      <c r="H29229" s="105"/>
      <c r="I29229"/>
      <c r="J29229"/>
      <c r="K29229" s="101"/>
    </row>
    <row r="29230" spans="1:11" ht="15">
      <c r="A29230" s="97">
        <v>2007</v>
      </c>
      <c r="B29230" s="98" t="s">
        <v>88</v>
      </c>
      <c r="C29230" s="99" t="s">
        <v>29825</v>
      </c>
      <c r="D29230" s="99" t="s">
        <v>45</v>
      </c>
      <c r="E29230" s="100">
        <v>121429</v>
      </c>
      <c r="F29230" s="101" t="str">
        <f t="shared" si="456"/>
        <v>chp</v>
      </c>
      <c r="G29230" s="101"/>
      <c r="H29230" s="105"/>
      <c r="I29230"/>
      <c r="J29230"/>
      <c r="K29230" s="101"/>
    </row>
    <row r="29231" spans="1:11" ht="15">
      <c r="A29231" s="97">
        <v>2007</v>
      </c>
      <c r="B29231" s="98" t="s">
        <v>88</v>
      </c>
      <c r="C29231" s="99" t="s">
        <v>29825</v>
      </c>
      <c r="D29231" s="99" t="s">
        <v>29806</v>
      </c>
      <c r="E29231" s="100">
        <v>43276</v>
      </c>
      <c r="F29231" s="101" t="str">
        <f t="shared" si="456"/>
        <v>chp</v>
      </c>
      <c r="G29231" s="101"/>
      <c r="H29231" s="105"/>
      <c r="I29231"/>
      <c r="J29231"/>
      <c r="K29231" s="101"/>
    </row>
    <row r="29232" spans="1:11" ht="15">
      <c r="A29232" s="97">
        <v>2007</v>
      </c>
      <c r="B29232" s="98" t="s">
        <v>88</v>
      </c>
      <c r="C29232" s="99" t="s">
        <v>29825</v>
      </c>
      <c r="D29232" s="99" t="s">
        <v>47</v>
      </c>
      <c r="E29232" s="100">
        <v>78153</v>
      </c>
      <c r="F29232" s="101" t="str">
        <f t="shared" si="456"/>
        <v>chp</v>
      </c>
      <c r="G29232" s="101"/>
      <c r="H29232" s="105"/>
      <c r="I29232"/>
      <c r="J29232"/>
      <c r="K29232" s="101"/>
    </row>
    <row r="29233" spans="1:11" ht="15">
      <c r="A29233" s="97">
        <v>2007</v>
      </c>
      <c r="B29233" s="98" t="s">
        <v>89</v>
      </c>
      <c r="C29233" s="99" t="s">
        <v>29811</v>
      </c>
      <c r="D29233" s="99" t="s">
        <v>45</v>
      </c>
      <c r="E29233" s="100">
        <v>405492296</v>
      </c>
      <c r="F29233" s="101" t="b">
        <f t="shared" si="456"/>
        <v>0</v>
      </c>
      <c r="G29233" s="101"/>
      <c r="H29233" s="105"/>
      <c r="I29233"/>
      <c r="J29233"/>
      <c r="K29233" s="101"/>
    </row>
    <row r="29234" spans="1:11" ht="15">
      <c r="A29234" s="97">
        <v>2007</v>
      </c>
      <c r="B29234" s="98" t="s">
        <v>89</v>
      </c>
      <c r="C29234" s="99" t="s">
        <v>29811</v>
      </c>
      <c r="D29234" s="99" t="s">
        <v>29806</v>
      </c>
      <c r="E29234" s="100">
        <v>147278889</v>
      </c>
      <c r="F29234" s="101" t="b">
        <f t="shared" si="456"/>
        <v>0</v>
      </c>
      <c r="G29234" s="101"/>
      <c r="H29234" s="105"/>
      <c r="I29234"/>
      <c r="J29234"/>
      <c r="K29234" s="101"/>
    </row>
    <row r="29235" spans="1:11" ht="15">
      <c r="A29235" s="97">
        <v>2007</v>
      </c>
      <c r="B29235" s="98" t="s">
        <v>89</v>
      </c>
      <c r="C29235" s="99" t="s">
        <v>29811</v>
      </c>
      <c r="D29235" s="99" t="s">
        <v>29822</v>
      </c>
      <c r="E29235" s="100">
        <v>1644437</v>
      </c>
      <c r="F29235" s="101" t="b">
        <f t="shared" si="456"/>
        <v>0</v>
      </c>
      <c r="G29235" s="101"/>
      <c r="H29235" s="105"/>
      <c r="I29235"/>
      <c r="J29235"/>
      <c r="K29235" s="101"/>
    </row>
    <row r="29236" spans="1:11" ht="15">
      <c r="A29236" s="97">
        <v>2007</v>
      </c>
      <c r="B29236" s="98" t="s">
        <v>89</v>
      </c>
      <c r="C29236" s="99" t="s">
        <v>29811</v>
      </c>
      <c r="D29236" s="99" t="s">
        <v>47</v>
      </c>
      <c r="E29236" s="100">
        <v>199531281</v>
      </c>
      <c r="F29236" s="101" t="b">
        <f t="shared" si="456"/>
        <v>0</v>
      </c>
      <c r="G29236" s="101"/>
      <c r="H29236" s="105"/>
      <c r="I29236"/>
      <c r="J29236"/>
      <c r="K29236" s="101"/>
    </row>
    <row r="29237" spans="1:11" ht="15">
      <c r="A29237" s="97">
        <v>2007</v>
      </c>
      <c r="B29237" s="98" t="s">
        <v>89</v>
      </c>
      <c r="C29237" s="99" t="s">
        <v>29811</v>
      </c>
      <c r="D29237" s="99" t="s">
        <v>315</v>
      </c>
      <c r="E29237" s="100">
        <v>40955030</v>
      </c>
      <c r="F29237" s="101" t="b">
        <f t="shared" si="456"/>
        <v>0</v>
      </c>
      <c r="G29237" s="101"/>
      <c r="H29237" s="105"/>
      <c r="I29237"/>
      <c r="J29237"/>
      <c r="K29237" s="101"/>
    </row>
    <row r="29238" spans="1:11" ht="15">
      <c r="A29238" s="97">
        <v>2007</v>
      </c>
      <c r="B29238" s="98" t="s">
        <v>89</v>
      </c>
      <c r="C29238" s="99" t="s">
        <v>29811</v>
      </c>
      <c r="D29238" s="99" t="s">
        <v>29814</v>
      </c>
      <c r="E29238" s="100">
        <v>884932</v>
      </c>
      <c r="F29238" s="101" t="b">
        <f t="shared" si="456"/>
        <v>0</v>
      </c>
      <c r="G29238" s="101"/>
      <c r="H29238" s="105"/>
      <c r="I29238"/>
      <c r="J29238"/>
      <c r="K29238" s="101"/>
    </row>
    <row r="29239" spans="1:11" ht="15">
      <c r="A29239" s="97">
        <v>2007</v>
      </c>
      <c r="B29239" s="98" t="s">
        <v>89</v>
      </c>
      <c r="C29239" s="99" t="s">
        <v>29811</v>
      </c>
      <c r="D29239" s="99" t="s">
        <v>29812</v>
      </c>
      <c r="E29239" s="100">
        <v>367065</v>
      </c>
      <c r="F29239" s="101" t="b">
        <f t="shared" si="456"/>
        <v>0</v>
      </c>
      <c r="G29239" s="101"/>
      <c r="H29239" s="105"/>
      <c r="I29239"/>
      <c r="J29239"/>
      <c r="K29239" s="101"/>
    </row>
    <row r="29240" spans="1:11" ht="15">
      <c r="A29240" s="97">
        <v>2007</v>
      </c>
      <c r="B29240" s="98" t="s">
        <v>89</v>
      </c>
      <c r="C29240" s="99" t="s">
        <v>29811</v>
      </c>
      <c r="D29240" s="99" t="s">
        <v>2257</v>
      </c>
      <c r="E29240" s="100">
        <v>3601211</v>
      </c>
      <c r="F29240" s="101" t="b">
        <f t="shared" si="456"/>
        <v>0</v>
      </c>
      <c r="G29240" s="101"/>
      <c r="H29240" s="105"/>
      <c r="I29240"/>
      <c r="J29240"/>
      <c r="K29240" s="101"/>
    </row>
    <row r="29241" spans="1:11" ht="15">
      <c r="A29241" s="97">
        <v>2007</v>
      </c>
      <c r="B29241" s="98" t="s">
        <v>89</v>
      </c>
      <c r="C29241" s="99" t="s">
        <v>29811</v>
      </c>
      <c r="D29241" s="99" t="s">
        <v>29813</v>
      </c>
      <c r="E29241" s="100">
        <v>1308904</v>
      </c>
      <c r="F29241" s="101" t="b">
        <f t="shared" si="456"/>
        <v>0</v>
      </c>
      <c r="G29241" s="101"/>
      <c r="H29241" s="105"/>
      <c r="I29241"/>
      <c r="J29241"/>
      <c r="K29241" s="101"/>
    </row>
    <row r="29242" spans="1:11" ht="15">
      <c r="A29242" s="97">
        <v>2007</v>
      </c>
      <c r="B29242" s="98" t="s">
        <v>89</v>
      </c>
      <c r="C29242" s="99" t="s">
        <v>29811</v>
      </c>
      <c r="D29242" s="99" t="s">
        <v>27865</v>
      </c>
      <c r="E29242" s="100">
        <v>9006383</v>
      </c>
      <c r="F29242" s="101" t="b">
        <f t="shared" si="456"/>
        <v>0</v>
      </c>
      <c r="G29242" s="101"/>
      <c r="H29242" s="105"/>
      <c r="I29242"/>
      <c r="J29242"/>
      <c r="K29242" s="101"/>
    </row>
    <row r="29243" spans="1:11" ht="15">
      <c r="A29243" s="97">
        <v>2007</v>
      </c>
      <c r="B29243" s="98" t="s">
        <v>89</v>
      </c>
      <c r="C29243" s="99" t="s">
        <v>29811</v>
      </c>
      <c r="D29243" s="99" t="s">
        <v>29816</v>
      </c>
      <c r="E29243" s="100">
        <v>914164</v>
      </c>
      <c r="F29243" s="101" t="b">
        <f t="shared" si="456"/>
        <v>0</v>
      </c>
      <c r="G29243" s="101"/>
      <c r="H29243" s="105"/>
      <c r="I29243"/>
      <c r="J29243"/>
      <c r="K29243" s="101"/>
    </row>
    <row r="29244" spans="1:11" ht="15">
      <c r="A29244" s="97">
        <v>2007</v>
      </c>
      <c r="B29244" s="98" t="s">
        <v>89</v>
      </c>
      <c r="C29244" s="99" t="s">
        <v>29808</v>
      </c>
      <c r="D29244" s="99" t="s">
        <v>45</v>
      </c>
      <c r="E29244" s="100">
        <v>224719455</v>
      </c>
      <c r="F29244" s="101" t="b">
        <f t="shared" si="456"/>
        <v>1</v>
      </c>
      <c r="G29244" s="101"/>
      <c r="H29244" s="105"/>
      <c r="I29244"/>
      <c r="J29244"/>
      <c r="K29244" s="101"/>
    </row>
    <row r="29245" spans="1:11" ht="15">
      <c r="A29245" s="97">
        <v>2007</v>
      </c>
      <c r="B29245" s="98" t="s">
        <v>89</v>
      </c>
      <c r="C29245" s="99" t="s">
        <v>29808</v>
      </c>
      <c r="D29245" s="99" t="s">
        <v>29806</v>
      </c>
      <c r="E29245" s="100">
        <v>85622029</v>
      </c>
      <c r="F29245" s="101" t="b">
        <f t="shared" si="456"/>
        <v>1</v>
      </c>
      <c r="G29245" s="101"/>
      <c r="H29245" s="105"/>
      <c r="I29245"/>
      <c r="J29245"/>
      <c r="K29245" s="101"/>
    </row>
    <row r="29246" spans="1:11" ht="15">
      <c r="A29246" s="97">
        <v>2007</v>
      </c>
      <c r="B29246" s="98" t="s">
        <v>89</v>
      </c>
      <c r="C29246" s="99" t="s">
        <v>29808</v>
      </c>
      <c r="D29246" s="99" t="s">
        <v>29822</v>
      </c>
      <c r="E29246" s="100">
        <v>50895</v>
      </c>
      <c r="F29246" s="101" t="b">
        <f t="shared" si="456"/>
        <v>1</v>
      </c>
      <c r="G29246" s="101"/>
      <c r="H29246" s="105"/>
      <c r="I29246"/>
      <c r="J29246"/>
      <c r="K29246" s="101"/>
    </row>
    <row r="29247" spans="1:11" ht="15">
      <c r="A29247" s="97">
        <v>2007</v>
      </c>
      <c r="B29247" s="98" t="s">
        <v>89</v>
      </c>
      <c r="C29247" s="99" t="s">
        <v>29808</v>
      </c>
      <c r="D29247" s="99" t="s">
        <v>47</v>
      </c>
      <c r="E29247" s="100">
        <v>88705688</v>
      </c>
      <c r="F29247" s="101" t="b">
        <f t="shared" si="456"/>
        <v>1</v>
      </c>
      <c r="G29247" s="101"/>
      <c r="H29247" s="105"/>
      <c r="I29247"/>
      <c r="J29247"/>
      <c r="K29247" s="101"/>
    </row>
    <row r="29248" spans="1:11" ht="15">
      <c r="A29248" s="97">
        <v>2007</v>
      </c>
      <c r="B29248" s="98" t="s">
        <v>89</v>
      </c>
      <c r="C29248" s="99" t="s">
        <v>29808</v>
      </c>
      <c r="D29248" s="99" t="s">
        <v>315</v>
      </c>
      <c r="E29248" s="100">
        <v>40955030</v>
      </c>
      <c r="F29248" s="101" t="b">
        <f t="shared" si="456"/>
        <v>1</v>
      </c>
      <c r="G29248" s="101"/>
      <c r="H29248" s="105"/>
      <c r="I29248"/>
      <c r="J29248"/>
      <c r="K29248" s="101"/>
    </row>
    <row r="29249" spans="1:11" ht="15">
      <c r="A29249" s="97">
        <v>2007</v>
      </c>
      <c r="B29249" s="98" t="s">
        <v>89</v>
      </c>
      <c r="C29249" s="99" t="s">
        <v>29808</v>
      </c>
      <c r="D29249" s="99" t="s">
        <v>29812</v>
      </c>
      <c r="E29249" s="100">
        <v>305782</v>
      </c>
      <c r="F29249" s="101" t="b">
        <f t="shared" si="456"/>
        <v>1</v>
      </c>
      <c r="G29249" s="101"/>
      <c r="H29249" s="105"/>
      <c r="I29249"/>
      <c r="J29249"/>
      <c r="K29249" s="101"/>
    </row>
    <row r="29250" spans="1:11" ht="15">
      <c r="A29250" s="97">
        <v>2007</v>
      </c>
      <c r="B29250" s="98" t="s">
        <v>89</v>
      </c>
      <c r="C29250" s="99" t="s">
        <v>29808</v>
      </c>
      <c r="D29250" s="99" t="s">
        <v>29813</v>
      </c>
      <c r="E29250" s="100">
        <v>74383</v>
      </c>
      <c r="F29250" s="101" t="b">
        <f t="shared" si="456"/>
        <v>1</v>
      </c>
      <c r="G29250" s="101"/>
      <c r="H29250" s="105"/>
      <c r="I29250"/>
      <c r="J29250"/>
      <c r="K29250" s="101"/>
    </row>
    <row r="29251" spans="1:11" ht="15">
      <c r="A29251" s="97">
        <v>2007</v>
      </c>
      <c r="B29251" s="98" t="s">
        <v>89</v>
      </c>
      <c r="C29251" s="99" t="s">
        <v>29808</v>
      </c>
      <c r="D29251" s="99" t="s">
        <v>27865</v>
      </c>
      <c r="E29251" s="100">
        <v>9005647</v>
      </c>
      <c r="F29251" s="101" t="b">
        <f t="shared" si="456"/>
        <v>1</v>
      </c>
      <c r="G29251" s="101"/>
      <c r="H29251" s="105"/>
      <c r="I29251"/>
      <c r="J29251"/>
      <c r="K29251" s="101"/>
    </row>
    <row r="29252" spans="1:11" ht="15">
      <c r="A29252" s="97">
        <v>2007</v>
      </c>
      <c r="B29252" s="98" t="s">
        <v>89</v>
      </c>
      <c r="C29252" s="99" t="s">
        <v>29807</v>
      </c>
      <c r="D29252" s="99" t="s">
        <v>45</v>
      </c>
      <c r="E29252" s="100">
        <v>97259636</v>
      </c>
      <c r="F29252" s="101" t="b">
        <f t="shared" ref="F29252:F29315" si="457">INDEX($I$3:$I$8,MATCH(C29252,$H$3:$H$8,0))</f>
        <v>1</v>
      </c>
      <c r="G29252" s="101"/>
      <c r="H29252" s="105"/>
      <c r="I29252"/>
      <c r="J29252"/>
      <c r="K29252" s="101"/>
    </row>
    <row r="29253" spans="1:11" ht="15">
      <c r="A29253" s="97">
        <v>2007</v>
      </c>
      <c r="B29253" s="98" t="s">
        <v>89</v>
      </c>
      <c r="C29253" s="99" t="s">
        <v>29807</v>
      </c>
      <c r="D29253" s="99" t="s">
        <v>29806</v>
      </c>
      <c r="E29253" s="100">
        <v>61656860</v>
      </c>
      <c r="F29253" s="101" t="b">
        <f t="shared" si="457"/>
        <v>1</v>
      </c>
      <c r="G29253" s="101"/>
      <c r="H29253" s="105"/>
      <c r="I29253"/>
      <c r="J29253"/>
      <c r="K29253" s="101"/>
    </row>
    <row r="29254" spans="1:11" ht="15">
      <c r="A29254" s="97">
        <v>2007</v>
      </c>
      <c r="B29254" s="98" t="s">
        <v>89</v>
      </c>
      <c r="C29254" s="99" t="s">
        <v>29807</v>
      </c>
      <c r="D29254" s="99" t="s">
        <v>29822</v>
      </c>
      <c r="E29254" s="100">
        <v>1593542</v>
      </c>
      <c r="F29254" s="101" t="b">
        <f t="shared" si="457"/>
        <v>1</v>
      </c>
      <c r="G29254" s="101"/>
      <c r="H29254" s="105"/>
      <c r="I29254"/>
      <c r="J29254"/>
      <c r="K29254" s="101"/>
    </row>
    <row r="29255" spans="1:11" ht="15">
      <c r="A29255" s="97">
        <v>2007</v>
      </c>
      <c r="B29255" s="98" t="s">
        <v>89</v>
      </c>
      <c r="C29255" s="99" t="s">
        <v>29807</v>
      </c>
      <c r="D29255" s="99" t="s">
        <v>47</v>
      </c>
      <c r="E29255" s="100">
        <v>33699541</v>
      </c>
      <c r="F29255" s="101" t="b">
        <f t="shared" si="457"/>
        <v>1</v>
      </c>
      <c r="G29255" s="101"/>
      <c r="H29255" s="105"/>
      <c r="I29255"/>
      <c r="J29255"/>
      <c r="K29255" s="101"/>
    </row>
    <row r="29256" spans="1:11" ht="15">
      <c r="A29256" s="97">
        <v>2007</v>
      </c>
      <c r="B29256" s="98" t="s">
        <v>89</v>
      </c>
      <c r="C29256" s="99" t="s">
        <v>29807</v>
      </c>
      <c r="D29256" s="99" t="s">
        <v>29814</v>
      </c>
      <c r="E29256" s="100">
        <v>246533</v>
      </c>
      <c r="F29256" s="101" t="b">
        <f t="shared" si="457"/>
        <v>1</v>
      </c>
      <c r="G29256" s="101"/>
      <c r="H29256" s="105"/>
      <c r="I29256"/>
      <c r="J29256"/>
      <c r="K29256" s="101"/>
    </row>
    <row r="29257" spans="1:11" ht="15">
      <c r="A29257" s="97">
        <v>2007</v>
      </c>
      <c r="B29257" s="98" t="s">
        <v>89</v>
      </c>
      <c r="C29257" s="99" t="s">
        <v>29807</v>
      </c>
      <c r="D29257" s="99" t="s">
        <v>29813</v>
      </c>
      <c r="E29257" s="100">
        <v>62424</v>
      </c>
      <c r="F29257" s="101" t="b">
        <f t="shared" si="457"/>
        <v>1</v>
      </c>
      <c r="G29257" s="101"/>
      <c r="H29257" s="105"/>
      <c r="I29257"/>
      <c r="J29257"/>
      <c r="K29257" s="101"/>
    </row>
    <row r="29258" spans="1:11" ht="15">
      <c r="A29258" s="97">
        <v>2007</v>
      </c>
      <c r="B29258" s="98" t="s">
        <v>89</v>
      </c>
      <c r="C29258" s="99" t="s">
        <v>29807</v>
      </c>
      <c r="D29258" s="99" t="s">
        <v>27865</v>
      </c>
      <c r="E29258" s="100">
        <v>736</v>
      </c>
      <c r="F29258" s="101" t="b">
        <f t="shared" si="457"/>
        <v>1</v>
      </c>
      <c r="G29258" s="101"/>
      <c r="H29258" s="105"/>
      <c r="I29258"/>
      <c r="J29258"/>
      <c r="K29258" s="101"/>
    </row>
    <row r="29259" spans="1:11" ht="15">
      <c r="A29259" s="97">
        <v>2007</v>
      </c>
      <c r="B29259" s="98" t="s">
        <v>89</v>
      </c>
      <c r="C29259" s="99" t="s">
        <v>29823</v>
      </c>
      <c r="D29259" s="99" t="s">
        <v>45</v>
      </c>
      <c r="E29259" s="100">
        <v>37027937</v>
      </c>
      <c r="F29259" s="101" t="str">
        <f t="shared" si="457"/>
        <v>chp</v>
      </c>
      <c r="G29259" s="101"/>
      <c r="H29259" s="105"/>
      <c r="I29259"/>
      <c r="J29259"/>
      <c r="K29259" s="101"/>
    </row>
    <row r="29260" spans="1:11" ht="15">
      <c r="A29260" s="97">
        <v>2007</v>
      </c>
      <c r="B29260" s="98" t="s">
        <v>89</v>
      </c>
      <c r="C29260" s="99" t="s">
        <v>29823</v>
      </c>
      <c r="D29260" s="99" t="s">
        <v>29806</v>
      </c>
      <c r="E29260" s="100">
        <v>0</v>
      </c>
      <c r="F29260" s="101" t="str">
        <f t="shared" si="457"/>
        <v>chp</v>
      </c>
      <c r="G29260" s="101"/>
      <c r="H29260" s="105"/>
      <c r="I29260"/>
      <c r="J29260"/>
      <c r="K29260" s="101"/>
    </row>
    <row r="29261" spans="1:11" ht="15">
      <c r="A29261" s="97">
        <v>2007</v>
      </c>
      <c r="B29261" s="98" t="s">
        <v>89</v>
      </c>
      <c r="C29261" s="99" t="s">
        <v>29823</v>
      </c>
      <c r="D29261" s="99" t="s">
        <v>47</v>
      </c>
      <c r="E29261" s="100">
        <v>33803246</v>
      </c>
      <c r="F29261" s="101" t="str">
        <f t="shared" si="457"/>
        <v>chp</v>
      </c>
      <c r="G29261" s="101"/>
      <c r="H29261" s="105"/>
      <c r="I29261"/>
      <c r="J29261"/>
      <c r="K29261" s="101"/>
    </row>
    <row r="29262" spans="1:11" ht="15">
      <c r="A29262" s="97">
        <v>2007</v>
      </c>
      <c r="B29262" s="98" t="s">
        <v>89</v>
      </c>
      <c r="C29262" s="99" t="s">
        <v>29823</v>
      </c>
      <c r="D29262" s="99" t="s">
        <v>29814</v>
      </c>
      <c r="E29262" s="100">
        <v>623668</v>
      </c>
      <c r="F29262" s="101" t="str">
        <f t="shared" si="457"/>
        <v>chp</v>
      </c>
      <c r="G29262" s="101"/>
      <c r="H29262" s="105"/>
      <c r="I29262"/>
      <c r="J29262"/>
      <c r="K29262" s="101"/>
    </row>
    <row r="29263" spans="1:11" ht="15">
      <c r="A29263" s="97">
        <v>2007</v>
      </c>
      <c r="B29263" s="98" t="s">
        <v>89</v>
      </c>
      <c r="C29263" s="99" t="s">
        <v>29823</v>
      </c>
      <c r="D29263" s="99" t="s">
        <v>29812</v>
      </c>
      <c r="E29263" s="100">
        <v>17131</v>
      </c>
      <c r="F29263" s="101" t="str">
        <f t="shared" si="457"/>
        <v>chp</v>
      </c>
      <c r="G29263" s="101"/>
      <c r="H29263" s="105"/>
      <c r="I29263"/>
      <c r="J29263"/>
      <c r="K29263" s="101"/>
    </row>
    <row r="29264" spans="1:11" ht="15">
      <c r="A29264" s="97">
        <v>2007</v>
      </c>
      <c r="B29264" s="98" t="s">
        <v>89</v>
      </c>
      <c r="C29264" s="99" t="s">
        <v>29823</v>
      </c>
      <c r="D29264" s="99" t="s">
        <v>2257</v>
      </c>
      <c r="E29264" s="100">
        <v>1483588</v>
      </c>
      <c r="F29264" s="101" t="str">
        <f t="shared" si="457"/>
        <v>chp</v>
      </c>
      <c r="G29264" s="101"/>
      <c r="H29264" s="105"/>
      <c r="I29264"/>
      <c r="J29264"/>
      <c r="K29264" s="101"/>
    </row>
    <row r="29265" spans="1:11" ht="15">
      <c r="A29265" s="97">
        <v>2007</v>
      </c>
      <c r="B29265" s="98" t="s">
        <v>89</v>
      </c>
      <c r="C29265" s="99" t="s">
        <v>29823</v>
      </c>
      <c r="D29265" s="99" t="s">
        <v>29813</v>
      </c>
      <c r="E29265" s="100">
        <v>186139</v>
      </c>
      <c r="F29265" s="101" t="str">
        <f t="shared" si="457"/>
        <v>chp</v>
      </c>
      <c r="G29265" s="101"/>
      <c r="H29265" s="105"/>
      <c r="I29265"/>
      <c r="J29265"/>
      <c r="K29265" s="101"/>
    </row>
    <row r="29266" spans="1:11" ht="15">
      <c r="A29266" s="97">
        <v>2007</v>
      </c>
      <c r="B29266" s="98" t="s">
        <v>89</v>
      </c>
      <c r="C29266" s="99" t="s">
        <v>29823</v>
      </c>
      <c r="D29266" s="99" t="s">
        <v>29816</v>
      </c>
      <c r="E29266" s="100">
        <v>914164</v>
      </c>
      <c r="F29266" s="101" t="str">
        <f t="shared" si="457"/>
        <v>chp</v>
      </c>
      <c r="G29266" s="101"/>
      <c r="H29266" s="105"/>
      <c r="I29266"/>
      <c r="J29266"/>
      <c r="K29266" s="101"/>
    </row>
    <row r="29267" spans="1:11" ht="15">
      <c r="A29267" s="97">
        <v>2007</v>
      </c>
      <c r="B29267" s="98" t="s">
        <v>89</v>
      </c>
      <c r="C29267" s="99" t="s">
        <v>29803</v>
      </c>
      <c r="D29267" s="99" t="s">
        <v>45</v>
      </c>
      <c r="E29267" s="100">
        <v>46009738</v>
      </c>
      <c r="F29267" s="101" t="b">
        <f t="shared" si="457"/>
        <v>1</v>
      </c>
      <c r="G29267" s="101"/>
      <c r="H29267" s="105"/>
      <c r="I29267"/>
      <c r="J29267"/>
      <c r="K29267" s="101"/>
    </row>
    <row r="29268" spans="1:11" ht="15">
      <c r="A29268" s="97">
        <v>2007</v>
      </c>
      <c r="B29268" s="98" t="s">
        <v>89</v>
      </c>
      <c r="C29268" s="99" t="s">
        <v>29803</v>
      </c>
      <c r="D29268" s="99" t="s">
        <v>47</v>
      </c>
      <c r="E29268" s="100">
        <v>42886219</v>
      </c>
      <c r="F29268" s="101" t="b">
        <f t="shared" si="457"/>
        <v>1</v>
      </c>
      <c r="G29268" s="101"/>
      <c r="H29268" s="105"/>
      <c r="I29268"/>
      <c r="J29268"/>
      <c r="K29268" s="101"/>
    </row>
    <row r="29269" spans="1:11" ht="15">
      <c r="A29269" s="97">
        <v>2007</v>
      </c>
      <c r="B29269" s="98" t="s">
        <v>89</v>
      </c>
      <c r="C29269" s="99" t="s">
        <v>29803</v>
      </c>
      <c r="D29269" s="99" t="s">
        <v>29814</v>
      </c>
      <c r="E29269" s="100">
        <v>14731</v>
      </c>
      <c r="F29269" s="101" t="b">
        <f t="shared" si="457"/>
        <v>1</v>
      </c>
      <c r="G29269" s="101"/>
      <c r="H29269" s="105"/>
      <c r="I29269"/>
      <c r="J29269"/>
      <c r="K29269" s="101"/>
    </row>
    <row r="29270" spans="1:11" ht="15">
      <c r="A29270" s="97">
        <v>2007</v>
      </c>
      <c r="B29270" s="98" t="s">
        <v>89</v>
      </c>
      <c r="C29270" s="99" t="s">
        <v>29803</v>
      </c>
      <c r="D29270" s="99" t="s">
        <v>29812</v>
      </c>
      <c r="E29270" s="100">
        <v>5727</v>
      </c>
      <c r="F29270" s="101" t="b">
        <f t="shared" si="457"/>
        <v>1</v>
      </c>
      <c r="G29270" s="101"/>
      <c r="H29270" s="105"/>
      <c r="I29270"/>
      <c r="J29270"/>
      <c r="K29270" s="101"/>
    </row>
    <row r="29271" spans="1:11" ht="15">
      <c r="A29271" s="97">
        <v>2007</v>
      </c>
      <c r="B29271" s="98" t="s">
        <v>89</v>
      </c>
      <c r="C29271" s="99" t="s">
        <v>29803</v>
      </c>
      <c r="D29271" s="99" t="s">
        <v>2257</v>
      </c>
      <c r="E29271" s="100">
        <v>2117623</v>
      </c>
      <c r="F29271" s="101" t="b">
        <f t="shared" si="457"/>
        <v>1</v>
      </c>
      <c r="G29271" s="101"/>
      <c r="H29271" s="105"/>
      <c r="I29271"/>
      <c r="J29271"/>
      <c r="K29271" s="101"/>
    </row>
    <row r="29272" spans="1:11" ht="15">
      <c r="A29272" s="97">
        <v>2007</v>
      </c>
      <c r="B29272" s="98" t="s">
        <v>89</v>
      </c>
      <c r="C29272" s="99" t="s">
        <v>29803</v>
      </c>
      <c r="D29272" s="99" t="s">
        <v>29813</v>
      </c>
      <c r="E29272" s="100">
        <v>985438</v>
      </c>
      <c r="F29272" s="101" t="b">
        <f t="shared" si="457"/>
        <v>1</v>
      </c>
      <c r="G29272" s="101"/>
      <c r="H29272" s="105"/>
      <c r="I29272"/>
      <c r="J29272"/>
      <c r="K29272" s="101"/>
    </row>
    <row r="29273" spans="1:11" ht="15">
      <c r="A29273" s="97">
        <v>2007</v>
      </c>
      <c r="B29273" s="98" t="s">
        <v>89</v>
      </c>
      <c r="C29273" s="99" t="s">
        <v>29825</v>
      </c>
      <c r="D29273" s="99" t="s">
        <v>45</v>
      </c>
      <c r="E29273" s="100">
        <v>475530</v>
      </c>
      <c r="F29273" s="101" t="str">
        <f t="shared" si="457"/>
        <v>chp</v>
      </c>
      <c r="G29273" s="101"/>
      <c r="H29273" s="105"/>
      <c r="I29273"/>
      <c r="J29273"/>
      <c r="K29273" s="101"/>
    </row>
    <row r="29274" spans="1:11" ht="15">
      <c r="A29274" s="97">
        <v>2007</v>
      </c>
      <c r="B29274" s="98" t="s">
        <v>89</v>
      </c>
      <c r="C29274" s="99" t="s">
        <v>29825</v>
      </c>
      <c r="D29274" s="99" t="s">
        <v>47</v>
      </c>
      <c r="E29274" s="100">
        <v>436586</v>
      </c>
      <c r="F29274" s="101" t="str">
        <f t="shared" si="457"/>
        <v>chp</v>
      </c>
      <c r="G29274" s="101"/>
      <c r="H29274" s="105"/>
      <c r="I29274"/>
      <c r="J29274"/>
      <c r="K29274" s="101"/>
    </row>
    <row r="29275" spans="1:11" ht="15">
      <c r="A29275" s="97">
        <v>2007</v>
      </c>
      <c r="B29275" s="98" t="s">
        <v>89</v>
      </c>
      <c r="C29275" s="99" t="s">
        <v>29825</v>
      </c>
      <c r="D29275" s="99" t="s">
        <v>29812</v>
      </c>
      <c r="E29275" s="100">
        <v>38425</v>
      </c>
      <c r="F29275" s="101" t="str">
        <f t="shared" si="457"/>
        <v>chp</v>
      </c>
      <c r="G29275" s="101"/>
      <c r="H29275" s="105"/>
      <c r="I29275"/>
      <c r="J29275"/>
      <c r="K29275" s="101"/>
    </row>
    <row r="29276" spans="1:11" ht="15">
      <c r="A29276" s="97">
        <v>2007</v>
      </c>
      <c r="B29276" s="98" t="s">
        <v>89</v>
      </c>
      <c r="C29276" s="99" t="s">
        <v>29825</v>
      </c>
      <c r="D29276" s="99" t="s">
        <v>29813</v>
      </c>
      <c r="E29276" s="100">
        <v>518</v>
      </c>
      <c r="F29276" s="101" t="str">
        <f t="shared" si="457"/>
        <v>chp</v>
      </c>
      <c r="G29276" s="101"/>
      <c r="H29276" s="105"/>
      <c r="I29276"/>
      <c r="J29276"/>
      <c r="K29276" s="101"/>
    </row>
    <row r="29277" spans="1:11" ht="15">
      <c r="A29277" s="97">
        <v>2007</v>
      </c>
      <c r="B29277" s="98" t="s">
        <v>29826</v>
      </c>
      <c r="C29277" s="99" t="s">
        <v>29811</v>
      </c>
      <c r="D29277" s="99" t="s">
        <v>45</v>
      </c>
      <c r="E29277" s="100">
        <v>4156744724</v>
      </c>
      <c r="F29277" s="101" t="b">
        <f t="shared" si="457"/>
        <v>0</v>
      </c>
      <c r="G29277" s="101"/>
      <c r="H29277" s="105"/>
      <c r="I29277"/>
      <c r="J29277"/>
      <c r="K29277" s="101"/>
    </row>
    <row r="29278" spans="1:11" ht="15">
      <c r="A29278" s="97">
        <v>2007</v>
      </c>
      <c r="B29278" s="98" t="s">
        <v>29826</v>
      </c>
      <c r="C29278" s="99" t="s">
        <v>29811</v>
      </c>
      <c r="D29278" s="99" t="s">
        <v>29806</v>
      </c>
      <c r="E29278" s="100">
        <v>2016455584</v>
      </c>
      <c r="F29278" s="101" t="b">
        <f t="shared" si="457"/>
        <v>0</v>
      </c>
      <c r="G29278" s="101"/>
      <c r="H29278" s="105"/>
      <c r="I29278"/>
      <c r="J29278"/>
      <c r="K29278" s="101"/>
    </row>
    <row r="29279" spans="1:11" ht="15">
      <c r="A29279" s="97">
        <v>2007</v>
      </c>
      <c r="B29279" s="98" t="s">
        <v>29826</v>
      </c>
      <c r="C29279" s="99" t="s">
        <v>29811</v>
      </c>
      <c r="D29279" s="99" t="s">
        <v>776</v>
      </c>
      <c r="E29279" s="100">
        <v>14637213</v>
      </c>
      <c r="F29279" s="101" t="b">
        <f t="shared" si="457"/>
        <v>0</v>
      </c>
      <c r="G29279" s="101"/>
      <c r="H29279" s="105"/>
      <c r="I29279"/>
      <c r="J29279"/>
      <c r="K29279" s="101"/>
    </row>
    <row r="29280" spans="1:11" ht="15">
      <c r="A29280" s="97">
        <v>2007</v>
      </c>
      <c r="B29280" s="98" t="s">
        <v>29826</v>
      </c>
      <c r="C29280" s="99" t="s">
        <v>29811</v>
      </c>
      <c r="D29280" s="99" t="s">
        <v>29822</v>
      </c>
      <c r="E29280" s="100">
        <v>247509974</v>
      </c>
      <c r="F29280" s="101" t="b">
        <f t="shared" si="457"/>
        <v>0</v>
      </c>
      <c r="G29280" s="101"/>
      <c r="H29280" s="105"/>
      <c r="I29280"/>
      <c r="J29280"/>
      <c r="K29280" s="101"/>
    </row>
    <row r="29281" spans="1:11" ht="15">
      <c r="A29281" s="97">
        <v>2007</v>
      </c>
      <c r="B29281" s="98" t="s">
        <v>29826</v>
      </c>
      <c r="C29281" s="99" t="s">
        <v>29811</v>
      </c>
      <c r="D29281" s="99" t="s">
        <v>47</v>
      </c>
      <c r="E29281" s="100">
        <v>896589791</v>
      </c>
      <c r="F29281" s="101" t="b">
        <f t="shared" si="457"/>
        <v>0</v>
      </c>
      <c r="G29281" s="101"/>
      <c r="H29281" s="105"/>
      <c r="I29281"/>
      <c r="J29281"/>
      <c r="K29281" s="101"/>
    </row>
    <row r="29282" spans="1:11" ht="15">
      <c r="A29282" s="97">
        <v>2007</v>
      </c>
      <c r="B29282" s="98" t="s">
        <v>29826</v>
      </c>
      <c r="C29282" s="99" t="s">
        <v>29811</v>
      </c>
      <c r="D29282" s="99" t="s">
        <v>315</v>
      </c>
      <c r="E29282" s="100">
        <v>806424753</v>
      </c>
      <c r="F29282" s="101" t="b">
        <f t="shared" si="457"/>
        <v>0</v>
      </c>
      <c r="G29282" s="101"/>
      <c r="H29282" s="105"/>
      <c r="I29282"/>
      <c r="J29282"/>
      <c r="K29282" s="101"/>
    </row>
    <row r="29283" spans="1:11" ht="15">
      <c r="A29283" s="97">
        <v>2007</v>
      </c>
      <c r="B29283" s="98" t="s">
        <v>29826</v>
      </c>
      <c r="C29283" s="99" t="s">
        <v>29811</v>
      </c>
      <c r="D29283" s="99" t="s">
        <v>29814</v>
      </c>
      <c r="E29283" s="100">
        <v>12231131</v>
      </c>
      <c r="F29283" s="101" t="b">
        <f t="shared" si="457"/>
        <v>0</v>
      </c>
      <c r="G29283" s="101"/>
      <c r="H29283" s="105"/>
      <c r="I29283"/>
      <c r="J29283"/>
      <c r="K29283" s="101"/>
    </row>
    <row r="29284" spans="1:11" ht="15">
      <c r="A29284" s="97">
        <v>2007</v>
      </c>
      <c r="B29284" s="98" t="s">
        <v>29826</v>
      </c>
      <c r="C29284" s="99" t="s">
        <v>29811</v>
      </c>
      <c r="D29284" s="99" t="s">
        <v>29812</v>
      </c>
      <c r="E29284" s="100">
        <v>16524554</v>
      </c>
      <c r="F29284" s="101" t="b">
        <f t="shared" si="457"/>
        <v>0</v>
      </c>
      <c r="G29284" s="101"/>
      <c r="H29284" s="105"/>
      <c r="I29284"/>
      <c r="J29284"/>
      <c r="K29284" s="101"/>
    </row>
    <row r="29285" spans="1:11" ht="15">
      <c r="A29285" s="97">
        <v>2007</v>
      </c>
      <c r="B29285" s="98" t="s">
        <v>29826</v>
      </c>
      <c r="C29285" s="99" t="s">
        <v>29811</v>
      </c>
      <c r="D29285" s="99" t="s">
        <v>2257</v>
      </c>
      <c r="E29285" s="100">
        <v>13453354</v>
      </c>
      <c r="F29285" s="101" t="b">
        <f t="shared" si="457"/>
        <v>0</v>
      </c>
      <c r="G29285" s="101"/>
      <c r="H29285" s="105"/>
      <c r="I29285"/>
      <c r="J29285"/>
      <c r="K29285" s="101"/>
    </row>
    <row r="29286" spans="1:11" ht="15">
      <c r="A29286" s="97">
        <v>2007</v>
      </c>
      <c r="B29286" s="98" t="s">
        <v>29826</v>
      </c>
      <c r="C29286" s="99" t="s">
        <v>29811</v>
      </c>
      <c r="D29286" s="99" t="s">
        <v>29813</v>
      </c>
      <c r="E29286" s="100">
        <v>65738978</v>
      </c>
      <c r="F29286" s="101" t="b">
        <f t="shared" si="457"/>
        <v>0</v>
      </c>
      <c r="G29286" s="101"/>
      <c r="H29286" s="105"/>
      <c r="I29286"/>
      <c r="J29286"/>
      <c r="K29286" s="101"/>
    </row>
    <row r="29287" spans="1:11" ht="15">
      <c r="A29287" s="97">
        <v>2007</v>
      </c>
      <c r="B29287" s="98" t="s">
        <v>29826</v>
      </c>
      <c r="C29287" s="99" t="s">
        <v>29811</v>
      </c>
      <c r="D29287" s="99" t="s">
        <v>29817</v>
      </c>
      <c r="E29287" s="100">
        <v>-6896352</v>
      </c>
      <c r="F29287" s="101" t="b">
        <f t="shared" si="457"/>
        <v>0</v>
      </c>
      <c r="G29287" s="101"/>
      <c r="H29287" s="105"/>
      <c r="I29287"/>
      <c r="J29287"/>
      <c r="K29287" s="101"/>
    </row>
    <row r="29288" spans="1:11" ht="15">
      <c r="A29288" s="97">
        <v>2007</v>
      </c>
      <c r="B29288" s="98" t="s">
        <v>29826</v>
      </c>
      <c r="C29288" s="99" t="s">
        <v>29811</v>
      </c>
      <c r="D29288" s="99" t="s">
        <v>29815</v>
      </c>
      <c r="E29288" s="100">
        <v>611793</v>
      </c>
      <c r="F29288" s="101" t="b">
        <f t="shared" si="457"/>
        <v>0</v>
      </c>
      <c r="G29288" s="101"/>
      <c r="H29288" s="105"/>
      <c r="I29288"/>
      <c r="J29288"/>
      <c r="K29288" s="101"/>
    </row>
    <row r="29289" spans="1:11" ht="15">
      <c r="A29289" s="97">
        <v>2007</v>
      </c>
      <c r="B29289" s="98" t="s">
        <v>29826</v>
      </c>
      <c r="C29289" s="99" t="s">
        <v>29811</v>
      </c>
      <c r="D29289" s="99" t="s">
        <v>27865</v>
      </c>
      <c r="E29289" s="100">
        <v>34449927</v>
      </c>
      <c r="F29289" s="101" t="b">
        <f t="shared" si="457"/>
        <v>0</v>
      </c>
      <c r="G29289" s="101"/>
      <c r="H29289" s="105"/>
      <c r="I29289"/>
      <c r="J29289"/>
      <c r="K29289" s="101"/>
    </row>
    <row r="29290" spans="1:11" ht="15">
      <c r="A29290" s="97">
        <v>2007</v>
      </c>
      <c r="B29290" s="98" t="s">
        <v>29826</v>
      </c>
      <c r="C29290" s="99" t="s">
        <v>29811</v>
      </c>
      <c r="D29290" s="99" t="s">
        <v>29816</v>
      </c>
      <c r="E29290" s="100">
        <v>39014024</v>
      </c>
      <c r="F29290" s="101" t="b">
        <f t="shared" si="457"/>
        <v>0</v>
      </c>
      <c r="G29290" s="101"/>
      <c r="H29290" s="105"/>
      <c r="I29290"/>
      <c r="J29290"/>
      <c r="K29290" s="101"/>
    </row>
    <row r="29291" spans="1:11" ht="15">
      <c r="A29291" s="97">
        <v>2007</v>
      </c>
      <c r="B29291" s="98" t="s">
        <v>29826</v>
      </c>
      <c r="C29291" s="99" t="s">
        <v>29808</v>
      </c>
      <c r="D29291" s="99" t="s">
        <v>45</v>
      </c>
      <c r="E29291" s="100">
        <v>1323855868</v>
      </c>
      <c r="F29291" s="101" t="b">
        <f t="shared" si="457"/>
        <v>1</v>
      </c>
      <c r="G29291" s="101"/>
      <c r="H29291" s="105"/>
      <c r="I29291"/>
      <c r="J29291"/>
      <c r="K29291" s="101"/>
    </row>
    <row r="29292" spans="1:11" ht="15">
      <c r="A29292" s="97">
        <v>2007</v>
      </c>
      <c r="B29292" s="98" t="s">
        <v>29826</v>
      </c>
      <c r="C29292" s="99" t="s">
        <v>29808</v>
      </c>
      <c r="D29292" s="99" t="s">
        <v>29806</v>
      </c>
      <c r="E29292" s="100">
        <v>470977910</v>
      </c>
      <c r="F29292" s="101" t="b">
        <f t="shared" si="457"/>
        <v>1</v>
      </c>
      <c r="G29292" s="101"/>
      <c r="H29292" s="105"/>
      <c r="I29292"/>
      <c r="J29292"/>
      <c r="K29292" s="101"/>
    </row>
    <row r="29293" spans="1:11" ht="15">
      <c r="A29293" s="97">
        <v>2007</v>
      </c>
      <c r="B29293" s="98" t="s">
        <v>29826</v>
      </c>
      <c r="C29293" s="99" t="s">
        <v>29808</v>
      </c>
      <c r="D29293" s="99" t="s">
        <v>776</v>
      </c>
      <c r="E29293" s="100">
        <v>13498146</v>
      </c>
      <c r="F29293" s="101" t="b">
        <f t="shared" si="457"/>
        <v>1</v>
      </c>
      <c r="G29293" s="101"/>
      <c r="H29293" s="105"/>
      <c r="I29293"/>
      <c r="J29293"/>
      <c r="K29293" s="101"/>
    </row>
    <row r="29294" spans="1:11" ht="15">
      <c r="A29294" s="97">
        <v>2007</v>
      </c>
      <c r="B29294" s="98" t="s">
        <v>29826</v>
      </c>
      <c r="C29294" s="99" t="s">
        <v>29808</v>
      </c>
      <c r="D29294" s="99" t="s">
        <v>29822</v>
      </c>
      <c r="E29294" s="100">
        <v>19103439</v>
      </c>
      <c r="F29294" s="101" t="b">
        <f t="shared" si="457"/>
        <v>1</v>
      </c>
      <c r="G29294" s="101"/>
      <c r="H29294" s="105"/>
      <c r="I29294"/>
      <c r="J29294"/>
      <c r="K29294" s="101"/>
    </row>
    <row r="29295" spans="1:11" ht="15">
      <c r="A29295" s="97">
        <v>2007</v>
      </c>
      <c r="B29295" s="98" t="s">
        <v>29826</v>
      </c>
      <c r="C29295" s="99" t="s">
        <v>29808</v>
      </c>
      <c r="D29295" s="99" t="s">
        <v>47</v>
      </c>
      <c r="E29295" s="100">
        <v>372522835</v>
      </c>
      <c r="F29295" s="101" t="b">
        <f t="shared" si="457"/>
        <v>1</v>
      </c>
      <c r="G29295" s="101"/>
      <c r="H29295" s="105"/>
      <c r="I29295"/>
      <c r="J29295"/>
      <c r="K29295" s="101"/>
    </row>
    <row r="29296" spans="1:11" ht="15">
      <c r="A29296" s="97">
        <v>2007</v>
      </c>
      <c r="B29296" s="98" t="s">
        <v>29826</v>
      </c>
      <c r="C29296" s="99" t="s">
        <v>29808</v>
      </c>
      <c r="D29296" s="99" t="s">
        <v>315</v>
      </c>
      <c r="E29296" s="100">
        <v>378869414</v>
      </c>
      <c r="F29296" s="101" t="b">
        <f t="shared" si="457"/>
        <v>1</v>
      </c>
      <c r="G29296" s="101"/>
      <c r="H29296" s="105"/>
      <c r="I29296"/>
      <c r="J29296"/>
      <c r="K29296" s="101"/>
    </row>
    <row r="29297" spans="1:11" ht="15">
      <c r="A29297" s="97">
        <v>2007</v>
      </c>
      <c r="B29297" s="98" t="s">
        <v>29826</v>
      </c>
      <c r="C29297" s="99" t="s">
        <v>29808</v>
      </c>
      <c r="D29297" s="99" t="s">
        <v>29814</v>
      </c>
      <c r="E29297" s="100">
        <v>5458076</v>
      </c>
      <c r="F29297" s="101" t="b">
        <f t="shared" si="457"/>
        <v>1</v>
      </c>
      <c r="G29297" s="101"/>
      <c r="H29297" s="105"/>
      <c r="I29297"/>
      <c r="J29297"/>
      <c r="K29297" s="101"/>
    </row>
    <row r="29298" spans="1:11" ht="15">
      <c r="A29298" s="97">
        <v>2007</v>
      </c>
      <c r="B29298" s="98" t="s">
        <v>29826</v>
      </c>
      <c r="C29298" s="99" t="s">
        <v>29808</v>
      </c>
      <c r="D29298" s="99" t="s">
        <v>29812</v>
      </c>
      <c r="E29298" s="100">
        <v>11662018</v>
      </c>
      <c r="F29298" s="101" t="b">
        <f t="shared" si="457"/>
        <v>1</v>
      </c>
      <c r="G29298" s="101"/>
      <c r="H29298" s="105"/>
      <c r="I29298"/>
      <c r="J29298"/>
      <c r="K29298" s="101"/>
    </row>
    <row r="29299" spans="1:11" ht="15">
      <c r="A29299" s="97">
        <v>2007</v>
      </c>
      <c r="B29299" s="98" t="s">
        <v>29826</v>
      </c>
      <c r="C29299" s="99" t="s">
        <v>29808</v>
      </c>
      <c r="D29299" s="99" t="s">
        <v>2257</v>
      </c>
      <c r="E29299" s="100">
        <v>2938</v>
      </c>
      <c r="F29299" s="101" t="b">
        <f t="shared" si="457"/>
        <v>1</v>
      </c>
      <c r="G29299" s="101"/>
      <c r="H29299" s="105"/>
      <c r="I29299"/>
      <c r="J29299"/>
      <c r="K29299" s="101"/>
    </row>
    <row r="29300" spans="1:11" ht="15">
      <c r="A29300" s="97">
        <v>2007</v>
      </c>
      <c r="B29300" s="98" t="s">
        <v>29826</v>
      </c>
      <c r="C29300" s="99" t="s">
        <v>29808</v>
      </c>
      <c r="D29300" s="99" t="s">
        <v>29813</v>
      </c>
      <c r="E29300" s="100">
        <v>16188963</v>
      </c>
      <c r="F29300" s="101" t="b">
        <f t="shared" si="457"/>
        <v>1</v>
      </c>
      <c r="G29300" s="101"/>
      <c r="H29300" s="105"/>
      <c r="I29300"/>
      <c r="J29300"/>
      <c r="K29300" s="101"/>
    </row>
    <row r="29301" spans="1:11" ht="15">
      <c r="A29301" s="97">
        <v>2007</v>
      </c>
      <c r="B29301" s="98" t="s">
        <v>29826</v>
      </c>
      <c r="C29301" s="99" t="s">
        <v>29808</v>
      </c>
      <c r="D29301" s="99" t="s">
        <v>29817</v>
      </c>
      <c r="E29301" s="100">
        <v>-1568757</v>
      </c>
      <c r="F29301" s="101" t="b">
        <f t="shared" si="457"/>
        <v>1</v>
      </c>
      <c r="G29301" s="101"/>
      <c r="H29301" s="105"/>
      <c r="I29301"/>
      <c r="J29301"/>
      <c r="K29301" s="101"/>
    </row>
    <row r="29302" spans="1:11" ht="15">
      <c r="A29302" s="97">
        <v>2007</v>
      </c>
      <c r="B29302" s="98" t="s">
        <v>29826</v>
      </c>
      <c r="C29302" s="99" t="s">
        <v>29808</v>
      </c>
      <c r="D29302" s="99" t="s">
        <v>29815</v>
      </c>
      <c r="E29302" s="100">
        <v>601095</v>
      </c>
      <c r="F29302" s="101" t="b">
        <f t="shared" si="457"/>
        <v>1</v>
      </c>
      <c r="G29302" s="101"/>
      <c r="H29302" s="105"/>
      <c r="I29302"/>
      <c r="J29302"/>
      <c r="K29302" s="101"/>
    </row>
    <row r="29303" spans="1:11" ht="15">
      <c r="A29303" s="97">
        <v>2007</v>
      </c>
      <c r="B29303" s="98" t="s">
        <v>29826</v>
      </c>
      <c r="C29303" s="99" t="s">
        <v>29808</v>
      </c>
      <c r="D29303" s="99" t="s">
        <v>27865</v>
      </c>
      <c r="E29303" s="100">
        <v>30088657</v>
      </c>
      <c r="F29303" s="101" t="b">
        <f t="shared" si="457"/>
        <v>1</v>
      </c>
      <c r="G29303" s="101"/>
      <c r="H29303" s="105"/>
      <c r="I29303"/>
      <c r="J29303"/>
      <c r="K29303" s="101"/>
    </row>
    <row r="29304" spans="1:11" ht="15">
      <c r="A29304" s="97">
        <v>2007</v>
      </c>
      <c r="B29304" s="98" t="s">
        <v>29826</v>
      </c>
      <c r="C29304" s="99" t="s">
        <v>29808</v>
      </c>
      <c r="D29304" s="99" t="s">
        <v>29816</v>
      </c>
      <c r="E29304" s="100">
        <v>6451134</v>
      </c>
      <c r="F29304" s="101" t="b">
        <f t="shared" si="457"/>
        <v>1</v>
      </c>
      <c r="G29304" s="101"/>
      <c r="H29304" s="105"/>
      <c r="I29304"/>
      <c r="J29304"/>
      <c r="K29304" s="101"/>
    </row>
    <row r="29305" spans="1:11" ht="15">
      <c r="A29305" s="97">
        <v>2007</v>
      </c>
      <c r="B29305" s="98" t="s">
        <v>29826</v>
      </c>
      <c r="C29305" s="99" t="s">
        <v>29807</v>
      </c>
      <c r="D29305" s="99" t="s">
        <v>45</v>
      </c>
      <c r="E29305" s="100">
        <v>2504130899</v>
      </c>
      <c r="F29305" s="101" t="b">
        <f t="shared" si="457"/>
        <v>1</v>
      </c>
      <c r="G29305" s="101"/>
      <c r="H29305" s="105"/>
      <c r="I29305"/>
      <c r="J29305"/>
      <c r="K29305" s="101"/>
    </row>
    <row r="29306" spans="1:11" ht="15">
      <c r="A29306" s="97">
        <v>2007</v>
      </c>
      <c r="B29306" s="98" t="s">
        <v>29826</v>
      </c>
      <c r="C29306" s="99" t="s">
        <v>29807</v>
      </c>
      <c r="D29306" s="99" t="s">
        <v>29806</v>
      </c>
      <c r="E29306" s="100">
        <v>1490984698</v>
      </c>
      <c r="F29306" s="101" t="b">
        <f t="shared" si="457"/>
        <v>1</v>
      </c>
      <c r="G29306" s="101"/>
      <c r="H29306" s="105"/>
      <c r="I29306"/>
      <c r="J29306"/>
      <c r="K29306" s="101"/>
    </row>
    <row r="29307" spans="1:11" ht="15">
      <c r="A29307" s="97">
        <v>2007</v>
      </c>
      <c r="B29307" s="98" t="s">
        <v>29826</v>
      </c>
      <c r="C29307" s="99" t="s">
        <v>29807</v>
      </c>
      <c r="D29307" s="99" t="s">
        <v>776</v>
      </c>
      <c r="E29307" s="100">
        <v>1139067</v>
      </c>
      <c r="F29307" s="101" t="b">
        <f t="shared" si="457"/>
        <v>1</v>
      </c>
      <c r="G29307" s="101"/>
      <c r="H29307" s="105"/>
      <c r="I29307"/>
      <c r="J29307"/>
      <c r="K29307" s="101"/>
    </row>
    <row r="29308" spans="1:11" ht="15">
      <c r="A29308" s="97">
        <v>2007</v>
      </c>
      <c r="B29308" s="98" t="s">
        <v>29826</v>
      </c>
      <c r="C29308" s="99" t="s">
        <v>29807</v>
      </c>
      <c r="D29308" s="99" t="s">
        <v>29822</v>
      </c>
      <c r="E29308" s="100">
        <v>226733688</v>
      </c>
      <c r="F29308" s="101" t="b">
        <f t="shared" si="457"/>
        <v>1</v>
      </c>
      <c r="G29308" s="101"/>
      <c r="H29308" s="105"/>
      <c r="I29308"/>
      <c r="J29308"/>
      <c r="K29308" s="101"/>
    </row>
    <row r="29309" spans="1:11" ht="15">
      <c r="A29309" s="97">
        <v>2007</v>
      </c>
      <c r="B29309" s="98" t="s">
        <v>29826</v>
      </c>
      <c r="C29309" s="99" t="s">
        <v>29807</v>
      </c>
      <c r="D29309" s="99" t="s">
        <v>47</v>
      </c>
      <c r="E29309" s="100">
        <v>313785128</v>
      </c>
      <c r="F29309" s="101" t="b">
        <f t="shared" si="457"/>
        <v>1</v>
      </c>
      <c r="G29309" s="101"/>
      <c r="H29309" s="105"/>
      <c r="I29309"/>
      <c r="J29309"/>
      <c r="K29309" s="101"/>
    </row>
    <row r="29310" spans="1:11" ht="15">
      <c r="A29310" s="97">
        <v>2007</v>
      </c>
      <c r="B29310" s="98" t="s">
        <v>29826</v>
      </c>
      <c r="C29310" s="99" t="s">
        <v>29807</v>
      </c>
      <c r="D29310" s="99" t="s">
        <v>315</v>
      </c>
      <c r="E29310" s="100">
        <v>427555339</v>
      </c>
      <c r="F29310" s="101" t="b">
        <f t="shared" si="457"/>
        <v>1</v>
      </c>
      <c r="G29310" s="101"/>
      <c r="H29310" s="105"/>
      <c r="I29310"/>
      <c r="J29310"/>
      <c r="K29310" s="101"/>
    </row>
    <row r="29311" spans="1:11" ht="15">
      <c r="A29311" s="97">
        <v>2007</v>
      </c>
      <c r="B29311" s="98" t="s">
        <v>29826</v>
      </c>
      <c r="C29311" s="99" t="s">
        <v>29807</v>
      </c>
      <c r="D29311" s="99" t="s">
        <v>29814</v>
      </c>
      <c r="E29311" s="100">
        <v>585811</v>
      </c>
      <c r="F29311" s="101" t="b">
        <f t="shared" si="457"/>
        <v>1</v>
      </c>
      <c r="G29311" s="101"/>
      <c r="H29311" s="105"/>
      <c r="I29311"/>
      <c r="J29311"/>
      <c r="K29311" s="101"/>
    </row>
    <row r="29312" spans="1:11" ht="15">
      <c r="A29312" s="97">
        <v>2007</v>
      </c>
      <c r="B29312" s="98" t="s">
        <v>29826</v>
      </c>
      <c r="C29312" s="99" t="s">
        <v>29807</v>
      </c>
      <c r="D29312" s="99" t="s">
        <v>29812</v>
      </c>
      <c r="E29312" s="100">
        <v>1216673</v>
      </c>
      <c r="F29312" s="101" t="b">
        <f t="shared" si="457"/>
        <v>1</v>
      </c>
      <c r="G29312" s="101"/>
      <c r="H29312" s="105"/>
      <c r="I29312"/>
      <c r="J29312"/>
      <c r="K29312" s="101"/>
    </row>
    <row r="29313" spans="1:11" ht="15">
      <c r="A29313" s="97">
        <v>2007</v>
      </c>
      <c r="B29313" s="98" t="s">
        <v>29826</v>
      </c>
      <c r="C29313" s="99" t="s">
        <v>29807</v>
      </c>
      <c r="D29313" s="99" t="s">
        <v>2257</v>
      </c>
      <c r="E29313" s="100">
        <v>141031</v>
      </c>
      <c r="F29313" s="101" t="b">
        <f t="shared" si="457"/>
        <v>1</v>
      </c>
      <c r="G29313" s="101"/>
      <c r="H29313" s="105"/>
      <c r="I29313"/>
      <c r="J29313"/>
      <c r="K29313" s="101"/>
    </row>
    <row r="29314" spans="1:11" ht="15">
      <c r="A29314" s="97">
        <v>2007</v>
      </c>
      <c r="B29314" s="98" t="s">
        <v>29826</v>
      </c>
      <c r="C29314" s="99" t="s">
        <v>29807</v>
      </c>
      <c r="D29314" s="99" t="s">
        <v>29813</v>
      </c>
      <c r="E29314" s="100">
        <v>40719414</v>
      </c>
      <c r="F29314" s="101" t="b">
        <f t="shared" si="457"/>
        <v>1</v>
      </c>
      <c r="G29314" s="101"/>
      <c r="H29314" s="105"/>
      <c r="I29314"/>
      <c r="J29314"/>
      <c r="K29314" s="101"/>
    </row>
    <row r="29315" spans="1:11" ht="15">
      <c r="A29315" s="97">
        <v>2007</v>
      </c>
      <c r="B29315" s="98" t="s">
        <v>29826</v>
      </c>
      <c r="C29315" s="99" t="s">
        <v>29807</v>
      </c>
      <c r="D29315" s="99" t="s">
        <v>29817</v>
      </c>
      <c r="E29315" s="100">
        <v>-5327595</v>
      </c>
      <c r="F29315" s="101" t="b">
        <f t="shared" si="457"/>
        <v>1</v>
      </c>
      <c r="G29315" s="101"/>
      <c r="H29315" s="105"/>
      <c r="I29315"/>
      <c r="J29315"/>
      <c r="K29315" s="101"/>
    </row>
    <row r="29316" spans="1:11" ht="15">
      <c r="A29316" s="97">
        <v>2007</v>
      </c>
      <c r="B29316" s="98" t="s">
        <v>29826</v>
      </c>
      <c r="C29316" s="99" t="s">
        <v>29807</v>
      </c>
      <c r="D29316" s="99" t="s">
        <v>29815</v>
      </c>
      <c r="E29316" s="100">
        <v>10698</v>
      </c>
      <c r="F29316" s="101" t="b">
        <f t="shared" ref="F29316:F29379" si="458">INDEX($I$3:$I$8,MATCH(C29316,$H$3:$H$8,0))</f>
        <v>1</v>
      </c>
      <c r="G29316" s="101"/>
      <c r="H29316" s="105"/>
      <c r="I29316"/>
      <c r="J29316"/>
      <c r="K29316" s="101"/>
    </row>
    <row r="29317" spans="1:11" ht="15">
      <c r="A29317" s="97">
        <v>2007</v>
      </c>
      <c r="B29317" s="98" t="s">
        <v>29826</v>
      </c>
      <c r="C29317" s="99" t="s">
        <v>29807</v>
      </c>
      <c r="D29317" s="99" t="s">
        <v>27865</v>
      </c>
      <c r="E29317" s="100">
        <v>4361270</v>
      </c>
      <c r="F29317" s="101" t="b">
        <f t="shared" si="458"/>
        <v>1</v>
      </c>
      <c r="G29317" s="101"/>
      <c r="H29317" s="105"/>
      <c r="I29317"/>
      <c r="J29317"/>
      <c r="K29317" s="101"/>
    </row>
    <row r="29318" spans="1:11" ht="15">
      <c r="A29318" s="97">
        <v>2007</v>
      </c>
      <c r="B29318" s="98" t="s">
        <v>29826</v>
      </c>
      <c r="C29318" s="99" t="s">
        <v>29807</v>
      </c>
      <c r="D29318" s="99" t="s">
        <v>29816</v>
      </c>
      <c r="E29318" s="100">
        <v>2225678</v>
      </c>
      <c r="F29318" s="101" t="b">
        <f t="shared" si="458"/>
        <v>1</v>
      </c>
      <c r="G29318" s="101"/>
      <c r="H29318" s="105"/>
      <c r="I29318"/>
      <c r="J29318"/>
      <c r="K29318" s="101"/>
    </row>
    <row r="29319" spans="1:11" ht="15">
      <c r="A29319" s="97">
        <v>2007</v>
      </c>
      <c r="B29319" s="98" t="s">
        <v>29826</v>
      </c>
      <c r="C29319" s="99" t="s">
        <v>29823</v>
      </c>
      <c r="D29319" s="99" t="s">
        <v>45</v>
      </c>
      <c r="E29319" s="100">
        <v>143128081</v>
      </c>
      <c r="F29319" s="101" t="str">
        <f t="shared" si="458"/>
        <v>chp</v>
      </c>
      <c r="G29319" s="101"/>
      <c r="H29319" s="105"/>
      <c r="I29319"/>
      <c r="J29319"/>
      <c r="K29319" s="101"/>
    </row>
    <row r="29320" spans="1:11" ht="15">
      <c r="A29320" s="97">
        <v>2007</v>
      </c>
      <c r="B29320" s="98" t="s">
        <v>29826</v>
      </c>
      <c r="C29320" s="99" t="s">
        <v>29823</v>
      </c>
      <c r="D29320" s="99" t="s">
        <v>29806</v>
      </c>
      <c r="E29320" s="100">
        <v>16694157</v>
      </c>
      <c r="F29320" s="101" t="str">
        <f t="shared" si="458"/>
        <v>chp</v>
      </c>
      <c r="G29320" s="101"/>
      <c r="H29320" s="105"/>
      <c r="I29320"/>
      <c r="J29320"/>
      <c r="K29320" s="101"/>
    </row>
    <row r="29321" spans="1:11" ht="15">
      <c r="A29321" s="97">
        <v>2007</v>
      </c>
      <c r="B29321" s="98" t="s">
        <v>29826</v>
      </c>
      <c r="C29321" s="99" t="s">
        <v>29823</v>
      </c>
      <c r="D29321" s="99" t="s">
        <v>29822</v>
      </c>
      <c r="E29321" s="100">
        <v>1589981</v>
      </c>
      <c r="F29321" s="101" t="str">
        <f t="shared" si="458"/>
        <v>chp</v>
      </c>
      <c r="G29321" s="101"/>
      <c r="H29321" s="105"/>
      <c r="I29321"/>
      <c r="J29321"/>
      <c r="K29321" s="101"/>
    </row>
    <row r="29322" spans="1:11" ht="15">
      <c r="A29322" s="97">
        <v>2007</v>
      </c>
      <c r="B29322" s="98" t="s">
        <v>29826</v>
      </c>
      <c r="C29322" s="99" t="s">
        <v>29823</v>
      </c>
      <c r="D29322" s="99" t="s">
        <v>47</v>
      </c>
      <c r="E29322" s="100">
        <v>77580498</v>
      </c>
      <c r="F29322" s="101" t="str">
        <f t="shared" si="458"/>
        <v>chp</v>
      </c>
      <c r="G29322" s="101"/>
      <c r="H29322" s="105"/>
      <c r="I29322"/>
      <c r="J29322"/>
      <c r="K29322" s="101"/>
    </row>
    <row r="29323" spans="1:11" ht="15">
      <c r="A29323" s="97">
        <v>2007</v>
      </c>
      <c r="B29323" s="98" t="s">
        <v>29826</v>
      </c>
      <c r="C29323" s="99" t="s">
        <v>29823</v>
      </c>
      <c r="D29323" s="99" t="s">
        <v>29814</v>
      </c>
      <c r="E29323" s="100">
        <v>4690087</v>
      </c>
      <c r="F29323" s="101" t="str">
        <f t="shared" si="458"/>
        <v>chp</v>
      </c>
      <c r="G29323" s="101"/>
      <c r="H29323" s="105"/>
      <c r="I29323"/>
      <c r="J29323"/>
      <c r="K29323" s="101"/>
    </row>
    <row r="29324" spans="1:11" ht="15">
      <c r="A29324" s="97">
        <v>2007</v>
      </c>
      <c r="B29324" s="98" t="s">
        <v>29826</v>
      </c>
      <c r="C29324" s="99" t="s">
        <v>29823</v>
      </c>
      <c r="D29324" s="99" t="s">
        <v>29812</v>
      </c>
      <c r="E29324" s="100">
        <v>631452</v>
      </c>
      <c r="F29324" s="101" t="str">
        <f t="shared" si="458"/>
        <v>chp</v>
      </c>
      <c r="G29324" s="101"/>
      <c r="H29324" s="105"/>
      <c r="I29324"/>
      <c r="J29324"/>
      <c r="K29324" s="101"/>
    </row>
    <row r="29325" spans="1:11" ht="15">
      <c r="A29325" s="97">
        <v>2007</v>
      </c>
      <c r="B29325" s="98" t="s">
        <v>29826</v>
      </c>
      <c r="C29325" s="99" t="s">
        <v>29823</v>
      </c>
      <c r="D29325" s="99" t="s">
        <v>2257</v>
      </c>
      <c r="E29325" s="100">
        <v>9411223</v>
      </c>
      <c r="F29325" s="101" t="str">
        <f t="shared" si="458"/>
        <v>chp</v>
      </c>
      <c r="G29325" s="101"/>
      <c r="H29325" s="105"/>
      <c r="I29325"/>
      <c r="J29325"/>
      <c r="K29325" s="101"/>
    </row>
    <row r="29326" spans="1:11" ht="15">
      <c r="A29326" s="97">
        <v>2007</v>
      </c>
      <c r="B29326" s="98" t="s">
        <v>29826</v>
      </c>
      <c r="C29326" s="99" t="s">
        <v>29823</v>
      </c>
      <c r="D29326" s="99" t="s">
        <v>29813</v>
      </c>
      <c r="E29326" s="100">
        <v>4243309</v>
      </c>
      <c r="F29326" s="101" t="str">
        <f t="shared" si="458"/>
        <v>chp</v>
      </c>
      <c r="G29326" s="101"/>
      <c r="H29326" s="105"/>
      <c r="I29326"/>
      <c r="J29326"/>
      <c r="K29326" s="101"/>
    </row>
    <row r="29327" spans="1:11" ht="15">
      <c r="A29327" s="97">
        <v>2007</v>
      </c>
      <c r="B29327" s="98" t="s">
        <v>29826</v>
      </c>
      <c r="C29327" s="99" t="s">
        <v>29823</v>
      </c>
      <c r="D29327" s="99" t="s">
        <v>29816</v>
      </c>
      <c r="E29327" s="100">
        <v>28287375</v>
      </c>
      <c r="F29327" s="101" t="str">
        <f t="shared" si="458"/>
        <v>chp</v>
      </c>
      <c r="G29327" s="101"/>
      <c r="H29327" s="105"/>
      <c r="I29327"/>
      <c r="J29327"/>
      <c r="K29327" s="101"/>
    </row>
    <row r="29328" spans="1:11" ht="15">
      <c r="A29328" s="97">
        <v>2007</v>
      </c>
      <c r="B29328" s="98" t="s">
        <v>29826</v>
      </c>
      <c r="C29328" s="99" t="s">
        <v>29803</v>
      </c>
      <c r="D29328" s="99" t="s">
        <v>45</v>
      </c>
      <c r="E29328" s="100">
        <v>177356481</v>
      </c>
      <c r="F29328" s="101" t="b">
        <f t="shared" si="458"/>
        <v>1</v>
      </c>
      <c r="G29328" s="101"/>
      <c r="H29328" s="105"/>
      <c r="I29328"/>
      <c r="J29328"/>
      <c r="K29328" s="101"/>
    </row>
    <row r="29329" spans="1:11" ht="15">
      <c r="A29329" s="97">
        <v>2007</v>
      </c>
      <c r="B29329" s="98" t="s">
        <v>29826</v>
      </c>
      <c r="C29329" s="99" t="s">
        <v>29803</v>
      </c>
      <c r="D29329" s="99" t="s">
        <v>29806</v>
      </c>
      <c r="E29329" s="100">
        <v>36427689</v>
      </c>
      <c r="F29329" s="101" t="b">
        <f t="shared" si="458"/>
        <v>1</v>
      </c>
      <c r="G29329" s="101"/>
      <c r="H29329" s="105"/>
      <c r="I29329"/>
      <c r="J29329"/>
      <c r="K29329" s="101"/>
    </row>
    <row r="29330" spans="1:11" ht="15">
      <c r="A29330" s="97">
        <v>2007</v>
      </c>
      <c r="B29330" s="98" t="s">
        <v>29826</v>
      </c>
      <c r="C29330" s="99" t="s">
        <v>29803</v>
      </c>
      <c r="D29330" s="99" t="s">
        <v>29822</v>
      </c>
      <c r="E29330" s="100">
        <v>5587</v>
      </c>
      <c r="F29330" s="101" t="b">
        <f t="shared" si="458"/>
        <v>1</v>
      </c>
      <c r="G29330" s="101"/>
      <c r="H29330" s="105"/>
      <c r="I29330"/>
      <c r="J29330"/>
      <c r="K29330" s="101"/>
    </row>
    <row r="29331" spans="1:11" ht="15">
      <c r="A29331" s="97">
        <v>2007</v>
      </c>
      <c r="B29331" s="98" t="s">
        <v>29826</v>
      </c>
      <c r="C29331" s="99" t="s">
        <v>29803</v>
      </c>
      <c r="D29331" s="99" t="s">
        <v>47</v>
      </c>
      <c r="E29331" s="100">
        <v>128443941</v>
      </c>
      <c r="F29331" s="101" t="b">
        <f t="shared" si="458"/>
        <v>1</v>
      </c>
      <c r="G29331" s="101"/>
      <c r="H29331" s="105"/>
      <c r="I29331"/>
      <c r="J29331"/>
      <c r="K29331" s="101"/>
    </row>
    <row r="29332" spans="1:11" ht="15">
      <c r="A29332" s="97">
        <v>2007</v>
      </c>
      <c r="B29332" s="98" t="s">
        <v>29826</v>
      </c>
      <c r="C29332" s="99" t="s">
        <v>29803</v>
      </c>
      <c r="D29332" s="99" t="s">
        <v>29814</v>
      </c>
      <c r="E29332" s="100">
        <v>733073</v>
      </c>
      <c r="F29332" s="101" t="b">
        <f t="shared" si="458"/>
        <v>1</v>
      </c>
      <c r="G29332" s="101"/>
      <c r="H29332" s="105"/>
      <c r="I29332"/>
      <c r="J29332"/>
      <c r="K29332" s="101"/>
    </row>
    <row r="29333" spans="1:11" ht="15">
      <c r="A29333" s="97">
        <v>2007</v>
      </c>
      <c r="B29333" s="98" t="s">
        <v>29826</v>
      </c>
      <c r="C29333" s="99" t="s">
        <v>29803</v>
      </c>
      <c r="D29333" s="99" t="s">
        <v>29812</v>
      </c>
      <c r="E29333" s="100">
        <v>1415614</v>
      </c>
      <c r="F29333" s="101" t="b">
        <f t="shared" si="458"/>
        <v>1</v>
      </c>
      <c r="G29333" s="101"/>
      <c r="H29333" s="105"/>
      <c r="I29333"/>
      <c r="J29333"/>
      <c r="K29333" s="101"/>
    </row>
    <row r="29334" spans="1:11" ht="15">
      <c r="A29334" s="97">
        <v>2007</v>
      </c>
      <c r="B29334" s="98" t="s">
        <v>29826</v>
      </c>
      <c r="C29334" s="99" t="s">
        <v>29803</v>
      </c>
      <c r="D29334" s="99" t="s">
        <v>2257</v>
      </c>
      <c r="E29334" s="100">
        <v>3898162</v>
      </c>
      <c r="F29334" s="101" t="b">
        <f t="shared" si="458"/>
        <v>1</v>
      </c>
      <c r="G29334" s="101"/>
      <c r="H29334" s="105"/>
      <c r="I29334"/>
      <c r="J29334"/>
      <c r="K29334" s="101"/>
    </row>
    <row r="29335" spans="1:11" ht="15">
      <c r="A29335" s="97">
        <v>2007</v>
      </c>
      <c r="B29335" s="98" t="s">
        <v>29826</v>
      </c>
      <c r="C29335" s="99" t="s">
        <v>29803</v>
      </c>
      <c r="D29335" s="99" t="s">
        <v>29813</v>
      </c>
      <c r="E29335" s="100">
        <v>4397938</v>
      </c>
      <c r="F29335" s="101" t="b">
        <f t="shared" si="458"/>
        <v>1</v>
      </c>
      <c r="G29335" s="101"/>
      <c r="H29335" s="105"/>
      <c r="I29335"/>
      <c r="J29335"/>
      <c r="K29335" s="101"/>
    </row>
    <row r="29336" spans="1:11" ht="15">
      <c r="A29336" s="97">
        <v>2007</v>
      </c>
      <c r="B29336" s="98" t="s">
        <v>29826</v>
      </c>
      <c r="C29336" s="99" t="s">
        <v>29803</v>
      </c>
      <c r="D29336" s="99" t="s">
        <v>29816</v>
      </c>
      <c r="E29336" s="100">
        <v>2034477</v>
      </c>
      <c r="F29336" s="101" t="b">
        <f t="shared" si="458"/>
        <v>1</v>
      </c>
      <c r="G29336" s="101"/>
      <c r="H29336" s="105"/>
      <c r="I29336"/>
      <c r="J29336"/>
      <c r="K29336" s="101"/>
    </row>
    <row r="29337" spans="1:11" ht="15">
      <c r="A29337" s="97">
        <v>2007</v>
      </c>
      <c r="B29337" s="98" t="s">
        <v>29826</v>
      </c>
      <c r="C29337" s="99" t="s">
        <v>29825</v>
      </c>
      <c r="D29337" s="99" t="s">
        <v>45</v>
      </c>
      <c r="E29337" s="100">
        <v>8273395</v>
      </c>
      <c r="F29337" s="101" t="str">
        <f t="shared" si="458"/>
        <v>chp</v>
      </c>
      <c r="G29337" s="101"/>
      <c r="H29337" s="105"/>
      <c r="I29337"/>
      <c r="J29337"/>
      <c r="K29337" s="101"/>
    </row>
    <row r="29338" spans="1:11" ht="15">
      <c r="A29338" s="97">
        <v>2007</v>
      </c>
      <c r="B29338" s="98" t="s">
        <v>29826</v>
      </c>
      <c r="C29338" s="99" t="s">
        <v>29825</v>
      </c>
      <c r="D29338" s="99" t="s">
        <v>29806</v>
      </c>
      <c r="E29338" s="100">
        <v>1371130</v>
      </c>
      <c r="F29338" s="101" t="str">
        <f t="shared" si="458"/>
        <v>chp</v>
      </c>
      <c r="G29338" s="101"/>
      <c r="H29338" s="105"/>
      <c r="I29338"/>
      <c r="J29338"/>
      <c r="K29338" s="101"/>
    </row>
    <row r="29339" spans="1:11" ht="15">
      <c r="A29339" s="97">
        <v>2007</v>
      </c>
      <c r="B29339" s="98" t="s">
        <v>29826</v>
      </c>
      <c r="C29339" s="99" t="s">
        <v>29825</v>
      </c>
      <c r="D29339" s="99" t="s">
        <v>29822</v>
      </c>
      <c r="E29339" s="100">
        <v>77279</v>
      </c>
      <c r="F29339" s="101" t="str">
        <f t="shared" si="458"/>
        <v>chp</v>
      </c>
      <c r="G29339" s="101"/>
      <c r="H29339" s="105"/>
      <c r="I29339"/>
      <c r="J29339"/>
      <c r="K29339" s="101"/>
    </row>
    <row r="29340" spans="1:11" ht="15">
      <c r="A29340" s="97">
        <v>2007</v>
      </c>
      <c r="B29340" s="98" t="s">
        <v>29826</v>
      </c>
      <c r="C29340" s="99" t="s">
        <v>29825</v>
      </c>
      <c r="D29340" s="99" t="s">
        <v>47</v>
      </c>
      <c r="E29340" s="100">
        <v>4257389</v>
      </c>
      <c r="F29340" s="101" t="str">
        <f t="shared" si="458"/>
        <v>chp</v>
      </c>
      <c r="G29340" s="101"/>
      <c r="H29340" s="105"/>
      <c r="I29340"/>
      <c r="J29340"/>
      <c r="K29340" s="101"/>
    </row>
    <row r="29341" spans="1:11" ht="15">
      <c r="A29341" s="97">
        <v>2007</v>
      </c>
      <c r="B29341" s="98" t="s">
        <v>29826</v>
      </c>
      <c r="C29341" s="99" t="s">
        <v>29825</v>
      </c>
      <c r="D29341" s="99" t="s">
        <v>29814</v>
      </c>
      <c r="E29341" s="100">
        <v>764083</v>
      </c>
      <c r="F29341" s="101" t="str">
        <f t="shared" si="458"/>
        <v>chp</v>
      </c>
      <c r="G29341" s="101"/>
      <c r="H29341" s="105"/>
      <c r="I29341"/>
      <c r="J29341"/>
      <c r="K29341" s="101"/>
    </row>
    <row r="29342" spans="1:11" ht="15">
      <c r="A29342" s="97">
        <v>2007</v>
      </c>
      <c r="B29342" s="98" t="s">
        <v>29826</v>
      </c>
      <c r="C29342" s="99" t="s">
        <v>29825</v>
      </c>
      <c r="D29342" s="99" t="s">
        <v>29812</v>
      </c>
      <c r="E29342" s="100">
        <v>1598799</v>
      </c>
      <c r="F29342" s="101" t="str">
        <f t="shared" si="458"/>
        <v>chp</v>
      </c>
      <c r="G29342" s="101"/>
      <c r="H29342" s="105"/>
      <c r="I29342"/>
      <c r="J29342"/>
      <c r="K29342" s="101"/>
    </row>
    <row r="29343" spans="1:11" ht="15">
      <c r="A29343" s="97">
        <v>2007</v>
      </c>
      <c r="B29343" s="98" t="s">
        <v>29826</v>
      </c>
      <c r="C29343" s="99" t="s">
        <v>29825</v>
      </c>
      <c r="D29343" s="99" t="s">
        <v>2257</v>
      </c>
      <c r="E29343" s="100">
        <v>0</v>
      </c>
      <c r="F29343" s="101" t="str">
        <f t="shared" si="458"/>
        <v>chp</v>
      </c>
      <c r="G29343" s="101"/>
      <c r="H29343" s="105"/>
      <c r="I29343"/>
      <c r="J29343"/>
      <c r="K29343" s="101"/>
    </row>
    <row r="29344" spans="1:11" ht="15">
      <c r="A29344" s="97">
        <v>2007</v>
      </c>
      <c r="B29344" s="98" t="s">
        <v>29826</v>
      </c>
      <c r="C29344" s="99" t="s">
        <v>29825</v>
      </c>
      <c r="D29344" s="99" t="s">
        <v>29813</v>
      </c>
      <c r="E29344" s="100">
        <v>189353</v>
      </c>
      <c r="F29344" s="101" t="str">
        <f t="shared" si="458"/>
        <v>chp</v>
      </c>
      <c r="G29344" s="101"/>
      <c r="H29344" s="105"/>
      <c r="I29344"/>
      <c r="J29344"/>
      <c r="K29344" s="101"/>
    </row>
    <row r="29345" spans="1:11" ht="15">
      <c r="A29345" s="97">
        <v>2007</v>
      </c>
      <c r="B29345" s="98" t="s">
        <v>29826</v>
      </c>
      <c r="C29345" s="99" t="s">
        <v>29825</v>
      </c>
      <c r="D29345" s="99" t="s">
        <v>29816</v>
      </c>
      <c r="E29345" s="100">
        <v>15361</v>
      </c>
      <c r="F29345" s="101" t="str">
        <f t="shared" si="458"/>
        <v>chp</v>
      </c>
      <c r="G29345" s="101"/>
      <c r="H29345" s="105"/>
      <c r="I29345"/>
      <c r="J29345"/>
      <c r="K29345" s="101"/>
    </row>
    <row r="29346" spans="1:11" ht="15">
      <c r="A29346" s="97">
        <v>2007</v>
      </c>
      <c r="B29346" s="98" t="s">
        <v>90</v>
      </c>
      <c r="C29346" s="99" t="s">
        <v>29811</v>
      </c>
      <c r="D29346" s="99" t="s">
        <v>45</v>
      </c>
      <c r="E29346" s="100">
        <v>45372575</v>
      </c>
      <c r="F29346" s="101" t="b">
        <f t="shared" si="458"/>
        <v>0</v>
      </c>
      <c r="G29346" s="101"/>
      <c r="H29346" s="105"/>
      <c r="I29346"/>
      <c r="J29346"/>
      <c r="K29346" s="101"/>
    </row>
    <row r="29347" spans="1:11" ht="15">
      <c r="A29347" s="97">
        <v>2007</v>
      </c>
      <c r="B29347" s="98" t="s">
        <v>90</v>
      </c>
      <c r="C29347" s="99" t="s">
        <v>29811</v>
      </c>
      <c r="D29347" s="99" t="s">
        <v>29806</v>
      </c>
      <c r="E29347" s="100">
        <v>37170794</v>
      </c>
      <c r="F29347" s="101" t="b">
        <f t="shared" si="458"/>
        <v>0</v>
      </c>
      <c r="G29347" s="101"/>
      <c r="H29347" s="105"/>
      <c r="I29347"/>
      <c r="J29347"/>
      <c r="K29347" s="101"/>
    </row>
    <row r="29348" spans="1:11" ht="15">
      <c r="A29348" s="97">
        <v>2007</v>
      </c>
      <c r="B29348" s="98" t="s">
        <v>90</v>
      </c>
      <c r="C29348" s="99" t="s">
        <v>29811</v>
      </c>
      <c r="D29348" s="99" t="s">
        <v>776</v>
      </c>
      <c r="E29348" s="100">
        <v>163925</v>
      </c>
      <c r="F29348" s="101" t="b">
        <f t="shared" si="458"/>
        <v>0</v>
      </c>
      <c r="G29348" s="101"/>
      <c r="H29348" s="105"/>
      <c r="I29348"/>
      <c r="J29348"/>
      <c r="K29348" s="101"/>
    </row>
    <row r="29349" spans="1:11" ht="15">
      <c r="A29349" s="97">
        <v>2007</v>
      </c>
      <c r="B29349" s="98" t="s">
        <v>90</v>
      </c>
      <c r="C29349" s="99" t="s">
        <v>29811</v>
      </c>
      <c r="D29349" s="99" t="s">
        <v>29822</v>
      </c>
      <c r="E29349" s="100">
        <v>538782</v>
      </c>
      <c r="F29349" s="101" t="b">
        <f t="shared" si="458"/>
        <v>0</v>
      </c>
      <c r="G29349" s="101"/>
      <c r="H29349" s="105"/>
      <c r="I29349"/>
      <c r="J29349"/>
      <c r="K29349" s="101"/>
    </row>
    <row r="29350" spans="1:11" ht="15">
      <c r="A29350" s="97">
        <v>2007</v>
      </c>
      <c r="B29350" s="98" t="s">
        <v>90</v>
      </c>
      <c r="C29350" s="99" t="s">
        <v>29811</v>
      </c>
      <c r="D29350" s="99" t="s">
        <v>47</v>
      </c>
      <c r="E29350" s="100">
        <v>7424218</v>
      </c>
      <c r="F29350" s="101" t="b">
        <f t="shared" si="458"/>
        <v>0</v>
      </c>
      <c r="G29350" s="101"/>
      <c r="H29350" s="105"/>
      <c r="I29350"/>
      <c r="J29350"/>
      <c r="K29350" s="101"/>
    </row>
    <row r="29351" spans="1:11" ht="15">
      <c r="A29351" s="97">
        <v>2007</v>
      </c>
      <c r="B29351" s="98" t="s">
        <v>90</v>
      </c>
      <c r="C29351" s="99" t="s">
        <v>29811</v>
      </c>
      <c r="D29351" s="99" t="s">
        <v>29814</v>
      </c>
      <c r="E29351" s="100">
        <v>4679</v>
      </c>
      <c r="F29351" s="101" t="b">
        <f t="shared" si="458"/>
        <v>0</v>
      </c>
      <c r="G29351" s="101"/>
      <c r="H29351" s="105"/>
      <c r="I29351"/>
      <c r="J29351"/>
      <c r="K29351" s="101"/>
    </row>
    <row r="29352" spans="1:11" ht="15">
      <c r="A29352" s="97">
        <v>2007</v>
      </c>
      <c r="B29352" s="98" t="s">
        <v>90</v>
      </c>
      <c r="C29352" s="99" t="s">
        <v>29811</v>
      </c>
      <c r="D29352" s="99" t="s">
        <v>29812</v>
      </c>
      <c r="E29352" s="100">
        <v>31030</v>
      </c>
      <c r="F29352" s="101" t="b">
        <f t="shared" si="458"/>
        <v>0</v>
      </c>
      <c r="G29352" s="101"/>
      <c r="H29352" s="105"/>
      <c r="I29352"/>
      <c r="J29352"/>
      <c r="K29352" s="101"/>
    </row>
    <row r="29353" spans="1:11" ht="15">
      <c r="A29353" s="97">
        <v>2007</v>
      </c>
      <c r="B29353" s="98" t="s">
        <v>90</v>
      </c>
      <c r="C29353" s="99" t="s">
        <v>29811</v>
      </c>
      <c r="D29353" s="99" t="s">
        <v>2257</v>
      </c>
      <c r="E29353" s="100">
        <v>0</v>
      </c>
      <c r="F29353" s="101" t="b">
        <f t="shared" si="458"/>
        <v>0</v>
      </c>
      <c r="G29353" s="101"/>
      <c r="H29353" s="105"/>
      <c r="I29353"/>
      <c r="J29353"/>
      <c r="K29353" s="101"/>
    </row>
    <row r="29354" spans="1:11" ht="15">
      <c r="A29354" s="97">
        <v>2007</v>
      </c>
      <c r="B29354" s="98" t="s">
        <v>90</v>
      </c>
      <c r="C29354" s="99" t="s">
        <v>29811</v>
      </c>
      <c r="D29354" s="99" t="s">
        <v>29813</v>
      </c>
      <c r="E29354" s="100">
        <v>39147</v>
      </c>
      <c r="F29354" s="101" t="b">
        <f t="shared" si="458"/>
        <v>0</v>
      </c>
      <c r="G29354" s="101"/>
      <c r="H29354" s="105"/>
      <c r="I29354"/>
      <c r="J29354"/>
      <c r="K29354" s="101"/>
    </row>
    <row r="29355" spans="1:11" ht="15">
      <c r="A29355" s="97">
        <v>2007</v>
      </c>
      <c r="B29355" s="98" t="s">
        <v>90</v>
      </c>
      <c r="C29355" s="99" t="s">
        <v>29808</v>
      </c>
      <c r="D29355" s="99" t="s">
        <v>45</v>
      </c>
      <c r="E29355" s="100">
        <v>1095949</v>
      </c>
      <c r="F29355" s="101" t="b">
        <f t="shared" si="458"/>
        <v>1</v>
      </c>
      <c r="G29355" s="101"/>
      <c r="H29355" s="105"/>
      <c r="I29355"/>
      <c r="J29355"/>
      <c r="K29355" s="101"/>
    </row>
    <row r="29356" spans="1:11" ht="15">
      <c r="A29356" s="97">
        <v>2007</v>
      </c>
      <c r="B29356" s="98" t="s">
        <v>90</v>
      </c>
      <c r="C29356" s="99" t="s">
        <v>29808</v>
      </c>
      <c r="D29356" s="99" t="s">
        <v>29806</v>
      </c>
      <c r="E29356" s="100">
        <v>404184</v>
      </c>
      <c r="F29356" s="101" t="b">
        <f t="shared" si="458"/>
        <v>1</v>
      </c>
      <c r="G29356" s="101"/>
      <c r="H29356" s="105"/>
      <c r="I29356"/>
      <c r="J29356"/>
      <c r="K29356" s="101"/>
    </row>
    <row r="29357" spans="1:11" ht="15">
      <c r="A29357" s="97">
        <v>2007</v>
      </c>
      <c r="B29357" s="98" t="s">
        <v>90</v>
      </c>
      <c r="C29357" s="99" t="s">
        <v>29808</v>
      </c>
      <c r="D29357" s="99" t="s">
        <v>29822</v>
      </c>
      <c r="E29357" s="100">
        <v>5761</v>
      </c>
      <c r="F29357" s="101" t="b">
        <f t="shared" si="458"/>
        <v>1</v>
      </c>
      <c r="G29357" s="101"/>
      <c r="H29357" s="105"/>
      <c r="I29357"/>
      <c r="J29357"/>
      <c r="K29357" s="101"/>
    </row>
    <row r="29358" spans="1:11" ht="15">
      <c r="A29358" s="97">
        <v>2007</v>
      </c>
      <c r="B29358" s="98" t="s">
        <v>90</v>
      </c>
      <c r="C29358" s="99" t="s">
        <v>29808</v>
      </c>
      <c r="D29358" s="99" t="s">
        <v>47</v>
      </c>
      <c r="E29358" s="100">
        <v>685685</v>
      </c>
      <c r="F29358" s="101" t="b">
        <f t="shared" si="458"/>
        <v>1</v>
      </c>
      <c r="G29358" s="101"/>
      <c r="H29358" s="105"/>
      <c r="I29358"/>
      <c r="J29358"/>
      <c r="K29358" s="101"/>
    </row>
    <row r="29359" spans="1:11" ht="15">
      <c r="A29359" s="97">
        <v>2007</v>
      </c>
      <c r="B29359" s="98" t="s">
        <v>90</v>
      </c>
      <c r="C29359" s="99" t="s">
        <v>29808</v>
      </c>
      <c r="D29359" s="99" t="s">
        <v>29813</v>
      </c>
      <c r="E29359" s="100">
        <v>319</v>
      </c>
      <c r="F29359" s="101" t="b">
        <f t="shared" si="458"/>
        <v>1</v>
      </c>
      <c r="G29359" s="101"/>
      <c r="H29359" s="105"/>
      <c r="I29359"/>
      <c r="J29359"/>
      <c r="K29359" s="101"/>
    </row>
    <row r="29360" spans="1:11" ht="15">
      <c r="A29360" s="97">
        <v>2007</v>
      </c>
      <c r="B29360" s="98" t="s">
        <v>90</v>
      </c>
      <c r="C29360" s="99" t="s">
        <v>29807</v>
      </c>
      <c r="D29360" s="99" t="s">
        <v>45</v>
      </c>
      <c r="E29360" s="100">
        <v>43319965</v>
      </c>
      <c r="F29360" s="101" t="b">
        <f t="shared" si="458"/>
        <v>1</v>
      </c>
      <c r="G29360" s="101"/>
      <c r="H29360" s="105"/>
      <c r="I29360"/>
      <c r="J29360"/>
      <c r="K29360" s="101"/>
    </row>
    <row r="29361" spans="1:11" ht="15">
      <c r="A29361" s="97">
        <v>2007</v>
      </c>
      <c r="B29361" s="98" t="s">
        <v>90</v>
      </c>
      <c r="C29361" s="99" t="s">
        <v>29807</v>
      </c>
      <c r="D29361" s="99" t="s">
        <v>29806</v>
      </c>
      <c r="E29361" s="100">
        <v>35910192</v>
      </c>
      <c r="F29361" s="101" t="b">
        <f t="shared" si="458"/>
        <v>1</v>
      </c>
      <c r="G29361" s="101"/>
      <c r="H29361" s="105"/>
      <c r="I29361"/>
      <c r="J29361"/>
      <c r="K29361" s="101"/>
    </row>
    <row r="29362" spans="1:11" ht="15">
      <c r="A29362" s="97">
        <v>2007</v>
      </c>
      <c r="B29362" s="98" t="s">
        <v>90</v>
      </c>
      <c r="C29362" s="99" t="s">
        <v>29807</v>
      </c>
      <c r="D29362" s="99" t="s">
        <v>776</v>
      </c>
      <c r="E29362" s="100">
        <v>163925</v>
      </c>
      <c r="F29362" s="101" t="b">
        <f t="shared" si="458"/>
        <v>1</v>
      </c>
      <c r="G29362" s="101"/>
      <c r="H29362" s="105"/>
      <c r="I29362"/>
      <c r="J29362"/>
      <c r="K29362" s="101"/>
    </row>
    <row r="29363" spans="1:11" ht="15">
      <c r="A29363" s="97">
        <v>2007</v>
      </c>
      <c r="B29363" s="98" t="s">
        <v>90</v>
      </c>
      <c r="C29363" s="99" t="s">
        <v>29807</v>
      </c>
      <c r="D29363" s="99" t="s">
        <v>29822</v>
      </c>
      <c r="E29363" s="100">
        <v>533021</v>
      </c>
      <c r="F29363" s="101" t="b">
        <f t="shared" si="458"/>
        <v>1</v>
      </c>
      <c r="G29363" s="101"/>
      <c r="H29363" s="105"/>
      <c r="I29363"/>
      <c r="J29363"/>
      <c r="K29363" s="101"/>
    </row>
    <row r="29364" spans="1:11" ht="15">
      <c r="A29364" s="97">
        <v>2007</v>
      </c>
      <c r="B29364" s="98" t="s">
        <v>90</v>
      </c>
      <c r="C29364" s="99" t="s">
        <v>29807</v>
      </c>
      <c r="D29364" s="99" t="s">
        <v>47</v>
      </c>
      <c r="E29364" s="100">
        <v>6673998</v>
      </c>
      <c r="F29364" s="101" t="b">
        <f t="shared" si="458"/>
        <v>1</v>
      </c>
      <c r="G29364" s="101"/>
      <c r="H29364" s="105"/>
      <c r="I29364"/>
      <c r="J29364"/>
      <c r="K29364" s="101"/>
    </row>
    <row r="29365" spans="1:11" ht="15">
      <c r="A29365" s="97">
        <v>2007</v>
      </c>
      <c r="B29365" s="98" t="s">
        <v>90</v>
      </c>
      <c r="C29365" s="99" t="s">
        <v>29807</v>
      </c>
      <c r="D29365" s="99" t="s">
        <v>29813</v>
      </c>
      <c r="E29365" s="100">
        <v>38828</v>
      </c>
      <c r="F29365" s="101" t="b">
        <f t="shared" si="458"/>
        <v>1</v>
      </c>
      <c r="G29365" s="101"/>
      <c r="H29365" s="105"/>
      <c r="I29365"/>
      <c r="J29365"/>
      <c r="K29365" s="101"/>
    </row>
    <row r="29366" spans="1:11" ht="15">
      <c r="A29366" s="97">
        <v>2007</v>
      </c>
      <c r="B29366" s="98" t="s">
        <v>90</v>
      </c>
      <c r="C29366" s="99" t="s">
        <v>29823</v>
      </c>
      <c r="D29366" s="99" t="s">
        <v>45</v>
      </c>
      <c r="E29366" s="100">
        <v>901017</v>
      </c>
      <c r="F29366" s="101" t="str">
        <f t="shared" si="458"/>
        <v>chp</v>
      </c>
      <c r="G29366" s="101"/>
      <c r="H29366" s="105"/>
      <c r="I29366"/>
      <c r="J29366"/>
      <c r="K29366" s="101"/>
    </row>
    <row r="29367" spans="1:11" ht="15">
      <c r="A29367" s="97">
        <v>2007</v>
      </c>
      <c r="B29367" s="98" t="s">
        <v>90</v>
      </c>
      <c r="C29367" s="99" t="s">
        <v>29823</v>
      </c>
      <c r="D29367" s="99" t="s">
        <v>29806</v>
      </c>
      <c r="E29367" s="100">
        <v>856418</v>
      </c>
      <c r="F29367" s="101" t="str">
        <f t="shared" si="458"/>
        <v>chp</v>
      </c>
      <c r="G29367" s="101"/>
      <c r="H29367" s="105"/>
      <c r="I29367"/>
      <c r="J29367"/>
      <c r="K29367" s="101"/>
    </row>
    <row r="29368" spans="1:11" ht="15">
      <c r="A29368" s="97">
        <v>2007</v>
      </c>
      <c r="B29368" s="98" t="s">
        <v>90</v>
      </c>
      <c r="C29368" s="99" t="s">
        <v>29823</v>
      </c>
      <c r="D29368" s="99" t="s">
        <v>47</v>
      </c>
      <c r="E29368" s="100">
        <v>44599</v>
      </c>
      <c r="F29368" s="101" t="str">
        <f t="shared" si="458"/>
        <v>chp</v>
      </c>
      <c r="G29368" s="101"/>
      <c r="H29368" s="105"/>
      <c r="I29368"/>
      <c r="J29368"/>
      <c r="K29368" s="101"/>
    </row>
    <row r="29369" spans="1:11" ht="15">
      <c r="A29369" s="97">
        <v>2007</v>
      </c>
      <c r="B29369" s="98" t="s">
        <v>90</v>
      </c>
      <c r="C29369" s="99" t="s">
        <v>29823</v>
      </c>
      <c r="D29369" s="99" t="s">
        <v>29814</v>
      </c>
      <c r="E29369" s="100">
        <v>0</v>
      </c>
      <c r="F29369" s="101" t="str">
        <f t="shared" si="458"/>
        <v>chp</v>
      </c>
      <c r="G29369" s="101"/>
      <c r="H29369" s="105"/>
      <c r="I29369"/>
      <c r="J29369"/>
      <c r="K29369" s="101"/>
    </row>
    <row r="29370" spans="1:11" ht="15">
      <c r="A29370" s="97">
        <v>2007</v>
      </c>
      <c r="B29370" s="98" t="s">
        <v>90</v>
      </c>
      <c r="C29370" s="99" t="s">
        <v>29803</v>
      </c>
      <c r="D29370" s="99" t="s">
        <v>45</v>
      </c>
      <c r="E29370" s="100">
        <v>10633</v>
      </c>
      <c r="F29370" s="101" t="b">
        <f t="shared" si="458"/>
        <v>1</v>
      </c>
      <c r="G29370" s="101"/>
      <c r="H29370" s="105"/>
      <c r="I29370"/>
      <c r="J29370"/>
      <c r="K29370" s="101"/>
    </row>
    <row r="29371" spans="1:11" ht="15">
      <c r="A29371" s="97">
        <v>2007</v>
      </c>
      <c r="B29371" s="98" t="s">
        <v>90</v>
      </c>
      <c r="C29371" s="99" t="s">
        <v>29803</v>
      </c>
      <c r="D29371" s="99" t="s">
        <v>47</v>
      </c>
      <c r="E29371" s="100">
        <v>0</v>
      </c>
      <c r="F29371" s="101" t="b">
        <f t="shared" si="458"/>
        <v>1</v>
      </c>
      <c r="G29371" s="101"/>
      <c r="H29371" s="105"/>
      <c r="I29371"/>
      <c r="J29371"/>
      <c r="K29371" s="101"/>
    </row>
    <row r="29372" spans="1:11" ht="15">
      <c r="A29372" s="97">
        <v>2007</v>
      </c>
      <c r="B29372" s="98" t="s">
        <v>90</v>
      </c>
      <c r="C29372" s="99" t="s">
        <v>29803</v>
      </c>
      <c r="D29372" s="99" t="s">
        <v>29814</v>
      </c>
      <c r="E29372" s="100">
        <v>4679</v>
      </c>
      <c r="F29372" s="101" t="b">
        <f t="shared" si="458"/>
        <v>1</v>
      </c>
      <c r="G29372" s="101"/>
      <c r="H29372" s="105"/>
      <c r="I29372"/>
      <c r="J29372"/>
      <c r="K29372" s="101"/>
    </row>
    <row r="29373" spans="1:11" ht="15">
      <c r="A29373" s="97">
        <v>2007</v>
      </c>
      <c r="B29373" s="98" t="s">
        <v>90</v>
      </c>
      <c r="C29373" s="99" t="s">
        <v>29803</v>
      </c>
      <c r="D29373" s="99" t="s">
        <v>29812</v>
      </c>
      <c r="E29373" s="100">
        <v>5954</v>
      </c>
      <c r="F29373" s="101" t="b">
        <f t="shared" si="458"/>
        <v>1</v>
      </c>
      <c r="G29373" s="101"/>
      <c r="H29373" s="105"/>
      <c r="I29373"/>
      <c r="J29373"/>
      <c r="K29373" s="101"/>
    </row>
    <row r="29374" spans="1:11" ht="15">
      <c r="A29374" s="97">
        <v>2007</v>
      </c>
      <c r="B29374" s="98" t="s">
        <v>90</v>
      </c>
      <c r="C29374" s="99" t="s">
        <v>29803</v>
      </c>
      <c r="D29374" s="99" t="s">
        <v>29813</v>
      </c>
      <c r="E29374" s="100">
        <v>0</v>
      </c>
      <c r="F29374" s="101" t="b">
        <f t="shared" si="458"/>
        <v>1</v>
      </c>
      <c r="G29374" s="101"/>
      <c r="H29374" s="105"/>
      <c r="I29374"/>
      <c r="J29374"/>
      <c r="K29374" s="101"/>
    </row>
    <row r="29375" spans="1:11" ht="15">
      <c r="A29375" s="97">
        <v>2007</v>
      </c>
      <c r="B29375" s="98" t="s">
        <v>90</v>
      </c>
      <c r="C29375" s="99" t="s">
        <v>29825</v>
      </c>
      <c r="D29375" s="99" t="s">
        <v>45</v>
      </c>
      <c r="E29375" s="100">
        <v>45011</v>
      </c>
      <c r="F29375" s="101" t="str">
        <f t="shared" si="458"/>
        <v>chp</v>
      </c>
      <c r="G29375" s="101"/>
      <c r="H29375" s="105"/>
      <c r="I29375"/>
      <c r="J29375"/>
      <c r="K29375" s="101"/>
    </row>
    <row r="29376" spans="1:11" ht="15">
      <c r="A29376" s="97">
        <v>2007</v>
      </c>
      <c r="B29376" s="98" t="s">
        <v>90</v>
      </c>
      <c r="C29376" s="99" t="s">
        <v>29825</v>
      </c>
      <c r="D29376" s="99" t="s">
        <v>47</v>
      </c>
      <c r="E29376" s="100">
        <v>19935</v>
      </c>
      <c r="F29376" s="101" t="str">
        <f t="shared" si="458"/>
        <v>chp</v>
      </c>
      <c r="G29376" s="101"/>
      <c r="H29376" s="105"/>
      <c r="I29376"/>
      <c r="J29376"/>
      <c r="K29376" s="101"/>
    </row>
    <row r="29377" spans="1:11" ht="15">
      <c r="A29377" s="97">
        <v>2007</v>
      </c>
      <c r="B29377" s="98" t="s">
        <v>90</v>
      </c>
      <c r="C29377" s="99" t="s">
        <v>29825</v>
      </c>
      <c r="D29377" s="99" t="s">
        <v>29812</v>
      </c>
      <c r="E29377" s="100">
        <v>25076</v>
      </c>
      <c r="F29377" s="101" t="str">
        <f t="shared" si="458"/>
        <v>chp</v>
      </c>
      <c r="G29377" s="101"/>
      <c r="H29377" s="105"/>
      <c r="I29377"/>
      <c r="J29377"/>
      <c r="K29377" s="101"/>
    </row>
    <row r="29378" spans="1:11" ht="15">
      <c r="A29378" s="97">
        <v>2007</v>
      </c>
      <c r="B29378" s="98" t="s">
        <v>90</v>
      </c>
      <c r="C29378" s="99" t="s">
        <v>29825</v>
      </c>
      <c r="D29378" s="99" t="s">
        <v>2257</v>
      </c>
      <c r="E29378" s="100">
        <v>0</v>
      </c>
      <c r="F29378" s="101" t="str">
        <f t="shared" si="458"/>
        <v>chp</v>
      </c>
      <c r="G29378" s="101"/>
      <c r="H29378" s="105"/>
      <c r="I29378"/>
      <c r="J29378"/>
      <c r="K29378" s="101"/>
    </row>
    <row r="29379" spans="1:11" ht="15">
      <c r="A29379" s="97">
        <v>2007</v>
      </c>
      <c r="B29379" s="98" t="s">
        <v>91</v>
      </c>
      <c r="C29379" s="99" t="s">
        <v>29811</v>
      </c>
      <c r="D29379" s="99" t="s">
        <v>45</v>
      </c>
      <c r="E29379" s="100">
        <v>78360507</v>
      </c>
      <c r="F29379" s="101" t="b">
        <f t="shared" si="458"/>
        <v>0</v>
      </c>
      <c r="G29379" s="101"/>
      <c r="H29379" s="105"/>
      <c r="I29379"/>
      <c r="J29379"/>
      <c r="K29379" s="101"/>
    </row>
    <row r="29380" spans="1:11" ht="15">
      <c r="A29380" s="97">
        <v>2007</v>
      </c>
      <c r="B29380" s="98" t="s">
        <v>91</v>
      </c>
      <c r="C29380" s="99" t="s">
        <v>29811</v>
      </c>
      <c r="D29380" s="99" t="s">
        <v>29806</v>
      </c>
      <c r="E29380" s="100">
        <v>35420746</v>
      </c>
      <c r="F29380" s="101" t="b">
        <f t="shared" ref="F29380:F29443" si="459">INDEX($I$3:$I$8,MATCH(C29380,$H$3:$H$8,0))</f>
        <v>0</v>
      </c>
      <c r="G29380" s="101"/>
      <c r="H29380" s="105"/>
      <c r="I29380"/>
      <c r="J29380"/>
      <c r="K29380" s="101"/>
    </row>
    <row r="29381" spans="1:11" ht="15">
      <c r="A29381" s="97">
        <v>2007</v>
      </c>
      <c r="B29381" s="98" t="s">
        <v>91</v>
      </c>
      <c r="C29381" s="99" t="s">
        <v>29811</v>
      </c>
      <c r="D29381" s="99" t="s">
        <v>29822</v>
      </c>
      <c r="E29381" s="100">
        <v>1248264</v>
      </c>
      <c r="F29381" s="101" t="b">
        <f t="shared" si="459"/>
        <v>0</v>
      </c>
      <c r="G29381" s="101"/>
      <c r="H29381" s="105"/>
      <c r="I29381"/>
      <c r="J29381"/>
      <c r="K29381" s="101"/>
    </row>
    <row r="29382" spans="1:11" ht="15">
      <c r="A29382" s="97">
        <v>2007</v>
      </c>
      <c r="B29382" s="98" t="s">
        <v>91</v>
      </c>
      <c r="C29382" s="99" t="s">
        <v>29811</v>
      </c>
      <c r="D29382" s="99" t="s">
        <v>47</v>
      </c>
      <c r="E29382" s="100">
        <v>10903840</v>
      </c>
      <c r="F29382" s="101" t="b">
        <f t="shared" si="459"/>
        <v>0</v>
      </c>
      <c r="G29382" s="101"/>
      <c r="H29382" s="105"/>
      <c r="I29382"/>
      <c r="J29382"/>
      <c r="K29382" s="101"/>
    </row>
    <row r="29383" spans="1:11" ht="15">
      <c r="A29383" s="97">
        <v>2007</v>
      </c>
      <c r="B29383" s="98" t="s">
        <v>91</v>
      </c>
      <c r="C29383" s="99" t="s">
        <v>29811</v>
      </c>
      <c r="D29383" s="99" t="s">
        <v>315</v>
      </c>
      <c r="E29383" s="100">
        <v>27268475</v>
      </c>
      <c r="F29383" s="101" t="b">
        <f t="shared" si="459"/>
        <v>0</v>
      </c>
      <c r="G29383" s="101"/>
      <c r="H29383" s="105"/>
      <c r="I29383"/>
      <c r="J29383"/>
      <c r="K29383" s="101"/>
    </row>
    <row r="29384" spans="1:11" ht="15">
      <c r="A29384" s="97">
        <v>2007</v>
      </c>
      <c r="B29384" s="98" t="s">
        <v>91</v>
      </c>
      <c r="C29384" s="99" t="s">
        <v>29811</v>
      </c>
      <c r="D29384" s="99" t="s">
        <v>29814</v>
      </c>
      <c r="E29384" s="100">
        <v>476945</v>
      </c>
      <c r="F29384" s="101" t="b">
        <f t="shared" si="459"/>
        <v>0</v>
      </c>
      <c r="G29384" s="101"/>
      <c r="H29384" s="105"/>
      <c r="I29384"/>
      <c r="J29384"/>
      <c r="K29384" s="101"/>
    </row>
    <row r="29385" spans="1:11" ht="15">
      <c r="A29385" s="97">
        <v>2007</v>
      </c>
      <c r="B29385" s="98" t="s">
        <v>91</v>
      </c>
      <c r="C29385" s="99" t="s">
        <v>29811</v>
      </c>
      <c r="D29385" s="99" t="s">
        <v>29812</v>
      </c>
      <c r="E29385" s="100">
        <v>773245</v>
      </c>
      <c r="F29385" s="101" t="b">
        <f t="shared" si="459"/>
        <v>0</v>
      </c>
      <c r="G29385" s="101"/>
      <c r="H29385" s="105"/>
      <c r="I29385"/>
      <c r="J29385"/>
      <c r="K29385" s="101"/>
    </row>
    <row r="29386" spans="1:11" ht="15">
      <c r="A29386" s="97">
        <v>2007</v>
      </c>
      <c r="B29386" s="98" t="s">
        <v>91</v>
      </c>
      <c r="C29386" s="99" t="s">
        <v>29811</v>
      </c>
      <c r="D29386" s="99" t="s">
        <v>29813</v>
      </c>
      <c r="E29386" s="100">
        <v>2096949</v>
      </c>
      <c r="F29386" s="101" t="b">
        <f t="shared" si="459"/>
        <v>0</v>
      </c>
      <c r="G29386" s="101"/>
      <c r="H29386" s="105"/>
      <c r="I29386"/>
      <c r="J29386"/>
      <c r="K29386" s="101"/>
    </row>
    <row r="29387" spans="1:11" ht="15">
      <c r="A29387" s="97">
        <v>2007</v>
      </c>
      <c r="B29387" s="98" t="s">
        <v>91</v>
      </c>
      <c r="C29387" s="99" t="s">
        <v>29811</v>
      </c>
      <c r="D29387" s="99" t="s">
        <v>29817</v>
      </c>
      <c r="E29387" s="100">
        <v>-1620283</v>
      </c>
      <c r="F29387" s="101" t="b">
        <f t="shared" si="459"/>
        <v>0</v>
      </c>
      <c r="G29387" s="101"/>
      <c r="H29387" s="105"/>
      <c r="I29387"/>
      <c r="J29387"/>
      <c r="K29387" s="101"/>
    </row>
    <row r="29388" spans="1:11" ht="15">
      <c r="A29388" s="97">
        <v>2007</v>
      </c>
      <c r="B29388" s="98" t="s">
        <v>91</v>
      </c>
      <c r="C29388" s="99" t="s">
        <v>29811</v>
      </c>
      <c r="D29388" s="99" t="s">
        <v>29816</v>
      </c>
      <c r="E29388" s="100">
        <v>1792326</v>
      </c>
      <c r="F29388" s="101" t="b">
        <f t="shared" si="459"/>
        <v>0</v>
      </c>
      <c r="G29388" s="101"/>
      <c r="H29388" s="105"/>
      <c r="I29388"/>
      <c r="J29388"/>
      <c r="K29388" s="101"/>
    </row>
    <row r="29389" spans="1:11" ht="15">
      <c r="A29389" s="97">
        <v>2007</v>
      </c>
      <c r="B29389" s="98" t="s">
        <v>91</v>
      </c>
      <c r="C29389" s="99" t="s">
        <v>29808</v>
      </c>
      <c r="D29389" s="99" t="s">
        <v>45</v>
      </c>
      <c r="E29389" s="100">
        <v>6537922</v>
      </c>
      <c r="F29389" s="101" t="b">
        <f t="shared" si="459"/>
        <v>1</v>
      </c>
      <c r="G29389" s="101"/>
      <c r="H29389" s="105"/>
      <c r="I29389"/>
      <c r="J29389"/>
      <c r="K29389" s="101"/>
    </row>
    <row r="29390" spans="1:11" ht="15">
      <c r="A29390" s="97">
        <v>2007</v>
      </c>
      <c r="B29390" s="98" t="s">
        <v>91</v>
      </c>
      <c r="C29390" s="99" t="s">
        <v>29808</v>
      </c>
      <c r="D29390" s="99" t="s">
        <v>29806</v>
      </c>
      <c r="E29390" s="100">
        <v>1408227</v>
      </c>
      <c r="F29390" s="101" t="b">
        <f t="shared" si="459"/>
        <v>1</v>
      </c>
      <c r="G29390" s="101"/>
      <c r="H29390" s="105"/>
      <c r="I29390"/>
      <c r="J29390"/>
      <c r="K29390" s="101"/>
    </row>
    <row r="29391" spans="1:11" ht="15">
      <c r="A29391" s="97">
        <v>2007</v>
      </c>
      <c r="B29391" s="98" t="s">
        <v>91</v>
      </c>
      <c r="C29391" s="99" t="s">
        <v>29808</v>
      </c>
      <c r="D29391" s="99" t="s">
        <v>29822</v>
      </c>
      <c r="E29391" s="100">
        <v>59148</v>
      </c>
      <c r="F29391" s="101" t="b">
        <f t="shared" si="459"/>
        <v>1</v>
      </c>
      <c r="G29391" s="101"/>
      <c r="H29391" s="105"/>
      <c r="I29391"/>
      <c r="J29391"/>
      <c r="K29391" s="101"/>
    </row>
    <row r="29392" spans="1:11" ht="15">
      <c r="A29392" s="97">
        <v>2007</v>
      </c>
      <c r="B29392" s="98" t="s">
        <v>91</v>
      </c>
      <c r="C29392" s="99" t="s">
        <v>29808</v>
      </c>
      <c r="D29392" s="99" t="s">
        <v>47</v>
      </c>
      <c r="E29392" s="100">
        <v>4142571</v>
      </c>
      <c r="F29392" s="101" t="b">
        <f t="shared" si="459"/>
        <v>1</v>
      </c>
      <c r="G29392" s="101"/>
      <c r="H29392" s="105"/>
      <c r="I29392"/>
      <c r="J29392"/>
      <c r="K29392" s="101"/>
    </row>
    <row r="29393" spans="1:11" ht="15">
      <c r="A29393" s="97">
        <v>2007</v>
      </c>
      <c r="B29393" s="98" t="s">
        <v>91</v>
      </c>
      <c r="C29393" s="99" t="s">
        <v>29808</v>
      </c>
      <c r="D29393" s="99" t="s">
        <v>29814</v>
      </c>
      <c r="E29393" s="100">
        <v>267488</v>
      </c>
      <c r="F29393" s="101" t="b">
        <f t="shared" si="459"/>
        <v>1</v>
      </c>
      <c r="G29393" s="101"/>
      <c r="H29393" s="105"/>
      <c r="I29393"/>
      <c r="J29393"/>
      <c r="K29393" s="101"/>
    </row>
    <row r="29394" spans="1:11" ht="15">
      <c r="A29394" s="97">
        <v>2007</v>
      </c>
      <c r="B29394" s="98" t="s">
        <v>91</v>
      </c>
      <c r="C29394" s="99" t="s">
        <v>29808</v>
      </c>
      <c r="D29394" s="99" t="s">
        <v>29812</v>
      </c>
      <c r="E29394" s="100">
        <v>498237</v>
      </c>
      <c r="F29394" s="101" t="b">
        <f t="shared" si="459"/>
        <v>1</v>
      </c>
      <c r="G29394" s="101"/>
      <c r="H29394" s="105"/>
      <c r="I29394"/>
      <c r="J29394"/>
      <c r="K29394" s="101"/>
    </row>
    <row r="29395" spans="1:11" ht="15">
      <c r="A29395" s="97">
        <v>2007</v>
      </c>
      <c r="B29395" s="98" t="s">
        <v>91</v>
      </c>
      <c r="C29395" s="99" t="s">
        <v>29808</v>
      </c>
      <c r="D29395" s="99" t="s">
        <v>29813</v>
      </c>
      <c r="E29395" s="100">
        <v>162251</v>
      </c>
      <c r="F29395" s="101" t="b">
        <f t="shared" si="459"/>
        <v>1</v>
      </c>
      <c r="G29395" s="101"/>
      <c r="H29395" s="105"/>
      <c r="I29395"/>
      <c r="J29395"/>
      <c r="K29395" s="101"/>
    </row>
    <row r="29396" spans="1:11" ht="15">
      <c r="A29396" s="97">
        <v>2007</v>
      </c>
      <c r="B29396" s="98" t="s">
        <v>91</v>
      </c>
      <c r="C29396" s="99" t="s">
        <v>29807</v>
      </c>
      <c r="D29396" s="99" t="s">
        <v>45</v>
      </c>
      <c r="E29396" s="100">
        <v>64316732</v>
      </c>
      <c r="F29396" s="101" t="b">
        <f t="shared" si="459"/>
        <v>1</v>
      </c>
      <c r="G29396" s="101"/>
      <c r="H29396" s="105"/>
      <c r="I29396"/>
      <c r="J29396"/>
      <c r="K29396" s="101"/>
    </row>
    <row r="29397" spans="1:11" ht="15">
      <c r="A29397" s="97">
        <v>2007</v>
      </c>
      <c r="B29397" s="98" t="s">
        <v>91</v>
      </c>
      <c r="C29397" s="99" t="s">
        <v>29807</v>
      </c>
      <c r="D29397" s="99" t="s">
        <v>29806</v>
      </c>
      <c r="E29397" s="100">
        <v>29425485</v>
      </c>
      <c r="F29397" s="101" t="b">
        <f t="shared" si="459"/>
        <v>1</v>
      </c>
      <c r="G29397" s="101"/>
      <c r="H29397" s="105"/>
      <c r="I29397"/>
      <c r="J29397"/>
      <c r="K29397" s="101"/>
    </row>
    <row r="29398" spans="1:11" ht="15">
      <c r="A29398" s="97">
        <v>2007</v>
      </c>
      <c r="B29398" s="98" t="s">
        <v>91</v>
      </c>
      <c r="C29398" s="99" t="s">
        <v>29807</v>
      </c>
      <c r="D29398" s="99" t="s">
        <v>29822</v>
      </c>
      <c r="E29398" s="100">
        <v>1182353</v>
      </c>
      <c r="F29398" s="101" t="b">
        <f t="shared" si="459"/>
        <v>1</v>
      </c>
      <c r="G29398" s="101"/>
      <c r="H29398" s="105"/>
      <c r="I29398"/>
      <c r="J29398"/>
      <c r="K29398" s="101"/>
    </row>
    <row r="29399" spans="1:11" ht="15">
      <c r="A29399" s="97">
        <v>2007</v>
      </c>
      <c r="B29399" s="98" t="s">
        <v>91</v>
      </c>
      <c r="C29399" s="99" t="s">
        <v>29807</v>
      </c>
      <c r="D29399" s="99" t="s">
        <v>47</v>
      </c>
      <c r="E29399" s="100">
        <v>5947608</v>
      </c>
      <c r="F29399" s="101" t="b">
        <f t="shared" si="459"/>
        <v>1</v>
      </c>
      <c r="G29399" s="101"/>
      <c r="H29399" s="105"/>
      <c r="I29399"/>
      <c r="J29399"/>
      <c r="K29399" s="101"/>
    </row>
    <row r="29400" spans="1:11" ht="15">
      <c r="A29400" s="97">
        <v>2007</v>
      </c>
      <c r="B29400" s="98" t="s">
        <v>91</v>
      </c>
      <c r="C29400" s="99" t="s">
        <v>29807</v>
      </c>
      <c r="D29400" s="99" t="s">
        <v>315</v>
      </c>
      <c r="E29400" s="100">
        <v>27268475</v>
      </c>
      <c r="F29400" s="101" t="b">
        <f t="shared" si="459"/>
        <v>1</v>
      </c>
      <c r="G29400" s="101"/>
      <c r="H29400" s="105"/>
      <c r="I29400"/>
      <c r="J29400"/>
      <c r="K29400" s="101"/>
    </row>
    <row r="29401" spans="1:11" ht="15">
      <c r="A29401" s="97">
        <v>2007</v>
      </c>
      <c r="B29401" s="98" t="s">
        <v>91</v>
      </c>
      <c r="C29401" s="99" t="s">
        <v>29807</v>
      </c>
      <c r="D29401" s="99" t="s">
        <v>29813</v>
      </c>
      <c r="E29401" s="100">
        <v>1653940</v>
      </c>
      <c r="F29401" s="101" t="b">
        <f t="shared" si="459"/>
        <v>1</v>
      </c>
      <c r="G29401" s="101"/>
      <c r="H29401" s="105"/>
      <c r="I29401"/>
      <c r="J29401"/>
      <c r="K29401" s="101"/>
    </row>
    <row r="29402" spans="1:11" ht="15">
      <c r="A29402" s="97">
        <v>2007</v>
      </c>
      <c r="B29402" s="98" t="s">
        <v>91</v>
      </c>
      <c r="C29402" s="99" t="s">
        <v>29807</v>
      </c>
      <c r="D29402" s="99" t="s">
        <v>29817</v>
      </c>
      <c r="E29402" s="100">
        <v>-1620283</v>
      </c>
      <c r="F29402" s="101" t="b">
        <f t="shared" si="459"/>
        <v>1</v>
      </c>
      <c r="G29402" s="101"/>
      <c r="H29402" s="105"/>
      <c r="I29402"/>
      <c r="J29402"/>
      <c r="K29402" s="101"/>
    </row>
    <row r="29403" spans="1:11" ht="15">
      <c r="A29403" s="97">
        <v>2007</v>
      </c>
      <c r="B29403" s="98" t="s">
        <v>91</v>
      </c>
      <c r="C29403" s="99" t="s">
        <v>29807</v>
      </c>
      <c r="D29403" s="99" t="s">
        <v>29816</v>
      </c>
      <c r="E29403" s="100">
        <v>459154</v>
      </c>
      <c r="F29403" s="101" t="b">
        <f t="shared" si="459"/>
        <v>1</v>
      </c>
      <c r="G29403" s="101"/>
      <c r="H29403" s="105"/>
      <c r="I29403"/>
      <c r="J29403"/>
      <c r="K29403" s="101"/>
    </row>
    <row r="29404" spans="1:11" ht="15">
      <c r="A29404" s="97">
        <v>2007</v>
      </c>
      <c r="B29404" s="98" t="s">
        <v>91</v>
      </c>
      <c r="C29404" s="99" t="s">
        <v>29823</v>
      </c>
      <c r="D29404" s="99" t="s">
        <v>45</v>
      </c>
      <c r="E29404" s="100">
        <v>2469206</v>
      </c>
      <c r="F29404" s="101" t="str">
        <f t="shared" si="459"/>
        <v>chp</v>
      </c>
      <c r="G29404" s="101"/>
      <c r="H29404" s="105"/>
      <c r="I29404"/>
      <c r="J29404"/>
      <c r="K29404" s="101"/>
    </row>
    <row r="29405" spans="1:11" ht="15">
      <c r="A29405" s="97">
        <v>2007</v>
      </c>
      <c r="B29405" s="98" t="s">
        <v>91</v>
      </c>
      <c r="C29405" s="99" t="s">
        <v>29823</v>
      </c>
      <c r="D29405" s="99" t="s">
        <v>29806</v>
      </c>
      <c r="E29405" s="100">
        <v>802788</v>
      </c>
      <c r="F29405" s="101" t="str">
        <f t="shared" si="459"/>
        <v>chp</v>
      </c>
      <c r="G29405" s="101"/>
      <c r="H29405" s="105"/>
      <c r="I29405"/>
      <c r="J29405"/>
      <c r="K29405" s="101"/>
    </row>
    <row r="29406" spans="1:11" ht="15">
      <c r="A29406" s="97">
        <v>2007</v>
      </c>
      <c r="B29406" s="98" t="s">
        <v>91</v>
      </c>
      <c r="C29406" s="99" t="s">
        <v>29823</v>
      </c>
      <c r="D29406" s="99" t="s">
        <v>29822</v>
      </c>
      <c r="E29406" s="100">
        <v>6763</v>
      </c>
      <c r="F29406" s="101" t="str">
        <f t="shared" si="459"/>
        <v>chp</v>
      </c>
      <c r="G29406" s="101"/>
      <c r="H29406" s="105"/>
      <c r="I29406"/>
      <c r="J29406"/>
      <c r="K29406" s="101"/>
    </row>
    <row r="29407" spans="1:11" ht="15">
      <c r="A29407" s="97">
        <v>2007</v>
      </c>
      <c r="B29407" s="98" t="s">
        <v>91</v>
      </c>
      <c r="C29407" s="99" t="s">
        <v>29823</v>
      </c>
      <c r="D29407" s="99" t="s">
        <v>47</v>
      </c>
      <c r="E29407" s="100">
        <v>144765</v>
      </c>
      <c r="F29407" s="101" t="str">
        <f t="shared" si="459"/>
        <v>chp</v>
      </c>
      <c r="G29407" s="101"/>
      <c r="H29407" s="105"/>
      <c r="I29407"/>
      <c r="J29407"/>
      <c r="K29407" s="101"/>
    </row>
    <row r="29408" spans="1:11" ht="15">
      <c r="A29408" s="97">
        <v>2007</v>
      </c>
      <c r="B29408" s="98" t="s">
        <v>91</v>
      </c>
      <c r="C29408" s="99" t="s">
        <v>29823</v>
      </c>
      <c r="D29408" s="99" t="s">
        <v>29814</v>
      </c>
      <c r="E29408" s="100">
        <v>26532</v>
      </c>
      <c r="F29408" s="101" t="str">
        <f t="shared" si="459"/>
        <v>chp</v>
      </c>
      <c r="G29408" s="101"/>
      <c r="H29408" s="105"/>
      <c r="I29408"/>
      <c r="J29408"/>
      <c r="K29408" s="101"/>
    </row>
    <row r="29409" spans="1:11" ht="15">
      <c r="A29409" s="97">
        <v>2007</v>
      </c>
      <c r="B29409" s="98" t="s">
        <v>91</v>
      </c>
      <c r="C29409" s="99" t="s">
        <v>29823</v>
      </c>
      <c r="D29409" s="99" t="s">
        <v>29812</v>
      </c>
      <c r="E29409" s="100">
        <v>52965</v>
      </c>
      <c r="F29409" s="101" t="str">
        <f t="shared" si="459"/>
        <v>chp</v>
      </c>
      <c r="G29409" s="101"/>
      <c r="H29409" s="105"/>
      <c r="I29409"/>
      <c r="J29409"/>
      <c r="K29409" s="101"/>
    </row>
    <row r="29410" spans="1:11" ht="15">
      <c r="A29410" s="97">
        <v>2007</v>
      </c>
      <c r="B29410" s="98" t="s">
        <v>91</v>
      </c>
      <c r="C29410" s="99" t="s">
        <v>29823</v>
      </c>
      <c r="D29410" s="99" t="s">
        <v>29813</v>
      </c>
      <c r="E29410" s="100">
        <v>102221</v>
      </c>
      <c r="F29410" s="101" t="str">
        <f t="shared" si="459"/>
        <v>chp</v>
      </c>
      <c r="G29410" s="101"/>
      <c r="H29410" s="105"/>
      <c r="I29410"/>
      <c r="J29410"/>
      <c r="K29410" s="101"/>
    </row>
    <row r="29411" spans="1:11" ht="15">
      <c r="A29411" s="97">
        <v>2007</v>
      </c>
      <c r="B29411" s="98" t="s">
        <v>91</v>
      </c>
      <c r="C29411" s="99" t="s">
        <v>29823</v>
      </c>
      <c r="D29411" s="99" t="s">
        <v>29816</v>
      </c>
      <c r="E29411" s="100">
        <v>1333172</v>
      </c>
      <c r="F29411" s="101" t="str">
        <f t="shared" si="459"/>
        <v>chp</v>
      </c>
      <c r="G29411" s="101"/>
      <c r="H29411" s="105"/>
      <c r="I29411"/>
      <c r="J29411"/>
      <c r="K29411" s="101"/>
    </row>
    <row r="29412" spans="1:11" ht="15">
      <c r="A29412" s="97">
        <v>2007</v>
      </c>
      <c r="B29412" s="98" t="s">
        <v>91</v>
      </c>
      <c r="C29412" s="99" t="s">
        <v>29803</v>
      </c>
      <c r="D29412" s="99" t="s">
        <v>45</v>
      </c>
      <c r="E29412" s="100">
        <v>4638270</v>
      </c>
      <c r="F29412" s="101" t="b">
        <f t="shared" si="459"/>
        <v>1</v>
      </c>
      <c r="G29412" s="101"/>
      <c r="H29412" s="105"/>
      <c r="I29412"/>
      <c r="J29412"/>
      <c r="K29412" s="101"/>
    </row>
    <row r="29413" spans="1:11" ht="15">
      <c r="A29413" s="97">
        <v>2007</v>
      </c>
      <c r="B29413" s="98" t="s">
        <v>91</v>
      </c>
      <c r="C29413" s="99" t="s">
        <v>29803</v>
      </c>
      <c r="D29413" s="99" t="s">
        <v>29806</v>
      </c>
      <c r="E29413" s="100">
        <v>3784246</v>
      </c>
      <c r="F29413" s="101" t="b">
        <f t="shared" si="459"/>
        <v>1</v>
      </c>
      <c r="G29413" s="101"/>
      <c r="H29413" s="105"/>
      <c r="I29413"/>
      <c r="J29413"/>
      <c r="K29413" s="101"/>
    </row>
    <row r="29414" spans="1:11" ht="15">
      <c r="A29414" s="97">
        <v>2007</v>
      </c>
      <c r="B29414" s="98" t="s">
        <v>91</v>
      </c>
      <c r="C29414" s="99" t="s">
        <v>29803</v>
      </c>
      <c r="D29414" s="99" t="s">
        <v>47</v>
      </c>
      <c r="E29414" s="100">
        <v>668896</v>
      </c>
      <c r="F29414" s="101" t="b">
        <f t="shared" si="459"/>
        <v>1</v>
      </c>
      <c r="G29414" s="101"/>
      <c r="H29414" s="105"/>
      <c r="I29414"/>
      <c r="J29414"/>
      <c r="K29414" s="101"/>
    </row>
    <row r="29415" spans="1:11" ht="15">
      <c r="A29415" s="97">
        <v>2007</v>
      </c>
      <c r="B29415" s="98" t="s">
        <v>91</v>
      </c>
      <c r="C29415" s="99" t="s">
        <v>29803</v>
      </c>
      <c r="D29415" s="99" t="s">
        <v>29814</v>
      </c>
      <c r="E29415" s="100">
        <v>8459</v>
      </c>
      <c r="F29415" s="101" t="b">
        <f t="shared" si="459"/>
        <v>1</v>
      </c>
      <c r="G29415" s="101"/>
      <c r="H29415" s="105"/>
      <c r="I29415"/>
      <c r="J29415"/>
      <c r="K29415" s="101"/>
    </row>
    <row r="29416" spans="1:11" ht="15">
      <c r="A29416" s="97">
        <v>2007</v>
      </c>
      <c r="B29416" s="98" t="s">
        <v>91</v>
      </c>
      <c r="C29416" s="99" t="s">
        <v>29803</v>
      </c>
      <c r="D29416" s="99" t="s">
        <v>29813</v>
      </c>
      <c r="E29416" s="100">
        <v>176670</v>
      </c>
      <c r="F29416" s="101" t="b">
        <f t="shared" si="459"/>
        <v>1</v>
      </c>
      <c r="G29416" s="101"/>
      <c r="H29416" s="105"/>
      <c r="I29416"/>
      <c r="J29416"/>
      <c r="K29416" s="101"/>
    </row>
    <row r="29417" spans="1:11" ht="15">
      <c r="A29417" s="97">
        <v>2007</v>
      </c>
      <c r="B29417" s="98" t="s">
        <v>91</v>
      </c>
      <c r="C29417" s="99" t="s">
        <v>29825</v>
      </c>
      <c r="D29417" s="99" t="s">
        <v>45</v>
      </c>
      <c r="E29417" s="100">
        <v>398376</v>
      </c>
      <c r="F29417" s="101" t="str">
        <f t="shared" si="459"/>
        <v>chp</v>
      </c>
      <c r="G29417" s="101"/>
      <c r="H29417" s="105"/>
      <c r="I29417"/>
      <c r="J29417"/>
      <c r="K29417" s="101"/>
    </row>
    <row r="29418" spans="1:11" ht="15">
      <c r="A29418" s="97">
        <v>2007</v>
      </c>
      <c r="B29418" s="98" t="s">
        <v>91</v>
      </c>
      <c r="C29418" s="99" t="s">
        <v>29825</v>
      </c>
      <c r="D29418" s="99" t="s">
        <v>29806</v>
      </c>
      <c r="E29418" s="100">
        <v>0</v>
      </c>
      <c r="F29418" s="101" t="str">
        <f t="shared" si="459"/>
        <v>chp</v>
      </c>
      <c r="G29418" s="101"/>
      <c r="H29418" s="105"/>
      <c r="I29418"/>
      <c r="J29418"/>
      <c r="K29418" s="101"/>
    </row>
    <row r="29419" spans="1:11" ht="15">
      <c r="A29419" s="97">
        <v>2007</v>
      </c>
      <c r="B29419" s="98" t="s">
        <v>91</v>
      </c>
      <c r="C29419" s="99" t="s">
        <v>29825</v>
      </c>
      <c r="D29419" s="99" t="s">
        <v>29814</v>
      </c>
      <c r="E29419" s="100">
        <v>174466</v>
      </c>
      <c r="F29419" s="101" t="str">
        <f t="shared" si="459"/>
        <v>chp</v>
      </c>
      <c r="G29419" s="101"/>
      <c r="H29419" s="105"/>
      <c r="I29419"/>
      <c r="J29419"/>
      <c r="K29419" s="101"/>
    </row>
    <row r="29420" spans="1:11" ht="15">
      <c r="A29420" s="97">
        <v>2007</v>
      </c>
      <c r="B29420" s="98" t="s">
        <v>91</v>
      </c>
      <c r="C29420" s="99" t="s">
        <v>29825</v>
      </c>
      <c r="D29420" s="99" t="s">
        <v>29812</v>
      </c>
      <c r="E29420" s="100">
        <v>222043</v>
      </c>
      <c r="F29420" s="101" t="str">
        <f t="shared" si="459"/>
        <v>chp</v>
      </c>
      <c r="G29420" s="101"/>
      <c r="H29420" s="105"/>
      <c r="I29420"/>
      <c r="J29420"/>
      <c r="K29420" s="101"/>
    </row>
    <row r="29421" spans="1:11" ht="15">
      <c r="A29421" s="97">
        <v>2007</v>
      </c>
      <c r="B29421" s="98" t="s">
        <v>91</v>
      </c>
      <c r="C29421" s="99" t="s">
        <v>29825</v>
      </c>
      <c r="D29421" s="99" t="s">
        <v>29813</v>
      </c>
      <c r="E29421" s="100">
        <v>1868</v>
      </c>
      <c r="F29421" s="101" t="str">
        <f t="shared" si="459"/>
        <v>chp</v>
      </c>
      <c r="G29421" s="101"/>
      <c r="H29421" s="105"/>
      <c r="I29421"/>
      <c r="J29421"/>
      <c r="K29421" s="101"/>
    </row>
    <row r="29422" spans="1:11" ht="15">
      <c r="A29422" s="97">
        <v>2007</v>
      </c>
      <c r="B29422" s="98" t="s">
        <v>92</v>
      </c>
      <c r="C29422" s="99" t="s">
        <v>29811</v>
      </c>
      <c r="D29422" s="99" t="s">
        <v>45</v>
      </c>
      <c r="E29422" s="100">
        <v>5823582</v>
      </c>
      <c r="F29422" s="101" t="b">
        <f t="shared" si="459"/>
        <v>0</v>
      </c>
      <c r="G29422" s="101"/>
      <c r="H29422" s="105"/>
      <c r="I29422"/>
      <c r="J29422"/>
      <c r="K29422" s="101"/>
    </row>
    <row r="29423" spans="1:11" ht="15">
      <c r="A29423" s="97">
        <v>2007</v>
      </c>
      <c r="B29423" s="98" t="s">
        <v>92</v>
      </c>
      <c r="C29423" s="99" t="s">
        <v>29811</v>
      </c>
      <c r="D29423" s="99" t="s">
        <v>29822</v>
      </c>
      <c r="E29423" s="100">
        <v>646605</v>
      </c>
      <c r="F29423" s="101" t="b">
        <f t="shared" si="459"/>
        <v>0</v>
      </c>
      <c r="G29423" s="101"/>
      <c r="H29423" s="105"/>
      <c r="I29423"/>
      <c r="J29423"/>
      <c r="K29423" s="101"/>
    </row>
    <row r="29424" spans="1:11" ht="15">
      <c r="A29424" s="97">
        <v>2007</v>
      </c>
      <c r="B29424" s="98" t="s">
        <v>92</v>
      </c>
      <c r="C29424" s="99" t="s">
        <v>29811</v>
      </c>
      <c r="D29424" s="99" t="s">
        <v>47</v>
      </c>
      <c r="E29424" s="100">
        <v>1889</v>
      </c>
      <c r="F29424" s="101" t="b">
        <f t="shared" si="459"/>
        <v>0</v>
      </c>
      <c r="G29424" s="101"/>
      <c r="H29424" s="105"/>
      <c r="I29424"/>
      <c r="J29424"/>
      <c r="K29424" s="101"/>
    </row>
    <row r="29425" spans="1:11" ht="15">
      <c r="A29425" s="97">
        <v>2007</v>
      </c>
      <c r="B29425" s="98" t="s">
        <v>92</v>
      </c>
      <c r="C29425" s="99" t="s">
        <v>29811</v>
      </c>
      <c r="D29425" s="99" t="s">
        <v>315</v>
      </c>
      <c r="E29425" s="100">
        <v>4703728</v>
      </c>
      <c r="F29425" s="101" t="b">
        <f t="shared" si="459"/>
        <v>0</v>
      </c>
      <c r="G29425" s="101"/>
      <c r="H29425" s="105"/>
      <c r="I29425"/>
      <c r="J29425"/>
      <c r="K29425" s="101"/>
    </row>
    <row r="29426" spans="1:11" ht="15">
      <c r="A29426" s="97">
        <v>2007</v>
      </c>
      <c r="B29426" s="98" t="s">
        <v>92</v>
      </c>
      <c r="C29426" s="99" t="s">
        <v>29811</v>
      </c>
      <c r="D29426" s="99" t="s">
        <v>29813</v>
      </c>
      <c r="E29426" s="100">
        <v>7811</v>
      </c>
      <c r="F29426" s="101" t="b">
        <f t="shared" si="459"/>
        <v>0</v>
      </c>
      <c r="G29426" s="101"/>
      <c r="H29426" s="105"/>
      <c r="I29426"/>
      <c r="J29426"/>
      <c r="K29426" s="101"/>
    </row>
    <row r="29427" spans="1:11" ht="15">
      <c r="A29427" s="97">
        <v>2007</v>
      </c>
      <c r="B29427" s="98" t="s">
        <v>92</v>
      </c>
      <c r="C29427" s="99" t="s">
        <v>29811</v>
      </c>
      <c r="D29427" s="99" t="s">
        <v>27865</v>
      </c>
      <c r="E29427" s="100">
        <v>10511</v>
      </c>
      <c r="F29427" s="101" t="b">
        <f t="shared" si="459"/>
        <v>0</v>
      </c>
      <c r="G29427" s="101"/>
      <c r="H29427" s="105"/>
      <c r="I29427"/>
      <c r="J29427"/>
      <c r="K29427" s="101"/>
    </row>
    <row r="29428" spans="1:11" ht="15">
      <c r="A29428" s="97">
        <v>2007</v>
      </c>
      <c r="B29428" s="98" t="s">
        <v>92</v>
      </c>
      <c r="C29428" s="99" t="s">
        <v>29811</v>
      </c>
      <c r="D29428" s="99" t="s">
        <v>29816</v>
      </c>
      <c r="E29428" s="100">
        <v>453038</v>
      </c>
      <c r="F29428" s="101" t="b">
        <f t="shared" si="459"/>
        <v>0</v>
      </c>
      <c r="G29428" s="101"/>
      <c r="H29428" s="105"/>
      <c r="I29428"/>
      <c r="J29428"/>
      <c r="K29428" s="101"/>
    </row>
    <row r="29429" spans="1:11" ht="15">
      <c r="A29429" s="97">
        <v>2007</v>
      </c>
      <c r="B29429" s="98" t="s">
        <v>92</v>
      </c>
      <c r="C29429" s="99" t="s">
        <v>29808</v>
      </c>
      <c r="D29429" s="99" t="s">
        <v>45</v>
      </c>
      <c r="E29429" s="100">
        <v>5120584</v>
      </c>
      <c r="F29429" s="101" t="b">
        <f t="shared" si="459"/>
        <v>1</v>
      </c>
      <c r="G29429" s="101"/>
      <c r="H29429" s="105"/>
      <c r="I29429"/>
      <c r="J29429"/>
      <c r="K29429" s="101"/>
    </row>
    <row r="29430" spans="1:11" ht="15">
      <c r="A29430" s="97">
        <v>2007</v>
      </c>
      <c r="B29430" s="98" t="s">
        <v>92</v>
      </c>
      <c r="C29430" s="99" t="s">
        <v>29808</v>
      </c>
      <c r="D29430" s="99" t="s">
        <v>29822</v>
      </c>
      <c r="E29430" s="100">
        <v>245445</v>
      </c>
      <c r="F29430" s="101" t="b">
        <f t="shared" si="459"/>
        <v>1</v>
      </c>
      <c r="G29430" s="101"/>
      <c r="H29430" s="105"/>
      <c r="I29430"/>
      <c r="J29430"/>
      <c r="K29430" s="101"/>
    </row>
    <row r="29431" spans="1:11" ht="15">
      <c r="A29431" s="97">
        <v>2007</v>
      </c>
      <c r="B29431" s="98" t="s">
        <v>92</v>
      </c>
      <c r="C29431" s="99" t="s">
        <v>29808</v>
      </c>
      <c r="D29431" s="99" t="s">
        <v>315</v>
      </c>
      <c r="E29431" s="100">
        <v>4703728</v>
      </c>
      <c r="F29431" s="101" t="b">
        <f t="shared" si="459"/>
        <v>1</v>
      </c>
      <c r="G29431" s="101"/>
      <c r="H29431" s="105"/>
      <c r="I29431"/>
      <c r="J29431"/>
      <c r="K29431" s="101"/>
    </row>
    <row r="29432" spans="1:11" ht="15">
      <c r="A29432" s="97">
        <v>2007</v>
      </c>
      <c r="B29432" s="98" t="s">
        <v>92</v>
      </c>
      <c r="C29432" s="99" t="s">
        <v>29808</v>
      </c>
      <c r="D29432" s="99" t="s">
        <v>29813</v>
      </c>
      <c r="E29432" s="100">
        <v>0</v>
      </c>
      <c r="F29432" s="101" t="b">
        <f t="shared" si="459"/>
        <v>1</v>
      </c>
      <c r="G29432" s="101"/>
      <c r="H29432" s="105"/>
      <c r="I29432"/>
      <c r="J29432"/>
      <c r="K29432" s="101"/>
    </row>
    <row r="29433" spans="1:11" ht="15">
      <c r="A29433" s="97">
        <v>2007</v>
      </c>
      <c r="B29433" s="98" t="s">
        <v>92</v>
      </c>
      <c r="C29433" s="99" t="s">
        <v>29808</v>
      </c>
      <c r="D29433" s="99" t="s">
        <v>29816</v>
      </c>
      <c r="E29433" s="100">
        <v>171411</v>
      </c>
      <c r="F29433" s="101" t="b">
        <f t="shared" si="459"/>
        <v>1</v>
      </c>
      <c r="G29433" s="101"/>
      <c r="H29433" s="105"/>
      <c r="I29433"/>
      <c r="J29433"/>
      <c r="K29433" s="101"/>
    </row>
    <row r="29434" spans="1:11" ht="15">
      <c r="A29434" s="97">
        <v>2007</v>
      </c>
      <c r="B29434" s="98" t="s">
        <v>92</v>
      </c>
      <c r="C29434" s="99" t="s">
        <v>29807</v>
      </c>
      <c r="D29434" s="99" t="s">
        <v>45</v>
      </c>
      <c r="E29434" s="100">
        <v>701474</v>
      </c>
      <c r="F29434" s="101" t="b">
        <f t="shared" si="459"/>
        <v>1</v>
      </c>
      <c r="G29434" s="101"/>
      <c r="H29434" s="105"/>
      <c r="I29434"/>
      <c r="J29434"/>
      <c r="K29434" s="101"/>
    </row>
    <row r="29435" spans="1:11" ht="15">
      <c r="A29435" s="97">
        <v>2007</v>
      </c>
      <c r="B29435" s="98" t="s">
        <v>92</v>
      </c>
      <c r="C29435" s="99" t="s">
        <v>29807</v>
      </c>
      <c r="D29435" s="99" t="s">
        <v>29822</v>
      </c>
      <c r="E29435" s="100">
        <v>399636</v>
      </c>
      <c r="F29435" s="101" t="b">
        <f t="shared" si="459"/>
        <v>1</v>
      </c>
      <c r="G29435" s="101"/>
      <c r="H29435" s="105"/>
      <c r="I29435"/>
      <c r="J29435"/>
      <c r="K29435" s="101"/>
    </row>
    <row r="29436" spans="1:11" ht="15">
      <c r="A29436" s="97">
        <v>2007</v>
      </c>
      <c r="B29436" s="98" t="s">
        <v>92</v>
      </c>
      <c r="C29436" s="99" t="s">
        <v>29807</v>
      </c>
      <c r="D29436" s="99" t="s">
        <v>47</v>
      </c>
      <c r="E29436" s="100">
        <v>1889</v>
      </c>
      <c r="F29436" s="101" t="b">
        <f t="shared" si="459"/>
        <v>1</v>
      </c>
      <c r="G29436" s="101"/>
      <c r="H29436" s="105"/>
      <c r="I29436"/>
      <c r="J29436"/>
      <c r="K29436" s="101"/>
    </row>
    <row r="29437" spans="1:11" ht="15">
      <c r="A29437" s="97">
        <v>2007</v>
      </c>
      <c r="B29437" s="98" t="s">
        <v>92</v>
      </c>
      <c r="C29437" s="99" t="s">
        <v>29807</v>
      </c>
      <c r="D29437" s="99" t="s">
        <v>29813</v>
      </c>
      <c r="E29437" s="100">
        <v>7811</v>
      </c>
      <c r="F29437" s="101" t="b">
        <f t="shared" si="459"/>
        <v>1</v>
      </c>
      <c r="G29437" s="101"/>
      <c r="H29437" s="105"/>
      <c r="I29437"/>
      <c r="J29437"/>
      <c r="K29437" s="101"/>
    </row>
    <row r="29438" spans="1:11" ht="15">
      <c r="A29438" s="97">
        <v>2007</v>
      </c>
      <c r="B29438" s="98" t="s">
        <v>92</v>
      </c>
      <c r="C29438" s="99" t="s">
        <v>29807</v>
      </c>
      <c r="D29438" s="99" t="s">
        <v>27865</v>
      </c>
      <c r="E29438" s="100">
        <v>10511</v>
      </c>
      <c r="F29438" s="101" t="b">
        <f t="shared" si="459"/>
        <v>1</v>
      </c>
      <c r="G29438" s="101"/>
      <c r="H29438" s="105"/>
      <c r="I29438"/>
      <c r="J29438"/>
      <c r="K29438" s="101"/>
    </row>
    <row r="29439" spans="1:11" ht="15">
      <c r="A29439" s="97">
        <v>2007</v>
      </c>
      <c r="B29439" s="98" t="s">
        <v>92</v>
      </c>
      <c r="C29439" s="99" t="s">
        <v>29807</v>
      </c>
      <c r="D29439" s="99" t="s">
        <v>29816</v>
      </c>
      <c r="E29439" s="100">
        <v>281627</v>
      </c>
      <c r="F29439" s="101" t="b">
        <f t="shared" si="459"/>
        <v>1</v>
      </c>
      <c r="G29439" s="101"/>
      <c r="H29439" s="105"/>
      <c r="I29439"/>
      <c r="J29439"/>
      <c r="K29439" s="101"/>
    </row>
    <row r="29440" spans="1:11" ht="15">
      <c r="A29440" s="97">
        <v>2007</v>
      </c>
      <c r="B29440" s="98" t="s">
        <v>92</v>
      </c>
      <c r="C29440" s="99" t="s">
        <v>29823</v>
      </c>
      <c r="D29440" s="99" t="s">
        <v>45</v>
      </c>
      <c r="E29440" s="100">
        <v>1524</v>
      </c>
      <c r="F29440" s="101" t="str">
        <f t="shared" si="459"/>
        <v>chp</v>
      </c>
      <c r="G29440" s="101"/>
      <c r="H29440" s="105"/>
      <c r="I29440"/>
      <c r="J29440"/>
      <c r="K29440" s="101"/>
    </row>
    <row r="29441" spans="1:11" ht="15">
      <c r="A29441" s="97">
        <v>2007</v>
      </c>
      <c r="B29441" s="98" t="s">
        <v>92</v>
      </c>
      <c r="C29441" s="99" t="s">
        <v>29823</v>
      </c>
      <c r="D29441" s="99" t="s">
        <v>29822</v>
      </c>
      <c r="E29441" s="100">
        <v>1524</v>
      </c>
      <c r="F29441" s="101" t="str">
        <f t="shared" si="459"/>
        <v>chp</v>
      </c>
      <c r="G29441" s="101"/>
      <c r="H29441" s="105"/>
      <c r="I29441"/>
      <c r="J29441"/>
      <c r="K29441" s="101"/>
    </row>
    <row r="29442" spans="1:11" ht="15">
      <c r="A29442" s="97">
        <v>2007</v>
      </c>
      <c r="B29442" s="98" t="s">
        <v>92</v>
      </c>
      <c r="C29442" s="99" t="s">
        <v>29823</v>
      </c>
      <c r="D29442" s="99" t="s">
        <v>29816</v>
      </c>
      <c r="E29442" s="100">
        <v>0</v>
      </c>
      <c r="F29442" s="101" t="str">
        <f t="shared" si="459"/>
        <v>chp</v>
      </c>
      <c r="G29442" s="101"/>
      <c r="H29442" s="105"/>
      <c r="I29442"/>
      <c r="J29442"/>
      <c r="K29442" s="101"/>
    </row>
    <row r="29443" spans="1:11" ht="15">
      <c r="A29443" s="97">
        <v>2007</v>
      </c>
      <c r="B29443" s="98" t="s">
        <v>93</v>
      </c>
      <c r="C29443" s="99" t="s">
        <v>29811</v>
      </c>
      <c r="D29443" s="99" t="s">
        <v>45</v>
      </c>
      <c r="E29443" s="100">
        <v>106990217</v>
      </c>
      <c r="F29443" s="101" t="b">
        <f t="shared" si="459"/>
        <v>0</v>
      </c>
      <c r="G29443" s="101"/>
      <c r="H29443" s="105"/>
      <c r="I29443"/>
      <c r="J29443"/>
      <c r="K29443" s="101"/>
    </row>
    <row r="29444" spans="1:11" ht="15">
      <c r="A29444" s="97">
        <v>2007</v>
      </c>
      <c r="B29444" s="98" t="s">
        <v>93</v>
      </c>
      <c r="C29444" s="99" t="s">
        <v>29811</v>
      </c>
      <c r="D29444" s="99" t="s">
        <v>29806</v>
      </c>
      <c r="E29444" s="100">
        <v>8556816</v>
      </c>
      <c r="F29444" s="101" t="b">
        <f t="shared" ref="F29444:F29507" si="460">INDEX($I$3:$I$8,MATCH(C29444,$H$3:$H$8,0))</f>
        <v>0</v>
      </c>
      <c r="G29444" s="101"/>
      <c r="H29444" s="105"/>
      <c r="I29444"/>
      <c r="J29444"/>
      <c r="K29444" s="101"/>
    </row>
    <row r="29445" spans="1:11" ht="15">
      <c r="A29445" s="97">
        <v>2007</v>
      </c>
      <c r="B29445" s="98" t="s">
        <v>93</v>
      </c>
      <c r="C29445" s="99" t="s">
        <v>29811</v>
      </c>
      <c r="D29445" s="99" t="s">
        <v>29822</v>
      </c>
      <c r="E29445" s="100">
        <v>78829195</v>
      </c>
      <c r="F29445" s="101" t="b">
        <f t="shared" si="460"/>
        <v>0</v>
      </c>
      <c r="G29445" s="101"/>
      <c r="H29445" s="105"/>
      <c r="I29445"/>
      <c r="J29445"/>
      <c r="K29445" s="101"/>
    </row>
    <row r="29446" spans="1:11" ht="15">
      <c r="A29446" s="97">
        <v>2007</v>
      </c>
      <c r="B29446" s="98" t="s">
        <v>93</v>
      </c>
      <c r="C29446" s="99" t="s">
        <v>29811</v>
      </c>
      <c r="D29446" s="99" t="s">
        <v>47</v>
      </c>
      <c r="E29446" s="100">
        <v>7287394</v>
      </c>
      <c r="F29446" s="101" t="b">
        <f t="shared" si="460"/>
        <v>0</v>
      </c>
      <c r="G29446" s="101"/>
      <c r="H29446" s="105"/>
      <c r="I29446"/>
      <c r="J29446"/>
      <c r="K29446" s="101"/>
    </row>
    <row r="29447" spans="1:11" ht="15">
      <c r="A29447" s="97">
        <v>2007</v>
      </c>
      <c r="B29447" s="98" t="s">
        <v>93</v>
      </c>
      <c r="C29447" s="99" t="s">
        <v>29811</v>
      </c>
      <c r="D29447" s="99" t="s">
        <v>315</v>
      </c>
      <c r="E29447" s="100">
        <v>8108560</v>
      </c>
      <c r="F29447" s="101" t="b">
        <f t="shared" si="460"/>
        <v>0</v>
      </c>
      <c r="G29447" s="101"/>
      <c r="H29447" s="105"/>
      <c r="I29447"/>
      <c r="J29447"/>
      <c r="K29447" s="101"/>
    </row>
    <row r="29448" spans="1:11" ht="15">
      <c r="A29448" s="97">
        <v>2007</v>
      </c>
      <c r="B29448" s="98" t="s">
        <v>93</v>
      </c>
      <c r="C29448" s="99" t="s">
        <v>29811</v>
      </c>
      <c r="D29448" s="99" t="s">
        <v>29814</v>
      </c>
      <c r="E29448" s="100">
        <v>62370</v>
      </c>
      <c r="F29448" s="101" t="b">
        <f t="shared" si="460"/>
        <v>0</v>
      </c>
      <c r="G29448" s="101"/>
      <c r="H29448" s="105"/>
      <c r="I29448"/>
      <c r="J29448"/>
      <c r="K29448" s="101"/>
    </row>
    <row r="29449" spans="1:11" ht="15">
      <c r="A29449" s="97">
        <v>2007</v>
      </c>
      <c r="B29449" s="98" t="s">
        <v>93</v>
      </c>
      <c r="C29449" s="99" t="s">
        <v>29811</v>
      </c>
      <c r="D29449" s="99" t="s">
        <v>29812</v>
      </c>
      <c r="E29449" s="100">
        <v>176351</v>
      </c>
      <c r="F29449" s="101" t="b">
        <f t="shared" si="460"/>
        <v>0</v>
      </c>
      <c r="G29449" s="101"/>
      <c r="H29449" s="105"/>
      <c r="I29449"/>
      <c r="J29449"/>
      <c r="K29449" s="101"/>
    </row>
    <row r="29450" spans="1:11" ht="15">
      <c r="A29450" s="97">
        <v>2007</v>
      </c>
      <c r="B29450" s="98" t="s">
        <v>93</v>
      </c>
      <c r="C29450" s="99" t="s">
        <v>29811</v>
      </c>
      <c r="D29450" s="99" t="s">
        <v>2257</v>
      </c>
      <c r="E29450" s="100">
        <v>333773</v>
      </c>
      <c r="F29450" s="101" t="b">
        <f t="shared" si="460"/>
        <v>0</v>
      </c>
      <c r="G29450" s="101"/>
      <c r="H29450" s="105"/>
      <c r="I29450"/>
      <c r="J29450"/>
      <c r="K29450" s="101"/>
    </row>
    <row r="29451" spans="1:11" ht="15">
      <c r="A29451" s="97">
        <v>2007</v>
      </c>
      <c r="B29451" s="98" t="s">
        <v>93</v>
      </c>
      <c r="C29451" s="99" t="s">
        <v>29811</v>
      </c>
      <c r="D29451" s="99" t="s">
        <v>29813</v>
      </c>
      <c r="E29451" s="100">
        <v>37042</v>
      </c>
      <c r="F29451" s="101" t="b">
        <f t="shared" si="460"/>
        <v>0</v>
      </c>
      <c r="G29451" s="101"/>
      <c r="H29451" s="105"/>
      <c r="I29451"/>
      <c r="J29451"/>
      <c r="K29451" s="101"/>
    </row>
    <row r="29452" spans="1:11" ht="15">
      <c r="A29452" s="97">
        <v>2007</v>
      </c>
      <c r="B29452" s="98" t="s">
        <v>93</v>
      </c>
      <c r="C29452" s="99" t="s">
        <v>29811</v>
      </c>
      <c r="D29452" s="99" t="s">
        <v>29817</v>
      </c>
      <c r="E29452" s="100">
        <v>44512</v>
      </c>
      <c r="F29452" s="101" t="b">
        <f t="shared" si="460"/>
        <v>0</v>
      </c>
      <c r="G29452" s="101"/>
      <c r="H29452" s="105"/>
      <c r="I29452"/>
      <c r="J29452"/>
      <c r="K29452" s="101"/>
    </row>
    <row r="29453" spans="1:11" ht="15">
      <c r="A29453" s="97">
        <v>2007</v>
      </c>
      <c r="B29453" s="98" t="s">
        <v>93</v>
      </c>
      <c r="C29453" s="99" t="s">
        <v>29811</v>
      </c>
      <c r="D29453" s="99" t="s">
        <v>27865</v>
      </c>
      <c r="E29453" s="100">
        <v>2437823</v>
      </c>
      <c r="F29453" s="101" t="b">
        <f t="shared" si="460"/>
        <v>0</v>
      </c>
      <c r="G29453" s="101"/>
      <c r="H29453" s="105"/>
      <c r="I29453"/>
      <c r="J29453"/>
      <c r="K29453" s="101"/>
    </row>
    <row r="29454" spans="1:11" ht="15">
      <c r="A29454" s="97">
        <v>2007</v>
      </c>
      <c r="B29454" s="98" t="s">
        <v>93</v>
      </c>
      <c r="C29454" s="99" t="s">
        <v>29811</v>
      </c>
      <c r="D29454" s="99" t="s">
        <v>29816</v>
      </c>
      <c r="E29454" s="100">
        <v>1116380</v>
      </c>
      <c r="F29454" s="101" t="b">
        <f t="shared" si="460"/>
        <v>0</v>
      </c>
      <c r="G29454" s="101"/>
      <c r="H29454" s="105"/>
      <c r="I29454"/>
      <c r="J29454"/>
      <c r="K29454" s="101"/>
    </row>
    <row r="29455" spans="1:11" ht="15">
      <c r="A29455" s="97">
        <v>2007</v>
      </c>
      <c r="B29455" s="98" t="s">
        <v>93</v>
      </c>
      <c r="C29455" s="99" t="s">
        <v>29808</v>
      </c>
      <c r="D29455" s="99" t="s">
        <v>45</v>
      </c>
      <c r="E29455" s="100">
        <v>13797369</v>
      </c>
      <c r="F29455" s="101" t="b">
        <f t="shared" si="460"/>
        <v>1</v>
      </c>
      <c r="G29455" s="101"/>
      <c r="H29455" s="105"/>
      <c r="I29455"/>
      <c r="J29455"/>
      <c r="K29455" s="101"/>
    </row>
    <row r="29456" spans="1:11" ht="15">
      <c r="A29456" s="97">
        <v>2007</v>
      </c>
      <c r="B29456" s="98" t="s">
        <v>93</v>
      </c>
      <c r="C29456" s="99" t="s">
        <v>29808</v>
      </c>
      <c r="D29456" s="99" t="s">
        <v>29806</v>
      </c>
      <c r="E29456" s="100">
        <v>8517811</v>
      </c>
      <c r="F29456" s="101" t="b">
        <f t="shared" si="460"/>
        <v>1</v>
      </c>
      <c r="G29456" s="101"/>
      <c r="H29456" s="105"/>
      <c r="I29456"/>
      <c r="J29456"/>
      <c r="K29456" s="101"/>
    </row>
    <row r="29457" spans="1:11" ht="15">
      <c r="A29457" s="97">
        <v>2007</v>
      </c>
      <c r="B29457" s="98" t="s">
        <v>93</v>
      </c>
      <c r="C29457" s="99" t="s">
        <v>29808</v>
      </c>
      <c r="D29457" s="99" t="s">
        <v>29822</v>
      </c>
      <c r="E29457" s="100">
        <v>167482</v>
      </c>
      <c r="F29457" s="101" t="b">
        <f t="shared" si="460"/>
        <v>1</v>
      </c>
      <c r="G29457" s="101"/>
      <c r="H29457" s="105"/>
      <c r="I29457"/>
      <c r="J29457"/>
      <c r="K29457" s="101"/>
    </row>
    <row r="29458" spans="1:11" ht="15">
      <c r="A29458" s="97">
        <v>2007</v>
      </c>
      <c r="B29458" s="98" t="s">
        <v>93</v>
      </c>
      <c r="C29458" s="99" t="s">
        <v>29808</v>
      </c>
      <c r="D29458" s="99" t="s">
        <v>47</v>
      </c>
      <c r="E29458" s="100">
        <v>3859217</v>
      </c>
      <c r="F29458" s="101" t="b">
        <f t="shared" si="460"/>
        <v>1</v>
      </c>
      <c r="G29458" s="101"/>
      <c r="H29458" s="105"/>
      <c r="I29458"/>
      <c r="J29458"/>
      <c r="K29458" s="101"/>
    </row>
    <row r="29459" spans="1:11" ht="15">
      <c r="A29459" s="97">
        <v>2007</v>
      </c>
      <c r="B29459" s="98" t="s">
        <v>93</v>
      </c>
      <c r="C29459" s="99" t="s">
        <v>29808</v>
      </c>
      <c r="D29459" s="99" t="s">
        <v>29814</v>
      </c>
      <c r="E29459" s="100">
        <v>62370</v>
      </c>
      <c r="F29459" s="101" t="b">
        <f t="shared" si="460"/>
        <v>1</v>
      </c>
      <c r="G29459" s="101"/>
      <c r="H29459" s="105"/>
      <c r="I29459"/>
      <c r="J29459"/>
      <c r="K29459" s="101"/>
    </row>
    <row r="29460" spans="1:11" ht="15">
      <c r="A29460" s="97">
        <v>2007</v>
      </c>
      <c r="B29460" s="98" t="s">
        <v>93</v>
      </c>
      <c r="C29460" s="99" t="s">
        <v>29808</v>
      </c>
      <c r="D29460" s="99" t="s">
        <v>29812</v>
      </c>
      <c r="E29460" s="100">
        <v>81869</v>
      </c>
      <c r="F29460" s="101" t="b">
        <f t="shared" si="460"/>
        <v>1</v>
      </c>
      <c r="G29460" s="101"/>
      <c r="H29460" s="105"/>
      <c r="I29460"/>
      <c r="J29460"/>
      <c r="K29460" s="101"/>
    </row>
    <row r="29461" spans="1:11" ht="15">
      <c r="A29461" s="97">
        <v>2007</v>
      </c>
      <c r="B29461" s="98" t="s">
        <v>93</v>
      </c>
      <c r="C29461" s="99" t="s">
        <v>29808</v>
      </c>
      <c r="D29461" s="99" t="s">
        <v>29813</v>
      </c>
      <c r="E29461" s="100">
        <v>9473</v>
      </c>
      <c r="F29461" s="101" t="b">
        <f t="shared" si="460"/>
        <v>1</v>
      </c>
      <c r="G29461" s="101"/>
      <c r="H29461" s="105"/>
      <c r="I29461"/>
      <c r="J29461"/>
      <c r="K29461" s="101"/>
    </row>
    <row r="29462" spans="1:11" ht="15">
      <c r="A29462" s="97">
        <v>2007</v>
      </c>
      <c r="B29462" s="98" t="s">
        <v>93</v>
      </c>
      <c r="C29462" s="99" t="s">
        <v>29808</v>
      </c>
      <c r="D29462" s="99" t="s">
        <v>27865</v>
      </c>
      <c r="E29462" s="100">
        <v>1099147</v>
      </c>
      <c r="F29462" s="101" t="b">
        <f t="shared" si="460"/>
        <v>1</v>
      </c>
      <c r="G29462" s="101"/>
      <c r="H29462" s="105"/>
      <c r="I29462"/>
      <c r="J29462"/>
      <c r="K29462" s="101"/>
    </row>
    <row r="29463" spans="1:11" ht="15">
      <c r="A29463" s="97">
        <v>2007</v>
      </c>
      <c r="B29463" s="98" t="s">
        <v>93</v>
      </c>
      <c r="C29463" s="99" t="s">
        <v>29807</v>
      </c>
      <c r="D29463" s="99" t="s">
        <v>45</v>
      </c>
      <c r="E29463" s="100">
        <v>90531201</v>
      </c>
      <c r="F29463" s="101" t="b">
        <f t="shared" si="460"/>
        <v>1</v>
      </c>
      <c r="G29463" s="101"/>
      <c r="H29463" s="105"/>
      <c r="I29463"/>
      <c r="J29463"/>
      <c r="K29463" s="101"/>
    </row>
    <row r="29464" spans="1:11" ht="15">
      <c r="A29464" s="97">
        <v>2007</v>
      </c>
      <c r="B29464" s="98" t="s">
        <v>93</v>
      </c>
      <c r="C29464" s="99" t="s">
        <v>29807</v>
      </c>
      <c r="D29464" s="99" t="s">
        <v>29822</v>
      </c>
      <c r="E29464" s="100">
        <v>78613750</v>
      </c>
      <c r="F29464" s="101" t="b">
        <f t="shared" si="460"/>
        <v>1</v>
      </c>
      <c r="G29464" s="101"/>
      <c r="H29464" s="105"/>
      <c r="I29464"/>
      <c r="J29464"/>
      <c r="K29464" s="101"/>
    </row>
    <row r="29465" spans="1:11" ht="15">
      <c r="A29465" s="97">
        <v>2007</v>
      </c>
      <c r="B29465" s="98" t="s">
        <v>93</v>
      </c>
      <c r="C29465" s="99" t="s">
        <v>29807</v>
      </c>
      <c r="D29465" s="99" t="s">
        <v>47</v>
      </c>
      <c r="E29465" s="100">
        <v>1773539</v>
      </c>
      <c r="F29465" s="101" t="b">
        <f t="shared" si="460"/>
        <v>1</v>
      </c>
      <c r="G29465" s="101"/>
      <c r="H29465" s="105"/>
      <c r="I29465"/>
      <c r="J29465"/>
      <c r="K29465" s="101"/>
    </row>
    <row r="29466" spans="1:11" ht="15">
      <c r="A29466" s="97">
        <v>2007</v>
      </c>
      <c r="B29466" s="98" t="s">
        <v>93</v>
      </c>
      <c r="C29466" s="99" t="s">
        <v>29807</v>
      </c>
      <c r="D29466" s="99" t="s">
        <v>315</v>
      </c>
      <c r="E29466" s="100">
        <v>8108560</v>
      </c>
      <c r="F29466" s="101" t="b">
        <f t="shared" si="460"/>
        <v>1</v>
      </c>
      <c r="G29466" s="101"/>
      <c r="H29466" s="105"/>
      <c r="I29466"/>
      <c r="J29466"/>
      <c r="K29466" s="101"/>
    </row>
    <row r="29467" spans="1:11" ht="15">
      <c r="A29467" s="97">
        <v>2007</v>
      </c>
      <c r="B29467" s="98" t="s">
        <v>93</v>
      </c>
      <c r="C29467" s="99" t="s">
        <v>29807</v>
      </c>
      <c r="D29467" s="99" t="s">
        <v>29812</v>
      </c>
      <c r="E29467" s="100">
        <v>81021</v>
      </c>
      <c r="F29467" s="101" t="b">
        <f t="shared" si="460"/>
        <v>1</v>
      </c>
      <c r="G29467" s="101"/>
      <c r="H29467" s="105"/>
      <c r="I29467"/>
      <c r="J29467"/>
      <c r="K29467" s="101"/>
    </row>
    <row r="29468" spans="1:11" ht="15">
      <c r="A29468" s="97">
        <v>2007</v>
      </c>
      <c r="B29468" s="98" t="s">
        <v>93</v>
      </c>
      <c r="C29468" s="99" t="s">
        <v>29807</v>
      </c>
      <c r="D29468" s="99" t="s">
        <v>29813</v>
      </c>
      <c r="E29468" s="100">
        <v>3983</v>
      </c>
      <c r="F29468" s="101" t="b">
        <f t="shared" si="460"/>
        <v>1</v>
      </c>
      <c r="G29468" s="101"/>
      <c r="H29468" s="105"/>
      <c r="I29468"/>
      <c r="J29468"/>
      <c r="K29468" s="101"/>
    </row>
    <row r="29469" spans="1:11" ht="15">
      <c r="A29469" s="97">
        <v>2007</v>
      </c>
      <c r="B29469" s="98" t="s">
        <v>93</v>
      </c>
      <c r="C29469" s="99" t="s">
        <v>29807</v>
      </c>
      <c r="D29469" s="99" t="s">
        <v>29817</v>
      </c>
      <c r="E29469" s="100">
        <v>44512</v>
      </c>
      <c r="F29469" s="101" t="b">
        <f t="shared" si="460"/>
        <v>1</v>
      </c>
      <c r="G29469" s="101"/>
      <c r="H29469" s="105"/>
      <c r="I29469"/>
      <c r="J29469"/>
      <c r="K29469" s="101"/>
    </row>
    <row r="29470" spans="1:11" ht="15">
      <c r="A29470" s="97">
        <v>2007</v>
      </c>
      <c r="B29470" s="98" t="s">
        <v>93</v>
      </c>
      <c r="C29470" s="99" t="s">
        <v>29807</v>
      </c>
      <c r="D29470" s="99" t="s">
        <v>27865</v>
      </c>
      <c r="E29470" s="100">
        <v>1338676</v>
      </c>
      <c r="F29470" s="101" t="b">
        <f t="shared" si="460"/>
        <v>1</v>
      </c>
      <c r="G29470" s="101"/>
      <c r="H29470" s="105"/>
      <c r="I29470"/>
      <c r="J29470"/>
      <c r="K29470" s="101"/>
    </row>
    <row r="29471" spans="1:11" ht="15">
      <c r="A29471" s="97">
        <v>2007</v>
      </c>
      <c r="B29471" s="98" t="s">
        <v>93</v>
      </c>
      <c r="C29471" s="99" t="s">
        <v>29807</v>
      </c>
      <c r="D29471" s="99" t="s">
        <v>29816</v>
      </c>
      <c r="E29471" s="100">
        <v>567160</v>
      </c>
      <c r="F29471" s="101" t="b">
        <f t="shared" si="460"/>
        <v>1</v>
      </c>
      <c r="G29471" s="101"/>
      <c r="H29471" s="105"/>
      <c r="I29471"/>
      <c r="J29471"/>
      <c r="K29471" s="101"/>
    </row>
    <row r="29472" spans="1:11" ht="15">
      <c r="A29472" s="97">
        <v>2007</v>
      </c>
      <c r="B29472" s="98" t="s">
        <v>93</v>
      </c>
      <c r="C29472" s="99" t="s">
        <v>29823</v>
      </c>
      <c r="D29472" s="99" t="s">
        <v>45</v>
      </c>
      <c r="E29472" s="100">
        <v>661435</v>
      </c>
      <c r="F29472" s="101" t="str">
        <f t="shared" si="460"/>
        <v>chp</v>
      </c>
      <c r="G29472" s="101"/>
      <c r="H29472" s="105"/>
      <c r="I29472"/>
      <c r="J29472"/>
      <c r="K29472" s="101"/>
    </row>
    <row r="29473" spans="1:11" ht="15">
      <c r="A29473" s="97">
        <v>2007</v>
      </c>
      <c r="B29473" s="98" t="s">
        <v>93</v>
      </c>
      <c r="C29473" s="99" t="s">
        <v>29823</v>
      </c>
      <c r="D29473" s="99" t="s">
        <v>29806</v>
      </c>
      <c r="E29473" s="100">
        <v>39006</v>
      </c>
      <c r="F29473" s="101" t="str">
        <f t="shared" si="460"/>
        <v>chp</v>
      </c>
      <c r="G29473" s="101"/>
      <c r="H29473" s="105"/>
      <c r="I29473"/>
      <c r="J29473"/>
      <c r="K29473" s="101"/>
    </row>
    <row r="29474" spans="1:11" ht="15">
      <c r="A29474" s="97">
        <v>2007</v>
      </c>
      <c r="B29474" s="98" t="s">
        <v>93</v>
      </c>
      <c r="C29474" s="99" t="s">
        <v>29823</v>
      </c>
      <c r="D29474" s="99" t="s">
        <v>29822</v>
      </c>
      <c r="E29474" s="100">
        <v>2586</v>
      </c>
      <c r="F29474" s="101" t="str">
        <f t="shared" si="460"/>
        <v>chp</v>
      </c>
      <c r="G29474" s="101"/>
      <c r="H29474" s="105"/>
      <c r="I29474"/>
      <c r="J29474"/>
      <c r="K29474" s="101"/>
    </row>
    <row r="29475" spans="1:11" ht="15">
      <c r="A29475" s="97">
        <v>2007</v>
      </c>
      <c r="B29475" s="98" t="s">
        <v>93</v>
      </c>
      <c r="C29475" s="99" t="s">
        <v>29823</v>
      </c>
      <c r="D29475" s="99" t="s">
        <v>47</v>
      </c>
      <c r="E29475" s="100">
        <v>33291</v>
      </c>
      <c r="F29475" s="101" t="str">
        <f t="shared" si="460"/>
        <v>chp</v>
      </c>
      <c r="G29475" s="101"/>
      <c r="H29475" s="105"/>
      <c r="I29475"/>
      <c r="J29475"/>
      <c r="K29475" s="101"/>
    </row>
    <row r="29476" spans="1:11" ht="15">
      <c r="A29476" s="97">
        <v>2007</v>
      </c>
      <c r="B29476" s="98" t="s">
        <v>93</v>
      </c>
      <c r="C29476" s="99" t="s">
        <v>29823</v>
      </c>
      <c r="D29476" s="99" t="s">
        <v>29812</v>
      </c>
      <c r="E29476" s="100">
        <v>13460</v>
      </c>
      <c r="F29476" s="101" t="str">
        <f t="shared" si="460"/>
        <v>chp</v>
      </c>
      <c r="G29476" s="101"/>
      <c r="H29476" s="105"/>
      <c r="I29476"/>
      <c r="J29476"/>
      <c r="K29476" s="101"/>
    </row>
    <row r="29477" spans="1:11" ht="15">
      <c r="A29477" s="97">
        <v>2007</v>
      </c>
      <c r="B29477" s="98" t="s">
        <v>93</v>
      </c>
      <c r="C29477" s="99" t="s">
        <v>29823</v>
      </c>
      <c r="D29477" s="99" t="s">
        <v>29813</v>
      </c>
      <c r="E29477" s="100">
        <v>23872</v>
      </c>
      <c r="F29477" s="101" t="str">
        <f t="shared" si="460"/>
        <v>chp</v>
      </c>
      <c r="G29477" s="101"/>
      <c r="H29477" s="105"/>
      <c r="I29477"/>
      <c r="J29477"/>
      <c r="K29477" s="101"/>
    </row>
    <row r="29478" spans="1:11" ht="15">
      <c r="A29478" s="97">
        <v>2007</v>
      </c>
      <c r="B29478" s="98" t="s">
        <v>93</v>
      </c>
      <c r="C29478" s="99" t="s">
        <v>29823</v>
      </c>
      <c r="D29478" s="99" t="s">
        <v>29816</v>
      </c>
      <c r="E29478" s="100">
        <v>549220</v>
      </c>
      <c r="F29478" s="101" t="str">
        <f t="shared" si="460"/>
        <v>chp</v>
      </c>
      <c r="G29478" s="101"/>
      <c r="H29478" s="105"/>
      <c r="I29478"/>
      <c r="J29478"/>
      <c r="K29478" s="101"/>
    </row>
    <row r="29479" spans="1:11" ht="15">
      <c r="A29479" s="97">
        <v>2007</v>
      </c>
      <c r="B29479" s="98" t="s">
        <v>93</v>
      </c>
      <c r="C29479" s="99" t="s">
        <v>29803</v>
      </c>
      <c r="D29479" s="99" t="s">
        <v>45</v>
      </c>
      <c r="E29479" s="100">
        <v>1947956</v>
      </c>
      <c r="F29479" s="101" t="b">
        <f t="shared" si="460"/>
        <v>1</v>
      </c>
      <c r="G29479" s="101"/>
      <c r="H29479" s="105"/>
      <c r="I29479"/>
      <c r="J29479"/>
      <c r="K29479" s="101"/>
    </row>
    <row r="29480" spans="1:11" ht="15">
      <c r="A29480" s="97">
        <v>2007</v>
      </c>
      <c r="B29480" s="98" t="s">
        <v>93</v>
      </c>
      <c r="C29480" s="99" t="s">
        <v>29803</v>
      </c>
      <c r="D29480" s="99" t="s">
        <v>47</v>
      </c>
      <c r="E29480" s="100">
        <v>1613748</v>
      </c>
      <c r="F29480" s="101" t="b">
        <f t="shared" si="460"/>
        <v>1</v>
      </c>
      <c r="G29480" s="101"/>
      <c r="H29480" s="105"/>
      <c r="I29480"/>
      <c r="J29480"/>
      <c r="K29480" s="101"/>
    </row>
    <row r="29481" spans="1:11" ht="15">
      <c r="A29481" s="97">
        <v>2007</v>
      </c>
      <c r="B29481" s="98" t="s">
        <v>93</v>
      </c>
      <c r="C29481" s="99" t="s">
        <v>29803</v>
      </c>
      <c r="D29481" s="99" t="s">
        <v>29812</v>
      </c>
      <c r="E29481" s="100">
        <v>1</v>
      </c>
      <c r="F29481" s="101" t="b">
        <f t="shared" si="460"/>
        <v>1</v>
      </c>
      <c r="G29481" s="101"/>
      <c r="H29481" s="105"/>
      <c r="I29481"/>
      <c r="J29481"/>
      <c r="K29481" s="101"/>
    </row>
    <row r="29482" spans="1:11" ht="15">
      <c r="A29482" s="97">
        <v>2007</v>
      </c>
      <c r="B29482" s="98" t="s">
        <v>93</v>
      </c>
      <c r="C29482" s="99" t="s">
        <v>29803</v>
      </c>
      <c r="D29482" s="99" t="s">
        <v>2257</v>
      </c>
      <c r="E29482" s="100">
        <v>333773</v>
      </c>
      <c r="F29482" s="101" t="b">
        <f t="shared" si="460"/>
        <v>1</v>
      </c>
      <c r="G29482" s="101"/>
      <c r="H29482" s="105"/>
      <c r="I29482"/>
      <c r="J29482"/>
      <c r="K29482" s="101"/>
    </row>
    <row r="29483" spans="1:11" ht="15">
      <c r="A29483" s="97">
        <v>2007</v>
      </c>
      <c r="B29483" s="98" t="s">
        <v>93</v>
      </c>
      <c r="C29483" s="99" t="s">
        <v>29803</v>
      </c>
      <c r="D29483" s="99" t="s">
        <v>29813</v>
      </c>
      <c r="E29483" s="100">
        <v>434</v>
      </c>
      <c r="F29483" s="101" t="b">
        <f t="shared" si="460"/>
        <v>1</v>
      </c>
      <c r="G29483" s="101"/>
      <c r="H29483" s="105"/>
      <c r="I29483"/>
      <c r="J29483"/>
      <c r="K29483" s="101"/>
    </row>
    <row r="29484" spans="1:11" ht="15">
      <c r="A29484" s="97">
        <v>2007</v>
      </c>
      <c r="B29484" s="98" t="s">
        <v>93</v>
      </c>
      <c r="C29484" s="99" t="s">
        <v>29825</v>
      </c>
      <c r="D29484" s="99" t="s">
        <v>45</v>
      </c>
      <c r="E29484" s="100">
        <v>52256</v>
      </c>
      <c r="F29484" s="101" t="str">
        <f t="shared" si="460"/>
        <v>chp</v>
      </c>
      <c r="G29484" s="101"/>
      <c r="H29484" s="105"/>
      <c r="I29484"/>
      <c r="J29484"/>
      <c r="K29484" s="101"/>
    </row>
    <row r="29485" spans="1:11" ht="15">
      <c r="A29485" s="97">
        <v>2007</v>
      </c>
      <c r="B29485" s="98" t="s">
        <v>93</v>
      </c>
      <c r="C29485" s="99" t="s">
        <v>29825</v>
      </c>
      <c r="D29485" s="99" t="s">
        <v>29822</v>
      </c>
      <c r="E29485" s="100">
        <v>45378</v>
      </c>
      <c r="F29485" s="101" t="str">
        <f t="shared" si="460"/>
        <v>chp</v>
      </c>
      <c r="G29485" s="101"/>
      <c r="H29485" s="105"/>
      <c r="I29485"/>
      <c r="J29485"/>
      <c r="K29485" s="101"/>
    </row>
    <row r="29486" spans="1:11" ht="15">
      <c r="A29486" s="97">
        <v>2007</v>
      </c>
      <c r="B29486" s="98" t="s">
        <v>93</v>
      </c>
      <c r="C29486" s="99" t="s">
        <v>29825</v>
      </c>
      <c r="D29486" s="99" t="s">
        <v>47</v>
      </c>
      <c r="E29486" s="100">
        <v>7599</v>
      </c>
      <c r="F29486" s="101" t="str">
        <f t="shared" si="460"/>
        <v>chp</v>
      </c>
      <c r="G29486" s="101"/>
      <c r="H29486" s="105"/>
      <c r="I29486"/>
      <c r="J29486"/>
      <c r="K29486" s="101"/>
    </row>
    <row r="29487" spans="1:11" ht="15">
      <c r="A29487" s="97">
        <v>2007</v>
      </c>
      <c r="B29487" s="98" t="s">
        <v>93</v>
      </c>
      <c r="C29487" s="99" t="s">
        <v>29825</v>
      </c>
      <c r="D29487" s="99" t="s">
        <v>29813</v>
      </c>
      <c r="E29487" s="100">
        <v>-720</v>
      </c>
      <c r="F29487" s="101" t="str">
        <f t="shared" si="460"/>
        <v>chp</v>
      </c>
      <c r="G29487" s="101"/>
      <c r="H29487" s="105"/>
      <c r="I29487"/>
      <c r="J29487"/>
      <c r="K29487" s="101"/>
    </row>
    <row r="29488" spans="1:11" ht="15">
      <c r="A29488" s="97">
        <v>2007</v>
      </c>
      <c r="B29488" s="98" t="s">
        <v>94</v>
      </c>
      <c r="C29488" s="99" t="s">
        <v>29811</v>
      </c>
      <c r="D29488" s="99" t="s">
        <v>45</v>
      </c>
      <c r="E29488" s="100">
        <v>63390630</v>
      </c>
      <c r="F29488" s="101" t="b">
        <f t="shared" si="460"/>
        <v>0</v>
      </c>
      <c r="G29488" s="101"/>
      <c r="H29488" s="105"/>
      <c r="I29488"/>
      <c r="J29488"/>
      <c r="K29488" s="101"/>
    </row>
    <row r="29489" spans="1:11" ht="15">
      <c r="A29489" s="97">
        <v>2007</v>
      </c>
      <c r="B29489" s="98" t="s">
        <v>94</v>
      </c>
      <c r="C29489" s="99" t="s">
        <v>29811</v>
      </c>
      <c r="D29489" s="99" t="s">
        <v>29806</v>
      </c>
      <c r="E29489" s="100">
        <v>40028250</v>
      </c>
      <c r="F29489" s="101" t="b">
        <f t="shared" si="460"/>
        <v>0</v>
      </c>
      <c r="G29489" s="101"/>
      <c r="H29489" s="105"/>
      <c r="I29489"/>
      <c r="J29489"/>
      <c r="K29489" s="101"/>
    </row>
    <row r="29490" spans="1:11" ht="15">
      <c r="A29490" s="97">
        <v>2007</v>
      </c>
      <c r="B29490" s="98" t="s">
        <v>94</v>
      </c>
      <c r="C29490" s="99" t="s">
        <v>29811</v>
      </c>
      <c r="D29490" s="99" t="s">
        <v>29822</v>
      </c>
      <c r="E29490" s="100">
        <v>1516083</v>
      </c>
      <c r="F29490" s="101" t="b">
        <f t="shared" si="460"/>
        <v>0</v>
      </c>
      <c r="G29490" s="101"/>
      <c r="H29490" s="105"/>
      <c r="I29490"/>
      <c r="J29490"/>
      <c r="K29490" s="101"/>
    </row>
    <row r="29491" spans="1:11" ht="15">
      <c r="A29491" s="97">
        <v>2007</v>
      </c>
      <c r="B29491" s="98" t="s">
        <v>94</v>
      </c>
      <c r="C29491" s="99" t="s">
        <v>29811</v>
      </c>
      <c r="D29491" s="99" t="s">
        <v>47</v>
      </c>
      <c r="E29491" s="100">
        <v>6488750</v>
      </c>
      <c r="F29491" s="101" t="b">
        <f t="shared" si="460"/>
        <v>0</v>
      </c>
      <c r="G29491" s="101"/>
      <c r="H29491" s="105"/>
      <c r="I29491"/>
      <c r="J29491"/>
      <c r="K29491" s="101"/>
    </row>
    <row r="29492" spans="1:11" ht="15">
      <c r="A29492" s="97">
        <v>2007</v>
      </c>
      <c r="B29492" s="98" t="s">
        <v>94</v>
      </c>
      <c r="C29492" s="99" t="s">
        <v>29811</v>
      </c>
      <c r="D29492" s="99" t="s">
        <v>315</v>
      </c>
      <c r="E29492" s="100">
        <v>12910319</v>
      </c>
      <c r="F29492" s="101" t="b">
        <f t="shared" si="460"/>
        <v>0</v>
      </c>
      <c r="G29492" s="101"/>
      <c r="H29492" s="105"/>
      <c r="I29492"/>
      <c r="J29492"/>
      <c r="K29492" s="101"/>
    </row>
    <row r="29493" spans="1:11" ht="15">
      <c r="A29493" s="97">
        <v>2007</v>
      </c>
      <c r="B29493" s="98" t="s">
        <v>94</v>
      </c>
      <c r="C29493" s="99" t="s">
        <v>29811</v>
      </c>
      <c r="D29493" s="99" t="s">
        <v>29814</v>
      </c>
      <c r="E29493" s="100">
        <v>104297</v>
      </c>
      <c r="F29493" s="101" t="b">
        <f t="shared" si="460"/>
        <v>0</v>
      </c>
      <c r="G29493" s="101"/>
      <c r="H29493" s="105"/>
      <c r="I29493"/>
      <c r="J29493"/>
      <c r="K29493" s="101"/>
    </row>
    <row r="29494" spans="1:11" ht="15">
      <c r="A29494" s="97">
        <v>2007</v>
      </c>
      <c r="B29494" s="98" t="s">
        <v>94</v>
      </c>
      <c r="C29494" s="99" t="s">
        <v>29811</v>
      </c>
      <c r="D29494" s="99" t="s">
        <v>29812</v>
      </c>
      <c r="E29494" s="100">
        <v>435156</v>
      </c>
      <c r="F29494" s="101" t="b">
        <f t="shared" si="460"/>
        <v>0</v>
      </c>
      <c r="G29494" s="101"/>
      <c r="H29494" s="105"/>
      <c r="I29494"/>
      <c r="J29494"/>
      <c r="K29494" s="101"/>
    </row>
    <row r="29495" spans="1:11" ht="15">
      <c r="A29495" s="97">
        <v>2007</v>
      </c>
      <c r="B29495" s="98" t="s">
        <v>94</v>
      </c>
      <c r="C29495" s="99" t="s">
        <v>29811</v>
      </c>
      <c r="D29495" s="99" t="s">
        <v>29813</v>
      </c>
      <c r="E29495" s="100">
        <v>1013414</v>
      </c>
      <c r="F29495" s="101" t="b">
        <f t="shared" si="460"/>
        <v>0</v>
      </c>
      <c r="G29495" s="101"/>
      <c r="H29495" s="105"/>
      <c r="I29495"/>
      <c r="J29495"/>
      <c r="K29495" s="101"/>
    </row>
    <row r="29496" spans="1:11" ht="15">
      <c r="A29496" s="97">
        <v>2007</v>
      </c>
      <c r="B29496" s="98" t="s">
        <v>94</v>
      </c>
      <c r="C29496" s="99" t="s">
        <v>29811</v>
      </c>
      <c r="D29496" s="99" t="s">
        <v>27865</v>
      </c>
      <c r="E29496" s="100">
        <v>109283</v>
      </c>
      <c r="F29496" s="101" t="b">
        <f t="shared" si="460"/>
        <v>0</v>
      </c>
      <c r="G29496" s="101"/>
      <c r="H29496" s="105"/>
      <c r="I29496"/>
      <c r="J29496"/>
      <c r="K29496" s="101"/>
    </row>
    <row r="29497" spans="1:11" ht="15">
      <c r="A29497" s="97">
        <v>2007</v>
      </c>
      <c r="B29497" s="98" t="s">
        <v>94</v>
      </c>
      <c r="C29497" s="99" t="s">
        <v>29811</v>
      </c>
      <c r="D29497" s="99" t="s">
        <v>29816</v>
      </c>
      <c r="E29497" s="100">
        <v>785079</v>
      </c>
      <c r="F29497" s="101" t="b">
        <f t="shared" si="460"/>
        <v>0</v>
      </c>
      <c r="G29497" s="101"/>
      <c r="H29497" s="105"/>
      <c r="I29497"/>
      <c r="J29497"/>
      <c r="K29497" s="101"/>
    </row>
    <row r="29498" spans="1:11" ht="15">
      <c r="A29498" s="97">
        <v>2007</v>
      </c>
      <c r="B29498" s="98" t="s">
        <v>94</v>
      </c>
      <c r="C29498" s="99" t="s">
        <v>29808</v>
      </c>
      <c r="D29498" s="99" t="s">
        <v>45</v>
      </c>
      <c r="E29498" s="100">
        <v>15406460</v>
      </c>
      <c r="F29498" s="101" t="b">
        <f t="shared" si="460"/>
        <v>1</v>
      </c>
      <c r="G29498" s="101"/>
      <c r="H29498" s="105"/>
      <c r="I29498"/>
      <c r="J29498"/>
      <c r="K29498" s="101"/>
    </row>
    <row r="29499" spans="1:11" ht="15">
      <c r="A29499" s="97">
        <v>2007</v>
      </c>
      <c r="B29499" s="98" t="s">
        <v>94</v>
      </c>
      <c r="C29499" s="99" t="s">
        <v>29808</v>
      </c>
      <c r="D29499" s="99" t="s">
        <v>29806</v>
      </c>
      <c r="E29499" s="100">
        <v>54758</v>
      </c>
      <c r="F29499" s="101" t="b">
        <f t="shared" si="460"/>
        <v>1</v>
      </c>
      <c r="G29499" s="101"/>
      <c r="H29499" s="105"/>
      <c r="I29499"/>
      <c r="J29499"/>
      <c r="K29499" s="101"/>
    </row>
    <row r="29500" spans="1:11" ht="15">
      <c r="A29500" s="97">
        <v>2007</v>
      </c>
      <c r="B29500" s="98" t="s">
        <v>94</v>
      </c>
      <c r="C29500" s="99" t="s">
        <v>29808</v>
      </c>
      <c r="D29500" s="99" t="s">
        <v>29822</v>
      </c>
      <c r="E29500" s="100">
        <v>22240</v>
      </c>
      <c r="F29500" s="101" t="b">
        <f t="shared" si="460"/>
        <v>1</v>
      </c>
      <c r="G29500" s="101"/>
      <c r="H29500" s="105"/>
      <c r="I29500"/>
      <c r="J29500"/>
      <c r="K29500" s="101"/>
    </row>
    <row r="29501" spans="1:11" ht="15">
      <c r="A29501" s="97">
        <v>2007</v>
      </c>
      <c r="B29501" s="98" t="s">
        <v>94</v>
      </c>
      <c r="C29501" s="99" t="s">
        <v>29808</v>
      </c>
      <c r="D29501" s="99" t="s">
        <v>47</v>
      </c>
      <c r="E29501" s="100">
        <v>1988193</v>
      </c>
      <c r="F29501" s="101" t="b">
        <f t="shared" si="460"/>
        <v>1</v>
      </c>
      <c r="G29501" s="101"/>
      <c r="H29501" s="105"/>
      <c r="I29501"/>
      <c r="J29501"/>
      <c r="K29501" s="101"/>
    </row>
    <row r="29502" spans="1:11" ht="15">
      <c r="A29502" s="97">
        <v>2007</v>
      </c>
      <c r="B29502" s="98" t="s">
        <v>94</v>
      </c>
      <c r="C29502" s="99" t="s">
        <v>29808</v>
      </c>
      <c r="D29502" s="99" t="s">
        <v>315</v>
      </c>
      <c r="E29502" s="100">
        <v>12910319</v>
      </c>
      <c r="F29502" s="101" t="b">
        <f t="shared" si="460"/>
        <v>1</v>
      </c>
      <c r="G29502" s="101"/>
      <c r="H29502" s="105"/>
      <c r="I29502"/>
      <c r="J29502"/>
      <c r="K29502" s="101"/>
    </row>
    <row r="29503" spans="1:11" ht="15">
      <c r="A29503" s="97">
        <v>2007</v>
      </c>
      <c r="B29503" s="98" t="s">
        <v>94</v>
      </c>
      <c r="C29503" s="99" t="s">
        <v>29808</v>
      </c>
      <c r="D29503" s="99" t="s">
        <v>29812</v>
      </c>
      <c r="E29503" s="100">
        <v>365762</v>
      </c>
      <c r="F29503" s="101" t="b">
        <f t="shared" si="460"/>
        <v>1</v>
      </c>
      <c r="G29503" s="101"/>
      <c r="H29503" s="105"/>
      <c r="I29503"/>
      <c r="J29503"/>
      <c r="K29503" s="101"/>
    </row>
    <row r="29504" spans="1:11" ht="15">
      <c r="A29504" s="97">
        <v>2007</v>
      </c>
      <c r="B29504" s="98" t="s">
        <v>94</v>
      </c>
      <c r="C29504" s="99" t="s">
        <v>29808</v>
      </c>
      <c r="D29504" s="99" t="s">
        <v>29813</v>
      </c>
      <c r="E29504" s="100">
        <v>2517</v>
      </c>
      <c r="F29504" s="101" t="b">
        <f t="shared" si="460"/>
        <v>1</v>
      </c>
      <c r="G29504" s="101"/>
      <c r="H29504" s="105"/>
      <c r="I29504"/>
      <c r="J29504"/>
      <c r="K29504" s="101"/>
    </row>
    <row r="29505" spans="1:11" ht="15">
      <c r="A29505" s="97">
        <v>2007</v>
      </c>
      <c r="B29505" s="98" t="s">
        <v>94</v>
      </c>
      <c r="C29505" s="99" t="s">
        <v>29808</v>
      </c>
      <c r="D29505" s="99" t="s">
        <v>27865</v>
      </c>
      <c r="E29505" s="100">
        <v>62671</v>
      </c>
      <c r="F29505" s="101" t="b">
        <f t="shared" si="460"/>
        <v>1</v>
      </c>
      <c r="G29505" s="101"/>
      <c r="H29505" s="105"/>
      <c r="I29505"/>
      <c r="J29505"/>
      <c r="K29505" s="101"/>
    </row>
    <row r="29506" spans="1:11" ht="15">
      <c r="A29506" s="97">
        <v>2007</v>
      </c>
      <c r="B29506" s="98" t="s">
        <v>94</v>
      </c>
      <c r="C29506" s="99" t="s">
        <v>29807</v>
      </c>
      <c r="D29506" s="99" t="s">
        <v>45</v>
      </c>
      <c r="E29506" s="100">
        <v>44284480</v>
      </c>
      <c r="F29506" s="101" t="b">
        <f t="shared" si="460"/>
        <v>1</v>
      </c>
      <c r="G29506" s="101"/>
      <c r="H29506" s="105"/>
      <c r="I29506"/>
      <c r="J29506"/>
      <c r="K29506" s="101"/>
    </row>
    <row r="29507" spans="1:11" ht="15">
      <c r="A29507" s="97">
        <v>2007</v>
      </c>
      <c r="B29507" s="98" t="s">
        <v>94</v>
      </c>
      <c r="C29507" s="99" t="s">
        <v>29807</v>
      </c>
      <c r="D29507" s="99" t="s">
        <v>29806</v>
      </c>
      <c r="E29507" s="100">
        <v>38719363</v>
      </c>
      <c r="F29507" s="101" t="b">
        <f t="shared" si="460"/>
        <v>1</v>
      </c>
      <c r="G29507" s="101"/>
      <c r="H29507" s="105"/>
      <c r="I29507"/>
      <c r="J29507"/>
      <c r="K29507" s="101"/>
    </row>
    <row r="29508" spans="1:11" ht="15">
      <c r="A29508" s="97">
        <v>2007</v>
      </c>
      <c r="B29508" s="98" t="s">
        <v>94</v>
      </c>
      <c r="C29508" s="99" t="s">
        <v>29807</v>
      </c>
      <c r="D29508" s="99" t="s">
        <v>29822</v>
      </c>
      <c r="E29508" s="100">
        <v>1313600</v>
      </c>
      <c r="F29508" s="101" t="b">
        <f t="shared" ref="F29508:F29571" si="461">INDEX($I$3:$I$8,MATCH(C29508,$H$3:$H$8,0))</f>
        <v>1</v>
      </c>
      <c r="G29508" s="101"/>
      <c r="H29508" s="105"/>
      <c r="I29508"/>
      <c r="J29508"/>
      <c r="K29508" s="101"/>
    </row>
    <row r="29509" spans="1:11" ht="15">
      <c r="A29509" s="97">
        <v>2007</v>
      </c>
      <c r="B29509" s="98" t="s">
        <v>94</v>
      </c>
      <c r="C29509" s="99" t="s">
        <v>29807</v>
      </c>
      <c r="D29509" s="99" t="s">
        <v>47</v>
      </c>
      <c r="E29509" s="100">
        <v>3175563</v>
      </c>
      <c r="F29509" s="101" t="b">
        <f t="shared" si="461"/>
        <v>1</v>
      </c>
      <c r="G29509" s="101"/>
      <c r="H29509" s="105"/>
      <c r="I29509"/>
      <c r="J29509"/>
      <c r="K29509" s="101"/>
    </row>
    <row r="29510" spans="1:11" ht="15">
      <c r="A29510" s="97">
        <v>2007</v>
      </c>
      <c r="B29510" s="98" t="s">
        <v>94</v>
      </c>
      <c r="C29510" s="99" t="s">
        <v>29807</v>
      </c>
      <c r="D29510" s="99" t="s">
        <v>29814</v>
      </c>
      <c r="E29510" s="100">
        <v>73800</v>
      </c>
      <c r="F29510" s="101" t="b">
        <f t="shared" si="461"/>
        <v>1</v>
      </c>
      <c r="G29510" s="101"/>
      <c r="H29510" s="105"/>
      <c r="I29510"/>
      <c r="J29510"/>
      <c r="K29510" s="101"/>
    </row>
    <row r="29511" spans="1:11" ht="15">
      <c r="A29511" s="97">
        <v>2007</v>
      </c>
      <c r="B29511" s="98" t="s">
        <v>94</v>
      </c>
      <c r="C29511" s="99" t="s">
        <v>29807</v>
      </c>
      <c r="D29511" s="99" t="s">
        <v>29812</v>
      </c>
      <c r="E29511" s="100">
        <v>37489</v>
      </c>
      <c r="F29511" s="101" t="b">
        <f t="shared" si="461"/>
        <v>1</v>
      </c>
      <c r="G29511" s="101"/>
      <c r="H29511" s="105"/>
      <c r="I29511"/>
      <c r="J29511"/>
      <c r="K29511" s="101"/>
    </row>
    <row r="29512" spans="1:11" ht="15">
      <c r="A29512" s="97">
        <v>2007</v>
      </c>
      <c r="B29512" s="98" t="s">
        <v>94</v>
      </c>
      <c r="C29512" s="99" t="s">
        <v>29807</v>
      </c>
      <c r="D29512" s="99" t="s">
        <v>29813</v>
      </c>
      <c r="E29512" s="100">
        <v>725019</v>
      </c>
      <c r="F29512" s="101" t="b">
        <f t="shared" si="461"/>
        <v>1</v>
      </c>
      <c r="G29512" s="101"/>
      <c r="H29512" s="105"/>
      <c r="I29512"/>
      <c r="J29512"/>
      <c r="K29512" s="101"/>
    </row>
    <row r="29513" spans="1:11" ht="15">
      <c r="A29513" s="97">
        <v>2007</v>
      </c>
      <c r="B29513" s="98" t="s">
        <v>94</v>
      </c>
      <c r="C29513" s="99" t="s">
        <v>29807</v>
      </c>
      <c r="D29513" s="99" t="s">
        <v>27865</v>
      </c>
      <c r="E29513" s="100">
        <v>46612</v>
      </c>
      <c r="F29513" s="101" t="b">
        <f t="shared" si="461"/>
        <v>1</v>
      </c>
      <c r="G29513" s="101"/>
      <c r="H29513" s="105"/>
      <c r="I29513"/>
      <c r="J29513"/>
      <c r="K29513" s="101"/>
    </row>
    <row r="29514" spans="1:11" ht="15">
      <c r="A29514" s="97">
        <v>2007</v>
      </c>
      <c r="B29514" s="98" t="s">
        <v>94</v>
      </c>
      <c r="C29514" s="99" t="s">
        <v>29807</v>
      </c>
      <c r="D29514" s="99" t="s">
        <v>29816</v>
      </c>
      <c r="E29514" s="100">
        <v>193035</v>
      </c>
      <c r="F29514" s="101" t="b">
        <f t="shared" si="461"/>
        <v>1</v>
      </c>
      <c r="G29514" s="101"/>
      <c r="H29514" s="105"/>
      <c r="I29514"/>
      <c r="J29514"/>
      <c r="K29514" s="101"/>
    </row>
    <row r="29515" spans="1:11" ht="15">
      <c r="A29515" s="97">
        <v>2007</v>
      </c>
      <c r="B29515" s="98" t="s">
        <v>94</v>
      </c>
      <c r="C29515" s="99" t="s">
        <v>29823</v>
      </c>
      <c r="D29515" s="99" t="s">
        <v>45</v>
      </c>
      <c r="E29515" s="100">
        <v>2509017</v>
      </c>
      <c r="F29515" s="101" t="str">
        <f t="shared" si="461"/>
        <v>chp</v>
      </c>
      <c r="G29515" s="101"/>
      <c r="H29515" s="105"/>
      <c r="I29515"/>
      <c r="J29515"/>
      <c r="K29515" s="101"/>
    </row>
    <row r="29516" spans="1:11" ht="15">
      <c r="A29516" s="97">
        <v>2007</v>
      </c>
      <c r="B29516" s="98" t="s">
        <v>94</v>
      </c>
      <c r="C29516" s="99" t="s">
        <v>29823</v>
      </c>
      <c r="D29516" s="99" t="s">
        <v>29806</v>
      </c>
      <c r="E29516" s="100">
        <v>1204695</v>
      </c>
      <c r="F29516" s="101" t="str">
        <f t="shared" si="461"/>
        <v>chp</v>
      </c>
      <c r="G29516" s="101"/>
      <c r="H29516" s="105"/>
      <c r="I29516"/>
      <c r="J29516"/>
      <c r="K29516" s="101"/>
    </row>
    <row r="29517" spans="1:11" ht="15">
      <c r="A29517" s="97">
        <v>2007</v>
      </c>
      <c r="B29517" s="98" t="s">
        <v>94</v>
      </c>
      <c r="C29517" s="99" t="s">
        <v>29823</v>
      </c>
      <c r="D29517" s="99" t="s">
        <v>29822</v>
      </c>
      <c r="E29517" s="100">
        <v>178993</v>
      </c>
      <c r="F29517" s="101" t="str">
        <f t="shared" si="461"/>
        <v>chp</v>
      </c>
      <c r="G29517" s="101"/>
      <c r="H29517" s="105"/>
      <c r="I29517"/>
      <c r="J29517"/>
      <c r="K29517" s="101"/>
    </row>
    <row r="29518" spans="1:11" ht="15">
      <c r="A29518" s="97">
        <v>2007</v>
      </c>
      <c r="B29518" s="98" t="s">
        <v>94</v>
      </c>
      <c r="C29518" s="99" t="s">
        <v>29823</v>
      </c>
      <c r="D29518" s="99" t="s">
        <v>47</v>
      </c>
      <c r="E29518" s="100">
        <v>205949</v>
      </c>
      <c r="F29518" s="101" t="str">
        <f t="shared" si="461"/>
        <v>chp</v>
      </c>
      <c r="G29518" s="101"/>
      <c r="H29518" s="105"/>
      <c r="I29518"/>
      <c r="J29518"/>
      <c r="K29518" s="101"/>
    </row>
    <row r="29519" spans="1:11" ht="15">
      <c r="A29519" s="97">
        <v>2007</v>
      </c>
      <c r="B29519" s="98" t="s">
        <v>94</v>
      </c>
      <c r="C29519" s="99" t="s">
        <v>29823</v>
      </c>
      <c r="D29519" s="99" t="s">
        <v>29814</v>
      </c>
      <c r="E29519" s="100">
        <v>27773</v>
      </c>
      <c r="F29519" s="101" t="str">
        <f t="shared" si="461"/>
        <v>chp</v>
      </c>
      <c r="G29519" s="101"/>
      <c r="H29519" s="105"/>
      <c r="I29519"/>
      <c r="J29519"/>
      <c r="K29519" s="101"/>
    </row>
    <row r="29520" spans="1:11" ht="15">
      <c r="A29520" s="97">
        <v>2007</v>
      </c>
      <c r="B29520" s="98" t="s">
        <v>94</v>
      </c>
      <c r="C29520" s="99" t="s">
        <v>29823</v>
      </c>
      <c r="D29520" s="99" t="s">
        <v>29812</v>
      </c>
      <c r="E29520" s="100">
        <v>18252</v>
      </c>
      <c r="F29520" s="101" t="str">
        <f t="shared" si="461"/>
        <v>chp</v>
      </c>
      <c r="G29520" s="101"/>
      <c r="H29520" s="105"/>
      <c r="I29520"/>
      <c r="J29520"/>
      <c r="K29520" s="101"/>
    </row>
    <row r="29521" spans="1:11" ht="15">
      <c r="A29521" s="97">
        <v>2007</v>
      </c>
      <c r="B29521" s="98" t="s">
        <v>94</v>
      </c>
      <c r="C29521" s="99" t="s">
        <v>29823</v>
      </c>
      <c r="D29521" s="99" t="s">
        <v>29813</v>
      </c>
      <c r="E29521" s="100">
        <v>281810</v>
      </c>
      <c r="F29521" s="101" t="str">
        <f t="shared" si="461"/>
        <v>chp</v>
      </c>
      <c r="G29521" s="101"/>
      <c r="H29521" s="105"/>
      <c r="I29521"/>
      <c r="J29521"/>
      <c r="K29521" s="101"/>
    </row>
    <row r="29522" spans="1:11" ht="15">
      <c r="A29522" s="97">
        <v>2007</v>
      </c>
      <c r="B29522" s="98" t="s">
        <v>94</v>
      </c>
      <c r="C29522" s="99" t="s">
        <v>29823</v>
      </c>
      <c r="D29522" s="99" t="s">
        <v>29816</v>
      </c>
      <c r="E29522" s="100">
        <v>591545</v>
      </c>
      <c r="F29522" s="101" t="str">
        <f t="shared" si="461"/>
        <v>chp</v>
      </c>
      <c r="G29522" s="101"/>
      <c r="H29522" s="105"/>
      <c r="I29522"/>
      <c r="J29522"/>
      <c r="K29522" s="101"/>
    </row>
    <row r="29523" spans="1:11" ht="15">
      <c r="A29523" s="97">
        <v>2007</v>
      </c>
      <c r="B29523" s="98" t="s">
        <v>94</v>
      </c>
      <c r="C29523" s="99" t="s">
        <v>29803</v>
      </c>
      <c r="D29523" s="99" t="s">
        <v>45</v>
      </c>
      <c r="E29523" s="100">
        <v>1064976</v>
      </c>
      <c r="F29523" s="101" t="b">
        <f t="shared" si="461"/>
        <v>1</v>
      </c>
      <c r="G29523" s="101"/>
      <c r="H29523" s="105"/>
      <c r="I29523"/>
      <c r="J29523"/>
      <c r="K29523" s="101"/>
    </row>
    <row r="29524" spans="1:11" ht="15">
      <c r="A29524" s="97">
        <v>2007</v>
      </c>
      <c r="B29524" s="98" t="s">
        <v>94</v>
      </c>
      <c r="C29524" s="99" t="s">
        <v>29803</v>
      </c>
      <c r="D29524" s="99" t="s">
        <v>47</v>
      </c>
      <c r="E29524" s="100">
        <v>1057923</v>
      </c>
      <c r="F29524" s="101" t="b">
        <f t="shared" si="461"/>
        <v>1</v>
      </c>
      <c r="G29524" s="101"/>
      <c r="H29524" s="105"/>
      <c r="I29524"/>
      <c r="J29524"/>
      <c r="K29524" s="101"/>
    </row>
    <row r="29525" spans="1:11" ht="15">
      <c r="A29525" s="97">
        <v>2007</v>
      </c>
      <c r="B29525" s="98" t="s">
        <v>94</v>
      </c>
      <c r="C29525" s="99" t="s">
        <v>29803</v>
      </c>
      <c r="D29525" s="99" t="s">
        <v>29812</v>
      </c>
      <c r="E29525" s="100">
        <v>3132</v>
      </c>
      <c r="F29525" s="101" t="b">
        <f t="shared" si="461"/>
        <v>1</v>
      </c>
      <c r="G29525" s="101"/>
      <c r="H29525" s="105"/>
      <c r="I29525"/>
      <c r="J29525"/>
      <c r="K29525" s="101"/>
    </row>
    <row r="29526" spans="1:11" ht="15">
      <c r="A29526" s="97">
        <v>2007</v>
      </c>
      <c r="B29526" s="98" t="s">
        <v>94</v>
      </c>
      <c r="C29526" s="99" t="s">
        <v>29803</v>
      </c>
      <c r="D29526" s="99" t="s">
        <v>29813</v>
      </c>
      <c r="E29526" s="100">
        <v>3921</v>
      </c>
      <c r="F29526" s="101" t="b">
        <f t="shared" si="461"/>
        <v>1</v>
      </c>
      <c r="G29526" s="101"/>
      <c r="H29526" s="105"/>
      <c r="I29526"/>
      <c r="J29526"/>
      <c r="K29526" s="101"/>
    </row>
    <row r="29527" spans="1:11" ht="15">
      <c r="A29527" s="97">
        <v>2007</v>
      </c>
      <c r="B29527" s="98" t="s">
        <v>94</v>
      </c>
      <c r="C29527" s="99" t="s">
        <v>29825</v>
      </c>
      <c r="D29527" s="99" t="s">
        <v>45</v>
      </c>
      <c r="E29527" s="100">
        <v>125697</v>
      </c>
      <c r="F29527" s="101" t="str">
        <f t="shared" si="461"/>
        <v>chp</v>
      </c>
      <c r="G29527" s="101"/>
      <c r="H29527" s="105"/>
      <c r="I29527"/>
      <c r="J29527"/>
      <c r="K29527" s="101"/>
    </row>
    <row r="29528" spans="1:11" ht="15">
      <c r="A29528" s="97">
        <v>2007</v>
      </c>
      <c r="B29528" s="98" t="s">
        <v>94</v>
      </c>
      <c r="C29528" s="99" t="s">
        <v>29825</v>
      </c>
      <c r="D29528" s="99" t="s">
        <v>29806</v>
      </c>
      <c r="E29528" s="100">
        <v>49434</v>
      </c>
      <c r="F29528" s="101" t="str">
        <f t="shared" si="461"/>
        <v>chp</v>
      </c>
      <c r="G29528" s="101"/>
      <c r="H29528" s="105"/>
      <c r="I29528"/>
      <c r="J29528"/>
      <c r="K29528" s="101"/>
    </row>
    <row r="29529" spans="1:11" ht="15">
      <c r="A29529" s="97">
        <v>2007</v>
      </c>
      <c r="B29529" s="98" t="s">
        <v>94</v>
      </c>
      <c r="C29529" s="99" t="s">
        <v>29825</v>
      </c>
      <c r="D29529" s="99" t="s">
        <v>29822</v>
      </c>
      <c r="E29529" s="100">
        <v>1250</v>
      </c>
      <c r="F29529" s="101" t="str">
        <f t="shared" si="461"/>
        <v>chp</v>
      </c>
      <c r="G29529" s="101"/>
      <c r="H29529" s="105"/>
      <c r="I29529"/>
      <c r="J29529"/>
      <c r="K29529" s="101"/>
    </row>
    <row r="29530" spans="1:11" ht="15">
      <c r="A29530" s="97">
        <v>2007</v>
      </c>
      <c r="B29530" s="98" t="s">
        <v>94</v>
      </c>
      <c r="C29530" s="99" t="s">
        <v>29825</v>
      </c>
      <c r="D29530" s="99" t="s">
        <v>47</v>
      </c>
      <c r="E29530" s="100">
        <v>61123</v>
      </c>
      <c r="F29530" s="101" t="str">
        <f t="shared" si="461"/>
        <v>chp</v>
      </c>
      <c r="G29530" s="101"/>
      <c r="H29530" s="105"/>
      <c r="I29530"/>
      <c r="J29530"/>
      <c r="K29530" s="101"/>
    </row>
    <row r="29531" spans="1:11" ht="15">
      <c r="A29531" s="97">
        <v>2007</v>
      </c>
      <c r="B29531" s="98" t="s">
        <v>94</v>
      </c>
      <c r="C29531" s="99" t="s">
        <v>29825</v>
      </c>
      <c r="D29531" s="99" t="s">
        <v>29814</v>
      </c>
      <c r="E29531" s="100">
        <v>2724</v>
      </c>
      <c r="F29531" s="101" t="str">
        <f t="shared" si="461"/>
        <v>chp</v>
      </c>
      <c r="G29531" s="101"/>
      <c r="H29531" s="105"/>
      <c r="I29531"/>
      <c r="J29531"/>
      <c r="K29531" s="101"/>
    </row>
    <row r="29532" spans="1:11" ht="15">
      <c r="A29532" s="97">
        <v>2007</v>
      </c>
      <c r="B29532" s="98" t="s">
        <v>94</v>
      </c>
      <c r="C29532" s="99" t="s">
        <v>29825</v>
      </c>
      <c r="D29532" s="99" t="s">
        <v>29812</v>
      </c>
      <c r="E29532" s="100">
        <v>10520</v>
      </c>
      <c r="F29532" s="101" t="str">
        <f t="shared" si="461"/>
        <v>chp</v>
      </c>
      <c r="G29532" s="101"/>
      <c r="H29532" s="105"/>
      <c r="I29532"/>
      <c r="J29532"/>
      <c r="K29532" s="101"/>
    </row>
    <row r="29533" spans="1:11" ht="15">
      <c r="A29533" s="97">
        <v>2007</v>
      </c>
      <c r="B29533" s="98" t="s">
        <v>94</v>
      </c>
      <c r="C29533" s="99" t="s">
        <v>29825</v>
      </c>
      <c r="D29533" s="99" t="s">
        <v>29813</v>
      </c>
      <c r="E29533" s="100">
        <v>147</v>
      </c>
      <c r="F29533" s="101" t="str">
        <f t="shared" si="461"/>
        <v>chp</v>
      </c>
      <c r="G29533" s="101"/>
      <c r="H29533" s="105"/>
      <c r="I29533"/>
      <c r="J29533"/>
      <c r="K29533" s="101"/>
    </row>
    <row r="29534" spans="1:11" ht="15">
      <c r="A29534" s="97">
        <v>2007</v>
      </c>
      <c r="B29534" s="98" t="s">
        <v>94</v>
      </c>
      <c r="C29534" s="99" t="s">
        <v>29825</v>
      </c>
      <c r="D29534" s="99" t="s">
        <v>29816</v>
      </c>
      <c r="E29534" s="100">
        <v>499</v>
      </c>
      <c r="F29534" s="101" t="str">
        <f t="shared" si="461"/>
        <v>chp</v>
      </c>
      <c r="G29534" s="101"/>
      <c r="H29534" s="105"/>
      <c r="I29534"/>
      <c r="J29534"/>
      <c r="K29534" s="101"/>
    </row>
    <row r="29535" spans="1:11" ht="15">
      <c r="A29535" s="97">
        <v>2007</v>
      </c>
      <c r="B29535" s="98" t="s">
        <v>95</v>
      </c>
      <c r="C29535" s="99" t="s">
        <v>29811</v>
      </c>
      <c r="D29535" s="99" t="s">
        <v>45</v>
      </c>
      <c r="E29535" s="100">
        <v>93933109</v>
      </c>
      <c r="F29535" s="101" t="b">
        <f t="shared" si="461"/>
        <v>0</v>
      </c>
      <c r="G29535" s="101"/>
      <c r="H29535" s="105"/>
      <c r="I29535"/>
      <c r="J29535"/>
      <c r="K29535" s="101"/>
    </row>
    <row r="29536" spans="1:11" ht="15">
      <c r="A29536" s="97">
        <v>2007</v>
      </c>
      <c r="B29536" s="98" t="s">
        <v>95</v>
      </c>
      <c r="C29536" s="99" t="s">
        <v>29811</v>
      </c>
      <c r="D29536" s="99" t="s">
        <v>29806</v>
      </c>
      <c r="E29536" s="100">
        <v>91866265</v>
      </c>
      <c r="F29536" s="101" t="b">
        <f t="shared" si="461"/>
        <v>0</v>
      </c>
      <c r="G29536" s="101"/>
      <c r="H29536" s="105"/>
      <c r="I29536"/>
      <c r="J29536"/>
      <c r="K29536" s="101"/>
    </row>
    <row r="29537" spans="1:11" ht="15">
      <c r="A29537" s="97">
        <v>2007</v>
      </c>
      <c r="B29537" s="98" t="s">
        <v>95</v>
      </c>
      <c r="C29537" s="99" t="s">
        <v>29811</v>
      </c>
      <c r="D29537" s="99" t="s">
        <v>29822</v>
      </c>
      <c r="E29537" s="100">
        <v>1254397</v>
      </c>
      <c r="F29537" s="101" t="b">
        <f t="shared" si="461"/>
        <v>0</v>
      </c>
      <c r="G29537" s="101"/>
      <c r="H29537" s="105"/>
      <c r="I29537"/>
      <c r="J29537"/>
      <c r="K29537" s="101"/>
    </row>
    <row r="29538" spans="1:11" ht="15">
      <c r="A29538" s="97">
        <v>2007</v>
      </c>
      <c r="B29538" s="98" t="s">
        <v>95</v>
      </c>
      <c r="C29538" s="99" t="s">
        <v>29811</v>
      </c>
      <c r="D29538" s="99" t="s">
        <v>47</v>
      </c>
      <c r="E29538" s="100">
        <v>388794</v>
      </c>
      <c r="F29538" s="101" t="b">
        <f t="shared" si="461"/>
        <v>0</v>
      </c>
      <c r="G29538" s="101"/>
      <c r="H29538" s="105"/>
      <c r="I29538"/>
      <c r="J29538"/>
      <c r="K29538" s="101"/>
    </row>
    <row r="29539" spans="1:11" ht="15">
      <c r="A29539" s="97">
        <v>2007</v>
      </c>
      <c r="B29539" s="98" t="s">
        <v>95</v>
      </c>
      <c r="C29539" s="99" t="s">
        <v>29811</v>
      </c>
      <c r="D29539" s="99" t="s">
        <v>29814</v>
      </c>
      <c r="E29539" s="100">
        <v>471</v>
      </c>
      <c r="F29539" s="101" t="b">
        <f t="shared" si="461"/>
        <v>0</v>
      </c>
      <c r="G29539" s="101"/>
      <c r="H29539" s="105"/>
      <c r="I29539"/>
      <c r="J29539"/>
      <c r="K29539" s="101"/>
    </row>
    <row r="29540" spans="1:11" ht="15">
      <c r="A29540" s="97">
        <v>2007</v>
      </c>
      <c r="B29540" s="98" t="s">
        <v>95</v>
      </c>
      <c r="C29540" s="99" t="s">
        <v>29811</v>
      </c>
      <c r="D29540" s="99" t="s">
        <v>29812</v>
      </c>
      <c r="E29540" s="100">
        <v>0</v>
      </c>
      <c r="F29540" s="101" t="b">
        <f t="shared" si="461"/>
        <v>0</v>
      </c>
      <c r="G29540" s="101"/>
      <c r="H29540" s="105"/>
      <c r="I29540"/>
      <c r="J29540"/>
      <c r="K29540" s="101"/>
    </row>
    <row r="29541" spans="1:11" ht="15">
      <c r="A29541" s="97">
        <v>2007</v>
      </c>
      <c r="B29541" s="98" t="s">
        <v>95</v>
      </c>
      <c r="C29541" s="99" t="s">
        <v>29811</v>
      </c>
      <c r="D29541" s="99" t="s">
        <v>2257</v>
      </c>
      <c r="E29541" s="100">
        <v>55676</v>
      </c>
      <c r="F29541" s="101" t="b">
        <f t="shared" si="461"/>
        <v>0</v>
      </c>
      <c r="G29541" s="101"/>
      <c r="H29541" s="105"/>
      <c r="I29541"/>
      <c r="J29541"/>
      <c r="K29541" s="101"/>
    </row>
    <row r="29542" spans="1:11" ht="15">
      <c r="A29542" s="97">
        <v>2007</v>
      </c>
      <c r="B29542" s="98" t="s">
        <v>95</v>
      </c>
      <c r="C29542" s="99" t="s">
        <v>29811</v>
      </c>
      <c r="D29542" s="99" t="s">
        <v>29813</v>
      </c>
      <c r="E29542" s="100">
        <v>199919</v>
      </c>
      <c r="F29542" s="101" t="b">
        <f t="shared" si="461"/>
        <v>0</v>
      </c>
      <c r="G29542" s="101"/>
      <c r="H29542" s="105"/>
      <c r="I29542"/>
      <c r="J29542"/>
      <c r="K29542" s="101"/>
    </row>
    <row r="29543" spans="1:11" ht="15">
      <c r="A29543" s="97">
        <v>2007</v>
      </c>
      <c r="B29543" s="98" t="s">
        <v>95</v>
      </c>
      <c r="C29543" s="99" t="s">
        <v>29811</v>
      </c>
      <c r="D29543" s="99" t="s">
        <v>27865</v>
      </c>
      <c r="E29543" s="100">
        <v>167588</v>
      </c>
      <c r="F29543" s="101" t="b">
        <f t="shared" si="461"/>
        <v>0</v>
      </c>
      <c r="G29543" s="101"/>
      <c r="H29543" s="105"/>
      <c r="I29543"/>
      <c r="J29543"/>
      <c r="K29543" s="101"/>
    </row>
    <row r="29544" spans="1:11" ht="15">
      <c r="A29544" s="97">
        <v>2007</v>
      </c>
      <c r="B29544" s="98" t="s">
        <v>95</v>
      </c>
      <c r="C29544" s="99" t="s">
        <v>29811</v>
      </c>
      <c r="D29544" s="99" t="s">
        <v>29816</v>
      </c>
      <c r="E29544" s="100">
        <v>0</v>
      </c>
      <c r="F29544" s="101" t="b">
        <f t="shared" si="461"/>
        <v>0</v>
      </c>
      <c r="G29544" s="101"/>
      <c r="H29544" s="105"/>
      <c r="I29544"/>
      <c r="J29544"/>
      <c r="K29544" s="101"/>
    </row>
    <row r="29545" spans="1:11" ht="15">
      <c r="A29545" s="97">
        <v>2007</v>
      </c>
      <c r="B29545" s="98" t="s">
        <v>95</v>
      </c>
      <c r="C29545" s="99" t="s">
        <v>29808</v>
      </c>
      <c r="D29545" s="99" t="s">
        <v>45</v>
      </c>
      <c r="E29545" s="100">
        <v>23058183</v>
      </c>
      <c r="F29545" s="101" t="b">
        <f t="shared" si="461"/>
        <v>1</v>
      </c>
      <c r="G29545" s="101"/>
      <c r="H29545" s="105"/>
      <c r="I29545"/>
      <c r="J29545"/>
      <c r="K29545" s="101"/>
    </row>
    <row r="29546" spans="1:11" ht="15">
      <c r="A29546" s="97">
        <v>2007</v>
      </c>
      <c r="B29546" s="98" t="s">
        <v>95</v>
      </c>
      <c r="C29546" s="99" t="s">
        <v>29808</v>
      </c>
      <c r="D29546" s="99" t="s">
        <v>29806</v>
      </c>
      <c r="E29546" s="100">
        <v>22284290</v>
      </c>
      <c r="F29546" s="101" t="b">
        <f t="shared" si="461"/>
        <v>1</v>
      </c>
      <c r="G29546" s="101"/>
      <c r="H29546" s="105"/>
      <c r="I29546"/>
      <c r="J29546"/>
      <c r="K29546" s="101"/>
    </row>
    <row r="29547" spans="1:11" ht="15">
      <c r="A29547" s="97">
        <v>2007</v>
      </c>
      <c r="B29547" s="98" t="s">
        <v>95</v>
      </c>
      <c r="C29547" s="99" t="s">
        <v>29808</v>
      </c>
      <c r="D29547" s="99" t="s">
        <v>29822</v>
      </c>
      <c r="E29547" s="100">
        <v>374753</v>
      </c>
      <c r="F29547" s="101" t="b">
        <f t="shared" si="461"/>
        <v>1</v>
      </c>
      <c r="G29547" s="101"/>
      <c r="H29547" s="105"/>
      <c r="I29547"/>
      <c r="J29547"/>
      <c r="K29547" s="101"/>
    </row>
    <row r="29548" spans="1:11" ht="15">
      <c r="A29548" s="97">
        <v>2007</v>
      </c>
      <c r="B29548" s="98" t="s">
        <v>95</v>
      </c>
      <c r="C29548" s="99" t="s">
        <v>29808</v>
      </c>
      <c r="D29548" s="99" t="s">
        <v>47</v>
      </c>
      <c r="E29548" s="100">
        <v>226151</v>
      </c>
      <c r="F29548" s="101" t="b">
        <f t="shared" si="461"/>
        <v>1</v>
      </c>
      <c r="G29548" s="101"/>
      <c r="H29548" s="105"/>
      <c r="I29548"/>
      <c r="J29548"/>
      <c r="K29548" s="101"/>
    </row>
    <row r="29549" spans="1:11" ht="15">
      <c r="A29549" s="97">
        <v>2007</v>
      </c>
      <c r="B29549" s="98" t="s">
        <v>95</v>
      </c>
      <c r="C29549" s="99" t="s">
        <v>29808</v>
      </c>
      <c r="D29549" s="99" t="s">
        <v>29814</v>
      </c>
      <c r="E29549" s="100">
        <v>0</v>
      </c>
      <c r="F29549" s="101" t="b">
        <f t="shared" si="461"/>
        <v>1</v>
      </c>
      <c r="G29549" s="101"/>
      <c r="H29549" s="105"/>
      <c r="I29549"/>
      <c r="J29549"/>
      <c r="K29549" s="101"/>
    </row>
    <row r="29550" spans="1:11" ht="15">
      <c r="A29550" s="97">
        <v>2007</v>
      </c>
      <c r="B29550" s="98" t="s">
        <v>95</v>
      </c>
      <c r="C29550" s="99" t="s">
        <v>29808</v>
      </c>
      <c r="D29550" s="99" t="s">
        <v>29813</v>
      </c>
      <c r="E29550" s="100">
        <v>5401</v>
      </c>
      <c r="F29550" s="101" t="b">
        <f t="shared" si="461"/>
        <v>1</v>
      </c>
      <c r="G29550" s="101"/>
      <c r="H29550" s="105"/>
      <c r="I29550"/>
      <c r="J29550"/>
      <c r="K29550" s="101"/>
    </row>
    <row r="29551" spans="1:11" ht="15">
      <c r="A29551" s="97">
        <v>2007</v>
      </c>
      <c r="B29551" s="98" t="s">
        <v>95</v>
      </c>
      <c r="C29551" s="99" t="s">
        <v>29808</v>
      </c>
      <c r="D29551" s="99" t="s">
        <v>27865</v>
      </c>
      <c r="E29551" s="100">
        <v>167588</v>
      </c>
      <c r="F29551" s="101" t="b">
        <f t="shared" si="461"/>
        <v>1</v>
      </c>
      <c r="G29551" s="101"/>
      <c r="H29551" s="105"/>
      <c r="I29551"/>
      <c r="J29551"/>
      <c r="K29551" s="101"/>
    </row>
    <row r="29552" spans="1:11" ht="15">
      <c r="A29552" s="97">
        <v>2007</v>
      </c>
      <c r="B29552" s="98" t="s">
        <v>95</v>
      </c>
      <c r="C29552" s="99" t="s">
        <v>29807</v>
      </c>
      <c r="D29552" s="99" t="s">
        <v>45</v>
      </c>
      <c r="E29552" s="100">
        <v>69347861</v>
      </c>
      <c r="F29552" s="101" t="b">
        <f t="shared" si="461"/>
        <v>1</v>
      </c>
      <c r="G29552" s="101"/>
      <c r="H29552" s="105"/>
      <c r="I29552"/>
      <c r="J29552"/>
      <c r="K29552" s="101"/>
    </row>
    <row r="29553" spans="1:11" ht="15">
      <c r="A29553" s="97">
        <v>2007</v>
      </c>
      <c r="B29553" s="98" t="s">
        <v>95</v>
      </c>
      <c r="C29553" s="99" t="s">
        <v>29807</v>
      </c>
      <c r="D29553" s="99" t="s">
        <v>29806</v>
      </c>
      <c r="E29553" s="100">
        <v>68602182</v>
      </c>
      <c r="F29553" s="101" t="b">
        <f t="shared" si="461"/>
        <v>1</v>
      </c>
      <c r="G29553" s="101"/>
      <c r="H29553" s="105"/>
      <c r="I29553"/>
      <c r="J29553"/>
      <c r="K29553" s="101"/>
    </row>
    <row r="29554" spans="1:11" ht="15">
      <c r="A29554" s="97">
        <v>2007</v>
      </c>
      <c r="B29554" s="98" t="s">
        <v>95</v>
      </c>
      <c r="C29554" s="99" t="s">
        <v>29807</v>
      </c>
      <c r="D29554" s="99" t="s">
        <v>29822</v>
      </c>
      <c r="E29554" s="100">
        <v>431101</v>
      </c>
      <c r="F29554" s="101" t="b">
        <f t="shared" si="461"/>
        <v>1</v>
      </c>
      <c r="G29554" s="101"/>
      <c r="H29554" s="105"/>
      <c r="I29554"/>
      <c r="J29554"/>
      <c r="K29554" s="101"/>
    </row>
    <row r="29555" spans="1:11" ht="15">
      <c r="A29555" s="97">
        <v>2007</v>
      </c>
      <c r="B29555" s="98" t="s">
        <v>95</v>
      </c>
      <c r="C29555" s="99" t="s">
        <v>29807</v>
      </c>
      <c r="D29555" s="99" t="s">
        <v>47</v>
      </c>
      <c r="E29555" s="100">
        <v>137050</v>
      </c>
      <c r="F29555" s="101" t="b">
        <f t="shared" si="461"/>
        <v>1</v>
      </c>
      <c r="G29555" s="101"/>
      <c r="H29555" s="105"/>
      <c r="I29555"/>
      <c r="J29555"/>
      <c r="K29555" s="101"/>
    </row>
    <row r="29556" spans="1:11" ht="15">
      <c r="A29556" s="97">
        <v>2007</v>
      </c>
      <c r="B29556" s="98" t="s">
        <v>95</v>
      </c>
      <c r="C29556" s="99" t="s">
        <v>29807</v>
      </c>
      <c r="D29556" s="99" t="s">
        <v>29814</v>
      </c>
      <c r="E29556" s="100">
        <v>388</v>
      </c>
      <c r="F29556" s="101" t="b">
        <f t="shared" si="461"/>
        <v>1</v>
      </c>
      <c r="G29556" s="101"/>
      <c r="H29556" s="105"/>
      <c r="I29556"/>
      <c r="J29556"/>
      <c r="K29556" s="101"/>
    </row>
    <row r="29557" spans="1:11" ht="15">
      <c r="A29557" s="97">
        <v>2007</v>
      </c>
      <c r="B29557" s="98" t="s">
        <v>95</v>
      </c>
      <c r="C29557" s="99" t="s">
        <v>29807</v>
      </c>
      <c r="D29557" s="99" t="s">
        <v>29812</v>
      </c>
      <c r="E29557" s="100">
        <v>0</v>
      </c>
      <c r="F29557" s="101" t="b">
        <f t="shared" si="461"/>
        <v>1</v>
      </c>
      <c r="G29557" s="101"/>
      <c r="H29557" s="105"/>
      <c r="I29557"/>
      <c r="J29557"/>
      <c r="K29557" s="101"/>
    </row>
    <row r="29558" spans="1:11" ht="15">
      <c r="A29558" s="97">
        <v>2007</v>
      </c>
      <c r="B29558" s="98" t="s">
        <v>95</v>
      </c>
      <c r="C29558" s="99" t="s">
        <v>29807</v>
      </c>
      <c r="D29558" s="99" t="s">
        <v>29813</v>
      </c>
      <c r="E29558" s="100">
        <v>177140</v>
      </c>
      <c r="F29558" s="101" t="b">
        <f t="shared" si="461"/>
        <v>1</v>
      </c>
      <c r="G29558" s="101"/>
      <c r="H29558" s="105"/>
      <c r="I29558"/>
      <c r="J29558"/>
      <c r="K29558" s="101"/>
    </row>
    <row r="29559" spans="1:11" ht="15">
      <c r="A29559" s="97">
        <v>2007</v>
      </c>
      <c r="B29559" s="98" t="s">
        <v>95</v>
      </c>
      <c r="C29559" s="99" t="s">
        <v>29807</v>
      </c>
      <c r="D29559" s="99" t="s">
        <v>29816</v>
      </c>
      <c r="E29559" s="100">
        <v>0</v>
      </c>
      <c r="F29559" s="101" t="b">
        <f t="shared" si="461"/>
        <v>1</v>
      </c>
      <c r="G29559" s="101"/>
      <c r="H29559" s="105"/>
      <c r="I29559"/>
      <c r="J29559"/>
      <c r="K29559" s="101"/>
    </row>
    <row r="29560" spans="1:11" ht="15">
      <c r="A29560" s="97">
        <v>2007</v>
      </c>
      <c r="B29560" s="98" t="s">
        <v>95</v>
      </c>
      <c r="C29560" s="99" t="s">
        <v>29823</v>
      </c>
      <c r="D29560" s="99" t="s">
        <v>45</v>
      </c>
      <c r="E29560" s="100">
        <v>1109877</v>
      </c>
      <c r="F29560" s="101" t="str">
        <f t="shared" si="461"/>
        <v>chp</v>
      </c>
      <c r="G29560" s="101"/>
      <c r="H29560" s="105"/>
      <c r="I29560"/>
      <c r="J29560"/>
      <c r="K29560" s="101"/>
    </row>
    <row r="29561" spans="1:11" ht="15">
      <c r="A29561" s="97">
        <v>2007</v>
      </c>
      <c r="B29561" s="98" t="s">
        <v>95</v>
      </c>
      <c r="C29561" s="99" t="s">
        <v>29823</v>
      </c>
      <c r="D29561" s="99" t="s">
        <v>29806</v>
      </c>
      <c r="E29561" s="100">
        <v>562604</v>
      </c>
      <c r="F29561" s="101" t="str">
        <f t="shared" si="461"/>
        <v>chp</v>
      </c>
      <c r="G29561" s="101"/>
      <c r="H29561" s="105"/>
      <c r="I29561"/>
      <c r="J29561"/>
      <c r="K29561" s="101"/>
    </row>
    <row r="29562" spans="1:11" ht="15">
      <c r="A29562" s="97">
        <v>2007</v>
      </c>
      <c r="B29562" s="98" t="s">
        <v>95</v>
      </c>
      <c r="C29562" s="99" t="s">
        <v>29823</v>
      </c>
      <c r="D29562" s="99" t="s">
        <v>29822</v>
      </c>
      <c r="E29562" s="100">
        <v>448543</v>
      </c>
      <c r="F29562" s="101" t="str">
        <f t="shared" si="461"/>
        <v>chp</v>
      </c>
      <c r="G29562" s="101"/>
      <c r="H29562" s="105"/>
      <c r="I29562"/>
      <c r="J29562"/>
      <c r="K29562" s="101"/>
    </row>
    <row r="29563" spans="1:11" ht="15">
      <c r="A29563" s="97">
        <v>2007</v>
      </c>
      <c r="B29563" s="98" t="s">
        <v>95</v>
      </c>
      <c r="C29563" s="99" t="s">
        <v>29823</v>
      </c>
      <c r="D29563" s="99" t="s">
        <v>47</v>
      </c>
      <c r="E29563" s="100">
        <v>25594</v>
      </c>
      <c r="F29563" s="101" t="str">
        <f t="shared" si="461"/>
        <v>chp</v>
      </c>
      <c r="G29563" s="101"/>
      <c r="H29563" s="105"/>
      <c r="I29563"/>
      <c r="J29563"/>
      <c r="K29563" s="101"/>
    </row>
    <row r="29564" spans="1:11" ht="15">
      <c r="A29564" s="97">
        <v>2007</v>
      </c>
      <c r="B29564" s="98" t="s">
        <v>95</v>
      </c>
      <c r="C29564" s="99" t="s">
        <v>29823</v>
      </c>
      <c r="D29564" s="99" t="s">
        <v>29814</v>
      </c>
      <c r="E29564" s="100">
        <v>83</v>
      </c>
      <c r="F29564" s="101" t="str">
        <f t="shared" si="461"/>
        <v>chp</v>
      </c>
      <c r="G29564" s="101"/>
      <c r="H29564" s="105"/>
      <c r="I29564"/>
      <c r="J29564"/>
      <c r="K29564" s="101"/>
    </row>
    <row r="29565" spans="1:11" ht="15">
      <c r="A29565" s="97">
        <v>2007</v>
      </c>
      <c r="B29565" s="98" t="s">
        <v>95</v>
      </c>
      <c r="C29565" s="99" t="s">
        <v>29823</v>
      </c>
      <c r="D29565" s="99" t="s">
        <v>2257</v>
      </c>
      <c r="E29565" s="100">
        <v>55676</v>
      </c>
      <c r="F29565" s="101" t="str">
        <f t="shared" si="461"/>
        <v>chp</v>
      </c>
      <c r="G29565" s="101"/>
      <c r="H29565" s="105"/>
      <c r="I29565"/>
      <c r="J29565"/>
      <c r="K29565" s="101"/>
    </row>
    <row r="29566" spans="1:11" ht="15">
      <c r="A29566" s="97">
        <v>2007</v>
      </c>
      <c r="B29566" s="98" t="s">
        <v>95</v>
      </c>
      <c r="C29566" s="99" t="s">
        <v>29823</v>
      </c>
      <c r="D29566" s="99" t="s">
        <v>29813</v>
      </c>
      <c r="E29566" s="100">
        <v>17378</v>
      </c>
      <c r="F29566" s="101" t="str">
        <f t="shared" si="461"/>
        <v>chp</v>
      </c>
      <c r="G29566" s="101"/>
      <c r="H29566" s="105"/>
      <c r="I29566"/>
      <c r="J29566"/>
      <c r="K29566" s="101"/>
    </row>
    <row r="29567" spans="1:11" ht="15">
      <c r="A29567" s="97">
        <v>2007</v>
      </c>
      <c r="B29567" s="98" t="s">
        <v>95</v>
      </c>
      <c r="C29567" s="99" t="s">
        <v>29803</v>
      </c>
      <c r="D29567" s="99" t="s">
        <v>45</v>
      </c>
      <c r="E29567" s="100">
        <v>417189</v>
      </c>
      <c r="F29567" s="101" t="b">
        <f t="shared" si="461"/>
        <v>1</v>
      </c>
      <c r="G29567" s="101"/>
      <c r="H29567" s="105"/>
      <c r="I29567"/>
      <c r="J29567"/>
      <c r="K29567" s="101"/>
    </row>
    <row r="29568" spans="1:11" ht="15">
      <c r="A29568" s="97">
        <v>2007</v>
      </c>
      <c r="B29568" s="98" t="s">
        <v>95</v>
      </c>
      <c r="C29568" s="99" t="s">
        <v>29803</v>
      </c>
      <c r="D29568" s="99" t="s">
        <v>29806</v>
      </c>
      <c r="E29568" s="100">
        <v>417189</v>
      </c>
      <c r="F29568" s="101" t="b">
        <f t="shared" si="461"/>
        <v>1</v>
      </c>
      <c r="G29568" s="101"/>
      <c r="H29568" s="105"/>
      <c r="I29568"/>
      <c r="J29568"/>
      <c r="K29568" s="101"/>
    </row>
    <row r="29569" spans="1:11" ht="15">
      <c r="A29569" s="97">
        <v>2007</v>
      </c>
      <c r="B29569" s="98" t="s">
        <v>96</v>
      </c>
      <c r="C29569" s="99" t="s">
        <v>29811</v>
      </c>
      <c r="D29569" s="99" t="s">
        <v>45</v>
      </c>
      <c r="E29569" s="100">
        <v>45633486</v>
      </c>
      <c r="F29569" s="101" t="b">
        <f t="shared" si="461"/>
        <v>0</v>
      </c>
      <c r="G29569" s="101"/>
      <c r="H29569" s="105"/>
      <c r="I29569"/>
      <c r="J29569"/>
      <c r="K29569" s="101"/>
    </row>
    <row r="29570" spans="1:11" ht="15">
      <c r="A29570" s="97">
        <v>2007</v>
      </c>
      <c r="B29570" s="98" t="s">
        <v>96</v>
      </c>
      <c r="C29570" s="99" t="s">
        <v>29811</v>
      </c>
      <c r="D29570" s="99" t="s">
        <v>29806</v>
      </c>
      <c r="E29570" s="100">
        <v>43126809</v>
      </c>
      <c r="F29570" s="101" t="b">
        <f t="shared" si="461"/>
        <v>0</v>
      </c>
      <c r="G29570" s="101"/>
      <c r="H29570" s="105"/>
      <c r="I29570"/>
      <c r="J29570"/>
      <c r="K29570" s="101"/>
    </row>
    <row r="29571" spans="1:11" ht="15">
      <c r="A29571" s="97">
        <v>2007</v>
      </c>
      <c r="B29571" s="98" t="s">
        <v>96</v>
      </c>
      <c r="C29571" s="99" t="s">
        <v>29811</v>
      </c>
      <c r="D29571" s="99" t="s">
        <v>29822</v>
      </c>
      <c r="E29571" s="100">
        <v>729424</v>
      </c>
      <c r="F29571" s="101" t="b">
        <f t="shared" si="461"/>
        <v>0</v>
      </c>
      <c r="G29571" s="101"/>
      <c r="H29571" s="105"/>
      <c r="I29571"/>
      <c r="J29571"/>
      <c r="K29571" s="101"/>
    </row>
    <row r="29572" spans="1:11" ht="15">
      <c r="A29572" s="97">
        <v>2007</v>
      </c>
      <c r="B29572" s="98" t="s">
        <v>96</v>
      </c>
      <c r="C29572" s="99" t="s">
        <v>29811</v>
      </c>
      <c r="D29572" s="99" t="s">
        <v>47</v>
      </c>
      <c r="E29572" s="100">
        <v>594026</v>
      </c>
      <c r="F29572" s="101" t="b">
        <f t="shared" ref="F29572:F29635" si="462">INDEX($I$3:$I$8,MATCH(C29572,$H$3:$H$8,0))</f>
        <v>0</v>
      </c>
      <c r="G29572" s="101"/>
      <c r="H29572" s="105"/>
      <c r="I29572"/>
      <c r="J29572"/>
      <c r="K29572" s="101"/>
    </row>
    <row r="29573" spans="1:11" ht="15">
      <c r="A29573" s="97">
        <v>2007</v>
      </c>
      <c r="B29573" s="98" t="s">
        <v>96</v>
      </c>
      <c r="C29573" s="99" t="s">
        <v>29811</v>
      </c>
      <c r="D29573" s="99" t="s">
        <v>29814</v>
      </c>
      <c r="E29573" s="100">
        <v>69034</v>
      </c>
      <c r="F29573" s="101" t="b">
        <f t="shared" si="462"/>
        <v>0</v>
      </c>
      <c r="G29573" s="101"/>
      <c r="H29573" s="105"/>
      <c r="I29573"/>
      <c r="J29573"/>
      <c r="K29573" s="101"/>
    </row>
    <row r="29574" spans="1:11" ht="15">
      <c r="A29574" s="97">
        <v>2007</v>
      </c>
      <c r="B29574" s="98" t="s">
        <v>96</v>
      </c>
      <c r="C29574" s="99" t="s">
        <v>29811</v>
      </c>
      <c r="D29574" s="99" t="s">
        <v>2257</v>
      </c>
      <c r="E29574" s="100">
        <v>312091</v>
      </c>
      <c r="F29574" s="101" t="b">
        <f t="shared" si="462"/>
        <v>0</v>
      </c>
      <c r="G29574" s="101"/>
      <c r="H29574" s="105"/>
      <c r="I29574"/>
      <c r="J29574"/>
      <c r="K29574" s="101"/>
    </row>
    <row r="29575" spans="1:11" ht="15">
      <c r="A29575" s="97">
        <v>2007</v>
      </c>
      <c r="B29575" s="98" t="s">
        <v>96</v>
      </c>
      <c r="C29575" s="99" t="s">
        <v>29811</v>
      </c>
      <c r="D29575" s="99" t="s">
        <v>29813</v>
      </c>
      <c r="E29575" s="100">
        <v>47222</v>
      </c>
      <c r="F29575" s="101" t="b">
        <f t="shared" si="462"/>
        <v>0</v>
      </c>
      <c r="G29575" s="101"/>
      <c r="H29575" s="105"/>
      <c r="I29575"/>
      <c r="J29575"/>
      <c r="K29575" s="101"/>
    </row>
    <row r="29576" spans="1:11" ht="15">
      <c r="A29576" s="97">
        <v>2007</v>
      </c>
      <c r="B29576" s="98" t="s">
        <v>96</v>
      </c>
      <c r="C29576" s="99" t="s">
        <v>29811</v>
      </c>
      <c r="D29576" s="99" t="s">
        <v>27865</v>
      </c>
      <c r="E29576" s="100">
        <v>754881</v>
      </c>
      <c r="F29576" s="101" t="b">
        <f t="shared" si="462"/>
        <v>0</v>
      </c>
      <c r="G29576" s="101"/>
      <c r="H29576" s="105"/>
      <c r="I29576"/>
      <c r="J29576"/>
      <c r="K29576" s="101"/>
    </row>
    <row r="29577" spans="1:11" ht="15">
      <c r="A29577" s="97">
        <v>2007</v>
      </c>
      <c r="B29577" s="98" t="s">
        <v>96</v>
      </c>
      <c r="C29577" s="99" t="s">
        <v>29808</v>
      </c>
      <c r="D29577" s="99" t="s">
        <v>45</v>
      </c>
      <c r="E29577" s="100">
        <v>1465439</v>
      </c>
      <c r="F29577" s="101" t="b">
        <f t="shared" si="462"/>
        <v>1</v>
      </c>
      <c r="G29577" s="101"/>
      <c r="H29577" s="105"/>
      <c r="I29577"/>
      <c r="J29577"/>
      <c r="K29577" s="101"/>
    </row>
    <row r="29578" spans="1:11" ht="15">
      <c r="A29578" s="97">
        <v>2007</v>
      </c>
      <c r="B29578" s="98" t="s">
        <v>96</v>
      </c>
      <c r="C29578" s="99" t="s">
        <v>29808</v>
      </c>
      <c r="D29578" s="99" t="s">
        <v>29806</v>
      </c>
      <c r="E29578" s="100">
        <v>703940</v>
      </c>
      <c r="F29578" s="101" t="b">
        <f t="shared" si="462"/>
        <v>1</v>
      </c>
      <c r="G29578" s="101"/>
      <c r="H29578" s="105"/>
      <c r="I29578"/>
      <c r="J29578"/>
      <c r="K29578" s="101"/>
    </row>
    <row r="29579" spans="1:11" ht="15">
      <c r="A29579" s="97">
        <v>2007</v>
      </c>
      <c r="B29579" s="98" t="s">
        <v>96</v>
      </c>
      <c r="C29579" s="99" t="s">
        <v>29808</v>
      </c>
      <c r="D29579" s="99" t="s">
        <v>47</v>
      </c>
      <c r="E29579" s="100">
        <v>23131</v>
      </c>
      <c r="F29579" s="101" t="b">
        <f t="shared" si="462"/>
        <v>1</v>
      </c>
      <c r="G29579" s="101"/>
      <c r="H29579" s="105"/>
      <c r="I29579"/>
      <c r="J29579"/>
      <c r="K29579" s="101"/>
    </row>
    <row r="29580" spans="1:11" ht="15">
      <c r="A29580" s="97">
        <v>2007</v>
      </c>
      <c r="B29580" s="98" t="s">
        <v>96</v>
      </c>
      <c r="C29580" s="99" t="s">
        <v>29808</v>
      </c>
      <c r="D29580" s="99" t="s">
        <v>29813</v>
      </c>
      <c r="E29580" s="100">
        <v>367</v>
      </c>
      <c r="F29580" s="101" t="b">
        <f t="shared" si="462"/>
        <v>1</v>
      </c>
      <c r="G29580" s="101"/>
      <c r="H29580" s="105"/>
      <c r="I29580"/>
      <c r="J29580"/>
      <c r="K29580" s="101"/>
    </row>
    <row r="29581" spans="1:11" ht="15">
      <c r="A29581" s="97">
        <v>2007</v>
      </c>
      <c r="B29581" s="98" t="s">
        <v>96</v>
      </c>
      <c r="C29581" s="99" t="s">
        <v>29808</v>
      </c>
      <c r="D29581" s="99" t="s">
        <v>27865</v>
      </c>
      <c r="E29581" s="100">
        <v>738001</v>
      </c>
      <c r="F29581" s="101" t="b">
        <f t="shared" si="462"/>
        <v>1</v>
      </c>
      <c r="G29581" s="101"/>
      <c r="H29581" s="105"/>
      <c r="I29581"/>
      <c r="J29581"/>
      <c r="K29581" s="101"/>
    </row>
    <row r="29582" spans="1:11" ht="15">
      <c r="A29582" s="97">
        <v>2007</v>
      </c>
      <c r="B29582" s="98" t="s">
        <v>96</v>
      </c>
      <c r="C29582" s="99" t="s">
        <v>29807</v>
      </c>
      <c r="D29582" s="99" t="s">
        <v>45</v>
      </c>
      <c r="E29582" s="100">
        <v>43144350</v>
      </c>
      <c r="F29582" s="101" t="b">
        <f t="shared" si="462"/>
        <v>1</v>
      </c>
      <c r="G29582" s="101"/>
      <c r="H29582" s="105"/>
      <c r="I29582"/>
      <c r="J29582"/>
      <c r="K29582" s="101"/>
    </row>
    <row r="29583" spans="1:11" ht="15">
      <c r="A29583" s="97">
        <v>2007</v>
      </c>
      <c r="B29583" s="98" t="s">
        <v>96</v>
      </c>
      <c r="C29583" s="99" t="s">
        <v>29807</v>
      </c>
      <c r="D29583" s="99" t="s">
        <v>29806</v>
      </c>
      <c r="E29583" s="100">
        <v>42204359</v>
      </c>
      <c r="F29583" s="101" t="b">
        <f t="shared" si="462"/>
        <v>1</v>
      </c>
      <c r="G29583" s="101"/>
      <c r="H29583" s="105"/>
      <c r="I29583"/>
      <c r="J29583"/>
      <c r="K29583" s="101"/>
    </row>
    <row r="29584" spans="1:11" ht="15">
      <c r="A29584" s="97">
        <v>2007</v>
      </c>
      <c r="B29584" s="98" t="s">
        <v>96</v>
      </c>
      <c r="C29584" s="99" t="s">
        <v>29807</v>
      </c>
      <c r="D29584" s="99" t="s">
        <v>29822</v>
      </c>
      <c r="E29584" s="100">
        <v>729424</v>
      </c>
      <c r="F29584" s="101" t="b">
        <f t="shared" si="462"/>
        <v>1</v>
      </c>
      <c r="G29584" s="101"/>
      <c r="H29584" s="105"/>
      <c r="I29584"/>
      <c r="J29584"/>
      <c r="K29584" s="101"/>
    </row>
    <row r="29585" spans="1:11" ht="15">
      <c r="A29585" s="97">
        <v>2007</v>
      </c>
      <c r="B29585" s="98" t="s">
        <v>96</v>
      </c>
      <c r="C29585" s="99" t="s">
        <v>29807</v>
      </c>
      <c r="D29585" s="99" t="s">
        <v>47</v>
      </c>
      <c r="E29585" s="100">
        <v>147571</v>
      </c>
      <c r="F29585" s="101" t="b">
        <f t="shared" si="462"/>
        <v>1</v>
      </c>
      <c r="G29585" s="101"/>
      <c r="H29585" s="105"/>
      <c r="I29585"/>
      <c r="J29585"/>
      <c r="K29585" s="101"/>
    </row>
    <row r="29586" spans="1:11" ht="15">
      <c r="A29586" s="97">
        <v>2007</v>
      </c>
      <c r="B29586" s="98" t="s">
        <v>96</v>
      </c>
      <c r="C29586" s="99" t="s">
        <v>29807</v>
      </c>
      <c r="D29586" s="99" t="s">
        <v>29813</v>
      </c>
      <c r="E29586" s="100">
        <v>46116</v>
      </c>
      <c r="F29586" s="101" t="b">
        <f t="shared" si="462"/>
        <v>1</v>
      </c>
      <c r="G29586" s="101"/>
      <c r="H29586" s="105"/>
      <c r="I29586"/>
      <c r="J29586"/>
      <c r="K29586" s="101"/>
    </row>
    <row r="29587" spans="1:11" ht="15">
      <c r="A29587" s="97">
        <v>2007</v>
      </c>
      <c r="B29587" s="98" t="s">
        <v>96</v>
      </c>
      <c r="C29587" s="99" t="s">
        <v>29807</v>
      </c>
      <c r="D29587" s="99" t="s">
        <v>27865</v>
      </c>
      <c r="E29587" s="100">
        <v>16880</v>
      </c>
      <c r="F29587" s="101" t="b">
        <f t="shared" si="462"/>
        <v>1</v>
      </c>
      <c r="G29587" s="101"/>
      <c r="H29587" s="105"/>
      <c r="I29587"/>
      <c r="J29587"/>
      <c r="K29587" s="101"/>
    </row>
    <row r="29588" spans="1:11" ht="15">
      <c r="A29588" s="97">
        <v>2007</v>
      </c>
      <c r="B29588" s="98" t="s">
        <v>96</v>
      </c>
      <c r="C29588" s="99" t="s">
        <v>29823</v>
      </c>
      <c r="D29588" s="99" t="s">
        <v>45</v>
      </c>
      <c r="E29588" s="100">
        <v>1023697</v>
      </c>
      <c r="F29588" s="101" t="str">
        <f t="shared" si="462"/>
        <v>chp</v>
      </c>
      <c r="G29588" s="101"/>
      <c r="H29588" s="105"/>
      <c r="I29588"/>
      <c r="J29588"/>
      <c r="K29588" s="101"/>
    </row>
    <row r="29589" spans="1:11" ht="15">
      <c r="A29589" s="97">
        <v>2007</v>
      </c>
      <c r="B29589" s="98" t="s">
        <v>96</v>
      </c>
      <c r="C29589" s="99" t="s">
        <v>29823</v>
      </c>
      <c r="D29589" s="99" t="s">
        <v>29806</v>
      </c>
      <c r="E29589" s="100">
        <v>218510</v>
      </c>
      <c r="F29589" s="101" t="str">
        <f t="shared" si="462"/>
        <v>chp</v>
      </c>
      <c r="G29589" s="101"/>
      <c r="H29589" s="105"/>
      <c r="I29589"/>
      <c r="J29589"/>
      <c r="K29589" s="101"/>
    </row>
    <row r="29590" spans="1:11" ht="15">
      <c r="A29590" s="97">
        <v>2007</v>
      </c>
      <c r="B29590" s="98" t="s">
        <v>96</v>
      </c>
      <c r="C29590" s="99" t="s">
        <v>29823</v>
      </c>
      <c r="D29590" s="99" t="s">
        <v>47</v>
      </c>
      <c r="E29590" s="100">
        <v>423324</v>
      </c>
      <c r="F29590" s="101" t="str">
        <f t="shared" si="462"/>
        <v>chp</v>
      </c>
      <c r="G29590" s="101"/>
      <c r="H29590" s="105"/>
      <c r="I29590"/>
      <c r="J29590"/>
      <c r="K29590" s="101"/>
    </row>
    <row r="29591" spans="1:11" ht="15">
      <c r="A29591" s="97">
        <v>2007</v>
      </c>
      <c r="B29591" s="98" t="s">
        <v>96</v>
      </c>
      <c r="C29591" s="99" t="s">
        <v>29823</v>
      </c>
      <c r="D29591" s="99" t="s">
        <v>29814</v>
      </c>
      <c r="E29591" s="100">
        <v>69034</v>
      </c>
      <c r="F29591" s="101" t="str">
        <f t="shared" si="462"/>
        <v>chp</v>
      </c>
      <c r="G29591" s="101"/>
      <c r="H29591" s="105"/>
      <c r="I29591"/>
      <c r="J29591"/>
      <c r="K29591" s="101"/>
    </row>
    <row r="29592" spans="1:11" ht="15">
      <c r="A29592" s="97">
        <v>2007</v>
      </c>
      <c r="B29592" s="98" t="s">
        <v>96</v>
      </c>
      <c r="C29592" s="99" t="s">
        <v>29823</v>
      </c>
      <c r="D29592" s="99" t="s">
        <v>2257</v>
      </c>
      <c r="E29592" s="100">
        <v>312091</v>
      </c>
      <c r="F29592" s="101" t="str">
        <f t="shared" si="462"/>
        <v>chp</v>
      </c>
      <c r="G29592" s="101"/>
      <c r="H29592" s="105"/>
      <c r="I29592"/>
      <c r="J29592"/>
      <c r="K29592" s="101"/>
    </row>
    <row r="29593" spans="1:11" ht="15">
      <c r="A29593" s="97">
        <v>2007</v>
      </c>
      <c r="B29593" s="98" t="s">
        <v>96</v>
      </c>
      <c r="C29593" s="99" t="s">
        <v>29823</v>
      </c>
      <c r="D29593" s="99" t="s">
        <v>29813</v>
      </c>
      <c r="E29593" s="100">
        <v>739</v>
      </c>
      <c r="F29593" s="101" t="str">
        <f t="shared" si="462"/>
        <v>chp</v>
      </c>
      <c r="G29593" s="101"/>
      <c r="H29593" s="105"/>
      <c r="I29593"/>
      <c r="J29593"/>
      <c r="K29593" s="101"/>
    </row>
    <row r="29594" spans="1:11" ht="15">
      <c r="A29594" s="97">
        <v>2008</v>
      </c>
      <c r="B29594" s="98" t="s">
        <v>46</v>
      </c>
      <c r="C29594" s="99" t="s">
        <v>29811</v>
      </c>
      <c r="D29594" s="99" t="s">
        <v>45</v>
      </c>
      <c r="E29594" s="100">
        <v>6774834</v>
      </c>
      <c r="F29594" s="101" t="b">
        <f t="shared" si="462"/>
        <v>0</v>
      </c>
      <c r="G29594" s="101"/>
      <c r="H29594" s="105"/>
      <c r="I29594"/>
      <c r="J29594"/>
      <c r="K29594" s="101"/>
    </row>
    <row r="29595" spans="1:11" ht="15">
      <c r="A29595" s="97">
        <v>2008</v>
      </c>
      <c r="B29595" s="98" t="s">
        <v>46</v>
      </c>
      <c r="C29595" s="99" t="s">
        <v>29811</v>
      </c>
      <c r="D29595" s="99" t="s">
        <v>29806</v>
      </c>
      <c r="E29595" s="100">
        <v>617897</v>
      </c>
      <c r="F29595" s="101" t="b">
        <f t="shared" si="462"/>
        <v>0</v>
      </c>
      <c r="G29595" s="101"/>
      <c r="H29595" s="105"/>
      <c r="I29595"/>
      <c r="J29595"/>
      <c r="K29595" s="101"/>
    </row>
    <row r="29596" spans="1:11" ht="15">
      <c r="A29596" s="97">
        <v>2008</v>
      </c>
      <c r="B29596" s="98" t="s">
        <v>46</v>
      </c>
      <c r="C29596" s="99" t="s">
        <v>29811</v>
      </c>
      <c r="D29596" s="99" t="s">
        <v>29822</v>
      </c>
      <c r="E29596" s="100">
        <v>1171801</v>
      </c>
      <c r="F29596" s="101" t="b">
        <f t="shared" si="462"/>
        <v>0</v>
      </c>
      <c r="G29596" s="101"/>
      <c r="H29596" s="105"/>
      <c r="I29596"/>
      <c r="J29596"/>
      <c r="K29596" s="101"/>
    </row>
    <row r="29597" spans="1:11" ht="15">
      <c r="A29597" s="97">
        <v>2008</v>
      </c>
      <c r="B29597" s="98" t="s">
        <v>46</v>
      </c>
      <c r="C29597" s="99" t="s">
        <v>29811</v>
      </c>
      <c r="D29597" s="99" t="s">
        <v>47</v>
      </c>
      <c r="E29597" s="100">
        <v>4002472</v>
      </c>
      <c r="F29597" s="101" t="b">
        <f t="shared" si="462"/>
        <v>0</v>
      </c>
      <c r="G29597" s="101"/>
      <c r="H29597" s="105"/>
      <c r="I29597"/>
      <c r="J29597"/>
      <c r="K29597" s="101"/>
    </row>
    <row r="29598" spans="1:11" ht="15">
      <c r="A29598" s="97">
        <v>2008</v>
      </c>
      <c r="B29598" s="98" t="s">
        <v>46</v>
      </c>
      <c r="C29598" s="99" t="s">
        <v>29811</v>
      </c>
      <c r="D29598" s="99" t="s">
        <v>29814</v>
      </c>
      <c r="E29598" s="100">
        <v>0</v>
      </c>
      <c r="F29598" s="101" t="b">
        <f t="shared" si="462"/>
        <v>0</v>
      </c>
      <c r="G29598" s="101"/>
      <c r="H29598" s="105"/>
      <c r="I29598"/>
      <c r="J29598"/>
      <c r="K29598" s="101"/>
    </row>
    <row r="29599" spans="1:11" ht="15">
      <c r="A29599" s="97">
        <v>2008</v>
      </c>
      <c r="B29599" s="98" t="s">
        <v>46</v>
      </c>
      <c r="C29599" s="99" t="s">
        <v>29811</v>
      </c>
      <c r="D29599" s="99" t="s">
        <v>29812</v>
      </c>
      <c r="E29599" s="100">
        <v>4682</v>
      </c>
      <c r="F29599" s="101" t="b">
        <f t="shared" si="462"/>
        <v>0</v>
      </c>
      <c r="G29599" s="101"/>
      <c r="H29599" s="105"/>
      <c r="I29599"/>
      <c r="J29599"/>
      <c r="K29599" s="101"/>
    </row>
    <row r="29600" spans="1:11" ht="15">
      <c r="A29600" s="97">
        <v>2008</v>
      </c>
      <c r="B29600" s="98" t="s">
        <v>46</v>
      </c>
      <c r="C29600" s="99" t="s">
        <v>29811</v>
      </c>
      <c r="D29600" s="99" t="s">
        <v>29813</v>
      </c>
      <c r="E29600" s="100">
        <v>977915</v>
      </c>
      <c r="F29600" s="101" t="b">
        <f t="shared" si="462"/>
        <v>0</v>
      </c>
      <c r="G29600" s="101"/>
      <c r="H29600" s="105"/>
      <c r="I29600"/>
      <c r="J29600"/>
      <c r="K29600" s="101"/>
    </row>
    <row r="29601" spans="1:11" ht="15">
      <c r="A29601" s="97">
        <v>2008</v>
      </c>
      <c r="B29601" s="98" t="s">
        <v>46</v>
      </c>
      <c r="C29601" s="99" t="s">
        <v>29811</v>
      </c>
      <c r="D29601" s="99" t="s">
        <v>27865</v>
      </c>
      <c r="E29601" s="100">
        <v>68</v>
      </c>
      <c r="F29601" s="101" t="b">
        <f t="shared" si="462"/>
        <v>0</v>
      </c>
      <c r="G29601" s="101"/>
      <c r="H29601" s="105"/>
      <c r="I29601"/>
      <c r="J29601"/>
      <c r="K29601" s="101"/>
    </row>
    <row r="29602" spans="1:11" ht="15">
      <c r="A29602" s="97">
        <v>2008</v>
      </c>
      <c r="B29602" s="98" t="s">
        <v>46</v>
      </c>
      <c r="C29602" s="99" t="s">
        <v>29811</v>
      </c>
      <c r="D29602" s="99" t="s">
        <v>29816</v>
      </c>
      <c r="E29602" s="100">
        <v>0</v>
      </c>
      <c r="F29602" s="101" t="b">
        <f t="shared" si="462"/>
        <v>0</v>
      </c>
      <c r="G29602" s="101"/>
      <c r="H29602" s="105"/>
      <c r="I29602"/>
      <c r="J29602"/>
      <c r="K29602" s="101"/>
    </row>
    <row r="29603" spans="1:11" ht="15">
      <c r="A29603" s="97">
        <v>2008</v>
      </c>
      <c r="B29603" s="98" t="s">
        <v>46</v>
      </c>
      <c r="C29603" s="99" t="s">
        <v>29807</v>
      </c>
      <c r="D29603" s="99" t="s">
        <v>45</v>
      </c>
      <c r="E29603" s="100">
        <v>6262148</v>
      </c>
      <c r="F29603" s="101" t="b">
        <f t="shared" si="462"/>
        <v>1</v>
      </c>
      <c r="G29603" s="101"/>
      <c r="H29603" s="105"/>
      <c r="I29603"/>
      <c r="J29603"/>
      <c r="K29603" s="101"/>
    </row>
    <row r="29604" spans="1:11" ht="15">
      <c r="A29604" s="97">
        <v>2008</v>
      </c>
      <c r="B29604" s="98" t="s">
        <v>46</v>
      </c>
      <c r="C29604" s="99" t="s">
        <v>29807</v>
      </c>
      <c r="D29604" s="99" t="s">
        <v>29806</v>
      </c>
      <c r="E29604" s="100">
        <v>220360</v>
      </c>
      <c r="F29604" s="101" t="b">
        <f t="shared" si="462"/>
        <v>1</v>
      </c>
      <c r="G29604" s="101"/>
      <c r="H29604" s="105"/>
      <c r="I29604"/>
      <c r="J29604"/>
      <c r="K29604" s="101"/>
    </row>
    <row r="29605" spans="1:11" ht="15">
      <c r="A29605" s="97">
        <v>2008</v>
      </c>
      <c r="B29605" s="98" t="s">
        <v>46</v>
      </c>
      <c r="C29605" s="99" t="s">
        <v>29807</v>
      </c>
      <c r="D29605" s="99" t="s">
        <v>29822</v>
      </c>
      <c r="E29605" s="100">
        <v>1171801</v>
      </c>
      <c r="F29605" s="101" t="b">
        <f t="shared" si="462"/>
        <v>1</v>
      </c>
      <c r="G29605" s="101"/>
      <c r="H29605" s="105"/>
      <c r="I29605"/>
      <c r="J29605"/>
      <c r="K29605" s="101"/>
    </row>
    <row r="29606" spans="1:11" ht="15">
      <c r="A29606" s="97">
        <v>2008</v>
      </c>
      <c r="B29606" s="98" t="s">
        <v>46</v>
      </c>
      <c r="C29606" s="99" t="s">
        <v>29807</v>
      </c>
      <c r="D29606" s="99" t="s">
        <v>47</v>
      </c>
      <c r="E29606" s="100">
        <v>3942237</v>
      </c>
      <c r="F29606" s="101" t="b">
        <f t="shared" si="462"/>
        <v>1</v>
      </c>
      <c r="G29606" s="101"/>
      <c r="H29606" s="105"/>
      <c r="I29606"/>
      <c r="J29606"/>
      <c r="K29606" s="101"/>
    </row>
    <row r="29607" spans="1:11" ht="15">
      <c r="A29607" s="97">
        <v>2008</v>
      </c>
      <c r="B29607" s="98" t="s">
        <v>46</v>
      </c>
      <c r="C29607" s="99" t="s">
        <v>29807</v>
      </c>
      <c r="D29607" s="99" t="s">
        <v>29814</v>
      </c>
      <c r="E29607" s="100">
        <v>0</v>
      </c>
      <c r="F29607" s="101" t="b">
        <f t="shared" si="462"/>
        <v>1</v>
      </c>
      <c r="G29607" s="101"/>
      <c r="H29607" s="105"/>
      <c r="I29607"/>
      <c r="J29607"/>
      <c r="K29607" s="101"/>
    </row>
    <row r="29608" spans="1:11" ht="15">
      <c r="A29608" s="97">
        <v>2008</v>
      </c>
      <c r="B29608" s="98" t="s">
        <v>46</v>
      </c>
      <c r="C29608" s="99" t="s">
        <v>29807</v>
      </c>
      <c r="D29608" s="99" t="s">
        <v>29813</v>
      </c>
      <c r="E29608" s="100">
        <v>927681</v>
      </c>
      <c r="F29608" s="101" t="b">
        <f t="shared" si="462"/>
        <v>1</v>
      </c>
      <c r="G29608" s="101"/>
      <c r="H29608" s="105"/>
      <c r="I29608"/>
      <c r="J29608"/>
      <c r="K29608" s="101"/>
    </row>
    <row r="29609" spans="1:11" ht="15">
      <c r="A29609" s="97">
        <v>2008</v>
      </c>
      <c r="B29609" s="98" t="s">
        <v>46</v>
      </c>
      <c r="C29609" s="99" t="s">
        <v>29807</v>
      </c>
      <c r="D29609" s="99" t="s">
        <v>27865</v>
      </c>
      <c r="E29609" s="100">
        <v>68</v>
      </c>
      <c r="F29609" s="101" t="b">
        <f t="shared" si="462"/>
        <v>1</v>
      </c>
      <c r="G29609" s="101"/>
      <c r="H29609" s="105"/>
      <c r="I29609"/>
      <c r="J29609"/>
      <c r="K29609" s="101"/>
    </row>
    <row r="29610" spans="1:11" ht="15">
      <c r="A29610" s="97">
        <v>2008</v>
      </c>
      <c r="B29610" s="98" t="s">
        <v>46</v>
      </c>
      <c r="C29610" s="99" t="s">
        <v>29823</v>
      </c>
      <c r="D29610" s="99" t="s">
        <v>45</v>
      </c>
      <c r="E29610" s="100">
        <v>110483</v>
      </c>
      <c r="F29610" s="101" t="str">
        <f t="shared" si="462"/>
        <v>chp</v>
      </c>
      <c r="G29610" s="101"/>
      <c r="H29610" s="105"/>
      <c r="I29610"/>
      <c r="J29610"/>
      <c r="K29610" s="101"/>
    </row>
    <row r="29611" spans="1:11" ht="15">
      <c r="A29611" s="97">
        <v>2008</v>
      </c>
      <c r="B29611" s="98" t="s">
        <v>46</v>
      </c>
      <c r="C29611" s="99" t="s">
        <v>29823</v>
      </c>
      <c r="D29611" s="99" t="s">
        <v>47</v>
      </c>
      <c r="E29611" s="100">
        <v>60235</v>
      </c>
      <c r="F29611" s="101" t="str">
        <f t="shared" si="462"/>
        <v>chp</v>
      </c>
      <c r="G29611" s="101"/>
      <c r="H29611" s="105"/>
      <c r="I29611"/>
      <c r="J29611"/>
      <c r="K29611" s="101"/>
    </row>
    <row r="29612" spans="1:11" ht="15">
      <c r="A29612" s="97">
        <v>2008</v>
      </c>
      <c r="B29612" s="98" t="s">
        <v>46</v>
      </c>
      <c r="C29612" s="99" t="s">
        <v>29823</v>
      </c>
      <c r="D29612" s="99" t="s">
        <v>29812</v>
      </c>
      <c r="E29612" s="100">
        <v>4682</v>
      </c>
      <c r="F29612" s="101" t="str">
        <f t="shared" si="462"/>
        <v>chp</v>
      </c>
      <c r="G29612" s="101"/>
      <c r="H29612" s="105"/>
      <c r="I29612"/>
      <c r="J29612"/>
      <c r="K29612" s="101"/>
    </row>
    <row r="29613" spans="1:11" ht="15">
      <c r="A29613" s="97">
        <v>2008</v>
      </c>
      <c r="B29613" s="98" t="s">
        <v>46</v>
      </c>
      <c r="C29613" s="99" t="s">
        <v>29823</v>
      </c>
      <c r="D29613" s="99" t="s">
        <v>29813</v>
      </c>
      <c r="E29613" s="100">
        <v>45566</v>
      </c>
      <c r="F29613" s="101" t="str">
        <f t="shared" si="462"/>
        <v>chp</v>
      </c>
      <c r="G29613" s="101"/>
      <c r="H29613" s="105"/>
      <c r="I29613"/>
      <c r="J29613"/>
      <c r="K29613" s="101"/>
    </row>
    <row r="29614" spans="1:11" ht="15">
      <c r="A29614" s="97">
        <v>2008</v>
      </c>
      <c r="B29614" s="98" t="s">
        <v>46</v>
      </c>
      <c r="C29614" s="99" t="s">
        <v>29803</v>
      </c>
      <c r="D29614" s="99" t="s">
        <v>45</v>
      </c>
      <c r="E29614" s="100">
        <v>177106</v>
      </c>
      <c r="F29614" s="101" t="b">
        <f t="shared" si="462"/>
        <v>1</v>
      </c>
      <c r="G29614" s="101"/>
      <c r="H29614" s="105"/>
      <c r="I29614"/>
      <c r="J29614"/>
      <c r="K29614" s="101"/>
    </row>
    <row r="29615" spans="1:11" ht="15">
      <c r="A29615" s="97">
        <v>2008</v>
      </c>
      <c r="B29615" s="98" t="s">
        <v>46</v>
      </c>
      <c r="C29615" s="99" t="s">
        <v>29803</v>
      </c>
      <c r="D29615" s="99" t="s">
        <v>29806</v>
      </c>
      <c r="E29615" s="100">
        <v>177106</v>
      </c>
      <c r="F29615" s="101" t="b">
        <f t="shared" si="462"/>
        <v>1</v>
      </c>
      <c r="G29615" s="101"/>
      <c r="H29615" s="105"/>
      <c r="I29615"/>
      <c r="J29615"/>
      <c r="K29615" s="101"/>
    </row>
    <row r="29616" spans="1:11" ht="15">
      <c r="A29616" s="97">
        <v>2008</v>
      </c>
      <c r="B29616" s="98" t="s">
        <v>46</v>
      </c>
      <c r="C29616" s="99" t="s">
        <v>29825</v>
      </c>
      <c r="D29616" s="99" t="s">
        <v>45</v>
      </c>
      <c r="E29616" s="100">
        <v>225098</v>
      </c>
      <c r="F29616" s="101" t="str">
        <f t="shared" si="462"/>
        <v>chp</v>
      </c>
      <c r="G29616" s="101"/>
      <c r="H29616" s="105"/>
      <c r="I29616"/>
      <c r="J29616"/>
      <c r="K29616" s="101"/>
    </row>
    <row r="29617" spans="1:11" ht="15">
      <c r="A29617" s="97">
        <v>2008</v>
      </c>
      <c r="B29617" s="98" t="s">
        <v>46</v>
      </c>
      <c r="C29617" s="99" t="s">
        <v>29825</v>
      </c>
      <c r="D29617" s="99" t="s">
        <v>29806</v>
      </c>
      <c r="E29617" s="100">
        <v>220430</v>
      </c>
      <c r="F29617" s="101" t="str">
        <f t="shared" si="462"/>
        <v>chp</v>
      </c>
      <c r="G29617" s="101"/>
      <c r="H29617" s="105"/>
      <c r="I29617"/>
      <c r="J29617"/>
      <c r="K29617" s="101"/>
    </row>
    <row r="29618" spans="1:11" ht="15">
      <c r="A29618" s="97">
        <v>2008</v>
      </c>
      <c r="B29618" s="98" t="s">
        <v>46</v>
      </c>
      <c r="C29618" s="99" t="s">
        <v>29825</v>
      </c>
      <c r="D29618" s="99" t="s">
        <v>47</v>
      </c>
      <c r="E29618" s="100">
        <v>0</v>
      </c>
      <c r="F29618" s="101" t="str">
        <f t="shared" si="462"/>
        <v>chp</v>
      </c>
      <c r="G29618" s="101"/>
      <c r="H29618" s="105"/>
      <c r="I29618"/>
      <c r="J29618"/>
      <c r="K29618" s="101"/>
    </row>
    <row r="29619" spans="1:11" ht="15">
      <c r="A29619" s="97">
        <v>2008</v>
      </c>
      <c r="B29619" s="98" t="s">
        <v>46</v>
      </c>
      <c r="C29619" s="99" t="s">
        <v>29825</v>
      </c>
      <c r="D29619" s="99" t="s">
        <v>29813</v>
      </c>
      <c r="E29619" s="100">
        <v>4668</v>
      </c>
      <c r="F29619" s="101" t="str">
        <f t="shared" si="462"/>
        <v>chp</v>
      </c>
      <c r="G29619" s="101"/>
      <c r="H29619" s="105"/>
      <c r="I29619"/>
      <c r="J29619"/>
      <c r="K29619" s="101"/>
    </row>
    <row r="29620" spans="1:11" ht="15">
      <c r="A29620" s="97">
        <v>2008</v>
      </c>
      <c r="B29620" s="98" t="s">
        <v>46</v>
      </c>
      <c r="C29620" s="99" t="s">
        <v>29825</v>
      </c>
      <c r="D29620" s="99" t="s">
        <v>29816</v>
      </c>
      <c r="E29620" s="100">
        <v>0</v>
      </c>
      <c r="F29620" s="101" t="str">
        <f t="shared" si="462"/>
        <v>chp</v>
      </c>
      <c r="G29620" s="101"/>
      <c r="H29620" s="105"/>
      <c r="I29620"/>
      <c r="J29620"/>
      <c r="K29620" s="101"/>
    </row>
    <row r="29621" spans="1:11" ht="15">
      <c r="A29621" s="97">
        <v>2008</v>
      </c>
      <c r="B29621" s="98" t="s">
        <v>48</v>
      </c>
      <c r="C29621" s="99" t="s">
        <v>29811</v>
      </c>
      <c r="D29621" s="99" t="s">
        <v>45</v>
      </c>
      <c r="E29621" s="100">
        <v>145869895</v>
      </c>
      <c r="F29621" s="101" t="b">
        <f t="shared" si="462"/>
        <v>0</v>
      </c>
      <c r="G29621" s="101"/>
      <c r="H29621" s="105"/>
      <c r="I29621"/>
      <c r="J29621"/>
      <c r="K29621" s="101"/>
    </row>
    <row r="29622" spans="1:11" ht="15">
      <c r="A29622" s="97">
        <v>2008</v>
      </c>
      <c r="B29622" s="98" t="s">
        <v>48</v>
      </c>
      <c r="C29622" s="99" t="s">
        <v>29811</v>
      </c>
      <c r="D29622" s="99" t="s">
        <v>29806</v>
      </c>
      <c r="E29622" s="100">
        <v>74604648</v>
      </c>
      <c r="F29622" s="101" t="b">
        <f t="shared" si="462"/>
        <v>0</v>
      </c>
      <c r="G29622" s="101"/>
      <c r="H29622" s="105"/>
      <c r="I29622"/>
      <c r="J29622"/>
      <c r="K29622" s="101"/>
    </row>
    <row r="29623" spans="1:11" ht="15">
      <c r="A29623" s="97">
        <v>2008</v>
      </c>
      <c r="B29623" s="98" t="s">
        <v>48</v>
      </c>
      <c r="C29623" s="99" t="s">
        <v>29811</v>
      </c>
      <c r="D29623" s="99" t="s">
        <v>29822</v>
      </c>
      <c r="E29623" s="100">
        <v>6136148</v>
      </c>
      <c r="F29623" s="101" t="b">
        <f t="shared" si="462"/>
        <v>0</v>
      </c>
      <c r="G29623" s="101"/>
      <c r="H29623" s="105"/>
      <c r="I29623"/>
      <c r="J29623"/>
      <c r="K29623" s="101"/>
    </row>
    <row r="29624" spans="1:11" ht="15">
      <c r="A29624" s="97">
        <v>2008</v>
      </c>
      <c r="B29624" s="98" t="s">
        <v>48</v>
      </c>
      <c r="C29624" s="99" t="s">
        <v>29811</v>
      </c>
      <c r="D29624" s="99" t="s">
        <v>47</v>
      </c>
      <c r="E29624" s="100">
        <v>22362919</v>
      </c>
      <c r="F29624" s="101" t="b">
        <f t="shared" si="462"/>
        <v>0</v>
      </c>
      <c r="G29624" s="101"/>
      <c r="H29624" s="105"/>
      <c r="I29624"/>
      <c r="J29624"/>
      <c r="K29624" s="101"/>
    </row>
    <row r="29625" spans="1:11" ht="15">
      <c r="A29625" s="97">
        <v>2008</v>
      </c>
      <c r="B29625" s="98" t="s">
        <v>48</v>
      </c>
      <c r="C29625" s="99" t="s">
        <v>29811</v>
      </c>
      <c r="D29625" s="99" t="s">
        <v>315</v>
      </c>
      <c r="E29625" s="100">
        <v>38992641</v>
      </c>
      <c r="F29625" s="101" t="b">
        <f t="shared" si="462"/>
        <v>0</v>
      </c>
      <c r="G29625" s="101"/>
      <c r="H29625" s="105"/>
      <c r="I29625"/>
      <c r="J29625"/>
      <c r="K29625" s="101"/>
    </row>
    <row r="29626" spans="1:11" ht="15">
      <c r="A29626" s="97">
        <v>2008</v>
      </c>
      <c r="B29626" s="98" t="s">
        <v>48</v>
      </c>
      <c r="C29626" s="99" t="s">
        <v>29811</v>
      </c>
      <c r="D29626" s="99" t="s">
        <v>29814</v>
      </c>
      <c r="E29626" s="100">
        <v>8222</v>
      </c>
      <c r="F29626" s="101" t="b">
        <f t="shared" si="462"/>
        <v>0</v>
      </c>
      <c r="G29626" s="101"/>
      <c r="H29626" s="105"/>
      <c r="I29626"/>
      <c r="J29626"/>
      <c r="K29626" s="101"/>
    </row>
    <row r="29627" spans="1:11" ht="15">
      <c r="A29627" s="97">
        <v>2008</v>
      </c>
      <c r="B29627" s="98" t="s">
        <v>48</v>
      </c>
      <c r="C29627" s="99" t="s">
        <v>29811</v>
      </c>
      <c r="D29627" s="99" t="s">
        <v>29812</v>
      </c>
      <c r="E29627" s="100">
        <v>33698</v>
      </c>
      <c r="F29627" s="101" t="b">
        <f t="shared" si="462"/>
        <v>0</v>
      </c>
      <c r="G29627" s="101"/>
      <c r="H29627" s="105"/>
      <c r="I29627"/>
      <c r="J29627"/>
      <c r="K29627" s="101"/>
    </row>
    <row r="29628" spans="1:11" ht="15">
      <c r="A29628" s="97">
        <v>2008</v>
      </c>
      <c r="B29628" s="98" t="s">
        <v>48</v>
      </c>
      <c r="C29628" s="99" t="s">
        <v>29811</v>
      </c>
      <c r="D29628" s="99" t="s">
        <v>2257</v>
      </c>
      <c r="E29628" s="100">
        <v>203739</v>
      </c>
      <c r="F29628" s="101" t="b">
        <f t="shared" si="462"/>
        <v>0</v>
      </c>
      <c r="G29628" s="101"/>
      <c r="H29628" s="105"/>
      <c r="I29628"/>
      <c r="J29628"/>
      <c r="K29628" s="101"/>
    </row>
    <row r="29629" spans="1:11" ht="15">
      <c r="A29629" s="97">
        <v>2008</v>
      </c>
      <c r="B29629" s="98" t="s">
        <v>48</v>
      </c>
      <c r="C29629" s="99" t="s">
        <v>29811</v>
      </c>
      <c r="D29629" s="99" t="s">
        <v>29813</v>
      </c>
      <c r="E29629" s="100">
        <v>204265</v>
      </c>
      <c r="F29629" s="101" t="b">
        <f t="shared" si="462"/>
        <v>0</v>
      </c>
      <c r="G29629" s="101"/>
      <c r="H29629" s="105"/>
      <c r="I29629"/>
      <c r="J29629"/>
      <c r="K29629" s="101"/>
    </row>
    <row r="29630" spans="1:11" ht="15">
      <c r="A29630" s="97">
        <v>2008</v>
      </c>
      <c r="B29630" s="98" t="s">
        <v>48</v>
      </c>
      <c r="C29630" s="99" t="s">
        <v>29811</v>
      </c>
      <c r="D29630" s="99" t="s">
        <v>29816</v>
      </c>
      <c r="E29630" s="100">
        <v>3323616</v>
      </c>
      <c r="F29630" s="101" t="b">
        <f t="shared" si="462"/>
        <v>0</v>
      </c>
      <c r="G29630" s="101"/>
      <c r="H29630" s="105"/>
      <c r="I29630"/>
      <c r="J29630"/>
      <c r="K29630" s="101"/>
    </row>
    <row r="29631" spans="1:11" ht="15">
      <c r="A29631" s="97">
        <v>2008</v>
      </c>
      <c r="B29631" s="98" t="s">
        <v>48</v>
      </c>
      <c r="C29631" s="99" t="s">
        <v>29808</v>
      </c>
      <c r="D29631" s="99" t="s">
        <v>45</v>
      </c>
      <c r="E29631" s="100">
        <v>10683147</v>
      </c>
      <c r="F29631" s="101" t="b">
        <f t="shared" si="462"/>
        <v>1</v>
      </c>
      <c r="G29631" s="101"/>
      <c r="H29631" s="105"/>
      <c r="I29631"/>
      <c r="J29631"/>
      <c r="K29631" s="101"/>
    </row>
    <row r="29632" spans="1:11" ht="15">
      <c r="A29632" s="97">
        <v>2008</v>
      </c>
      <c r="B29632" s="98" t="s">
        <v>48</v>
      </c>
      <c r="C29632" s="99" t="s">
        <v>29808</v>
      </c>
      <c r="D29632" s="99" t="s">
        <v>47</v>
      </c>
      <c r="E29632" s="100">
        <v>10668897</v>
      </c>
      <c r="F29632" s="101" t="b">
        <f t="shared" si="462"/>
        <v>1</v>
      </c>
      <c r="G29632" s="101"/>
      <c r="H29632" s="105"/>
      <c r="I29632"/>
      <c r="J29632"/>
      <c r="K29632" s="101"/>
    </row>
    <row r="29633" spans="1:11" ht="15">
      <c r="A29633" s="97">
        <v>2008</v>
      </c>
      <c r="B29633" s="98" t="s">
        <v>48</v>
      </c>
      <c r="C29633" s="99" t="s">
        <v>29808</v>
      </c>
      <c r="D29633" s="99" t="s">
        <v>29813</v>
      </c>
      <c r="E29633" s="100">
        <v>14250</v>
      </c>
      <c r="F29633" s="101" t="b">
        <f t="shared" si="462"/>
        <v>1</v>
      </c>
      <c r="G29633" s="101"/>
      <c r="H29633" s="105"/>
      <c r="I29633"/>
      <c r="J29633"/>
      <c r="K29633" s="101"/>
    </row>
    <row r="29634" spans="1:11" ht="15">
      <c r="A29634" s="97">
        <v>2008</v>
      </c>
      <c r="B29634" s="98" t="s">
        <v>48</v>
      </c>
      <c r="C29634" s="99" t="s">
        <v>29807</v>
      </c>
      <c r="D29634" s="99" t="s">
        <v>45</v>
      </c>
      <c r="E29634" s="100">
        <v>128054895</v>
      </c>
      <c r="F29634" s="101" t="b">
        <f t="shared" si="462"/>
        <v>1</v>
      </c>
      <c r="G29634" s="101"/>
      <c r="H29634" s="105"/>
      <c r="I29634"/>
      <c r="J29634"/>
      <c r="K29634" s="101"/>
    </row>
    <row r="29635" spans="1:11" ht="15">
      <c r="A29635" s="97">
        <v>2008</v>
      </c>
      <c r="B29635" s="98" t="s">
        <v>48</v>
      </c>
      <c r="C29635" s="99" t="s">
        <v>29807</v>
      </c>
      <c r="D29635" s="99" t="s">
        <v>29806</v>
      </c>
      <c r="E29635" s="100">
        <v>74280210</v>
      </c>
      <c r="F29635" s="101" t="b">
        <f t="shared" si="462"/>
        <v>1</v>
      </c>
      <c r="G29635" s="101"/>
      <c r="H29635" s="105"/>
      <c r="I29635"/>
      <c r="J29635"/>
      <c r="K29635" s="101"/>
    </row>
    <row r="29636" spans="1:11" ht="15">
      <c r="A29636" s="97">
        <v>2008</v>
      </c>
      <c r="B29636" s="98" t="s">
        <v>48</v>
      </c>
      <c r="C29636" s="99" t="s">
        <v>29807</v>
      </c>
      <c r="D29636" s="99" t="s">
        <v>29822</v>
      </c>
      <c r="E29636" s="100">
        <v>6136148</v>
      </c>
      <c r="F29636" s="101" t="b">
        <f t="shared" ref="F29636:F29699" si="463">INDEX($I$3:$I$8,MATCH(C29636,$H$3:$H$8,0))</f>
        <v>1</v>
      </c>
      <c r="G29636" s="101"/>
      <c r="H29636" s="105"/>
      <c r="I29636"/>
      <c r="J29636"/>
      <c r="K29636" s="101"/>
    </row>
    <row r="29637" spans="1:11" ht="15">
      <c r="A29637" s="97">
        <v>2008</v>
      </c>
      <c r="B29637" s="98" t="s">
        <v>48</v>
      </c>
      <c r="C29637" s="99" t="s">
        <v>29807</v>
      </c>
      <c r="D29637" s="99" t="s">
        <v>47</v>
      </c>
      <c r="E29637" s="100">
        <v>8543211</v>
      </c>
      <c r="F29637" s="101" t="b">
        <f t="shared" si="463"/>
        <v>1</v>
      </c>
      <c r="G29637" s="101"/>
      <c r="H29637" s="105"/>
      <c r="I29637"/>
      <c r="J29637"/>
      <c r="K29637" s="101"/>
    </row>
    <row r="29638" spans="1:11" ht="15">
      <c r="A29638" s="97">
        <v>2008</v>
      </c>
      <c r="B29638" s="98" t="s">
        <v>48</v>
      </c>
      <c r="C29638" s="99" t="s">
        <v>29807</v>
      </c>
      <c r="D29638" s="99" t="s">
        <v>315</v>
      </c>
      <c r="E29638" s="100">
        <v>38992641</v>
      </c>
      <c r="F29638" s="101" t="b">
        <f t="shared" si="463"/>
        <v>1</v>
      </c>
      <c r="G29638" s="101"/>
      <c r="H29638" s="105"/>
      <c r="I29638"/>
      <c r="J29638"/>
      <c r="K29638" s="101"/>
    </row>
    <row r="29639" spans="1:11" ht="15">
      <c r="A29639" s="97">
        <v>2008</v>
      </c>
      <c r="B29639" s="98" t="s">
        <v>48</v>
      </c>
      <c r="C29639" s="99" t="s">
        <v>29807</v>
      </c>
      <c r="D29639" s="99" t="s">
        <v>29812</v>
      </c>
      <c r="E29639" s="100">
        <v>3882</v>
      </c>
      <c r="F29639" s="101" t="b">
        <f t="shared" si="463"/>
        <v>1</v>
      </c>
      <c r="G29639" s="101"/>
      <c r="H29639" s="105"/>
      <c r="I29639"/>
      <c r="J29639"/>
      <c r="K29639" s="101"/>
    </row>
    <row r="29640" spans="1:11" ht="15">
      <c r="A29640" s="97">
        <v>2008</v>
      </c>
      <c r="B29640" s="98" t="s">
        <v>48</v>
      </c>
      <c r="C29640" s="99" t="s">
        <v>29807</v>
      </c>
      <c r="D29640" s="99" t="s">
        <v>29813</v>
      </c>
      <c r="E29640" s="100">
        <v>98804</v>
      </c>
      <c r="F29640" s="101" t="b">
        <f t="shared" si="463"/>
        <v>1</v>
      </c>
      <c r="G29640" s="101"/>
      <c r="H29640" s="105"/>
      <c r="I29640"/>
      <c r="J29640"/>
      <c r="K29640" s="101"/>
    </row>
    <row r="29641" spans="1:11" ht="15">
      <c r="A29641" s="97">
        <v>2008</v>
      </c>
      <c r="B29641" s="98" t="s">
        <v>48</v>
      </c>
      <c r="C29641" s="99" t="s">
        <v>29823</v>
      </c>
      <c r="D29641" s="99" t="s">
        <v>45</v>
      </c>
      <c r="E29641" s="100">
        <v>4562425</v>
      </c>
      <c r="F29641" s="101" t="str">
        <f t="shared" si="463"/>
        <v>chp</v>
      </c>
      <c r="G29641" s="101"/>
      <c r="H29641" s="105"/>
      <c r="I29641"/>
      <c r="J29641"/>
      <c r="K29641" s="101"/>
    </row>
    <row r="29642" spans="1:11" ht="15">
      <c r="A29642" s="97">
        <v>2008</v>
      </c>
      <c r="B29642" s="98" t="s">
        <v>48</v>
      </c>
      <c r="C29642" s="99" t="s">
        <v>29823</v>
      </c>
      <c r="D29642" s="99" t="s">
        <v>29806</v>
      </c>
      <c r="E29642" s="100">
        <v>173526</v>
      </c>
      <c r="F29642" s="101" t="str">
        <f t="shared" si="463"/>
        <v>chp</v>
      </c>
      <c r="G29642" s="101"/>
      <c r="H29642" s="105"/>
      <c r="I29642"/>
      <c r="J29642"/>
      <c r="K29642" s="101"/>
    </row>
    <row r="29643" spans="1:11" ht="15">
      <c r="A29643" s="97">
        <v>2008</v>
      </c>
      <c r="B29643" s="98" t="s">
        <v>48</v>
      </c>
      <c r="C29643" s="99" t="s">
        <v>29823</v>
      </c>
      <c r="D29643" s="99" t="s">
        <v>47</v>
      </c>
      <c r="E29643" s="100">
        <v>895392</v>
      </c>
      <c r="F29643" s="101" t="str">
        <f t="shared" si="463"/>
        <v>chp</v>
      </c>
      <c r="G29643" s="101"/>
      <c r="H29643" s="105"/>
      <c r="I29643"/>
      <c r="J29643"/>
      <c r="K29643" s="101"/>
    </row>
    <row r="29644" spans="1:11" ht="15">
      <c r="A29644" s="97">
        <v>2008</v>
      </c>
      <c r="B29644" s="98" t="s">
        <v>48</v>
      </c>
      <c r="C29644" s="99" t="s">
        <v>29823</v>
      </c>
      <c r="D29644" s="99" t="s">
        <v>29814</v>
      </c>
      <c r="E29644" s="100">
        <v>8222</v>
      </c>
      <c r="F29644" s="101" t="str">
        <f t="shared" si="463"/>
        <v>chp</v>
      </c>
      <c r="G29644" s="101"/>
      <c r="H29644" s="105"/>
      <c r="I29644"/>
      <c r="J29644"/>
      <c r="K29644" s="101"/>
    </row>
    <row r="29645" spans="1:11" ht="15">
      <c r="A29645" s="97">
        <v>2008</v>
      </c>
      <c r="B29645" s="98" t="s">
        <v>48</v>
      </c>
      <c r="C29645" s="99" t="s">
        <v>29823</v>
      </c>
      <c r="D29645" s="99" t="s">
        <v>29812</v>
      </c>
      <c r="E29645" s="100">
        <v>29816</v>
      </c>
      <c r="F29645" s="101" t="str">
        <f t="shared" si="463"/>
        <v>chp</v>
      </c>
      <c r="G29645" s="101"/>
      <c r="H29645" s="105"/>
      <c r="I29645"/>
      <c r="J29645"/>
      <c r="K29645" s="101"/>
    </row>
    <row r="29646" spans="1:11" ht="15">
      <c r="A29646" s="97">
        <v>2008</v>
      </c>
      <c r="B29646" s="98" t="s">
        <v>48</v>
      </c>
      <c r="C29646" s="99" t="s">
        <v>29823</v>
      </c>
      <c r="D29646" s="99" t="s">
        <v>2257</v>
      </c>
      <c r="E29646" s="100">
        <v>203739</v>
      </c>
      <c r="F29646" s="101" t="str">
        <f t="shared" si="463"/>
        <v>chp</v>
      </c>
      <c r="G29646" s="101"/>
      <c r="H29646" s="105"/>
      <c r="I29646"/>
      <c r="J29646"/>
      <c r="K29646" s="101"/>
    </row>
    <row r="29647" spans="1:11" ht="15">
      <c r="A29647" s="97">
        <v>2008</v>
      </c>
      <c r="B29647" s="98" t="s">
        <v>48</v>
      </c>
      <c r="C29647" s="99" t="s">
        <v>29823</v>
      </c>
      <c r="D29647" s="99" t="s">
        <v>29813</v>
      </c>
      <c r="E29647" s="100">
        <v>91211</v>
      </c>
      <c r="F29647" s="101" t="str">
        <f t="shared" si="463"/>
        <v>chp</v>
      </c>
      <c r="G29647" s="101"/>
      <c r="H29647" s="105"/>
      <c r="I29647"/>
      <c r="J29647"/>
      <c r="K29647" s="101"/>
    </row>
    <row r="29648" spans="1:11" ht="15">
      <c r="A29648" s="97">
        <v>2008</v>
      </c>
      <c r="B29648" s="98" t="s">
        <v>48</v>
      </c>
      <c r="C29648" s="99" t="s">
        <v>29823</v>
      </c>
      <c r="D29648" s="99" t="s">
        <v>29816</v>
      </c>
      <c r="E29648" s="100">
        <v>3160519</v>
      </c>
      <c r="F29648" s="101" t="str">
        <f t="shared" si="463"/>
        <v>chp</v>
      </c>
      <c r="G29648" s="101"/>
      <c r="H29648" s="105"/>
      <c r="I29648"/>
      <c r="J29648"/>
      <c r="K29648" s="101"/>
    </row>
    <row r="29649" spans="1:11" ht="15">
      <c r="A29649" s="97">
        <v>2008</v>
      </c>
      <c r="B29649" s="98" t="s">
        <v>48</v>
      </c>
      <c r="C29649" s="99" t="s">
        <v>29803</v>
      </c>
      <c r="D29649" s="99" t="s">
        <v>45</v>
      </c>
      <c r="E29649" s="100">
        <v>2569428</v>
      </c>
      <c r="F29649" s="101" t="b">
        <f t="shared" si="463"/>
        <v>1</v>
      </c>
      <c r="G29649" s="101"/>
      <c r="H29649" s="105"/>
      <c r="I29649"/>
      <c r="J29649"/>
      <c r="K29649" s="101"/>
    </row>
    <row r="29650" spans="1:11" ht="15">
      <c r="A29650" s="97">
        <v>2008</v>
      </c>
      <c r="B29650" s="98" t="s">
        <v>48</v>
      </c>
      <c r="C29650" s="99" t="s">
        <v>29803</v>
      </c>
      <c r="D29650" s="99" t="s">
        <v>29806</v>
      </c>
      <c r="E29650" s="100">
        <v>150912</v>
      </c>
      <c r="F29650" s="101" t="b">
        <f t="shared" si="463"/>
        <v>1</v>
      </c>
      <c r="G29650" s="101"/>
      <c r="H29650" s="105"/>
      <c r="I29650"/>
      <c r="J29650"/>
      <c r="K29650" s="101"/>
    </row>
    <row r="29651" spans="1:11" ht="15">
      <c r="A29651" s="97">
        <v>2008</v>
      </c>
      <c r="B29651" s="98" t="s">
        <v>48</v>
      </c>
      <c r="C29651" s="99" t="s">
        <v>29803</v>
      </c>
      <c r="D29651" s="99" t="s">
        <v>47</v>
      </c>
      <c r="E29651" s="100">
        <v>2255419</v>
      </c>
      <c r="F29651" s="101" t="b">
        <f t="shared" si="463"/>
        <v>1</v>
      </c>
      <c r="G29651" s="101"/>
      <c r="H29651" s="105"/>
      <c r="I29651"/>
      <c r="J29651"/>
      <c r="K29651" s="101"/>
    </row>
    <row r="29652" spans="1:11" ht="15">
      <c r="A29652" s="97">
        <v>2008</v>
      </c>
      <c r="B29652" s="98" t="s">
        <v>48</v>
      </c>
      <c r="C29652" s="99" t="s">
        <v>29803</v>
      </c>
      <c r="D29652" s="99" t="s">
        <v>29816</v>
      </c>
      <c r="E29652" s="100">
        <v>163097</v>
      </c>
      <c r="F29652" s="101" t="b">
        <f t="shared" si="463"/>
        <v>1</v>
      </c>
      <c r="G29652" s="101"/>
      <c r="H29652" s="105"/>
      <c r="I29652"/>
      <c r="J29652"/>
      <c r="K29652" s="101"/>
    </row>
    <row r="29653" spans="1:11" ht="15">
      <c r="A29653" s="97">
        <v>2008</v>
      </c>
      <c r="B29653" s="98" t="s">
        <v>49</v>
      </c>
      <c r="C29653" s="99" t="s">
        <v>29811</v>
      </c>
      <c r="D29653" s="99" t="s">
        <v>45</v>
      </c>
      <c r="E29653" s="100">
        <v>55050528</v>
      </c>
      <c r="F29653" s="101" t="b">
        <f t="shared" si="463"/>
        <v>0</v>
      </c>
      <c r="G29653" s="101"/>
      <c r="H29653" s="105"/>
      <c r="I29653"/>
      <c r="J29653"/>
      <c r="K29653" s="101"/>
    </row>
    <row r="29654" spans="1:11" ht="15">
      <c r="A29654" s="97">
        <v>2008</v>
      </c>
      <c r="B29654" s="98" t="s">
        <v>49</v>
      </c>
      <c r="C29654" s="99" t="s">
        <v>29811</v>
      </c>
      <c r="D29654" s="99" t="s">
        <v>29806</v>
      </c>
      <c r="E29654" s="100">
        <v>26114654</v>
      </c>
      <c r="F29654" s="101" t="b">
        <f t="shared" si="463"/>
        <v>0</v>
      </c>
      <c r="G29654" s="101"/>
      <c r="H29654" s="105"/>
      <c r="I29654"/>
      <c r="J29654"/>
      <c r="K29654" s="101"/>
    </row>
    <row r="29655" spans="1:11" ht="15">
      <c r="A29655" s="97">
        <v>2008</v>
      </c>
      <c r="B29655" s="98" t="s">
        <v>49</v>
      </c>
      <c r="C29655" s="99" t="s">
        <v>29811</v>
      </c>
      <c r="D29655" s="99" t="s">
        <v>29822</v>
      </c>
      <c r="E29655" s="100">
        <v>4660297</v>
      </c>
      <c r="F29655" s="101" t="b">
        <f t="shared" si="463"/>
        <v>0</v>
      </c>
      <c r="G29655" s="101"/>
      <c r="H29655" s="105"/>
      <c r="I29655"/>
      <c r="J29655"/>
      <c r="K29655" s="101"/>
    </row>
    <row r="29656" spans="1:11" ht="15">
      <c r="A29656" s="97">
        <v>2008</v>
      </c>
      <c r="B29656" s="98" t="s">
        <v>49</v>
      </c>
      <c r="C29656" s="99" t="s">
        <v>29811</v>
      </c>
      <c r="D29656" s="99" t="s">
        <v>47</v>
      </c>
      <c r="E29656" s="100">
        <v>8461073</v>
      </c>
      <c r="F29656" s="101" t="b">
        <f t="shared" si="463"/>
        <v>0</v>
      </c>
      <c r="G29656" s="101"/>
      <c r="H29656" s="105"/>
      <c r="I29656"/>
      <c r="J29656"/>
      <c r="K29656" s="101"/>
    </row>
    <row r="29657" spans="1:11" ht="15">
      <c r="A29657" s="97">
        <v>2008</v>
      </c>
      <c r="B29657" s="98" t="s">
        <v>49</v>
      </c>
      <c r="C29657" s="99" t="s">
        <v>29811</v>
      </c>
      <c r="D29657" s="99" t="s">
        <v>315</v>
      </c>
      <c r="E29657" s="100">
        <v>14168091</v>
      </c>
      <c r="F29657" s="101" t="b">
        <f t="shared" si="463"/>
        <v>0</v>
      </c>
      <c r="G29657" s="101"/>
      <c r="H29657" s="105"/>
      <c r="I29657"/>
      <c r="J29657"/>
      <c r="K29657" s="101"/>
    </row>
    <row r="29658" spans="1:11" ht="15">
      <c r="A29658" s="97">
        <v>2008</v>
      </c>
      <c r="B29658" s="98" t="s">
        <v>49</v>
      </c>
      <c r="C29658" s="99" t="s">
        <v>29811</v>
      </c>
      <c r="D29658" s="99" t="s">
        <v>29814</v>
      </c>
      <c r="E29658" s="100">
        <v>22397</v>
      </c>
      <c r="F29658" s="101" t="b">
        <f t="shared" si="463"/>
        <v>0</v>
      </c>
      <c r="G29658" s="101"/>
      <c r="H29658" s="105"/>
      <c r="I29658"/>
      <c r="J29658"/>
      <c r="K29658" s="101"/>
    </row>
    <row r="29659" spans="1:11" ht="15">
      <c r="A29659" s="97">
        <v>2008</v>
      </c>
      <c r="B29659" s="98" t="s">
        <v>49</v>
      </c>
      <c r="C29659" s="99" t="s">
        <v>29811</v>
      </c>
      <c r="D29659" s="99" t="s">
        <v>29812</v>
      </c>
      <c r="E29659" s="100">
        <v>46770</v>
      </c>
      <c r="F29659" s="101" t="b">
        <f t="shared" si="463"/>
        <v>0</v>
      </c>
      <c r="G29659" s="101"/>
      <c r="H29659" s="105"/>
      <c r="I29659"/>
      <c r="J29659"/>
      <c r="K29659" s="101"/>
    </row>
    <row r="29660" spans="1:11" ht="15">
      <c r="A29660" s="97">
        <v>2008</v>
      </c>
      <c r="B29660" s="98" t="s">
        <v>49</v>
      </c>
      <c r="C29660" s="99" t="s">
        <v>29811</v>
      </c>
      <c r="D29660" s="99" t="s">
        <v>29813</v>
      </c>
      <c r="E29660" s="100">
        <v>63625</v>
      </c>
      <c r="F29660" s="101" t="b">
        <f t="shared" si="463"/>
        <v>0</v>
      </c>
      <c r="G29660" s="101"/>
      <c r="H29660" s="105"/>
      <c r="I29660"/>
      <c r="J29660"/>
      <c r="K29660" s="101"/>
    </row>
    <row r="29661" spans="1:11" ht="15">
      <c r="A29661" s="97">
        <v>2008</v>
      </c>
      <c r="B29661" s="98" t="s">
        <v>49</v>
      </c>
      <c r="C29661" s="99" t="s">
        <v>29811</v>
      </c>
      <c r="D29661" s="99" t="s">
        <v>29817</v>
      </c>
      <c r="E29661" s="100">
        <v>47557</v>
      </c>
      <c r="F29661" s="101" t="b">
        <f t="shared" si="463"/>
        <v>0</v>
      </c>
      <c r="G29661" s="101"/>
      <c r="H29661" s="105"/>
      <c r="I29661"/>
      <c r="J29661"/>
      <c r="K29661" s="101"/>
    </row>
    <row r="29662" spans="1:11" ht="15">
      <c r="A29662" s="97">
        <v>2008</v>
      </c>
      <c r="B29662" s="98" t="s">
        <v>49</v>
      </c>
      <c r="C29662" s="99" t="s">
        <v>29811</v>
      </c>
      <c r="D29662" s="99" t="s">
        <v>29816</v>
      </c>
      <c r="E29662" s="100">
        <v>1466063</v>
      </c>
      <c r="F29662" s="101" t="b">
        <f t="shared" si="463"/>
        <v>0</v>
      </c>
      <c r="G29662" s="101"/>
      <c r="H29662" s="105"/>
      <c r="I29662"/>
      <c r="J29662"/>
      <c r="K29662" s="101"/>
    </row>
    <row r="29663" spans="1:11" ht="15">
      <c r="A29663" s="97">
        <v>2008</v>
      </c>
      <c r="B29663" s="98" t="s">
        <v>49</v>
      </c>
      <c r="C29663" s="99" t="s">
        <v>29808</v>
      </c>
      <c r="D29663" s="99" t="s">
        <v>45</v>
      </c>
      <c r="E29663" s="100">
        <v>5939844</v>
      </c>
      <c r="F29663" s="101" t="b">
        <f t="shared" si="463"/>
        <v>1</v>
      </c>
      <c r="G29663" s="101"/>
      <c r="H29663" s="105"/>
      <c r="I29663"/>
      <c r="J29663"/>
      <c r="K29663" s="101"/>
    </row>
    <row r="29664" spans="1:11" ht="15">
      <c r="A29664" s="97">
        <v>2008</v>
      </c>
      <c r="B29664" s="98" t="s">
        <v>49</v>
      </c>
      <c r="C29664" s="99" t="s">
        <v>29808</v>
      </c>
      <c r="D29664" s="99" t="s">
        <v>29822</v>
      </c>
      <c r="E29664" s="100">
        <v>2082</v>
      </c>
      <c r="F29664" s="101" t="b">
        <f t="shared" si="463"/>
        <v>1</v>
      </c>
      <c r="G29664" s="101"/>
      <c r="H29664" s="105"/>
      <c r="I29664"/>
      <c r="J29664"/>
      <c r="K29664" s="101"/>
    </row>
    <row r="29665" spans="1:11" ht="15">
      <c r="A29665" s="97">
        <v>2008</v>
      </c>
      <c r="B29665" s="98" t="s">
        <v>49</v>
      </c>
      <c r="C29665" s="99" t="s">
        <v>29808</v>
      </c>
      <c r="D29665" s="99" t="s">
        <v>47</v>
      </c>
      <c r="E29665" s="100">
        <v>5902011</v>
      </c>
      <c r="F29665" s="101" t="b">
        <f t="shared" si="463"/>
        <v>1</v>
      </c>
      <c r="G29665" s="101"/>
      <c r="H29665" s="105"/>
      <c r="I29665"/>
      <c r="J29665"/>
      <c r="K29665" s="101"/>
    </row>
    <row r="29666" spans="1:11" ht="15">
      <c r="A29666" s="97">
        <v>2008</v>
      </c>
      <c r="B29666" s="98" t="s">
        <v>49</v>
      </c>
      <c r="C29666" s="99" t="s">
        <v>29808</v>
      </c>
      <c r="D29666" s="99" t="s">
        <v>29812</v>
      </c>
      <c r="E29666" s="100">
        <v>35751</v>
      </c>
      <c r="F29666" s="101" t="b">
        <f t="shared" si="463"/>
        <v>1</v>
      </c>
      <c r="G29666" s="101"/>
      <c r="H29666" s="105"/>
      <c r="I29666"/>
      <c r="J29666"/>
      <c r="K29666" s="101"/>
    </row>
    <row r="29667" spans="1:11" ht="15">
      <c r="A29667" s="97">
        <v>2008</v>
      </c>
      <c r="B29667" s="98" t="s">
        <v>49</v>
      </c>
      <c r="C29667" s="99" t="s">
        <v>29807</v>
      </c>
      <c r="D29667" s="99" t="s">
        <v>45</v>
      </c>
      <c r="E29667" s="100">
        <v>45880232</v>
      </c>
      <c r="F29667" s="101" t="b">
        <f t="shared" si="463"/>
        <v>1</v>
      </c>
      <c r="G29667" s="101"/>
      <c r="H29667" s="105"/>
      <c r="I29667"/>
      <c r="J29667"/>
      <c r="K29667" s="101"/>
    </row>
    <row r="29668" spans="1:11" ht="15">
      <c r="A29668" s="97">
        <v>2008</v>
      </c>
      <c r="B29668" s="98" t="s">
        <v>49</v>
      </c>
      <c r="C29668" s="99" t="s">
        <v>29807</v>
      </c>
      <c r="D29668" s="99" t="s">
        <v>29806</v>
      </c>
      <c r="E29668" s="100">
        <v>25993257</v>
      </c>
      <c r="F29668" s="101" t="b">
        <f t="shared" si="463"/>
        <v>1</v>
      </c>
      <c r="G29668" s="101"/>
      <c r="H29668" s="105"/>
      <c r="I29668"/>
      <c r="J29668"/>
      <c r="K29668" s="101"/>
    </row>
    <row r="29669" spans="1:11" ht="15">
      <c r="A29669" s="97">
        <v>2008</v>
      </c>
      <c r="B29669" s="98" t="s">
        <v>49</v>
      </c>
      <c r="C29669" s="99" t="s">
        <v>29807</v>
      </c>
      <c r="D29669" s="99" t="s">
        <v>29822</v>
      </c>
      <c r="E29669" s="100">
        <v>4658215</v>
      </c>
      <c r="F29669" s="101" t="b">
        <f t="shared" si="463"/>
        <v>1</v>
      </c>
      <c r="G29669" s="101"/>
      <c r="H29669" s="105"/>
      <c r="I29669"/>
      <c r="J29669"/>
      <c r="K29669" s="101"/>
    </row>
    <row r="29670" spans="1:11" ht="15">
      <c r="A29670" s="97">
        <v>2008</v>
      </c>
      <c r="B29670" s="98" t="s">
        <v>49</v>
      </c>
      <c r="C29670" s="99" t="s">
        <v>29807</v>
      </c>
      <c r="D29670" s="99" t="s">
        <v>47</v>
      </c>
      <c r="E29670" s="100">
        <v>955954</v>
      </c>
      <c r="F29670" s="101" t="b">
        <f t="shared" si="463"/>
        <v>1</v>
      </c>
      <c r="G29670" s="101"/>
      <c r="H29670" s="105"/>
      <c r="I29670"/>
      <c r="J29670"/>
      <c r="K29670" s="101"/>
    </row>
    <row r="29671" spans="1:11" ht="15">
      <c r="A29671" s="97">
        <v>2008</v>
      </c>
      <c r="B29671" s="98" t="s">
        <v>49</v>
      </c>
      <c r="C29671" s="99" t="s">
        <v>29807</v>
      </c>
      <c r="D29671" s="99" t="s">
        <v>315</v>
      </c>
      <c r="E29671" s="100">
        <v>14168091</v>
      </c>
      <c r="F29671" s="101" t="b">
        <f t="shared" si="463"/>
        <v>1</v>
      </c>
      <c r="G29671" s="101"/>
      <c r="H29671" s="105"/>
      <c r="I29671"/>
      <c r="J29671"/>
      <c r="K29671" s="101"/>
    </row>
    <row r="29672" spans="1:11" ht="15">
      <c r="A29672" s="97">
        <v>2008</v>
      </c>
      <c r="B29672" s="98" t="s">
        <v>49</v>
      </c>
      <c r="C29672" s="99" t="s">
        <v>29807</v>
      </c>
      <c r="D29672" s="99" t="s">
        <v>29813</v>
      </c>
      <c r="E29672" s="100">
        <v>57158</v>
      </c>
      <c r="F29672" s="101" t="b">
        <f t="shared" si="463"/>
        <v>1</v>
      </c>
      <c r="G29672" s="101"/>
      <c r="H29672" s="105"/>
      <c r="I29672"/>
      <c r="J29672"/>
      <c r="K29672" s="101"/>
    </row>
    <row r="29673" spans="1:11" ht="15">
      <c r="A29673" s="97">
        <v>2008</v>
      </c>
      <c r="B29673" s="98" t="s">
        <v>49</v>
      </c>
      <c r="C29673" s="99" t="s">
        <v>29807</v>
      </c>
      <c r="D29673" s="99" t="s">
        <v>29817</v>
      </c>
      <c r="E29673" s="100">
        <v>47557</v>
      </c>
      <c r="F29673" s="101" t="b">
        <f t="shared" si="463"/>
        <v>1</v>
      </c>
      <c r="G29673" s="101"/>
      <c r="H29673" s="105"/>
      <c r="I29673"/>
      <c r="J29673"/>
      <c r="K29673" s="101"/>
    </row>
    <row r="29674" spans="1:11" ht="15">
      <c r="A29674" s="97">
        <v>2008</v>
      </c>
      <c r="B29674" s="98" t="s">
        <v>49</v>
      </c>
      <c r="C29674" s="99" t="s">
        <v>29823</v>
      </c>
      <c r="D29674" s="99" t="s">
        <v>45</v>
      </c>
      <c r="E29674" s="100">
        <v>1941389</v>
      </c>
      <c r="F29674" s="101" t="str">
        <f t="shared" si="463"/>
        <v>chp</v>
      </c>
      <c r="G29674" s="101"/>
      <c r="H29674" s="105"/>
      <c r="I29674"/>
      <c r="J29674"/>
      <c r="K29674" s="101"/>
    </row>
    <row r="29675" spans="1:11" ht="15">
      <c r="A29675" s="97">
        <v>2008</v>
      </c>
      <c r="B29675" s="98" t="s">
        <v>49</v>
      </c>
      <c r="C29675" s="99" t="s">
        <v>29823</v>
      </c>
      <c r="D29675" s="99" t="s">
        <v>29806</v>
      </c>
      <c r="E29675" s="100">
        <v>121397</v>
      </c>
      <c r="F29675" s="101" t="str">
        <f t="shared" si="463"/>
        <v>chp</v>
      </c>
      <c r="G29675" s="101"/>
      <c r="H29675" s="105"/>
      <c r="I29675"/>
      <c r="J29675"/>
      <c r="K29675" s="101"/>
    </row>
    <row r="29676" spans="1:11" ht="15">
      <c r="A29676" s="97">
        <v>2008</v>
      </c>
      <c r="B29676" s="98" t="s">
        <v>49</v>
      </c>
      <c r="C29676" s="99" t="s">
        <v>29823</v>
      </c>
      <c r="D29676" s="99" t="s">
        <v>47</v>
      </c>
      <c r="E29676" s="100">
        <v>323016</v>
      </c>
      <c r="F29676" s="101" t="str">
        <f t="shared" si="463"/>
        <v>chp</v>
      </c>
      <c r="G29676" s="101"/>
      <c r="H29676" s="105"/>
      <c r="I29676"/>
      <c r="J29676"/>
      <c r="K29676" s="101"/>
    </row>
    <row r="29677" spans="1:11" ht="15">
      <c r="A29677" s="97">
        <v>2008</v>
      </c>
      <c r="B29677" s="98" t="s">
        <v>49</v>
      </c>
      <c r="C29677" s="99" t="s">
        <v>29823</v>
      </c>
      <c r="D29677" s="99" t="s">
        <v>29814</v>
      </c>
      <c r="E29677" s="100">
        <v>22397</v>
      </c>
      <c r="F29677" s="101" t="str">
        <f t="shared" si="463"/>
        <v>chp</v>
      </c>
      <c r="G29677" s="101"/>
      <c r="H29677" s="105"/>
      <c r="I29677"/>
      <c r="J29677"/>
      <c r="K29677" s="101"/>
    </row>
    <row r="29678" spans="1:11" ht="15">
      <c r="A29678" s="97">
        <v>2008</v>
      </c>
      <c r="B29678" s="98" t="s">
        <v>49</v>
      </c>
      <c r="C29678" s="99" t="s">
        <v>29823</v>
      </c>
      <c r="D29678" s="99" t="s">
        <v>29812</v>
      </c>
      <c r="E29678" s="100">
        <v>2049</v>
      </c>
      <c r="F29678" s="101" t="str">
        <f t="shared" si="463"/>
        <v>chp</v>
      </c>
      <c r="G29678" s="101"/>
      <c r="H29678" s="105"/>
      <c r="I29678"/>
      <c r="J29678"/>
      <c r="K29678" s="101"/>
    </row>
    <row r="29679" spans="1:11" ht="15">
      <c r="A29679" s="97">
        <v>2008</v>
      </c>
      <c r="B29679" s="98" t="s">
        <v>49</v>
      </c>
      <c r="C29679" s="99" t="s">
        <v>29823</v>
      </c>
      <c r="D29679" s="99" t="s">
        <v>29813</v>
      </c>
      <c r="E29679" s="100">
        <v>6467</v>
      </c>
      <c r="F29679" s="101" t="str">
        <f t="shared" si="463"/>
        <v>chp</v>
      </c>
      <c r="G29679" s="101"/>
      <c r="H29679" s="105"/>
      <c r="I29679"/>
      <c r="J29679"/>
      <c r="K29679" s="101"/>
    </row>
    <row r="29680" spans="1:11" ht="15">
      <c r="A29680" s="97">
        <v>2008</v>
      </c>
      <c r="B29680" s="98" t="s">
        <v>49</v>
      </c>
      <c r="C29680" s="99" t="s">
        <v>29823</v>
      </c>
      <c r="D29680" s="99" t="s">
        <v>29816</v>
      </c>
      <c r="E29680" s="100">
        <v>1466063</v>
      </c>
      <c r="F29680" s="101" t="str">
        <f t="shared" si="463"/>
        <v>chp</v>
      </c>
      <c r="G29680" s="101"/>
      <c r="H29680" s="105"/>
      <c r="I29680"/>
      <c r="J29680"/>
      <c r="K29680" s="101"/>
    </row>
    <row r="29681" spans="1:11" ht="15">
      <c r="A29681" s="97">
        <v>2008</v>
      </c>
      <c r="B29681" s="98" t="s">
        <v>49</v>
      </c>
      <c r="C29681" s="99" t="s">
        <v>29803</v>
      </c>
      <c r="D29681" s="99" t="s">
        <v>45</v>
      </c>
      <c r="E29681" s="100">
        <v>1285899</v>
      </c>
      <c r="F29681" s="101" t="b">
        <f t="shared" si="463"/>
        <v>1</v>
      </c>
      <c r="G29681" s="101"/>
      <c r="H29681" s="105"/>
      <c r="I29681"/>
      <c r="J29681"/>
      <c r="K29681" s="101"/>
    </row>
    <row r="29682" spans="1:11" ht="15">
      <c r="A29682" s="97">
        <v>2008</v>
      </c>
      <c r="B29682" s="98" t="s">
        <v>49</v>
      </c>
      <c r="C29682" s="99" t="s">
        <v>29803</v>
      </c>
      <c r="D29682" s="99" t="s">
        <v>47</v>
      </c>
      <c r="E29682" s="100">
        <v>1279807</v>
      </c>
      <c r="F29682" s="101" t="b">
        <f t="shared" si="463"/>
        <v>1</v>
      </c>
      <c r="G29682" s="101"/>
      <c r="H29682" s="105"/>
      <c r="I29682"/>
      <c r="J29682"/>
      <c r="K29682" s="101"/>
    </row>
    <row r="29683" spans="1:11" ht="15">
      <c r="A29683" s="97">
        <v>2008</v>
      </c>
      <c r="B29683" s="98" t="s">
        <v>49</v>
      </c>
      <c r="C29683" s="99" t="s">
        <v>29803</v>
      </c>
      <c r="D29683" s="99" t="s">
        <v>29812</v>
      </c>
      <c r="E29683" s="100">
        <v>6092</v>
      </c>
      <c r="F29683" s="101" t="b">
        <f t="shared" si="463"/>
        <v>1</v>
      </c>
      <c r="G29683" s="101"/>
      <c r="H29683" s="105"/>
      <c r="I29683"/>
      <c r="J29683"/>
      <c r="K29683" s="101"/>
    </row>
    <row r="29684" spans="1:11" ht="15">
      <c r="A29684" s="97">
        <v>2008</v>
      </c>
      <c r="B29684" s="98" t="s">
        <v>49</v>
      </c>
      <c r="C29684" s="99" t="s">
        <v>29803</v>
      </c>
      <c r="D29684" s="99" t="s">
        <v>29813</v>
      </c>
      <c r="E29684" s="100">
        <v>0</v>
      </c>
      <c r="F29684" s="101" t="b">
        <f t="shared" si="463"/>
        <v>1</v>
      </c>
      <c r="G29684" s="101"/>
      <c r="H29684" s="105"/>
      <c r="I29684"/>
      <c r="J29684"/>
      <c r="K29684" s="101"/>
    </row>
    <row r="29685" spans="1:11" ht="15">
      <c r="A29685" s="97">
        <v>2008</v>
      </c>
      <c r="B29685" s="98" t="s">
        <v>49</v>
      </c>
      <c r="C29685" s="99" t="s">
        <v>29825</v>
      </c>
      <c r="D29685" s="99" t="s">
        <v>45</v>
      </c>
      <c r="E29685" s="100">
        <v>3163</v>
      </c>
      <c r="F29685" s="101" t="str">
        <f t="shared" si="463"/>
        <v>chp</v>
      </c>
      <c r="G29685" s="101"/>
      <c r="H29685" s="105"/>
      <c r="I29685"/>
      <c r="J29685"/>
      <c r="K29685" s="101"/>
    </row>
    <row r="29686" spans="1:11" ht="15">
      <c r="A29686" s="97">
        <v>2008</v>
      </c>
      <c r="B29686" s="98" t="s">
        <v>49</v>
      </c>
      <c r="C29686" s="99" t="s">
        <v>29825</v>
      </c>
      <c r="D29686" s="99" t="s">
        <v>47</v>
      </c>
      <c r="E29686" s="100">
        <v>285</v>
      </c>
      <c r="F29686" s="101" t="str">
        <f t="shared" si="463"/>
        <v>chp</v>
      </c>
      <c r="G29686" s="101"/>
      <c r="H29686" s="105"/>
      <c r="I29686"/>
      <c r="J29686"/>
      <c r="K29686" s="101"/>
    </row>
    <row r="29687" spans="1:11" ht="15">
      <c r="A29687" s="97">
        <v>2008</v>
      </c>
      <c r="B29687" s="98" t="s">
        <v>49</v>
      </c>
      <c r="C29687" s="99" t="s">
        <v>29825</v>
      </c>
      <c r="D29687" s="99" t="s">
        <v>29812</v>
      </c>
      <c r="E29687" s="100">
        <v>2878</v>
      </c>
      <c r="F29687" s="101" t="str">
        <f t="shared" si="463"/>
        <v>chp</v>
      </c>
      <c r="G29687" s="101"/>
      <c r="H29687" s="105"/>
      <c r="I29687"/>
      <c r="J29687"/>
      <c r="K29687" s="101"/>
    </row>
    <row r="29688" spans="1:11" ht="15">
      <c r="A29688" s="97">
        <v>2008</v>
      </c>
      <c r="B29688" s="98" t="s">
        <v>50</v>
      </c>
      <c r="C29688" s="99" t="s">
        <v>29811</v>
      </c>
      <c r="D29688" s="99" t="s">
        <v>45</v>
      </c>
      <c r="E29688" s="100">
        <v>119459172</v>
      </c>
      <c r="F29688" s="101" t="b">
        <f t="shared" si="463"/>
        <v>0</v>
      </c>
      <c r="G29688" s="101"/>
      <c r="H29688" s="105"/>
      <c r="I29688"/>
      <c r="J29688"/>
      <c r="K29688" s="101"/>
    </row>
    <row r="29689" spans="1:11" ht="15">
      <c r="A29689" s="97">
        <v>2008</v>
      </c>
      <c r="B29689" s="98" t="s">
        <v>50</v>
      </c>
      <c r="C29689" s="99" t="s">
        <v>29811</v>
      </c>
      <c r="D29689" s="99" t="s">
        <v>29806</v>
      </c>
      <c r="E29689" s="100">
        <v>43840260</v>
      </c>
      <c r="F29689" s="101" t="b">
        <f t="shared" si="463"/>
        <v>0</v>
      </c>
      <c r="G29689" s="101"/>
      <c r="H29689" s="105"/>
      <c r="I29689"/>
      <c r="J29689"/>
      <c r="K29689" s="101"/>
    </row>
    <row r="29690" spans="1:11" ht="15">
      <c r="A29690" s="97">
        <v>2008</v>
      </c>
      <c r="B29690" s="98" t="s">
        <v>50</v>
      </c>
      <c r="C29690" s="99" t="s">
        <v>29811</v>
      </c>
      <c r="D29690" s="99" t="s">
        <v>29822</v>
      </c>
      <c r="E29690" s="100">
        <v>7285902</v>
      </c>
      <c r="F29690" s="101" t="b">
        <f t="shared" si="463"/>
        <v>0</v>
      </c>
      <c r="G29690" s="101"/>
      <c r="H29690" s="105"/>
      <c r="I29690"/>
      <c r="J29690"/>
      <c r="K29690" s="101"/>
    </row>
    <row r="29691" spans="1:11" ht="15">
      <c r="A29691" s="97">
        <v>2008</v>
      </c>
      <c r="B29691" s="98" t="s">
        <v>50</v>
      </c>
      <c r="C29691" s="99" t="s">
        <v>29811</v>
      </c>
      <c r="D29691" s="99" t="s">
        <v>47</v>
      </c>
      <c r="E29691" s="100">
        <v>38822429</v>
      </c>
      <c r="F29691" s="101" t="b">
        <f t="shared" si="463"/>
        <v>0</v>
      </c>
      <c r="G29691" s="101"/>
      <c r="H29691" s="105"/>
      <c r="I29691"/>
      <c r="J29691"/>
      <c r="K29691" s="101"/>
    </row>
    <row r="29692" spans="1:11" ht="15">
      <c r="A29692" s="97">
        <v>2008</v>
      </c>
      <c r="B29692" s="98" t="s">
        <v>50</v>
      </c>
      <c r="C29692" s="99" t="s">
        <v>29811</v>
      </c>
      <c r="D29692" s="99" t="s">
        <v>315</v>
      </c>
      <c r="E29692" s="100">
        <v>29250496</v>
      </c>
      <c r="F29692" s="101" t="b">
        <f t="shared" si="463"/>
        <v>0</v>
      </c>
      <c r="G29692" s="101"/>
      <c r="H29692" s="105"/>
      <c r="I29692"/>
      <c r="J29692"/>
      <c r="K29692" s="101"/>
    </row>
    <row r="29693" spans="1:11" ht="15">
      <c r="A29693" s="97">
        <v>2008</v>
      </c>
      <c r="B29693" s="98" t="s">
        <v>50</v>
      </c>
      <c r="C29693" s="99" t="s">
        <v>29811</v>
      </c>
      <c r="D29693" s="99" t="s">
        <v>29812</v>
      </c>
      <c r="E29693" s="100">
        <v>22986</v>
      </c>
      <c r="F29693" s="101" t="b">
        <f t="shared" si="463"/>
        <v>0</v>
      </c>
      <c r="G29693" s="101"/>
      <c r="H29693" s="105"/>
      <c r="I29693"/>
      <c r="J29693"/>
      <c r="K29693" s="101"/>
    </row>
    <row r="29694" spans="1:11" ht="15">
      <c r="A29694" s="97">
        <v>2008</v>
      </c>
      <c r="B29694" s="98" t="s">
        <v>50</v>
      </c>
      <c r="C29694" s="99" t="s">
        <v>29811</v>
      </c>
      <c r="D29694" s="99" t="s">
        <v>29813</v>
      </c>
      <c r="E29694" s="100">
        <v>51897</v>
      </c>
      <c r="F29694" s="101" t="b">
        <f t="shared" si="463"/>
        <v>0</v>
      </c>
      <c r="G29694" s="101"/>
      <c r="H29694" s="105"/>
      <c r="I29694"/>
      <c r="J29694"/>
      <c r="K29694" s="101"/>
    </row>
    <row r="29695" spans="1:11" ht="15">
      <c r="A29695" s="97">
        <v>2008</v>
      </c>
      <c r="B29695" s="98" t="s">
        <v>50</v>
      </c>
      <c r="C29695" s="99" t="s">
        <v>29811</v>
      </c>
      <c r="D29695" s="99" t="s">
        <v>29817</v>
      </c>
      <c r="E29695" s="100">
        <v>94530</v>
      </c>
      <c r="F29695" s="101" t="b">
        <f t="shared" si="463"/>
        <v>0</v>
      </c>
      <c r="G29695" s="101"/>
      <c r="H29695" s="105"/>
      <c r="I29695"/>
      <c r="J29695"/>
      <c r="K29695" s="101"/>
    </row>
    <row r="29696" spans="1:11" ht="15">
      <c r="A29696" s="97">
        <v>2008</v>
      </c>
      <c r="B29696" s="98" t="s">
        <v>50</v>
      </c>
      <c r="C29696" s="99" t="s">
        <v>29811</v>
      </c>
      <c r="D29696" s="99" t="s">
        <v>29815</v>
      </c>
      <c r="E29696" s="100">
        <v>14724</v>
      </c>
      <c r="F29696" s="101" t="b">
        <f t="shared" si="463"/>
        <v>0</v>
      </c>
      <c r="G29696" s="101"/>
      <c r="H29696" s="105"/>
      <c r="I29696"/>
      <c r="J29696"/>
      <c r="K29696" s="101"/>
    </row>
    <row r="29697" spans="1:11" ht="15">
      <c r="A29697" s="97">
        <v>2008</v>
      </c>
      <c r="B29697" s="98" t="s">
        <v>50</v>
      </c>
      <c r="C29697" s="99" t="s">
        <v>29811</v>
      </c>
      <c r="D29697" s="99" t="s">
        <v>29816</v>
      </c>
      <c r="E29697" s="100">
        <v>75947</v>
      </c>
      <c r="F29697" s="101" t="b">
        <f t="shared" si="463"/>
        <v>0</v>
      </c>
      <c r="G29697" s="101"/>
      <c r="H29697" s="105"/>
      <c r="I29697"/>
      <c r="J29697"/>
      <c r="K29697" s="101"/>
    </row>
    <row r="29698" spans="1:11" ht="15">
      <c r="A29698" s="97">
        <v>2008</v>
      </c>
      <c r="B29698" s="98" t="s">
        <v>50</v>
      </c>
      <c r="C29698" s="99" t="s">
        <v>29808</v>
      </c>
      <c r="D29698" s="99" t="s">
        <v>45</v>
      </c>
      <c r="E29698" s="100">
        <v>24216673</v>
      </c>
      <c r="F29698" s="101" t="b">
        <f t="shared" si="463"/>
        <v>1</v>
      </c>
      <c r="G29698" s="101"/>
      <c r="H29698" s="105"/>
      <c r="I29698"/>
      <c r="J29698"/>
      <c r="K29698" s="101"/>
    </row>
    <row r="29699" spans="1:11" ht="15">
      <c r="A29699" s="97">
        <v>2008</v>
      </c>
      <c r="B29699" s="98" t="s">
        <v>50</v>
      </c>
      <c r="C29699" s="99" t="s">
        <v>29808</v>
      </c>
      <c r="D29699" s="99" t="s">
        <v>47</v>
      </c>
      <c r="E29699" s="100">
        <v>24140726</v>
      </c>
      <c r="F29699" s="101" t="b">
        <f t="shared" si="463"/>
        <v>1</v>
      </c>
      <c r="G29699" s="101"/>
      <c r="H29699" s="105"/>
      <c r="I29699"/>
      <c r="J29699"/>
      <c r="K29699" s="101"/>
    </row>
    <row r="29700" spans="1:11" ht="15">
      <c r="A29700" s="97">
        <v>2008</v>
      </c>
      <c r="B29700" s="98" t="s">
        <v>50</v>
      </c>
      <c r="C29700" s="99" t="s">
        <v>29808</v>
      </c>
      <c r="D29700" s="99" t="s">
        <v>29816</v>
      </c>
      <c r="E29700" s="100">
        <v>75947</v>
      </c>
      <c r="F29700" s="101" t="b">
        <f t="shared" ref="F29700:F29763" si="464">INDEX($I$3:$I$8,MATCH(C29700,$H$3:$H$8,0))</f>
        <v>1</v>
      </c>
      <c r="G29700" s="101"/>
      <c r="H29700" s="105"/>
      <c r="I29700"/>
      <c r="J29700"/>
      <c r="K29700" s="101"/>
    </row>
    <row r="29701" spans="1:11" ht="15">
      <c r="A29701" s="97">
        <v>2008</v>
      </c>
      <c r="B29701" s="98" t="s">
        <v>50</v>
      </c>
      <c r="C29701" s="99" t="s">
        <v>29807</v>
      </c>
      <c r="D29701" s="99" t="s">
        <v>45</v>
      </c>
      <c r="E29701" s="100">
        <v>94452931</v>
      </c>
      <c r="F29701" s="101" t="b">
        <f t="shared" si="464"/>
        <v>1</v>
      </c>
      <c r="G29701" s="101"/>
      <c r="H29701" s="105"/>
      <c r="I29701"/>
      <c r="J29701"/>
      <c r="K29701" s="101"/>
    </row>
    <row r="29702" spans="1:11" ht="15">
      <c r="A29702" s="97">
        <v>2008</v>
      </c>
      <c r="B29702" s="98" t="s">
        <v>50</v>
      </c>
      <c r="C29702" s="99" t="s">
        <v>29807</v>
      </c>
      <c r="D29702" s="99" t="s">
        <v>29806</v>
      </c>
      <c r="E29702" s="100">
        <v>43505012</v>
      </c>
      <c r="F29702" s="101" t="b">
        <f t="shared" si="464"/>
        <v>1</v>
      </c>
      <c r="G29702" s="101"/>
      <c r="H29702" s="105"/>
      <c r="I29702"/>
      <c r="J29702"/>
      <c r="K29702" s="101"/>
    </row>
    <row r="29703" spans="1:11" ht="15">
      <c r="A29703" s="97">
        <v>2008</v>
      </c>
      <c r="B29703" s="98" t="s">
        <v>50</v>
      </c>
      <c r="C29703" s="99" t="s">
        <v>29807</v>
      </c>
      <c r="D29703" s="99" t="s">
        <v>29822</v>
      </c>
      <c r="E29703" s="100">
        <v>7285902</v>
      </c>
      <c r="F29703" s="101" t="b">
        <f t="shared" si="464"/>
        <v>1</v>
      </c>
      <c r="G29703" s="101"/>
      <c r="H29703" s="105"/>
      <c r="I29703"/>
      <c r="J29703"/>
      <c r="K29703" s="101"/>
    </row>
    <row r="29704" spans="1:11" ht="15">
      <c r="A29704" s="97">
        <v>2008</v>
      </c>
      <c r="B29704" s="98" t="s">
        <v>50</v>
      </c>
      <c r="C29704" s="99" t="s">
        <v>29807</v>
      </c>
      <c r="D29704" s="99" t="s">
        <v>47</v>
      </c>
      <c r="E29704" s="100">
        <v>14234893</v>
      </c>
      <c r="F29704" s="101" t="b">
        <f t="shared" si="464"/>
        <v>1</v>
      </c>
      <c r="G29704" s="101"/>
      <c r="H29704" s="105"/>
      <c r="I29704"/>
      <c r="J29704"/>
      <c r="K29704" s="101"/>
    </row>
    <row r="29705" spans="1:11" ht="15">
      <c r="A29705" s="97">
        <v>2008</v>
      </c>
      <c r="B29705" s="98" t="s">
        <v>50</v>
      </c>
      <c r="C29705" s="99" t="s">
        <v>29807</v>
      </c>
      <c r="D29705" s="99" t="s">
        <v>315</v>
      </c>
      <c r="E29705" s="100">
        <v>29250496</v>
      </c>
      <c r="F29705" s="101" t="b">
        <f t="shared" si="464"/>
        <v>1</v>
      </c>
      <c r="G29705" s="101"/>
      <c r="H29705" s="105"/>
      <c r="I29705"/>
      <c r="J29705"/>
      <c r="K29705" s="101"/>
    </row>
    <row r="29706" spans="1:11" ht="15">
      <c r="A29706" s="97">
        <v>2008</v>
      </c>
      <c r="B29706" s="98" t="s">
        <v>50</v>
      </c>
      <c r="C29706" s="99" t="s">
        <v>29807</v>
      </c>
      <c r="D29706" s="99" t="s">
        <v>29812</v>
      </c>
      <c r="E29706" s="100">
        <v>19050</v>
      </c>
      <c r="F29706" s="101" t="b">
        <f t="shared" si="464"/>
        <v>1</v>
      </c>
      <c r="G29706" s="101"/>
      <c r="H29706" s="105"/>
      <c r="I29706"/>
      <c r="J29706"/>
      <c r="K29706" s="101"/>
    </row>
    <row r="29707" spans="1:11" ht="15">
      <c r="A29707" s="97">
        <v>2008</v>
      </c>
      <c r="B29707" s="98" t="s">
        <v>50</v>
      </c>
      <c r="C29707" s="99" t="s">
        <v>29807</v>
      </c>
      <c r="D29707" s="99" t="s">
        <v>29813</v>
      </c>
      <c r="E29707" s="100">
        <v>48324</v>
      </c>
      <c r="F29707" s="101" t="b">
        <f t="shared" si="464"/>
        <v>1</v>
      </c>
      <c r="G29707" s="101"/>
      <c r="H29707" s="105"/>
      <c r="I29707"/>
      <c r="J29707"/>
      <c r="K29707" s="101"/>
    </row>
    <row r="29708" spans="1:11" ht="15">
      <c r="A29708" s="97">
        <v>2008</v>
      </c>
      <c r="B29708" s="98" t="s">
        <v>50</v>
      </c>
      <c r="C29708" s="99" t="s">
        <v>29807</v>
      </c>
      <c r="D29708" s="99" t="s">
        <v>29817</v>
      </c>
      <c r="E29708" s="100">
        <v>94530</v>
      </c>
      <c r="F29708" s="101" t="b">
        <f t="shared" si="464"/>
        <v>1</v>
      </c>
      <c r="G29708" s="101"/>
      <c r="H29708" s="105"/>
      <c r="I29708"/>
      <c r="J29708"/>
      <c r="K29708" s="101"/>
    </row>
    <row r="29709" spans="1:11" ht="15">
      <c r="A29709" s="97">
        <v>2008</v>
      </c>
      <c r="B29709" s="98" t="s">
        <v>50</v>
      </c>
      <c r="C29709" s="99" t="s">
        <v>29807</v>
      </c>
      <c r="D29709" s="99" t="s">
        <v>29815</v>
      </c>
      <c r="E29709" s="100">
        <v>14724</v>
      </c>
      <c r="F29709" s="101" t="b">
        <f t="shared" si="464"/>
        <v>1</v>
      </c>
      <c r="G29709" s="101"/>
      <c r="H29709" s="105"/>
      <c r="I29709"/>
      <c r="J29709"/>
      <c r="K29709" s="101"/>
    </row>
    <row r="29710" spans="1:11" ht="15">
      <c r="A29710" s="97">
        <v>2008</v>
      </c>
      <c r="B29710" s="98" t="s">
        <v>50</v>
      </c>
      <c r="C29710" s="99" t="s">
        <v>29823</v>
      </c>
      <c r="D29710" s="99" t="s">
        <v>45</v>
      </c>
      <c r="E29710" s="100">
        <v>349910</v>
      </c>
      <c r="F29710" s="101" t="str">
        <f t="shared" si="464"/>
        <v>chp</v>
      </c>
      <c r="G29710" s="101"/>
      <c r="H29710" s="105"/>
      <c r="I29710"/>
      <c r="J29710"/>
      <c r="K29710" s="101"/>
    </row>
    <row r="29711" spans="1:11" ht="15">
      <c r="A29711" s="97">
        <v>2008</v>
      </c>
      <c r="B29711" s="98" t="s">
        <v>50</v>
      </c>
      <c r="C29711" s="99" t="s">
        <v>29823</v>
      </c>
      <c r="D29711" s="99" t="s">
        <v>29806</v>
      </c>
      <c r="E29711" s="100">
        <v>335248</v>
      </c>
      <c r="F29711" s="101" t="str">
        <f t="shared" si="464"/>
        <v>chp</v>
      </c>
      <c r="G29711" s="101"/>
      <c r="H29711" s="105"/>
      <c r="I29711"/>
      <c r="J29711"/>
      <c r="K29711" s="101"/>
    </row>
    <row r="29712" spans="1:11" ht="15">
      <c r="A29712" s="97">
        <v>2008</v>
      </c>
      <c r="B29712" s="98" t="s">
        <v>50</v>
      </c>
      <c r="C29712" s="99" t="s">
        <v>29823</v>
      </c>
      <c r="D29712" s="99" t="s">
        <v>47</v>
      </c>
      <c r="E29712" s="100">
        <v>11096</v>
      </c>
      <c r="F29712" s="101" t="str">
        <f t="shared" si="464"/>
        <v>chp</v>
      </c>
      <c r="G29712" s="101"/>
      <c r="H29712" s="105"/>
      <c r="I29712"/>
      <c r="J29712"/>
      <c r="K29712" s="101"/>
    </row>
    <row r="29713" spans="1:11" ht="15">
      <c r="A29713" s="97">
        <v>2008</v>
      </c>
      <c r="B29713" s="98" t="s">
        <v>50</v>
      </c>
      <c r="C29713" s="99" t="s">
        <v>29823</v>
      </c>
      <c r="D29713" s="99" t="s">
        <v>29813</v>
      </c>
      <c r="E29713" s="100">
        <v>3566</v>
      </c>
      <c r="F29713" s="101" t="str">
        <f t="shared" si="464"/>
        <v>chp</v>
      </c>
      <c r="G29713" s="101"/>
      <c r="H29713" s="105"/>
      <c r="I29713"/>
      <c r="J29713"/>
      <c r="K29713" s="101"/>
    </row>
    <row r="29714" spans="1:11" ht="15">
      <c r="A29714" s="97">
        <v>2008</v>
      </c>
      <c r="B29714" s="98" t="s">
        <v>50</v>
      </c>
      <c r="C29714" s="99" t="s">
        <v>29803</v>
      </c>
      <c r="D29714" s="99" t="s">
        <v>45</v>
      </c>
      <c r="E29714" s="100">
        <v>370153</v>
      </c>
      <c r="F29714" s="101" t="b">
        <f t="shared" si="464"/>
        <v>1</v>
      </c>
      <c r="G29714" s="101"/>
      <c r="H29714" s="105"/>
      <c r="I29714"/>
      <c r="J29714"/>
      <c r="K29714" s="101"/>
    </row>
    <row r="29715" spans="1:11" ht="15">
      <c r="A29715" s="97">
        <v>2008</v>
      </c>
      <c r="B29715" s="98" t="s">
        <v>50</v>
      </c>
      <c r="C29715" s="99" t="s">
        <v>29803</v>
      </c>
      <c r="D29715" s="99" t="s">
        <v>47</v>
      </c>
      <c r="E29715" s="100">
        <v>370153</v>
      </c>
      <c r="F29715" s="101" t="b">
        <f t="shared" si="464"/>
        <v>1</v>
      </c>
      <c r="G29715" s="101"/>
      <c r="H29715" s="105"/>
      <c r="I29715"/>
      <c r="J29715"/>
      <c r="K29715" s="101"/>
    </row>
    <row r="29716" spans="1:11" ht="15">
      <c r="A29716" s="97">
        <v>2008</v>
      </c>
      <c r="B29716" s="98" t="s">
        <v>50</v>
      </c>
      <c r="C29716" s="99" t="s">
        <v>29825</v>
      </c>
      <c r="D29716" s="99" t="s">
        <v>45</v>
      </c>
      <c r="E29716" s="100">
        <v>69505</v>
      </c>
      <c r="F29716" s="101" t="str">
        <f t="shared" si="464"/>
        <v>chp</v>
      </c>
      <c r="G29716" s="101"/>
      <c r="H29716" s="105"/>
      <c r="I29716"/>
      <c r="J29716"/>
      <c r="K29716" s="101"/>
    </row>
    <row r="29717" spans="1:11" ht="15">
      <c r="A29717" s="97">
        <v>2008</v>
      </c>
      <c r="B29717" s="98" t="s">
        <v>50</v>
      </c>
      <c r="C29717" s="99" t="s">
        <v>29825</v>
      </c>
      <c r="D29717" s="99" t="s">
        <v>47</v>
      </c>
      <c r="E29717" s="100">
        <v>65561</v>
      </c>
      <c r="F29717" s="101" t="str">
        <f t="shared" si="464"/>
        <v>chp</v>
      </c>
      <c r="G29717" s="101"/>
      <c r="H29717" s="105"/>
      <c r="I29717"/>
      <c r="J29717"/>
      <c r="K29717" s="101"/>
    </row>
    <row r="29718" spans="1:11" ht="15">
      <c r="A29718" s="97">
        <v>2008</v>
      </c>
      <c r="B29718" s="98" t="s">
        <v>50</v>
      </c>
      <c r="C29718" s="99" t="s">
        <v>29825</v>
      </c>
      <c r="D29718" s="99" t="s">
        <v>29812</v>
      </c>
      <c r="E29718" s="100">
        <v>3936</v>
      </c>
      <c r="F29718" s="101" t="str">
        <f t="shared" si="464"/>
        <v>chp</v>
      </c>
      <c r="G29718" s="101"/>
      <c r="H29718" s="105"/>
      <c r="I29718"/>
      <c r="J29718"/>
      <c r="K29718" s="101"/>
    </row>
    <row r="29719" spans="1:11" ht="15">
      <c r="A29719" s="97">
        <v>2008</v>
      </c>
      <c r="B29719" s="98" t="s">
        <v>50</v>
      </c>
      <c r="C29719" s="99" t="s">
        <v>29825</v>
      </c>
      <c r="D29719" s="99" t="s">
        <v>29813</v>
      </c>
      <c r="E29719" s="100">
        <v>8</v>
      </c>
      <c r="F29719" s="101" t="str">
        <f t="shared" si="464"/>
        <v>chp</v>
      </c>
      <c r="G29719" s="101"/>
      <c r="H29719" s="105"/>
      <c r="I29719"/>
      <c r="J29719"/>
      <c r="K29719" s="101"/>
    </row>
    <row r="29720" spans="1:11" ht="15">
      <c r="A29720" s="97">
        <v>2008</v>
      </c>
      <c r="B29720" s="98" t="s">
        <v>51</v>
      </c>
      <c r="C29720" s="99" t="s">
        <v>29811</v>
      </c>
      <c r="D29720" s="99" t="s">
        <v>45</v>
      </c>
      <c r="E29720" s="100">
        <v>207984263</v>
      </c>
      <c r="F29720" s="101" t="b">
        <f t="shared" si="464"/>
        <v>0</v>
      </c>
      <c r="G29720" s="101"/>
      <c r="H29720" s="105"/>
      <c r="I29720"/>
      <c r="J29720"/>
      <c r="K29720" s="101"/>
    </row>
    <row r="29721" spans="1:11" ht="15">
      <c r="A29721" s="97">
        <v>2008</v>
      </c>
      <c r="B29721" s="98" t="s">
        <v>51</v>
      </c>
      <c r="C29721" s="99" t="s">
        <v>29811</v>
      </c>
      <c r="D29721" s="99" t="s">
        <v>29806</v>
      </c>
      <c r="E29721" s="100">
        <v>2280401</v>
      </c>
      <c r="F29721" s="101" t="b">
        <f t="shared" si="464"/>
        <v>0</v>
      </c>
      <c r="G29721" s="101"/>
      <c r="H29721" s="105"/>
      <c r="I29721"/>
      <c r="J29721"/>
      <c r="K29721" s="101"/>
    </row>
    <row r="29722" spans="1:11" ht="15">
      <c r="A29722" s="97">
        <v>2008</v>
      </c>
      <c r="B29722" s="98" t="s">
        <v>51</v>
      </c>
      <c r="C29722" s="99" t="s">
        <v>29811</v>
      </c>
      <c r="D29722" s="99" t="s">
        <v>776</v>
      </c>
      <c r="E29722" s="100">
        <v>12883000</v>
      </c>
      <c r="F29722" s="101" t="b">
        <f t="shared" si="464"/>
        <v>0</v>
      </c>
      <c r="G29722" s="101"/>
      <c r="H29722" s="105"/>
      <c r="I29722"/>
      <c r="J29722"/>
      <c r="K29722" s="101"/>
    </row>
    <row r="29723" spans="1:11" ht="15">
      <c r="A29723" s="97">
        <v>2008</v>
      </c>
      <c r="B29723" s="98" t="s">
        <v>51</v>
      </c>
      <c r="C29723" s="99" t="s">
        <v>29811</v>
      </c>
      <c r="D29723" s="99" t="s">
        <v>29822</v>
      </c>
      <c r="E29723" s="100">
        <v>24127810</v>
      </c>
      <c r="F29723" s="101" t="b">
        <f t="shared" si="464"/>
        <v>0</v>
      </c>
      <c r="G29723" s="101"/>
      <c r="H29723" s="105"/>
      <c r="I29723"/>
      <c r="J29723"/>
      <c r="K29723" s="101"/>
    </row>
    <row r="29724" spans="1:11" ht="15">
      <c r="A29724" s="97">
        <v>2008</v>
      </c>
      <c r="B29724" s="98" t="s">
        <v>51</v>
      </c>
      <c r="C29724" s="99" t="s">
        <v>29811</v>
      </c>
      <c r="D29724" s="99" t="s">
        <v>47</v>
      </c>
      <c r="E29724" s="100">
        <v>119991737</v>
      </c>
      <c r="F29724" s="101" t="b">
        <f t="shared" si="464"/>
        <v>0</v>
      </c>
      <c r="G29724" s="101"/>
      <c r="H29724" s="105"/>
      <c r="I29724"/>
      <c r="J29724"/>
      <c r="K29724" s="101"/>
    </row>
    <row r="29725" spans="1:11" ht="15">
      <c r="A29725" s="97">
        <v>2008</v>
      </c>
      <c r="B29725" s="98" t="s">
        <v>51</v>
      </c>
      <c r="C29725" s="99" t="s">
        <v>29811</v>
      </c>
      <c r="D29725" s="99" t="s">
        <v>315</v>
      </c>
      <c r="E29725" s="100">
        <v>32482351</v>
      </c>
      <c r="F29725" s="101" t="b">
        <f t="shared" si="464"/>
        <v>0</v>
      </c>
      <c r="G29725" s="101"/>
      <c r="H29725" s="105"/>
      <c r="I29725"/>
      <c r="J29725"/>
      <c r="K29725" s="101"/>
    </row>
    <row r="29726" spans="1:11" ht="15">
      <c r="A29726" s="97">
        <v>2008</v>
      </c>
      <c r="B29726" s="98" t="s">
        <v>51</v>
      </c>
      <c r="C29726" s="99" t="s">
        <v>29811</v>
      </c>
      <c r="D29726" s="99" t="s">
        <v>29814</v>
      </c>
      <c r="E29726" s="100">
        <v>570311</v>
      </c>
      <c r="F29726" s="101" t="b">
        <f t="shared" si="464"/>
        <v>0</v>
      </c>
      <c r="G29726" s="101"/>
      <c r="H29726" s="105"/>
      <c r="I29726"/>
      <c r="J29726"/>
      <c r="K29726" s="101"/>
    </row>
    <row r="29727" spans="1:11" ht="15">
      <c r="A29727" s="97">
        <v>2008</v>
      </c>
      <c r="B29727" s="98" t="s">
        <v>51</v>
      </c>
      <c r="C29727" s="99" t="s">
        <v>29811</v>
      </c>
      <c r="D29727" s="99" t="s">
        <v>29812</v>
      </c>
      <c r="E29727" s="100">
        <v>2361946</v>
      </c>
      <c r="F29727" s="101" t="b">
        <f t="shared" si="464"/>
        <v>0</v>
      </c>
      <c r="G29727" s="101"/>
      <c r="H29727" s="105"/>
      <c r="I29727"/>
      <c r="J29727"/>
      <c r="K29727" s="101"/>
    </row>
    <row r="29728" spans="1:11" ht="15">
      <c r="A29728" s="97">
        <v>2008</v>
      </c>
      <c r="B29728" s="98" t="s">
        <v>51</v>
      </c>
      <c r="C29728" s="99" t="s">
        <v>29811</v>
      </c>
      <c r="D29728" s="99" t="s">
        <v>2257</v>
      </c>
      <c r="E29728" s="100">
        <v>1684863</v>
      </c>
      <c r="F29728" s="101" t="b">
        <f t="shared" si="464"/>
        <v>0</v>
      </c>
      <c r="G29728" s="101"/>
      <c r="H29728" s="105"/>
      <c r="I29728"/>
      <c r="J29728"/>
      <c r="K29728" s="101"/>
    </row>
    <row r="29729" spans="1:11" ht="15">
      <c r="A29729" s="97">
        <v>2008</v>
      </c>
      <c r="B29729" s="98" t="s">
        <v>51</v>
      </c>
      <c r="C29729" s="99" t="s">
        <v>29811</v>
      </c>
      <c r="D29729" s="99" t="s">
        <v>29813</v>
      </c>
      <c r="E29729" s="100">
        <v>1741590</v>
      </c>
      <c r="F29729" s="101" t="b">
        <f t="shared" si="464"/>
        <v>0</v>
      </c>
      <c r="G29729" s="101"/>
      <c r="H29729" s="105"/>
      <c r="I29729"/>
      <c r="J29729"/>
      <c r="K29729" s="101"/>
    </row>
    <row r="29730" spans="1:11" ht="15">
      <c r="A29730" s="97">
        <v>2008</v>
      </c>
      <c r="B29730" s="98" t="s">
        <v>51</v>
      </c>
      <c r="C29730" s="99" t="s">
        <v>29811</v>
      </c>
      <c r="D29730" s="99" t="s">
        <v>29817</v>
      </c>
      <c r="E29730" s="100">
        <v>321263</v>
      </c>
      <c r="F29730" s="101" t="b">
        <f t="shared" si="464"/>
        <v>0</v>
      </c>
      <c r="G29730" s="101"/>
      <c r="H29730" s="105"/>
      <c r="I29730"/>
      <c r="J29730"/>
      <c r="K29730" s="101"/>
    </row>
    <row r="29731" spans="1:11" ht="15">
      <c r="A29731" s="97">
        <v>2008</v>
      </c>
      <c r="B29731" s="98" t="s">
        <v>51</v>
      </c>
      <c r="C29731" s="99" t="s">
        <v>29811</v>
      </c>
      <c r="D29731" s="99" t="s">
        <v>29815</v>
      </c>
      <c r="E29731" s="100">
        <v>670481</v>
      </c>
      <c r="F29731" s="101" t="b">
        <f t="shared" si="464"/>
        <v>0</v>
      </c>
      <c r="G29731" s="101"/>
      <c r="H29731" s="105"/>
      <c r="I29731"/>
      <c r="J29731"/>
      <c r="K29731" s="101"/>
    </row>
    <row r="29732" spans="1:11" ht="15">
      <c r="A29732" s="97">
        <v>2008</v>
      </c>
      <c r="B29732" s="98" t="s">
        <v>51</v>
      </c>
      <c r="C29732" s="99" t="s">
        <v>29811</v>
      </c>
      <c r="D29732" s="99" t="s">
        <v>27865</v>
      </c>
      <c r="E29732" s="100">
        <v>5384955</v>
      </c>
      <c r="F29732" s="101" t="b">
        <f t="shared" si="464"/>
        <v>0</v>
      </c>
      <c r="G29732" s="101"/>
      <c r="H29732" s="105"/>
      <c r="I29732"/>
      <c r="J29732"/>
      <c r="K29732" s="101"/>
    </row>
    <row r="29733" spans="1:11" ht="15">
      <c r="A29733" s="97">
        <v>2008</v>
      </c>
      <c r="B29733" s="98" t="s">
        <v>51</v>
      </c>
      <c r="C29733" s="99" t="s">
        <v>29811</v>
      </c>
      <c r="D29733" s="99" t="s">
        <v>29816</v>
      </c>
      <c r="E29733" s="100">
        <v>3483555</v>
      </c>
      <c r="F29733" s="101" t="b">
        <f t="shared" si="464"/>
        <v>0</v>
      </c>
      <c r="G29733" s="101"/>
      <c r="H29733" s="105"/>
      <c r="I29733"/>
      <c r="J29733"/>
      <c r="K29733" s="101"/>
    </row>
    <row r="29734" spans="1:11" ht="15">
      <c r="A29734" s="97">
        <v>2008</v>
      </c>
      <c r="B29734" s="98" t="s">
        <v>51</v>
      </c>
      <c r="C29734" s="99" t="s">
        <v>29808</v>
      </c>
      <c r="D29734" s="99" t="s">
        <v>45</v>
      </c>
      <c r="E29734" s="100">
        <v>85067386</v>
      </c>
      <c r="F29734" s="101" t="b">
        <f t="shared" si="464"/>
        <v>1</v>
      </c>
      <c r="G29734" s="101"/>
      <c r="H29734" s="105"/>
      <c r="I29734"/>
      <c r="J29734"/>
      <c r="K29734" s="101"/>
    </row>
    <row r="29735" spans="1:11" ht="15">
      <c r="A29735" s="97">
        <v>2008</v>
      </c>
      <c r="B29735" s="98" t="s">
        <v>51</v>
      </c>
      <c r="C29735" s="99" t="s">
        <v>29808</v>
      </c>
      <c r="D29735" s="99" t="s">
        <v>29806</v>
      </c>
      <c r="E29735" s="100">
        <v>0</v>
      </c>
      <c r="F29735" s="101" t="b">
        <f t="shared" si="464"/>
        <v>1</v>
      </c>
      <c r="G29735" s="101"/>
      <c r="H29735" s="105"/>
      <c r="I29735"/>
      <c r="J29735"/>
      <c r="K29735" s="101"/>
    </row>
    <row r="29736" spans="1:11" ht="15">
      <c r="A29736" s="97">
        <v>2008</v>
      </c>
      <c r="B29736" s="98" t="s">
        <v>51</v>
      </c>
      <c r="C29736" s="99" t="s">
        <v>29808</v>
      </c>
      <c r="D29736" s="99" t="s">
        <v>776</v>
      </c>
      <c r="E29736" s="100">
        <v>11940071</v>
      </c>
      <c r="F29736" s="101" t="b">
        <f t="shared" si="464"/>
        <v>1</v>
      </c>
      <c r="G29736" s="101"/>
      <c r="H29736" s="105"/>
      <c r="I29736"/>
      <c r="J29736"/>
      <c r="K29736" s="101"/>
    </row>
    <row r="29737" spans="1:11" ht="15">
      <c r="A29737" s="97">
        <v>2008</v>
      </c>
      <c r="B29737" s="98" t="s">
        <v>51</v>
      </c>
      <c r="C29737" s="99" t="s">
        <v>29808</v>
      </c>
      <c r="D29737" s="99" t="s">
        <v>29822</v>
      </c>
      <c r="E29737" s="100">
        <v>1256736</v>
      </c>
      <c r="F29737" s="101" t="b">
        <f t="shared" si="464"/>
        <v>1</v>
      </c>
      <c r="G29737" s="101"/>
      <c r="H29737" s="105"/>
      <c r="I29737"/>
      <c r="J29737"/>
      <c r="K29737" s="101"/>
    </row>
    <row r="29738" spans="1:11" ht="15">
      <c r="A29738" s="97">
        <v>2008</v>
      </c>
      <c r="B29738" s="98" t="s">
        <v>51</v>
      </c>
      <c r="C29738" s="99" t="s">
        <v>29808</v>
      </c>
      <c r="D29738" s="99" t="s">
        <v>47</v>
      </c>
      <c r="E29738" s="100">
        <v>60919910</v>
      </c>
      <c r="F29738" s="101" t="b">
        <f t="shared" si="464"/>
        <v>1</v>
      </c>
      <c r="G29738" s="101"/>
      <c r="H29738" s="105"/>
      <c r="I29738"/>
      <c r="J29738"/>
      <c r="K29738" s="101"/>
    </row>
    <row r="29739" spans="1:11" ht="15">
      <c r="A29739" s="97">
        <v>2008</v>
      </c>
      <c r="B29739" s="98" t="s">
        <v>51</v>
      </c>
      <c r="C29739" s="99" t="s">
        <v>29808</v>
      </c>
      <c r="D29739" s="99" t="s">
        <v>29814</v>
      </c>
      <c r="E29739" s="100">
        <v>83355</v>
      </c>
      <c r="F29739" s="101" t="b">
        <f t="shared" si="464"/>
        <v>1</v>
      </c>
      <c r="G29739" s="101"/>
      <c r="H29739" s="105"/>
      <c r="I29739"/>
      <c r="J29739"/>
      <c r="K29739" s="101"/>
    </row>
    <row r="29740" spans="1:11" ht="15">
      <c r="A29740" s="97">
        <v>2008</v>
      </c>
      <c r="B29740" s="98" t="s">
        <v>51</v>
      </c>
      <c r="C29740" s="99" t="s">
        <v>29808</v>
      </c>
      <c r="D29740" s="99" t="s">
        <v>29812</v>
      </c>
      <c r="E29740" s="100">
        <v>1516379</v>
      </c>
      <c r="F29740" s="101" t="b">
        <f t="shared" si="464"/>
        <v>1</v>
      </c>
      <c r="G29740" s="101"/>
      <c r="H29740" s="105"/>
      <c r="I29740"/>
      <c r="J29740"/>
      <c r="K29740" s="101"/>
    </row>
    <row r="29741" spans="1:11" ht="15">
      <c r="A29741" s="97">
        <v>2008</v>
      </c>
      <c r="B29741" s="98" t="s">
        <v>51</v>
      </c>
      <c r="C29741" s="99" t="s">
        <v>29808</v>
      </c>
      <c r="D29741" s="99" t="s">
        <v>2257</v>
      </c>
      <c r="E29741" s="100">
        <v>0</v>
      </c>
      <c r="F29741" s="101" t="b">
        <f t="shared" si="464"/>
        <v>1</v>
      </c>
      <c r="G29741" s="101"/>
      <c r="H29741" s="105"/>
      <c r="I29741"/>
      <c r="J29741"/>
      <c r="K29741" s="101"/>
    </row>
    <row r="29742" spans="1:11" ht="15">
      <c r="A29742" s="97">
        <v>2008</v>
      </c>
      <c r="B29742" s="98" t="s">
        <v>51</v>
      </c>
      <c r="C29742" s="99" t="s">
        <v>29808</v>
      </c>
      <c r="D29742" s="99" t="s">
        <v>29813</v>
      </c>
      <c r="E29742" s="100">
        <v>972906</v>
      </c>
      <c r="F29742" s="101" t="b">
        <f t="shared" si="464"/>
        <v>1</v>
      </c>
      <c r="G29742" s="101"/>
      <c r="H29742" s="105"/>
      <c r="I29742"/>
      <c r="J29742"/>
      <c r="K29742" s="101"/>
    </row>
    <row r="29743" spans="1:11" ht="15">
      <c r="A29743" s="97">
        <v>2008</v>
      </c>
      <c r="B29743" s="98" t="s">
        <v>51</v>
      </c>
      <c r="C29743" s="99" t="s">
        <v>29808</v>
      </c>
      <c r="D29743" s="99" t="s">
        <v>29815</v>
      </c>
      <c r="E29743" s="100">
        <v>668186</v>
      </c>
      <c r="F29743" s="101" t="b">
        <f t="shared" si="464"/>
        <v>1</v>
      </c>
      <c r="G29743" s="101"/>
      <c r="H29743" s="105"/>
      <c r="I29743"/>
      <c r="J29743"/>
      <c r="K29743" s="101"/>
    </row>
    <row r="29744" spans="1:11" ht="15">
      <c r="A29744" s="97">
        <v>2008</v>
      </c>
      <c r="B29744" s="98" t="s">
        <v>51</v>
      </c>
      <c r="C29744" s="99" t="s">
        <v>29808</v>
      </c>
      <c r="D29744" s="99" t="s">
        <v>27865</v>
      </c>
      <c r="E29744" s="100">
        <v>5123617</v>
      </c>
      <c r="F29744" s="101" t="b">
        <f t="shared" si="464"/>
        <v>1</v>
      </c>
      <c r="G29744" s="101"/>
      <c r="H29744" s="105"/>
      <c r="I29744"/>
      <c r="J29744"/>
      <c r="K29744" s="101"/>
    </row>
    <row r="29745" spans="1:11" ht="15">
      <c r="A29745" s="97">
        <v>2008</v>
      </c>
      <c r="B29745" s="98" t="s">
        <v>51</v>
      </c>
      <c r="C29745" s="99" t="s">
        <v>29808</v>
      </c>
      <c r="D29745" s="99" t="s">
        <v>29816</v>
      </c>
      <c r="E29745" s="100">
        <v>2586227</v>
      </c>
      <c r="F29745" s="101" t="b">
        <f t="shared" si="464"/>
        <v>1</v>
      </c>
      <c r="G29745" s="101"/>
      <c r="H29745" s="105"/>
      <c r="I29745"/>
      <c r="J29745"/>
      <c r="K29745" s="101"/>
    </row>
    <row r="29746" spans="1:11" ht="15">
      <c r="A29746" s="97">
        <v>2008</v>
      </c>
      <c r="B29746" s="98" t="s">
        <v>51</v>
      </c>
      <c r="C29746" s="99" t="s">
        <v>29807</v>
      </c>
      <c r="D29746" s="99" t="s">
        <v>45</v>
      </c>
      <c r="E29746" s="100">
        <v>83346844</v>
      </c>
      <c r="F29746" s="101" t="b">
        <f t="shared" si="464"/>
        <v>1</v>
      </c>
      <c r="G29746" s="101"/>
      <c r="H29746" s="105"/>
      <c r="I29746"/>
      <c r="J29746"/>
      <c r="K29746" s="101"/>
    </row>
    <row r="29747" spans="1:11" ht="15">
      <c r="A29747" s="97">
        <v>2008</v>
      </c>
      <c r="B29747" s="98" t="s">
        <v>51</v>
      </c>
      <c r="C29747" s="99" t="s">
        <v>29807</v>
      </c>
      <c r="D29747" s="99" t="s">
        <v>776</v>
      </c>
      <c r="E29747" s="100">
        <v>942929</v>
      </c>
      <c r="F29747" s="101" t="b">
        <f t="shared" si="464"/>
        <v>1</v>
      </c>
      <c r="G29747" s="101"/>
      <c r="H29747" s="105"/>
      <c r="I29747"/>
      <c r="J29747"/>
      <c r="K29747" s="101"/>
    </row>
    <row r="29748" spans="1:11" ht="15">
      <c r="A29748" s="97">
        <v>2008</v>
      </c>
      <c r="B29748" s="98" t="s">
        <v>51</v>
      </c>
      <c r="C29748" s="99" t="s">
        <v>29807</v>
      </c>
      <c r="D29748" s="99" t="s">
        <v>29822</v>
      </c>
      <c r="E29748" s="100">
        <v>22871073</v>
      </c>
      <c r="F29748" s="101" t="b">
        <f t="shared" si="464"/>
        <v>1</v>
      </c>
      <c r="G29748" s="101"/>
      <c r="H29748" s="105"/>
      <c r="I29748"/>
      <c r="J29748"/>
      <c r="K29748" s="101"/>
    </row>
    <row r="29749" spans="1:11" ht="15">
      <c r="A29749" s="97">
        <v>2008</v>
      </c>
      <c r="B29749" s="98" t="s">
        <v>51</v>
      </c>
      <c r="C29749" s="99" t="s">
        <v>29807</v>
      </c>
      <c r="D29749" s="99" t="s">
        <v>47</v>
      </c>
      <c r="E29749" s="100">
        <v>26129803</v>
      </c>
      <c r="F29749" s="101" t="b">
        <f t="shared" si="464"/>
        <v>1</v>
      </c>
      <c r="G29749" s="101"/>
      <c r="H29749" s="105"/>
      <c r="I29749"/>
      <c r="J29749"/>
      <c r="K29749" s="101"/>
    </row>
    <row r="29750" spans="1:11" ht="15">
      <c r="A29750" s="97">
        <v>2008</v>
      </c>
      <c r="B29750" s="98" t="s">
        <v>51</v>
      </c>
      <c r="C29750" s="99" t="s">
        <v>29807</v>
      </c>
      <c r="D29750" s="99" t="s">
        <v>315</v>
      </c>
      <c r="E29750" s="100">
        <v>32482351</v>
      </c>
      <c r="F29750" s="101" t="b">
        <f t="shared" si="464"/>
        <v>1</v>
      </c>
      <c r="G29750" s="101"/>
      <c r="H29750" s="105"/>
      <c r="I29750"/>
      <c r="J29750"/>
      <c r="K29750" s="101"/>
    </row>
    <row r="29751" spans="1:11" ht="15">
      <c r="A29751" s="97">
        <v>2008</v>
      </c>
      <c r="B29751" s="98" t="s">
        <v>51</v>
      </c>
      <c r="C29751" s="99" t="s">
        <v>29807</v>
      </c>
      <c r="D29751" s="99" t="s">
        <v>29814</v>
      </c>
      <c r="E29751" s="100">
        <v>0</v>
      </c>
      <c r="F29751" s="101" t="b">
        <f t="shared" si="464"/>
        <v>1</v>
      </c>
      <c r="G29751" s="101"/>
      <c r="H29751" s="105"/>
      <c r="I29751"/>
      <c r="J29751"/>
      <c r="K29751" s="101"/>
    </row>
    <row r="29752" spans="1:11" ht="15">
      <c r="A29752" s="97">
        <v>2008</v>
      </c>
      <c r="B29752" s="98" t="s">
        <v>51</v>
      </c>
      <c r="C29752" s="99" t="s">
        <v>29807</v>
      </c>
      <c r="D29752" s="99" t="s">
        <v>29812</v>
      </c>
      <c r="E29752" s="100">
        <v>264706</v>
      </c>
      <c r="F29752" s="101" t="b">
        <f t="shared" si="464"/>
        <v>1</v>
      </c>
      <c r="G29752" s="101"/>
      <c r="H29752" s="105"/>
      <c r="I29752"/>
      <c r="J29752"/>
      <c r="K29752" s="101"/>
    </row>
    <row r="29753" spans="1:11" ht="15">
      <c r="A29753" s="97">
        <v>2008</v>
      </c>
      <c r="B29753" s="98" t="s">
        <v>51</v>
      </c>
      <c r="C29753" s="99" t="s">
        <v>29807</v>
      </c>
      <c r="D29753" s="99" t="s">
        <v>2257</v>
      </c>
      <c r="E29753" s="100">
        <v>12899</v>
      </c>
      <c r="F29753" s="101" t="b">
        <f t="shared" si="464"/>
        <v>1</v>
      </c>
      <c r="G29753" s="101"/>
      <c r="H29753" s="105"/>
      <c r="I29753"/>
      <c r="J29753"/>
      <c r="K29753" s="101"/>
    </row>
    <row r="29754" spans="1:11" ht="15">
      <c r="A29754" s="97">
        <v>2008</v>
      </c>
      <c r="B29754" s="98" t="s">
        <v>51</v>
      </c>
      <c r="C29754" s="99" t="s">
        <v>29807</v>
      </c>
      <c r="D29754" s="99" t="s">
        <v>29813</v>
      </c>
      <c r="E29754" s="100">
        <v>58187</v>
      </c>
      <c r="F29754" s="101" t="b">
        <f t="shared" si="464"/>
        <v>1</v>
      </c>
      <c r="G29754" s="101"/>
      <c r="H29754" s="105"/>
      <c r="I29754"/>
      <c r="J29754"/>
      <c r="K29754" s="101"/>
    </row>
    <row r="29755" spans="1:11" ht="15">
      <c r="A29755" s="97">
        <v>2008</v>
      </c>
      <c r="B29755" s="98" t="s">
        <v>51</v>
      </c>
      <c r="C29755" s="99" t="s">
        <v>29807</v>
      </c>
      <c r="D29755" s="99" t="s">
        <v>29817</v>
      </c>
      <c r="E29755" s="100">
        <v>321263</v>
      </c>
      <c r="F29755" s="101" t="b">
        <f t="shared" si="464"/>
        <v>1</v>
      </c>
      <c r="G29755" s="101"/>
      <c r="H29755" s="105"/>
      <c r="I29755"/>
      <c r="J29755"/>
      <c r="K29755" s="101"/>
    </row>
    <row r="29756" spans="1:11" ht="15">
      <c r="A29756" s="97">
        <v>2008</v>
      </c>
      <c r="B29756" s="98" t="s">
        <v>51</v>
      </c>
      <c r="C29756" s="99" t="s">
        <v>29807</v>
      </c>
      <c r="D29756" s="99" t="s">
        <v>29815</v>
      </c>
      <c r="E29756" s="100">
        <v>2295</v>
      </c>
      <c r="F29756" s="101" t="b">
        <f t="shared" si="464"/>
        <v>1</v>
      </c>
      <c r="G29756" s="101"/>
      <c r="H29756" s="105"/>
      <c r="I29756"/>
      <c r="J29756"/>
      <c r="K29756" s="101"/>
    </row>
    <row r="29757" spans="1:11" ht="15">
      <c r="A29757" s="97">
        <v>2008</v>
      </c>
      <c r="B29757" s="98" t="s">
        <v>51</v>
      </c>
      <c r="C29757" s="99" t="s">
        <v>29807</v>
      </c>
      <c r="D29757" s="99" t="s">
        <v>27865</v>
      </c>
      <c r="E29757" s="100">
        <v>261338</v>
      </c>
      <c r="F29757" s="101" t="b">
        <f t="shared" si="464"/>
        <v>1</v>
      </c>
      <c r="G29757" s="101"/>
      <c r="H29757" s="105"/>
      <c r="I29757"/>
      <c r="J29757"/>
      <c r="K29757" s="101"/>
    </row>
    <row r="29758" spans="1:11" ht="15">
      <c r="A29758" s="97">
        <v>2008</v>
      </c>
      <c r="B29758" s="98" t="s">
        <v>51</v>
      </c>
      <c r="C29758" s="99" t="s">
        <v>29823</v>
      </c>
      <c r="D29758" s="99" t="s">
        <v>45</v>
      </c>
      <c r="E29758" s="100">
        <v>15934693</v>
      </c>
      <c r="F29758" s="101" t="str">
        <f t="shared" si="464"/>
        <v>chp</v>
      </c>
      <c r="G29758" s="101"/>
      <c r="H29758" s="105"/>
      <c r="I29758"/>
      <c r="J29758"/>
      <c r="K29758" s="101"/>
    </row>
    <row r="29759" spans="1:11" ht="15">
      <c r="A29759" s="97">
        <v>2008</v>
      </c>
      <c r="B29759" s="98" t="s">
        <v>51</v>
      </c>
      <c r="C29759" s="99" t="s">
        <v>29823</v>
      </c>
      <c r="D29759" s="99" t="s">
        <v>29806</v>
      </c>
      <c r="E29759" s="100">
        <v>363500</v>
      </c>
      <c r="F29759" s="101" t="str">
        <f t="shared" si="464"/>
        <v>chp</v>
      </c>
      <c r="G29759" s="101"/>
      <c r="H29759" s="105"/>
      <c r="I29759"/>
      <c r="J29759"/>
      <c r="K29759" s="101"/>
    </row>
    <row r="29760" spans="1:11" ht="15">
      <c r="A29760" s="97">
        <v>2008</v>
      </c>
      <c r="B29760" s="98" t="s">
        <v>51</v>
      </c>
      <c r="C29760" s="99" t="s">
        <v>29823</v>
      </c>
      <c r="D29760" s="99" t="s">
        <v>47</v>
      </c>
      <c r="E29760" s="100">
        <v>12663999</v>
      </c>
      <c r="F29760" s="101" t="str">
        <f t="shared" si="464"/>
        <v>chp</v>
      </c>
      <c r="G29760" s="101"/>
      <c r="H29760" s="105"/>
      <c r="I29760"/>
      <c r="J29760"/>
      <c r="K29760" s="101"/>
    </row>
    <row r="29761" spans="1:11" ht="15">
      <c r="A29761" s="97">
        <v>2008</v>
      </c>
      <c r="B29761" s="98" t="s">
        <v>51</v>
      </c>
      <c r="C29761" s="99" t="s">
        <v>29823</v>
      </c>
      <c r="D29761" s="99" t="s">
        <v>29814</v>
      </c>
      <c r="E29761" s="100">
        <v>372549</v>
      </c>
      <c r="F29761" s="101" t="str">
        <f t="shared" si="464"/>
        <v>chp</v>
      </c>
      <c r="G29761" s="101"/>
      <c r="H29761" s="105"/>
      <c r="I29761"/>
      <c r="J29761"/>
      <c r="K29761" s="101"/>
    </row>
    <row r="29762" spans="1:11" ht="15">
      <c r="A29762" s="97">
        <v>2008</v>
      </c>
      <c r="B29762" s="98" t="s">
        <v>51</v>
      </c>
      <c r="C29762" s="99" t="s">
        <v>29823</v>
      </c>
      <c r="D29762" s="99" t="s">
        <v>2257</v>
      </c>
      <c r="E29762" s="100">
        <v>1671260</v>
      </c>
      <c r="F29762" s="101" t="str">
        <f t="shared" si="464"/>
        <v>chp</v>
      </c>
      <c r="G29762" s="101"/>
      <c r="H29762" s="105"/>
      <c r="I29762"/>
      <c r="J29762"/>
      <c r="K29762" s="101"/>
    </row>
    <row r="29763" spans="1:11" ht="15">
      <c r="A29763" s="97">
        <v>2008</v>
      </c>
      <c r="B29763" s="98" t="s">
        <v>51</v>
      </c>
      <c r="C29763" s="99" t="s">
        <v>29823</v>
      </c>
      <c r="D29763" s="99" t="s">
        <v>29813</v>
      </c>
      <c r="E29763" s="100">
        <v>200729</v>
      </c>
      <c r="F29763" s="101" t="str">
        <f t="shared" si="464"/>
        <v>chp</v>
      </c>
      <c r="G29763" s="101"/>
      <c r="H29763" s="105"/>
      <c r="I29763"/>
      <c r="J29763"/>
      <c r="K29763" s="101"/>
    </row>
    <row r="29764" spans="1:11" ht="15">
      <c r="A29764" s="97">
        <v>2008</v>
      </c>
      <c r="B29764" s="98" t="s">
        <v>51</v>
      </c>
      <c r="C29764" s="99" t="s">
        <v>29823</v>
      </c>
      <c r="D29764" s="99" t="s">
        <v>29816</v>
      </c>
      <c r="E29764" s="100">
        <v>662656</v>
      </c>
      <c r="F29764" s="101" t="str">
        <f t="shared" ref="F29764:F29827" si="465">INDEX($I$3:$I$8,MATCH(C29764,$H$3:$H$8,0))</f>
        <v>chp</v>
      </c>
      <c r="G29764" s="101"/>
      <c r="H29764" s="105"/>
      <c r="I29764"/>
      <c r="J29764"/>
      <c r="K29764" s="101"/>
    </row>
    <row r="29765" spans="1:11" ht="15">
      <c r="A29765" s="97">
        <v>2008</v>
      </c>
      <c r="B29765" s="98" t="s">
        <v>51</v>
      </c>
      <c r="C29765" s="99" t="s">
        <v>29803</v>
      </c>
      <c r="D29765" s="99" t="s">
        <v>45</v>
      </c>
      <c r="E29765" s="100">
        <v>21534860</v>
      </c>
      <c r="F29765" s="101" t="b">
        <f t="shared" si="465"/>
        <v>1</v>
      </c>
      <c r="G29765" s="101"/>
      <c r="H29765" s="105"/>
      <c r="I29765"/>
      <c r="J29765"/>
      <c r="K29765" s="101"/>
    </row>
    <row r="29766" spans="1:11" ht="15">
      <c r="A29766" s="97">
        <v>2008</v>
      </c>
      <c r="B29766" s="98" t="s">
        <v>51</v>
      </c>
      <c r="C29766" s="99" t="s">
        <v>29803</v>
      </c>
      <c r="D29766" s="99" t="s">
        <v>29806</v>
      </c>
      <c r="E29766" s="100">
        <v>1916901</v>
      </c>
      <c r="F29766" s="101" t="b">
        <f t="shared" si="465"/>
        <v>1</v>
      </c>
      <c r="G29766" s="101"/>
      <c r="H29766" s="105"/>
      <c r="I29766"/>
      <c r="J29766"/>
      <c r="K29766" s="101"/>
    </row>
    <row r="29767" spans="1:11" ht="15">
      <c r="A29767" s="97">
        <v>2008</v>
      </c>
      <c r="B29767" s="98" t="s">
        <v>51</v>
      </c>
      <c r="C29767" s="99" t="s">
        <v>29803</v>
      </c>
      <c r="D29767" s="99" t="s">
        <v>47</v>
      </c>
      <c r="E29767" s="100">
        <v>18586683</v>
      </c>
      <c r="F29767" s="101" t="b">
        <f t="shared" si="465"/>
        <v>1</v>
      </c>
      <c r="G29767" s="101"/>
      <c r="H29767" s="105"/>
      <c r="I29767"/>
      <c r="J29767"/>
      <c r="K29767" s="101"/>
    </row>
    <row r="29768" spans="1:11" ht="15">
      <c r="A29768" s="97">
        <v>2008</v>
      </c>
      <c r="B29768" s="98" t="s">
        <v>51</v>
      </c>
      <c r="C29768" s="99" t="s">
        <v>29803</v>
      </c>
      <c r="D29768" s="99" t="s">
        <v>29814</v>
      </c>
      <c r="E29768" s="100">
        <v>114407</v>
      </c>
      <c r="F29768" s="101" t="b">
        <f t="shared" si="465"/>
        <v>1</v>
      </c>
      <c r="G29768" s="101"/>
      <c r="H29768" s="105"/>
      <c r="I29768"/>
      <c r="J29768"/>
      <c r="K29768" s="101"/>
    </row>
    <row r="29769" spans="1:11" ht="15">
      <c r="A29769" s="97">
        <v>2008</v>
      </c>
      <c r="B29769" s="98" t="s">
        <v>51</v>
      </c>
      <c r="C29769" s="99" t="s">
        <v>29803</v>
      </c>
      <c r="D29769" s="99" t="s">
        <v>29812</v>
      </c>
      <c r="E29769" s="100">
        <v>172288</v>
      </c>
      <c r="F29769" s="101" t="b">
        <f t="shared" si="465"/>
        <v>1</v>
      </c>
      <c r="G29769" s="101"/>
      <c r="H29769" s="105"/>
      <c r="I29769"/>
      <c r="J29769"/>
      <c r="K29769" s="101"/>
    </row>
    <row r="29770" spans="1:11" ht="15">
      <c r="A29770" s="97">
        <v>2008</v>
      </c>
      <c r="B29770" s="98" t="s">
        <v>51</v>
      </c>
      <c r="C29770" s="99" t="s">
        <v>29803</v>
      </c>
      <c r="D29770" s="99" t="s">
        <v>2257</v>
      </c>
      <c r="E29770" s="100">
        <v>704</v>
      </c>
      <c r="F29770" s="101" t="b">
        <f t="shared" si="465"/>
        <v>1</v>
      </c>
      <c r="G29770" s="101"/>
      <c r="H29770" s="105"/>
      <c r="I29770"/>
      <c r="J29770"/>
      <c r="K29770" s="101"/>
    </row>
    <row r="29771" spans="1:11" ht="15">
      <c r="A29771" s="97">
        <v>2008</v>
      </c>
      <c r="B29771" s="98" t="s">
        <v>51</v>
      </c>
      <c r="C29771" s="99" t="s">
        <v>29803</v>
      </c>
      <c r="D29771" s="99" t="s">
        <v>29813</v>
      </c>
      <c r="E29771" s="100">
        <v>509205</v>
      </c>
      <c r="F29771" s="101" t="b">
        <f t="shared" si="465"/>
        <v>1</v>
      </c>
      <c r="G29771" s="101"/>
      <c r="H29771" s="105"/>
      <c r="I29771"/>
      <c r="J29771"/>
      <c r="K29771" s="101"/>
    </row>
    <row r="29772" spans="1:11" ht="15">
      <c r="A29772" s="97">
        <v>2008</v>
      </c>
      <c r="B29772" s="98" t="s">
        <v>51</v>
      </c>
      <c r="C29772" s="99" t="s">
        <v>29803</v>
      </c>
      <c r="D29772" s="99" t="s">
        <v>29816</v>
      </c>
      <c r="E29772" s="100">
        <v>234672</v>
      </c>
      <c r="F29772" s="101" t="b">
        <f t="shared" si="465"/>
        <v>1</v>
      </c>
      <c r="G29772" s="101"/>
      <c r="H29772" s="105"/>
      <c r="I29772"/>
      <c r="J29772"/>
      <c r="K29772" s="101"/>
    </row>
    <row r="29773" spans="1:11" ht="15">
      <c r="A29773" s="97">
        <v>2008</v>
      </c>
      <c r="B29773" s="98" t="s">
        <v>51</v>
      </c>
      <c r="C29773" s="99" t="s">
        <v>29825</v>
      </c>
      <c r="D29773" s="99" t="s">
        <v>45</v>
      </c>
      <c r="E29773" s="100">
        <v>2100480</v>
      </c>
      <c r="F29773" s="101" t="str">
        <f t="shared" si="465"/>
        <v>chp</v>
      </c>
      <c r="G29773" s="101"/>
      <c r="H29773" s="105"/>
      <c r="I29773"/>
      <c r="J29773"/>
      <c r="K29773" s="101"/>
    </row>
    <row r="29774" spans="1:11" ht="15">
      <c r="A29774" s="97">
        <v>2008</v>
      </c>
      <c r="B29774" s="98" t="s">
        <v>51</v>
      </c>
      <c r="C29774" s="99" t="s">
        <v>29825</v>
      </c>
      <c r="D29774" s="99" t="s">
        <v>29822</v>
      </c>
      <c r="E29774" s="100">
        <v>0</v>
      </c>
      <c r="F29774" s="101" t="str">
        <f t="shared" si="465"/>
        <v>chp</v>
      </c>
      <c r="G29774" s="101"/>
      <c r="H29774" s="105"/>
      <c r="I29774"/>
      <c r="J29774"/>
      <c r="K29774" s="101"/>
    </row>
    <row r="29775" spans="1:11" ht="15">
      <c r="A29775" s="97">
        <v>2008</v>
      </c>
      <c r="B29775" s="98" t="s">
        <v>51</v>
      </c>
      <c r="C29775" s="99" t="s">
        <v>29825</v>
      </c>
      <c r="D29775" s="99" t="s">
        <v>47</v>
      </c>
      <c r="E29775" s="100">
        <v>1691343</v>
      </c>
      <c r="F29775" s="101" t="str">
        <f t="shared" si="465"/>
        <v>chp</v>
      </c>
      <c r="G29775" s="101"/>
      <c r="H29775" s="105"/>
      <c r="I29775"/>
      <c r="J29775"/>
      <c r="K29775" s="101"/>
    </row>
    <row r="29776" spans="1:11" ht="15">
      <c r="A29776" s="97">
        <v>2008</v>
      </c>
      <c r="B29776" s="98" t="s">
        <v>51</v>
      </c>
      <c r="C29776" s="99" t="s">
        <v>29825</v>
      </c>
      <c r="D29776" s="99" t="s">
        <v>29814</v>
      </c>
      <c r="E29776" s="100">
        <v>0</v>
      </c>
      <c r="F29776" s="101" t="str">
        <f t="shared" si="465"/>
        <v>chp</v>
      </c>
      <c r="G29776" s="101"/>
      <c r="H29776" s="105"/>
      <c r="I29776"/>
      <c r="J29776"/>
      <c r="K29776" s="101"/>
    </row>
    <row r="29777" spans="1:11" ht="15">
      <c r="A29777" s="97">
        <v>2008</v>
      </c>
      <c r="B29777" s="98" t="s">
        <v>51</v>
      </c>
      <c r="C29777" s="99" t="s">
        <v>29825</v>
      </c>
      <c r="D29777" s="99" t="s">
        <v>29812</v>
      </c>
      <c r="E29777" s="100">
        <v>408573</v>
      </c>
      <c r="F29777" s="101" t="str">
        <f t="shared" si="465"/>
        <v>chp</v>
      </c>
      <c r="G29777" s="101"/>
      <c r="H29777" s="105"/>
      <c r="I29777"/>
      <c r="J29777"/>
      <c r="K29777" s="101"/>
    </row>
    <row r="29778" spans="1:11" ht="15">
      <c r="A29778" s="97">
        <v>2008</v>
      </c>
      <c r="B29778" s="98" t="s">
        <v>51</v>
      </c>
      <c r="C29778" s="99" t="s">
        <v>29825</v>
      </c>
      <c r="D29778" s="99" t="s">
        <v>2257</v>
      </c>
      <c r="E29778" s="100">
        <v>0</v>
      </c>
      <c r="F29778" s="101" t="str">
        <f t="shared" si="465"/>
        <v>chp</v>
      </c>
      <c r="G29778" s="101"/>
      <c r="H29778" s="105"/>
      <c r="I29778"/>
      <c r="J29778"/>
      <c r="K29778" s="101"/>
    </row>
    <row r="29779" spans="1:11" ht="15">
      <c r="A29779" s="97">
        <v>2008</v>
      </c>
      <c r="B29779" s="98" t="s">
        <v>51</v>
      </c>
      <c r="C29779" s="99" t="s">
        <v>29825</v>
      </c>
      <c r="D29779" s="99" t="s">
        <v>29813</v>
      </c>
      <c r="E29779" s="100">
        <v>564</v>
      </c>
      <c r="F29779" s="101" t="str">
        <f t="shared" si="465"/>
        <v>chp</v>
      </c>
      <c r="G29779" s="101"/>
      <c r="H29779" s="105"/>
      <c r="I29779"/>
      <c r="J29779"/>
      <c r="K29779" s="101"/>
    </row>
    <row r="29780" spans="1:11" ht="15">
      <c r="A29780" s="97">
        <v>2008</v>
      </c>
      <c r="B29780" s="98" t="s">
        <v>52</v>
      </c>
      <c r="C29780" s="99" t="s">
        <v>29811</v>
      </c>
      <c r="D29780" s="99" t="s">
        <v>45</v>
      </c>
      <c r="E29780" s="100">
        <v>53441594</v>
      </c>
      <c r="F29780" s="101" t="b">
        <f t="shared" si="465"/>
        <v>0</v>
      </c>
      <c r="G29780" s="101"/>
      <c r="H29780" s="105"/>
      <c r="I29780"/>
      <c r="J29780"/>
      <c r="K29780" s="101"/>
    </row>
    <row r="29781" spans="1:11" ht="15">
      <c r="A29781" s="97">
        <v>2008</v>
      </c>
      <c r="B29781" s="98" t="s">
        <v>52</v>
      </c>
      <c r="C29781" s="99" t="s">
        <v>29811</v>
      </c>
      <c r="D29781" s="99" t="s">
        <v>29806</v>
      </c>
      <c r="E29781" s="100">
        <v>34827545</v>
      </c>
      <c r="F29781" s="101" t="b">
        <f t="shared" si="465"/>
        <v>0</v>
      </c>
      <c r="G29781" s="101"/>
      <c r="H29781" s="105"/>
      <c r="I29781"/>
      <c r="J29781"/>
      <c r="K29781" s="101"/>
    </row>
    <row r="29782" spans="1:11" ht="15">
      <c r="A29782" s="97">
        <v>2008</v>
      </c>
      <c r="B29782" s="98" t="s">
        <v>52</v>
      </c>
      <c r="C29782" s="99" t="s">
        <v>29811</v>
      </c>
      <c r="D29782" s="99" t="s">
        <v>29822</v>
      </c>
      <c r="E29782" s="100">
        <v>2039327</v>
      </c>
      <c r="F29782" s="101" t="b">
        <f t="shared" si="465"/>
        <v>0</v>
      </c>
      <c r="G29782" s="101"/>
      <c r="H29782" s="105"/>
      <c r="I29782"/>
      <c r="J29782"/>
      <c r="K29782" s="101"/>
    </row>
    <row r="29783" spans="1:11" ht="15">
      <c r="A29783" s="97">
        <v>2008</v>
      </c>
      <c r="B29783" s="98" t="s">
        <v>52</v>
      </c>
      <c r="C29783" s="99" t="s">
        <v>29811</v>
      </c>
      <c r="D29783" s="99" t="s">
        <v>47</v>
      </c>
      <c r="E29783" s="100">
        <v>13487475</v>
      </c>
      <c r="F29783" s="101" t="b">
        <f t="shared" si="465"/>
        <v>0</v>
      </c>
      <c r="G29783" s="101"/>
      <c r="H29783" s="105"/>
      <c r="I29783"/>
      <c r="J29783"/>
      <c r="K29783" s="101"/>
    </row>
    <row r="29784" spans="1:11" ht="15">
      <c r="A29784" s="97">
        <v>2008</v>
      </c>
      <c r="B29784" s="98" t="s">
        <v>52</v>
      </c>
      <c r="C29784" s="99" t="s">
        <v>29811</v>
      </c>
      <c r="D29784" s="99" t="s">
        <v>29814</v>
      </c>
      <c r="E29784" s="100">
        <v>32791</v>
      </c>
      <c r="F29784" s="101" t="b">
        <f t="shared" si="465"/>
        <v>0</v>
      </c>
      <c r="G29784" s="101"/>
      <c r="H29784" s="105"/>
      <c r="I29784"/>
      <c r="J29784"/>
      <c r="K29784" s="101"/>
    </row>
    <row r="29785" spans="1:11" ht="15">
      <c r="A29785" s="97">
        <v>2008</v>
      </c>
      <c r="B29785" s="98" t="s">
        <v>52</v>
      </c>
      <c r="C29785" s="99" t="s">
        <v>29811</v>
      </c>
      <c r="D29785" s="99" t="s">
        <v>29812</v>
      </c>
      <c r="E29785" s="100">
        <v>45119</v>
      </c>
      <c r="F29785" s="101" t="b">
        <f t="shared" si="465"/>
        <v>0</v>
      </c>
      <c r="G29785" s="101"/>
      <c r="H29785" s="105"/>
      <c r="I29785"/>
      <c r="J29785"/>
      <c r="K29785" s="101"/>
    </row>
    <row r="29786" spans="1:11" ht="15">
      <c r="A29786" s="97">
        <v>2008</v>
      </c>
      <c r="B29786" s="98" t="s">
        <v>52</v>
      </c>
      <c r="C29786" s="99" t="s">
        <v>29811</v>
      </c>
      <c r="D29786" s="99" t="s">
        <v>2257</v>
      </c>
      <c r="E29786" s="100">
        <v>0</v>
      </c>
      <c r="F29786" s="101" t="b">
        <f t="shared" si="465"/>
        <v>0</v>
      </c>
      <c r="G29786" s="101"/>
      <c r="H29786" s="105"/>
      <c r="I29786"/>
      <c r="J29786"/>
      <c r="K29786" s="101"/>
    </row>
    <row r="29787" spans="1:11" ht="15">
      <c r="A29787" s="97">
        <v>2008</v>
      </c>
      <c r="B29787" s="98" t="s">
        <v>52</v>
      </c>
      <c r="C29787" s="99" t="s">
        <v>29811</v>
      </c>
      <c r="D29787" s="99" t="s">
        <v>29813</v>
      </c>
      <c r="E29787" s="100">
        <v>19113</v>
      </c>
      <c r="F29787" s="101" t="b">
        <f t="shared" si="465"/>
        <v>0</v>
      </c>
      <c r="G29787" s="101"/>
      <c r="H29787" s="105"/>
      <c r="I29787"/>
      <c r="J29787"/>
      <c r="K29787" s="101"/>
    </row>
    <row r="29788" spans="1:11" ht="15">
      <c r="A29788" s="97">
        <v>2008</v>
      </c>
      <c r="B29788" s="98" t="s">
        <v>52</v>
      </c>
      <c r="C29788" s="99" t="s">
        <v>29811</v>
      </c>
      <c r="D29788" s="99" t="s">
        <v>29817</v>
      </c>
      <c r="E29788" s="100">
        <v>-249108</v>
      </c>
      <c r="F29788" s="101" t="b">
        <f t="shared" si="465"/>
        <v>0</v>
      </c>
      <c r="G29788" s="101"/>
      <c r="H29788" s="105"/>
      <c r="I29788"/>
      <c r="J29788"/>
      <c r="K29788" s="101"/>
    </row>
    <row r="29789" spans="1:11" ht="15">
      <c r="A29789" s="97">
        <v>2008</v>
      </c>
      <c r="B29789" s="98" t="s">
        <v>52</v>
      </c>
      <c r="C29789" s="99" t="s">
        <v>29811</v>
      </c>
      <c r="D29789" s="99" t="s">
        <v>29815</v>
      </c>
      <c r="E29789" s="100">
        <v>18354</v>
      </c>
      <c r="F29789" s="101" t="b">
        <f t="shared" si="465"/>
        <v>0</v>
      </c>
      <c r="G29789" s="101"/>
      <c r="H29789" s="105"/>
      <c r="I29789"/>
      <c r="J29789"/>
      <c r="K29789" s="101"/>
    </row>
    <row r="29790" spans="1:11" ht="15">
      <c r="A29790" s="97">
        <v>2008</v>
      </c>
      <c r="B29790" s="98" t="s">
        <v>52</v>
      </c>
      <c r="C29790" s="99" t="s">
        <v>29811</v>
      </c>
      <c r="D29790" s="99" t="s">
        <v>27865</v>
      </c>
      <c r="E29790" s="100">
        <v>3220843</v>
      </c>
      <c r="F29790" s="101" t="b">
        <f t="shared" si="465"/>
        <v>0</v>
      </c>
      <c r="G29790" s="101"/>
      <c r="H29790" s="105"/>
      <c r="I29790"/>
      <c r="J29790"/>
      <c r="K29790" s="101"/>
    </row>
    <row r="29791" spans="1:11" ht="15">
      <c r="A29791" s="97">
        <v>2008</v>
      </c>
      <c r="B29791" s="98" t="s">
        <v>52</v>
      </c>
      <c r="C29791" s="99" t="s">
        <v>29811</v>
      </c>
      <c r="D29791" s="99" t="s">
        <v>29816</v>
      </c>
      <c r="E29791" s="100">
        <v>135</v>
      </c>
      <c r="F29791" s="101" t="b">
        <f t="shared" si="465"/>
        <v>0</v>
      </c>
      <c r="G29791" s="101"/>
      <c r="H29791" s="105"/>
      <c r="I29791"/>
      <c r="J29791"/>
      <c r="K29791" s="101"/>
    </row>
    <row r="29792" spans="1:11" ht="15">
      <c r="A29792" s="97">
        <v>2008</v>
      </c>
      <c r="B29792" s="98" t="s">
        <v>52</v>
      </c>
      <c r="C29792" s="99" t="s">
        <v>29808</v>
      </c>
      <c r="D29792" s="99" t="s">
        <v>45</v>
      </c>
      <c r="E29792" s="100">
        <v>10628743</v>
      </c>
      <c r="F29792" s="101" t="b">
        <f t="shared" si="465"/>
        <v>1</v>
      </c>
      <c r="G29792" s="101"/>
      <c r="H29792" s="105"/>
      <c r="I29792"/>
      <c r="J29792"/>
      <c r="K29792" s="101"/>
    </row>
    <row r="29793" spans="1:11" ht="15">
      <c r="A29793" s="97">
        <v>2008</v>
      </c>
      <c r="B29793" s="98" t="s">
        <v>52</v>
      </c>
      <c r="C29793" s="99" t="s">
        <v>29808</v>
      </c>
      <c r="D29793" s="99" t="s">
        <v>29822</v>
      </c>
      <c r="E29793" s="100">
        <v>161459</v>
      </c>
      <c r="F29793" s="101" t="b">
        <f t="shared" si="465"/>
        <v>1</v>
      </c>
      <c r="G29793" s="101"/>
      <c r="H29793" s="105"/>
      <c r="I29793"/>
      <c r="J29793"/>
      <c r="K29793" s="101"/>
    </row>
    <row r="29794" spans="1:11" ht="15">
      <c r="A29794" s="97">
        <v>2008</v>
      </c>
      <c r="B29794" s="98" t="s">
        <v>52</v>
      </c>
      <c r="C29794" s="99" t="s">
        <v>29808</v>
      </c>
      <c r="D29794" s="99" t="s">
        <v>47</v>
      </c>
      <c r="E29794" s="100">
        <v>7289005</v>
      </c>
      <c r="F29794" s="101" t="b">
        <f t="shared" si="465"/>
        <v>1</v>
      </c>
      <c r="G29794" s="101"/>
      <c r="H29794" s="105"/>
      <c r="I29794"/>
      <c r="J29794"/>
      <c r="K29794" s="101"/>
    </row>
    <row r="29795" spans="1:11" ht="15">
      <c r="A29795" s="97">
        <v>2008</v>
      </c>
      <c r="B29795" s="98" t="s">
        <v>52</v>
      </c>
      <c r="C29795" s="99" t="s">
        <v>29808</v>
      </c>
      <c r="D29795" s="99" t="s">
        <v>29812</v>
      </c>
      <c r="E29795" s="100">
        <v>8366</v>
      </c>
      <c r="F29795" s="101" t="b">
        <f t="shared" si="465"/>
        <v>1</v>
      </c>
      <c r="G29795" s="101"/>
      <c r="H29795" s="105"/>
      <c r="I29795"/>
      <c r="J29795"/>
      <c r="K29795" s="101"/>
    </row>
    <row r="29796" spans="1:11" ht="15">
      <c r="A29796" s="97">
        <v>2008</v>
      </c>
      <c r="B29796" s="98" t="s">
        <v>52</v>
      </c>
      <c r="C29796" s="99" t="s">
        <v>29808</v>
      </c>
      <c r="D29796" s="99" t="s">
        <v>29813</v>
      </c>
      <c r="E29796" s="100">
        <v>631</v>
      </c>
      <c r="F29796" s="101" t="b">
        <f t="shared" si="465"/>
        <v>1</v>
      </c>
      <c r="G29796" s="101"/>
      <c r="H29796" s="105"/>
      <c r="I29796"/>
      <c r="J29796"/>
      <c r="K29796" s="101"/>
    </row>
    <row r="29797" spans="1:11" ht="15">
      <c r="A29797" s="97">
        <v>2008</v>
      </c>
      <c r="B29797" s="98" t="s">
        <v>52</v>
      </c>
      <c r="C29797" s="99" t="s">
        <v>29808</v>
      </c>
      <c r="D29797" s="99" t="s">
        <v>29815</v>
      </c>
      <c r="E29797" s="100">
        <v>18354</v>
      </c>
      <c r="F29797" s="101" t="b">
        <f t="shared" si="465"/>
        <v>1</v>
      </c>
      <c r="G29797" s="101"/>
      <c r="H29797" s="105"/>
      <c r="I29797"/>
      <c r="J29797"/>
      <c r="K29797" s="101"/>
    </row>
    <row r="29798" spans="1:11" ht="15">
      <c r="A29798" s="97">
        <v>2008</v>
      </c>
      <c r="B29798" s="98" t="s">
        <v>52</v>
      </c>
      <c r="C29798" s="99" t="s">
        <v>29808</v>
      </c>
      <c r="D29798" s="99" t="s">
        <v>27865</v>
      </c>
      <c r="E29798" s="100">
        <v>3150928</v>
      </c>
      <c r="F29798" s="101" t="b">
        <f t="shared" si="465"/>
        <v>1</v>
      </c>
      <c r="G29798" s="101"/>
      <c r="H29798" s="105"/>
      <c r="I29798"/>
      <c r="J29798"/>
      <c r="K29798" s="101"/>
    </row>
    <row r="29799" spans="1:11" ht="15">
      <c r="A29799" s="97">
        <v>2008</v>
      </c>
      <c r="B29799" s="98" t="s">
        <v>52</v>
      </c>
      <c r="C29799" s="99" t="s">
        <v>29807</v>
      </c>
      <c r="D29799" s="99" t="s">
        <v>45</v>
      </c>
      <c r="E29799" s="100">
        <v>41176711</v>
      </c>
      <c r="F29799" s="101" t="b">
        <f t="shared" si="465"/>
        <v>1</v>
      </c>
      <c r="G29799" s="101"/>
      <c r="H29799" s="105"/>
      <c r="I29799"/>
      <c r="J29799"/>
      <c r="K29799" s="101"/>
    </row>
    <row r="29800" spans="1:11" ht="15">
      <c r="A29800" s="97">
        <v>2008</v>
      </c>
      <c r="B29800" s="98" t="s">
        <v>52</v>
      </c>
      <c r="C29800" s="99" t="s">
        <v>29807</v>
      </c>
      <c r="D29800" s="99" t="s">
        <v>29806</v>
      </c>
      <c r="E29800" s="100">
        <v>34639561</v>
      </c>
      <c r="F29800" s="101" t="b">
        <f t="shared" si="465"/>
        <v>1</v>
      </c>
      <c r="G29800" s="101"/>
      <c r="H29800" s="105"/>
      <c r="I29800"/>
      <c r="J29800"/>
      <c r="K29800" s="101"/>
    </row>
    <row r="29801" spans="1:11" ht="15">
      <c r="A29801" s="97">
        <v>2008</v>
      </c>
      <c r="B29801" s="98" t="s">
        <v>52</v>
      </c>
      <c r="C29801" s="99" t="s">
        <v>29807</v>
      </c>
      <c r="D29801" s="99" t="s">
        <v>29822</v>
      </c>
      <c r="E29801" s="100">
        <v>1877868</v>
      </c>
      <c r="F29801" s="101" t="b">
        <f t="shared" si="465"/>
        <v>1</v>
      </c>
      <c r="G29801" s="101"/>
      <c r="H29801" s="105"/>
      <c r="I29801"/>
      <c r="J29801"/>
      <c r="K29801" s="101"/>
    </row>
    <row r="29802" spans="1:11" ht="15">
      <c r="A29802" s="97">
        <v>2008</v>
      </c>
      <c r="B29802" s="98" t="s">
        <v>52</v>
      </c>
      <c r="C29802" s="99" t="s">
        <v>29807</v>
      </c>
      <c r="D29802" s="99" t="s">
        <v>47</v>
      </c>
      <c r="E29802" s="100">
        <v>4820248</v>
      </c>
      <c r="F29802" s="101" t="b">
        <f t="shared" si="465"/>
        <v>1</v>
      </c>
      <c r="G29802" s="101"/>
      <c r="H29802" s="105"/>
      <c r="I29802"/>
      <c r="J29802"/>
      <c r="K29802" s="101"/>
    </row>
    <row r="29803" spans="1:11" ht="15">
      <c r="A29803" s="97">
        <v>2008</v>
      </c>
      <c r="B29803" s="98" t="s">
        <v>52</v>
      </c>
      <c r="C29803" s="99" t="s">
        <v>29807</v>
      </c>
      <c r="D29803" s="99" t="s">
        <v>2257</v>
      </c>
      <c r="E29803" s="100">
        <v>0</v>
      </c>
      <c r="F29803" s="101" t="b">
        <f t="shared" si="465"/>
        <v>1</v>
      </c>
      <c r="G29803" s="101"/>
      <c r="H29803" s="105"/>
      <c r="I29803"/>
      <c r="J29803"/>
      <c r="K29803" s="101"/>
    </row>
    <row r="29804" spans="1:11" ht="15">
      <c r="A29804" s="97">
        <v>2008</v>
      </c>
      <c r="B29804" s="98" t="s">
        <v>52</v>
      </c>
      <c r="C29804" s="99" t="s">
        <v>29807</v>
      </c>
      <c r="D29804" s="99" t="s">
        <v>29813</v>
      </c>
      <c r="E29804" s="100">
        <v>18092</v>
      </c>
      <c r="F29804" s="101" t="b">
        <f t="shared" si="465"/>
        <v>1</v>
      </c>
      <c r="G29804" s="101"/>
      <c r="H29804" s="105"/>
      <c r="I29804"/>
      <c r="J29804"/>
      <c r="K29804" s="101"/>
    </row>
    <row r="29805" spans="1:11" ht="15">
      <c r="A29805" s="97">
        <v>2008</v>
      </c>
      <c r="B29805" s="98" t="s">
        <v>52</v>
      </c>
      <c r="C29805" s="99" t="s">
        <v>29807</v>
      </c>
      <c r="D29805" s="99" t="s">
        <v>29817</v>
      </c>
      <c r="E29805" s="100">
        <v>-249108</v>
      </c>
      <c r="F29805" s="101" t="b">
        <f t="shared" si="465"/>
        <v>1</v>
      </c>
      <c r="G29805" s="101"/>
      <c r="H29805" s="105"/>
      <c r="I29805"/>
      <c r="J29805"/>
      <c r="K29805" s="101"/>
    </row>
    <row r="29806" spans="1:11" ht="15">
      <c r="A29806" s="97">
        <v>2008</v>
      </c>
      <c r="B29806" s="98" t="s">
        <v>52</v>
      </c>
      <c r="C29806" s="99" t="s">
        <v>29807</v>
      </c>
      <c r="D29806" s="99" t="s">
        <v>27865</v>
      </c>
      <c r="E29806" s="100">
        <v>69915</v>
      </c>
      <c r="F29806" s="101" t="b">
        <f t="shared" si="465"/>
        <v>1</v>
      </c>
      <c r="G29806" s="101"/>
      <c r="H29806" s="105"/>
      <c r="I29806"/>
      <c r="J29806"/>
      <c r="K29806" s="101"/>
    </row>
    <row r="29807" spans="1:11" ht="15">
      <c r="A29807" s="97">
        <v>2008</v>
      </c>
      <c r="B29807" s="98" t="s">
        <v>52</v>
      </c>
      <c r="C29807" s="99" t="s">
        <v>29807</v>
      </c>
      <c r="D29807" s="99" t="s">
        <v>29816</v>
      </c>
      <c r="E29807" s="100">
        <v>135</v>
      </c>
      <c r="F29807" s="101" t="b">
        <f t="shared" si="465"/>
        <v>1</v>
      </c>
      <c r="G29807" s="101"/>
      <c r="H29807" s="105"/>
      <c r="I29807"/>
      <c r="J29807"/>
      <c r="K29807" s="101"/>
    </row>
    <row r="29808" spans="1:11" ht="15">
      <c r="A29808" s="97">
        <v>2008</v>
      </c>
      <c r="B29808" s="98" t="s">
        <v>52</v>
      </c>
      <c r="C29808" s="99" t="s">
        <v>29823</v>
      </c>
      <c r="D29808" s="99" t="s">
        <v>45</v>
      </c>
      <c r="E29808" s="100">
        <v>51994</v>
      </c>
      <c r="F29808" s="101" t="str">
        <f t="shared" si="465"/>
        <v>chp</v>
      </c>
      <c r="G29808" s="101"/>
      <c r="H29808" s="105"/>
      <c r="I29808"/>
      <c r="J29808"/>
      <c r="K29808" s="101"/>
    </row>
    <row r="29809" spans="1:11" ht="15">
      <c r="A29809" s="97">
        <v>2008</v>
      </c>
      <c r="B29809" s="98" t="s">
        <v>52</v>
      </c>
      <c r="C29809" s="99" t="s">
        <v>29823</v>
      </c>
      <c r="D29809" s="99" t="s">
        <v>47</v>
      </c>
      <c r="E29809" s="100">
        <v>19198</v>
      </c>
      <c r="F29809" s="101" t="str">
        <f t="shared" si="465"/>
        <v>chp</v>
      </c>
      <c r="G29809" s="101"/>
      <c r="H29809" s="105"/>
      <c r="I29809"/>
      <c r="J29809"/>
      <c r="K29809" s="101"/>
    </row>
    <row r="29810" spans="1:11" ht="15">
      <c r="A29810" s="97">
        <v>2008</v>
      </c>
      <c r="B29810" s="98" t="s">
        <v>52</v>
      </c>
      <c r="C29810" s="99" t="s">
        <v>29823</v>
      </c>
      <c r="D29810" s="99" t="s">
        <v>29814</v>
      </c>
      <c r="E29810" s="100">
        <v>32791</v>
      </c>
      <c r="F29810" s="101" t="str">
        <f t="shared" si="465"/>
        <v>chp</v>
      </c>
      <c r="G29810" s="101"/>
      <c r="H29810" s="105"/>
      <c r="I29810"/>
      <c r="J29810"/>
      <c r="K29810" s="101"/>
    </row>
    <row r="29811" spans="1:11" ht="15">
      <c r="A29811" s="97">
        <v>2008</v>
      </c>
      <c r="B29811" s="98" t="s">
        <v>52</v>
      </c>
      <c r="C29811" s="99" t="s">
        <v>29823</v>
      </c>
      <c r="D29811" s="99" t="s">
        <v>29813</v>
      </c>
      <c r="E29811" s="100">
        <v>5</v>
      </c>
      <c r="F29811" s="101" t="str">
        <f t="shared" si="465"/>
        <v>chp</v>
      </c>
      <c r="G29811" s="101"/>
      <c r="H29811" s="105"/>
      <c r="I29811"/>
      <c r="J29811"/>
      <c r="K29811" s="101"/>
    </row>
    <row r="29812" spans="1:11" ht="15">
      <c r="A29812" s="97">
        <v>2008</v>
      </c>
      <c r="B29812" s="98" t="s">
        <v>52</v>
      </c>
      <c r="C29812" s="99" t="s">
        <v>29803</v>
      </c>
      <c r="D29812" s="99" t="s">
        <v>45</v>
      </c>
      <c r="E29812" s="100">
        <v>1545150</v>
      </c>
      <c r="F29812" s="101" t="b">
        <f t="shared" si="465"/>
        <v>1</v>
      </c>
      <c r="G29812" s="101"/>
      <c r="H29812" s="105"/>
      <c r="I29812"/>
      <c r="J29812"/>
      <c r="K29812" s="101"/>
    </row>
    <row r="29813" spans="1:11" ht="15">
      <c r="A29813" s="97">
        <v>2008</v>
      </c>
      <c r="B29813" s="98" t="s">
        <v>52</v>
      </c>
      <c r="C29813" s="99" t="s">
        <v>29803</v>
      </c>
      <c r="D29813" s="99" t="s">
        <v>29806</v>
      </c>
      <c r="E29813" s="100">
        <v>187984</v>
      </c>
      <c r="F29813" s="101" t="b">
        <f t="shared" si="465"/>
        <v>1</v>
      </c>
      <c r="G29813" s="101"/>
      <c r="H29813" s="105"/>
      <c r="I29813"/>
      <c r="J29813"/>
      <c r="K29813" s="101"/>
    </row>
    <row r="29814" spans="1:11" ht="15">
      <c r="A29814" s="97">
        <v>2008</v>
      </c>
      <c r="B29814" s="98" t="s">
        <v>52</v>
      </c>
      <c r="C29814" s="99" t="s">
        <v>29803</v>
      </c>
      <c r="D29814" s="99" t="s">
        <v>47</v>
      </c>
      <c r="E29814" s="100">
        <v>1320029</v>
      </c>
      <c r="F29814" s="101" t="b">
        <f t="shared" si="465"/>
        <v>1</v>
      </c>
      <c r="G29814" s="101"/>
      <c r="H29814" s="105"/>
      <c r="I29814"/>
      <c r="J29814"/>
      <c r="K29814" s="101"/>
    </row>
    <row r="29815" spans="1:11" ht="15">
      <c r="A29815" s="97">
        <v>2008</v>
      </c>
      <c r="B29815" s="98" t="s">
        <v>52</v>
      </c>
      <c r="C29815" s="99" t="s">
        <v>29803</v>
      </c>
      <c r="D29815" s="99" t="s">
        <v>29812</v>
      </c>
      <c r="E29815" s="100">
        <v>36753</v>
      </c>
      <c r="F29815" s="101" t="b">
        <f t="shared" si="465"/>
        <v>1</v>
      </c>
      <c r="G29815" s="101"/>
      <c r="H29815" s="105"/>
      <c r="I29815"/>
      <c r="J29815"/>
      <c r="K29815" s="101"/>
    </row>
    <row r="29816" spans="1:11" ht="15">
      <c r="A29816" s="97">
        <v>2008</v>
      </c>
      <c r="B29816" s="98" t="s">
        <v>52</v>
      </c>
      <c r="C29816" s="99" t="s">
        <v>29803</v>
      </c>
      <c r="D29816" s="99" t="s">
        <v>2257</v>
      </c>
      <c r="E29816" s="100">
        <v>0</v>
      </c>
      <c r="F29816" s="101" t="b">
        <f t="shared" si="465"/>
        <v>1</v>
      </c>
      <c r="G29816" s="101"/>
      <c r="H29816" s="105"/>
      <c r="I29816"/>
      <c r="J29816"/>
      <c r="K29816" s="101"/>
    </row>
    <row r="29817" spans="1:11" ht="15">
      <c r="A29817" s="97">
        <v>2008</v>
      </c>
      <c r="B29817" s="98" t="s">
        <v>52</v>
      </c>
      <c r="C29817" s="99" t="s">
        <v>29803</v>
      </c>
      <c r="D29817" s="99" t="s">
        <v>29813</v>
      </c>
      <c r="E29817" s="100">
        <v>384</v>
      </c>
      <c r="F29817" s="101" t="b">
        <f t="shared" si="465"/>
        <v>1</v>
      </c>
      <c r="G29817" s="101"/>
      <c r="H29817" s="105"/>
      <c r="I29817"/>
      <c r="J29817"/>
      <c r="K29817" s="101"/>
    </row>
    <row r="29818" spans="1:11" ht="15">
      <c r="A29818" s="97">
        <v>2008</v>
      </c>
      <c r="B29818" s="98" t="s">
        <v>52</v>
      </c>
      <c r="C29818" s="99" t="s">
        <v>29825</v>
      </c>
      <c r="D29818" s="99" t="s">
        <v>45</v>
      </c>
      <c r="E29818" s="100">
        <v>38995</v>
      </c>
      <c r="F29818" s="101" t="str">
        <f t="shared" si="465"/>
        <v>chp</v>
      </c>
      <c r="G29818" s="101"/>
      <c r="H29818" s="105"/>
      <c r="I29818"/>
      <c r="J29818"/>
      <c r="K29818" s="101"/>
    </row>
    <row r="29819" spans="1:11" ht="15">
      <c r="A29819" s="97">
        <v>2008</v>
      </c>
      <c r="B29819" s="98" t="s">
        <v>52</v>
      </c>
      <c r="C29819" s="99" t="s">
        <v>29825</v>
      </c>
      <c r="D29819" s="99" t="s">
        <v>47</v>
      </c>
      <c r="E29819" s="100">
        <v>38995</v>
      </c>
      <c r="F29819" s="101" t="str">
        <f t="shared" si="465"/>
        <v>chp</v>
      </c>
      <c r="G29819" s="101"/>
      <c r="H29819" s="105"/>
      <c r="I29819"/>
      <c r="J29819"/>
      <c r="K29819" s="101"/>
    </row>
    <row r="29820" spans="1:11" ht="15">
      <c r="A29820" s="97">
        <v>2008</v>
      </c>
      <c r="B29820" s="98" t="s">
        <v>52</v>
      </c>
      <c r="C29820" s="99" t="s">
        <v>29825</v>
      </c>
      <c r="D29820" s="99" t="s">
        <v>29813</v>
      </c>
      <c r="E29820" s="100">
        <v>0</v>
      </c>
      <c r="F29820" s="101" t="str">
        <f t="shared" si="465"/>
        <v>chp</v>
      </c>
      <c r="G29820" s="101"/>
      <c r="H29820" s="105"/>
      <c r="I29820"/>
      <c r="J29820"/>
      <c r="K29820" s="101"/>
    </row>
    <row r="29821" spans="1:11" ht="15">
      <c r="A29821" s="97">
        <v>2008</v>
      </c>
      <c r="B29821" s="98" t="s">
        <v>53</v>
      </c>
      <c r="C29821" s="99" t="s">
        <v>29811</v>
      </c>
      <c r="D29821" s="99" t="s">
        <v>45</v>
      </c>
      <c r="E29821" s="100">
        <v>30409473</v>
      </c>
      <c r="F29821" s="101" t="b">
        <f t="shared" si="465"/>
        <v>0</v>
      </c>
      <c r="G29821" s="101"/>
      <c r="H29821" s="105"/>
      <c r="I29821"/>
      <c r="J29821"/>
      <c r="K29821" s="101"/>
    </row>
    <row r="29822" spans="1:11" ht="15">
      <c r="A29822" s="97">
        <v>2008</v>
      </c>
      <c r="B29822" s="98" t="s">
        <v>53</v>
      </c>
      <c r="C29822" s="99" t="s">
        <v>29811</v>
      </c>
      <c r="D29822" s="99" t="s">
        <v>29806</v>
      </c>
      <c r="E29822" s="100">
        <v>4386608</v>
      </c>
      <c r="F29822" s="101" t="b">
        <f t="shared" si="465"/>
        <v>0</v>
      </c>
      <c r="G29822" s="101"/>
      <c r="H29822" s="105"/>
      <c r="I29822"/>
      <c r="J29822"/>
      <c r="K29822" s="101"/>
    </row>
    <row r="29823" spans="1:11" ht="15">
      <c r="A29823" s="97">
        <v>2008</v>
      </c>
      <c r="B29823" s="98" t="s">
        <v>53</v>
      </c>
      <c r="C29823" s="99" t="s">
        <v>29811</v>
      </c>
      <c r="D29823" s="99" t="s">
        <v>29822</v>
      </c>
      <c r="E29823" s="100">
        <v>556177</v>
      </c>
      <c r="F29823" s="101" t="b">
        <f t="shared" si="465"/>
        <v>0</v>
      </c>
      <c r="G29823" s="101"/>
      <c r="H29823" s="105"/>
      <c r="I29823"/>
      <c r="J29823"/>
      <c r="K29823" s="101"/>
    </row>
    <row r="29824" spans="1:11" ht="15">
      <c r="A29824" s="97">
        <v>2008</v>
      </c>
      <c r="B29824" s="98" t="s">
        <v>53</v>
      </c>
      <c r="C29824" s="99" t="s">
        <v>29811</v>
      </c>
      <c r="D29824" s="99" t="s">
        <v>47</v>
      </c>
      <c r="E29824" s="100">
        <v>8069852</v>
      </c>
      <c r="F29824" s="101" t="b">
        <f t="shared" si="465"/>
        <v>0</v>
      </c>
      <c r="G29824" s="101"/>
      <c r="H29824" s="105"/>
      <c r="I29824"/>
      <c r="J29824"/>
      <c r="K29824" s="101"/>
    </row>
    <row r="29825" spans="1:11" ht="15">
      <c r="A29825" s="97">
        <v>2008</v>
      </c>
      <c r="B29825" s="98" t="s">
        <v>53</v>
      </c>
      <c r="C29825" s="99" t="s">
        <v>29811</v>
      </c>
      <c r="D29825" s="99" t="s">
        <v>315</v>
      </c>
      <c r="E29825" s="100">
        <v>15432946</v>
      </c>
      <c r="F29825" s="101" t="b">
        <f t="shared" si="465"/>
        <v>0</v>
      </c>
      <c r="G29825" s="101"/>
      <c r="H29825" s="105"/>
      <c r="I29825"/>
      <c r="J29825"/>
      <c r="K29825" s="101"/>
    </row>
    <row r="29826" spans="1:11" ht="15">
      <c r="A29826" s="97">
        <v>2008</v>
      </c>
      <c r="B29826" s="98" t="s">
        <v>53</v>
      </c>
      <c r="C29826" s="99" t="s">
        <v>29811</v>
      </c>
      <c r="D29826" s="99" t="s">
        <v>29814</v>
      </c>
      <c r="E29826" s="100">
        <v>709734</v>
      </c>
      <c r="F29826" s="101" t="b">
        <f t="shared" si="465"/>
        <v>0</v>
      </c>
      <c r="G29826" s="101"/>
      <c r="H29826" s="105"/>
      <c r="I29826"/>
      <c r="J29826"/>
      <c r="K29826" s="101"/>
    </row>
    <row r="29827" spans="1:11" ht="15">
      <c r="A29827" s="97">
        <v>2008</v>
      </c>
      <c r="B29827" s="98" t="s">
        <v>53</v>
      </c>
      <c r="C29827" s="99" t="s">
        <v>29811</v>
      </c>
      <c r="D29827" s="99" t="s">
        <v>29812</v>
      </c>
      <c r="E29827" s="100">
        <v>731881</v>
      </c>
      <c r="F29827" s="101" t="b">
        <f t="shared" si="465"/>
        <v>0</v>
      </c>
      <c r="G29827" s="101"/>
      <c r="H29827" s="105"/>
      <c r="I29827"/>
      <c r="J29827"/>
      <c r="K29827" s="101"/>
    </row>
    <row r="29828" spans="1:11" ht="15">
      <c r="A29828" s="97">
        <v>2008</v>
      </c>
      <c r="B29828" s="98" t="s">
        <v>53</v>
      </c>
      <c r="C29828" s="99" t="s">
        <v>29811</v>
      </c>
      <c r="D29828" s="99" t="s">
        <v>2257</v>
      </c>
      <c r="E29828" s="100">
        <v>0</v>
      </c>
      <c r="F29828" s="101" t="b">
        <f t="shared" ref="F29828:F29891" si="466">INDEX($I$3:$I$8,MATCH(C29828,$H$3:$H$8,0))</f>
        <v>0</v>
      </c>
      <c r="G29828" s="101"/>
      <c r="H29828" s="105"/>
      <c r="I29828"/>
      <c r="J29828"/>
      <c r="K29828" s="101"/>
    </row>
    <row r="29829" spans="1:11" ht="15">
      <c r="A29829" s="97">
        <v>2008</v>
      </c>
      <c r="B29829" s="98" t="s">
        <v>53</v>
      </c>
      <c r="C29829" s="99" t="s">
        <v>29811</v>
      </c>
      <c r="D29829" s="99" t="s">
        <v>29813</v>
      </c>
      <c r="E29829" s="100">
        <v>513850</v>
      </c>
      <c r="F29829" s="101" t="b">
        <f t="shared" si="466"/>
        <v>0</v>
      </c>
      <c r="G29829" s="101"/>
      <c r="H29829" s="105"/>
      <c r="I29829"/>
      <c r="J29829"/>
      <c r="K29829" s="101"/>
    </row>
    <row r="29830" spans="1:11" ht="15">
      <c r="A29830" s="97">
        <v>2008</v>
      </c>
      <c r="B29830" s="98" t="s">
        <v>53</v>
      </c>
      <c r="C29830" s="99" t="s">
        <v>29811</v>
      </c>
      <c r="D29830" s="99" t="s">
        <v>29817</v>
      </c>
      <c r="E29830" s="100">
        <v>6791</v>
      </c>
      <c r="F29830" s="101" t="b">
        <f t="shared" si="466"/>
        <v>0</v>
      </c>
      <c r="G29830" s="101"/>
      <c r="H29830" s="105"/>
      <c r="I29830"/>
      <c r="J29830"/>
      <c r="K29830" s="101"/>
    </row>
    <row r="29831" spans="1:11" ht="15">
      <c r="A29831" s="97">
        <v>2008</v>
      </c>
      <c r="B29831" s="98" t="s">
        <v>53</v>
      </c>
      <c r="C29831" s="99" t="s">
        <v>29811</v>
      </c>
      <c r="D29831" s="99" t="s">
        <v>29816</v>
      </c>
      <c r="E29831" s="100">
        <v>1633</v>
      </c>
      <c r="F29831" s="101" t="b">
        <f t="shared" si="466"/>
        <v>0</v>
      </c>
      <c r="G29831" s="101"/>
      <c r="H29831" s="105"/>
      <c r="I29831"/>
      <c r="J29831"/>
      <c r="K29831" s="101"/>
    </row>
    <row r="29832" spans="1:11" ht="15">
      <c r="A29832" s="97">
        <v>2008</v>
      </c>
      <c r="B29832" s="98" t="s">
        <v>53</v>
      </c>
      <c r="C29832" s="99" t="s">
        <v>29808</v>
      </c>
      <c r="D29832" s="99" t="s">
        <v>45</v>
      </c>
      <c r="E29832" s="100">
        <v>28138483</v>
      </c>
      <c r="F29832" s="101" t="b">
        <f t="shared" si="466"/>
        <v>1</v>
      </c>
      <c r="G29832" s="101"/>
      <c r="H29832" s="105"/>
      <c r="I29832"/>
      <c r="J29832"/>
      <c r="K29832" s="101"/>
    </row>
    <row r="29833" spans="1:11" ht="15">
      <c r="A29833" s="97">
        <v>2008</v>
      </c>
      <c r="B29833" s="98" t="s">
        <v>53</v>
      </c>
      <c r="C29833" s="99" t="s">
        <v>29808</v>
      </c>
      <c r="D29833" s="99" t="s">
        <v>29806</v>
      </c>
      <c r="E29833" s="100">
        <v>2859525</v>
      </c>
      <c r="F29833" s="101" t="b">
        <f t="shared" si="466"/>
        <v>1</v>
      </c>
      <c r="G29833" s="101"/>
      <c r="H29833" s="105"/>
      <c r="I29833"/>
      <c r="J29833"/>
      <c r="K29833" s="101"/>
    </row>
    <row r="29834" spans="1:11" ht="15">
      <c r="A29834" s="97">
        <v>2008</v>
      </c>
      <c r="B29834" s="98" t="s">
        <v>53</v>
      </c>
      <c r="C29834" s="99" t="s">
        <v>29808</v>
      </c>
      <c r="D29834" s="99" t="s">
        <v>29822</v>
      </c>
      <c r="E29834" s="100">
        <v>509858</v>
      </c>
      <c r="F29834" s="101" t="b">
        <f t="shared" si="466"/>
        <v>1</v>
      </c>
      <c r="G29834" s="101"/>
      <c r="H29834" s="105"/>
      <c r="I29834"/>
      <c r="J29834"/>
      <c r="K29834" s="101"/>
    </row>
    <row r="29835" spans="1:11" ht="15">
      <c r="A29835" s="97">
        <v>2008</v>
      </c>
      <c r="B29835" s="98" t="s">
        <v>53</v>
      </c>
      <c r="C29835" s="99" t="s">
        <v>29808</v>
      </c>
      <c r="D29835" s="99" t="s">
        <v>47</v>
      </c>
      <c r="E29835" s="100">
        <v>7396653</v>
      </c>
      <c r="F29835" s="101" t="b">
        <f t="shared" si="466"/>
        <v>1</v>
      </c>
      <c r="G29835" s="101"/>
      <c r="H29835" s="105"/>
      <c r="I29835"/>
      <c r="J29835"/>
      <c r="K29835" s="101"/>
    </row>
    <row r="29836" spans="1:11" ht="15">
      <c r="A29836" s="97">
        <v>2008</v>
      </c>
      <c r="B29836" s="98" t="s">
        <v>53</v>
      </c>
      <c r="C29836" s="99" t="s">
        <v>29808</v>
      </c>
      <c r="D29836" s="99" t="s">
        <v>315</v>
      </c>
      <c r="E29836" s="100">
        <v>15432946</v>
      </c>
      <c r="F29836" s="101" t="b">
        <f t="shared" si="466"/>
        <v>1</v>
      </c>
      <c r="G29836" s="101"/>
      <c r="H29836" s="105"/>
      <c r="I29836"/>
      <c r="J29836"/>
      <c r="K29836" s="101"/>
    </row>
    <row r="29837" spans="1:11" ht="15">
      <c r="A29837" s="97">
        <v>2008</v>
      </c>
      <c r="B29837" s="98" t="s">
        <v>53</v>
      </c>
      <c r="C29837" s="99" t="s">
        <v>29808</v>
      </c>
      <c r="D29837" s="99" t="s">
        <v>29814</v>
      </c>
      <c r="E29837" s="100">
        <v>696672</v>
      </c>
      <c r="F29837" s="101" t="b">
        <f t="shared" si="466"/>
        <v>1</v>
      </c>
      <c r="G29837" s="101"/>
      <c r="H29837" s="105"/>
      <c r="I29837"/>
      <c r="J29837"/>
      <c r="K29837" s="101"/>
    </row>
    <row r="29838" spans="1:11" ht="15">
      <c r="A29838" s="97">
        <v>2008</v>
      </c>
      <c r="B29838" s="98" t="s">
        <v>53</v>
      </c>
      <c r="C29838" s="99" t="s">
        <v>29808</v>
      </c>
      <c r="D29838" s="99" t="s">
        <v>29812</v>
      </c>
      <c r="E29838" s="100">
        <v>731881</v>
      </c>
      <c r="F29838" s="101" t="b">
        <f t="shared" si="466"/>
        <v>1</v>
      </c>
      <c r="G29838" s="101"/>
      <c r="H29838" s="105"/>
      <c r="I29838"/>
      <c r="J29838"/>
      <c r="K29838" s="101"/>
    </row>
    <row r="29839" spans="1:11" ht="15">
      <c r="A29839" s="97">
        <v>2008</v>
      </c>
      <c r="B29839" s="98" t="s">
        <v>53</v>
      </c>
      <c r="C29839" s="99" t="s">
        <v>29808</v>
      </c>
      <c r="D29839" s="99" t="s">
        <v>2257</v>
      </c>
      <c r="E29839" s="100">
        <v>0</v>
      </c>
      <c r="F29839" s="101" t="b">
        <f t="shared" si="466"/>
        <v>1</v>
      </c>
      <c r="G29839" s="101"/>
      <c r="H29839" s="105"/>
      <c r="I29839"/>
      <c r="J29839"/>
      <c r="K29839" s="101"/>
    </row>
    <row r="29840" spans="1:11" ht="15">
      <c r="A29840" s="97">
        <v>2008</v>
      </c>
      <c r="B29840" s="98" t="s">
        <v>53</v>
      </c>
      <c r="C29840" s="99" t="s">
        <v>29808</v>
      </c>
      <c r="D29840" s="99" t="s">
        <v>29813</v>
      </c>
      <c r="E29840" s="100">
        <v>502524</v>
      </c>
      <c r="F29840" s="101" t="b">
        <f t="shared" si="466"/>
        <v>1</v>
      </c>
      <c r="G29840" s="101"/>
      <c r="H29840" s="105"/>
      <c r="I29840"/>
      <c r="J29840"/>
      <c r="K29840" s="101"/>
    </row>
    <row r="29841" spans="1:11" ht="15">
      <c r="A29841" s="97">
        <v>2008</v>
      </c>
      <c r="B29841" s="98" t="s">
        <v>53</v>
      </c>
      <c r="C29841" s="99" t="s">
        <v>29808</v>
      </c>
      <c r="D29841" s="99" t="s">
        <v>29817</v>
      </c>
      <c r="E29841" s="100">
        <v>6791</v>
      </c>
      <c r="F29841" s="101" t="b">
        <f t="shared" si="466"/>
        <v>1</v>
      </c>
      <c r="G29841" s="101"/>
      <c r="H29841" s="105"/>
      <c r="I29841"/>
      <c r="J29841"/>
      <c r="K29841" s="101"/>
    </row>
    <row r="29842" spans="1:11" ht="15">
      <c r="A29842" s="97">
        <v>2008</v>
      </c>
      <c r="B29842" s="98" t="s">
        <v>53</v>
      </c>
      <c r="C29842" s="99" t="s">
        <v>29808</v>
      </c>
      <c r="D29842" s="99" t="s">
        <v>29816</v>
      </c>
      <c r="E29842" s="100">
        <v>1633</v>
      </c>
      <c r="F29842" s="101" t="b">
        <f t="shared" si="466"/>
        <v>1</v>
      </c>
      <c r="G29842" s="101"/>
      <c r="H29842" s="105"/>
      <c r="I29842"/>
      <c r="J29842"/>
      <c r="K29842" s="101"/>
    </row>
    <row r="29843" spans="1:11" ht="15">
      <c r="A29843" s="97">
        <v>2008</v>
      </c>
      <c r="B29843" s="98" t="s">
        <v>53</v>
      </c>
      <c r="C29843" s="99" t="s">
        <v>29807</v>
      </c>
      <c r="D29843" s="99" t="s">
        <v>45</v>
      </c>
      <c r="E29843" s="100">
        <v>52334</v>
      </c>
      <c r="F29843" s="101" t="b">
        <f t="shared" si="466"/>
        <v>1</v>
      </c>
      <c r="G29843" s="101"/>
      <c r="H29843" s="105"/>
      <c r="I29843"/>
      <c r="J29843"/>
      <c r="K29843" s="101"/>
    </row>
    <row r="29844" spans="1:11" ht="15">
      <c r="A29844" s="97">
        <v>2008</v>
      </c>
      <c r="B29844" s="98" t="s">
        <v>53</v>
      </c>
      <c r="C29844" s="99" t="s">
        <v>29807</v>
      </c>
      <c r="D29844" s="99" t="s">
        <v>29822</v>
      </c>
      <c r="E29844" s="100">
        <v>46319</v>
      </c>
      <c r="F29844" s="101" t="b">
        <f t="shared" si="466"/>
        <v>1</v>
      </c>
      <c r="G29844" s="101"/>
      <c r="H29844" s="105"/>
      <c r="I29844"/>
      <c r="J29844"/>
      <c r="K29844" s="101"/>
    </row>
    <row r="29845" spans="1:11" ht="15">
      <c r="A29845" s="97">
        <v>2008</v>
      </c>
      <c r="B29845" s="98" t="s">
        <v>53</v>
      </c>
      <c r="C29845" s="99" t="s">
        <v>29807</v>
      </c>
      <c r="D29845" s="99" t="s">
        <v>47</v>
      </c>
      <c r="E29845" s="100">
        <v>3418</v>
      </c>
      <c r="F29845" s="101" t="b">
        <f t="shared" si="466"/>
        <v>1</v>
      </c>
      <c r="G29845" s="101"/>
      <c r="H29845" s="105"/>
      <c r="I29845"/>
      <c r="J29845"/>
      <c r="K29845" s="101"/>
    </row>
    <row r="29846" spans="1:11" ht="15">
      <c r="A29846" s="97">
        <v>2008</v>
      </c>
      <c r="B29846" s="98" t="s">
        <v>53</v>
      </c>
      <c r="C29846" s="99" t="s">
        <v>29807</v>
      </c>
      <c r="D29846" s="99" t="s">
        <v>29812</v>
      </c>
      <c r="E29846" s="100">
        <v>0</v>
      </c>
      <c r="F29846" s="101" t="b">
        <f t="shared" si="466"/>
        <v>1</v>
      </c>
      <c r="G29846" s="101"/>
      <c r="H29846" s="105"/>
      <c r="I29846"/>
      <c r="J29846"/>
      <c r="K29846" s="101"/>
    </row>
    <row r="29847" spans="1:11" ht="15">
      <c r="A29847" s="97">
        <v>2008</v>
      </c>
      <c r="B29847" s="98" t="s">
        <v>53</v>
      </c>
      <c r="C29847" s="99" t="s">
        <v>29807</v>
      </c>
      <c r="D29847" s="99" t="s">
        <v>29813</v>
      </c>
      <c r="E29847" s="100">
        <v>2597</v>
      </c>
      <c r="F29847" s="101" t="b">
        <f t="shared" si="466"/>
        <v>1</v>
      </c>
      <c r="G29847" s="101"/>
      <c r="H29847" s="105"/>
      <c r="I29847"/>
      <c r="J29847"/>
      <c r="K29847" s="101"/>
    </row>
    <row r="29848" spans="1:11" ht="15">
      <c r="A29848" s="97">
        <v>2008</v>
      </c>
      <c r="B29848" s="98" t="s">
        <v>53</v>
      </c>
      <c r="C29848" s="99" t="s">
        <v>29823</v>
      </c>
      <c r="D29848" s="99" t="s">
        <v>45</v>
      </c>
      <c r="E29848" s="100">
        <v>218409</v>
      </c>
      <c r="F29848" s="101" t="str">
        <f t="shared" si="466"/>
        <v>chp</v>
      </c>
      <c r="G29848" s="101"/>
      <c r="H29848" s="105"/>
      <c r="I29848"/>
      <c r="J29848"/>
      <c r="K29848" s="101"/>
    </row>
    <row r="29849" spans="1:11" ht="15">
      <c r="A29849" s="97">
        <v>2008</v>
      </c>
      <c r="B29849" s="98" t="s">
        <v>53</v>
      </c>
      <c r="C29849" s="99" t="s">
        <v>29823</v>
      </c>
      <c r="D29849" s="99" t="s">
        <v>47</v>
      </c>
      <c r="E29849" s="100">
        <v>198093</v>
      </c>
      <c r="F29849" s="101" t="str">
        <f t="shared" si="466"/>
        <v>chp</v>
      </c>
      <c r="G29849" s="101"/>
      <c r="H29849" s="105"/>
      <c r="I29849"/>
      <c r="J29849"/>
      <c r="K29849" s="101"/>
    </row>
    <row r="29850" spans="1:11" ht="15">
      <c r="A29850" s="97">
        <v>2008</v>
      </c>
      <c r="B29850" s="98" t="s">
        <v>53</v>
      </c>
      <c r="C29850" s="99" t="s">
        <v>29823</v>
      </c>
      <c r="D29850" s="99" t="s">
        <v>29814</v>
      </c>
      <c r="E29850" s="100">
        <v>13062</v>
      </c>
      <c r="F29850" s="101" t="str">
        <f t="shared" si="466"/>
        <v>chp</v>
      </c>
      <c r="G29850" s="101"/>
      <c r="H29850" s="105"/>
      <c r="I29850"/>
      <c r="J29850"/>
      <c r="K29850" s="101"/>
    </row>
    <row r="29851" spans="1:11" ht="15">
      <c r="A29851" s="97">
        <v>2008</v>
      </c>
      <c r="B29851" s="98" t="s">
        <v>53</v>
      </c>
      <c r="C29851" s="99" t="s">
        <v>29823</v>
      </c>
      <c r="D29851" s="99" t="s">
        <v>29813</v>
      </c>
      <c r="E29851" s="100">
        <v>7254</v>
      </c>
      <c r="F29851" s="101" t="str">
        <f t="shared" si="466"/>
        <v>chp</v>
      </c>
      <c r="G29851" s="101"/>
      <c r="H29851" s="105"/>
      <c r="I29851"/>
      <c r="J29851"/>
      <c r="K29851" s="101"/>
    </row>
    <row r="29852" spans="1:11" ht="15">
      <c r="A29852" s="97">
        <v>2008</v>
      </c>
      <c r="B29852" s="98" t="s">
        <v>53</v>
      </c>
      <c r="C29852" s="99" t="s">
        <v>29803</v>
      </c>
      <c r="D29852" s="99" t="s">
        <v>45</v>
      </c>
      <c r="E29852" s="100">
        <v>1956376</v>
      </c>
      <c r="F29852" s="101" t="b">
        <f t="shared" si="466"/>
        <v>1</v>
      </c>
      <c r="G29852" s="101"/>
      <c r="H29852" s="105"/>
      <c r="I29852"/>
      <c r="J29852"/>
      <c r="K29852" s="101"/>
    </row>
    <row r="29853" spans="1:11" ht="15">
      <c r="A29853" s="97">
        <v>2008</v>
      </c>
      <c r="B29853" s="98" t="s">
        <v>53</v>
      </c>
      <c r="C29853" s="99" t="s">
        <v>29803</v>
      </c>
      <c r="D29853" s="99" t="s">
        <v>29806</v>
      </c>
      <c r="E29853" s="100">
        <v>1527083</v>
      </c>
      <c r="F29853" s="101" t="b">
        <f t="shared" si="466"/>
        <v>1</v>
      </c>
      <c r="G29853" s="101"/>
      <c r="H29853" s="105"/>
      <c r="I29853"/>
      <c r="J29853"/>
      <c r="K29853" s="101"/>
    </row>
    <row r="29854" spans="1:11" ht="15">
      <c r="A29854" s="97">
        <v>2008</v>
      </c>
      <c r="B29854" s="98" t="s">
        <v>53</v>
      </c>
      <c r="C29854" s="99" t="s">
        <v>29803</v>
      </c>
      <c r="D29854" s="99" t="s">
        <v>47</v>
      </c>
      <c r="E29854" s="100">
        <v>427939</v>
      </c>
      <c r="F29854" s="101" t="b">
        <f t="shared" si="466"/>
        <v>1</v>
      </c>
      <c r="G29854" s="101"/>
      <c r="H29854" s="105"/>
      <c r="I29854"/>
      <c r="J29854"/>
      <c r="K29854" s="101"/>
    </row>
    <row r="29855" spans="1:11" ht="15">
      <c r="A29855" s="97">
        <v>2008</v>
      </c>
      <c r="B29855" s="98" t="s">
        <v>53</v>
      </c>
      <c r="C29855" s="99" t="s">
        <v>29803</v>
      </c>
      <c r="D29855" s="99" t="s">
        <v>29813</v>
      </c>
      <c r="E29855" s="100">
        <v>1354</v>
      </c>
      <c r="F29855" s="101" t="b">
        <f t="shared" si="466"/>
        <v>1</v>
      </c>
      <c r="G29855" s="101"/>
      <c r="H29855" s="105"/>
      <c r="I29855"/>
      <c r="J29855"/>
      <c r="K29855" s="101"/>
    </row>
    <row r="29856" spans="1:11" ht="15">
      <c r="A29856" s="97">
        <v>2008</v>
      </c>
      <c r="B29856" s="98" t="s">
        <v>53</v>
      </c>
      <c r="C29856" s="99" t="s">
        <v>29825</v>
      </c>
      <c r="D29856" s="99" t="s">
        <v>45</v>
      </c>
      <c r="E29856" s="100">
        <v>43870</v>
      </c>
      <c r="F29856" s="101" t="str">
        <f t="shared" si="466"/>
        <v>chp</v>
      </c>
      <c r="G29856" s="101"/>
      <c r="H29856" s="105"/>
      <c r="I29856"/>
      <c r="J29856"/>
      <c r="K29856" s="101"/>
    </row>
    <row r="29857" spans="1:11" ht="15">
      <c r="A29857" s="97">
        <v>2008</v>
      </c>
      <c r="B29857" s="98" t="s">
        <v>53</v>
      </c>
      <c r="C29857" s="99" t="s">
        <v>29825</v>
      </c>
      <c r="D29857" s="99" t="s">
        <v>47</v>
      </c>
      <c r="E29857" s="100">
        <v>43749</v>
      </c>
      <c r="F29857" s="101" t="str">
        <f t="shared" si="466"/>
        <v>chp</v>
      </c>
      <c r="G29857" s="101"/>
      <c r="H29857" s="105"/>
      <c r="I29857"/>
      <c r="J29857"/>
      <c r="K29857" s="101"/>
    </row>
    <row r="29858" spans="1:11" ht="15">
      <c r="A29858" s="97">
        <v>2008</v>
      </c>
      <c r="B29858" s="98" t="s">
        <v>53</v>
      </c>
      <c r="C29858" s="99" t="s">
        <v>29825</v>
      </c>
      <c r="D29858" s="99" t="s">
        <v>29813</v>
      </c>
      <c r="E29858" s="100">
        <v>121</v>
      </c>
      <c r="F29858" s="101" t="str">
        <f t="shared" si="466"/>
        <v>chp</v>
      </c>
      <c r="G29858" s="101"/>
      <c r="H29858" s="105"/>
      <c r="I29858"/>
      <c r="J29858"/>
      <c r="K29858" s="101"/>
    </row>
    <row r="29859" spans="1:11" ht="15">
      <c r="A29859" s="97">
        <v>2008</v>
      </c>
      <c r="B29859" s="98" t="s">
        <v>14198</v>
      </c>
      <c r="C29859" s="99" t="s">
        <v>29811</v>
      </c>
      <c r="D29859" s="99" t="s">
        <v>45</v>
      </c>
      <c r="E29859" s="100">
        <v>72316</v>
      </c>
      <c r="F29859" s="101" t="b">
        <f t="shared" si="466"/>
        <v>0</v>
      </c>
      <c r="G29859" s="101"/>
      <c r="H29859" s="105"/>
      <c r="I29859"/>
      <c r="J29859"/>
      <c r="K29859" s="101"/>
    </row>
    <row r="29860" spans="1:11" ht="15">
      <c r="A29860" s="97">
        <v>2008</v>
      </c>
      <c r="B29860" s="98" t="s">
        <v>14198</v>
      </c>
      <c r="C29860" s="99" t="s">
        <v>29811</v>
      </c>
      <c r="D29860" s="99" t="s">
        <v>29813</v>
      </c>
      <c r="E29860" s="100">
        <v>72316</v>
      </c>
      <c r="F29860" s="101" t="b">
        <f t="shared" si="466"/>
        <v>0</v>
      </c>
      <c r="G29860" s="101"/>
      <c r="H29860" s="105"/>
      <c r="I29860"/>
      <c r="J29860"/>
      <c r="K29860" s="101"/>
    </row>
    <row r="29861" spans="1:11" ht="15">
      <c r="A29861" s="97">
        <v>2008</v>
      </c>
      <c r="B29861" s="98" t="s">
        <v>14198</v>
      </c>
      <c r="C29861" s="99" t="s">
        <v>29808</v>
      </c>
      <c r="D29861" s="99" t="s">
        <v>45</v>
      </c>
      <c r="E29861" s="100">
        <v>72316</v>
      </c>
      <c r="F29861" s="101" t="b">
        <f t="shared" si="466"/>
        <v>1</v>
      </c>
      <c r="G29861" s="101"/>
      <c r="H29861" s="105"/>
      <c r="I29861"/>
      <c r="J29861"/>
      <c r="K29861" s="101"/>
    </row>
    <row r="29862" spans="1:11" ht="15">
      <c r="A29862" s="97">
        <v>2008</v>
      </c>
      <c r="B29862" s="98" t="s">
        <v>14198</v>
      </c>
      <c r="C29862" s="99" t="s">
        <v>29808</v>
      </c>
      <c r="D29862" s="99" t="s">
        <v>29813</v>
      </c>
      <c r="E29862" s="100">
        <v>72316</v>
      </c>
      <c r="F29862" s="101" t="b">
        <f t="shared" si="466"/>
        <v>1</v>
      </c>
      <c r="G29862" s="101"/>
      <c r="H29862" s="105"/>
      <c r="I29862"/>
      <c r="J29862"/>
      <c r="K29862" s="101"/>
    </row>
    <row r="29863" spans="1:11" ht="15">
      <c r="A29863" s="97">
        <v>2008</v>
      </c>
      <c r="B29863" s="98" t="s">
        <v>54</v>
      </c>
      <c r="C29863" s="99" t="s">
        <v>29811</v>
      </c>
      <c r="D29863" s="99" t="s">
        <v>45</v>
      </c>
      <c r="E29863" s="100">
        <v>7523839</v>
      </c>
      <c r="F29863" s="101" t="b">
        <f t="shared" si="466"/>
        <v>0</v>
      </c>
      <c r="G29863" s="101"/>
      <c r="H29863" s="105"/>
      <c r="I29863"/>
      <c r="J29863"/>
      <c r="K29863" s="101"/>
    </row>
    <row r="29864" spans="1:11" ht="15">
      <c r="A29864" s="97">
        <v>2008</v>
      </c>
      <c r="B29864" s="98" t="s">
        <v>54</v>
      </c>
      <c r="C29864" s="99" t="s">
        <v>29811</v>
      </c>
      <c r="D29864" s="99" t="s">
        <v>29806</v>
      </c>
      <c r="E29864" s="100">
        <v>5266915</v>
      </c>
      <c r="F29864" s="101" t="b">
        <f t="shared" si="466"/>
        <v>0</v>
      </c>
      <c r="G29864" s="101"/>
      <c r="H29864" s="105"/>
      <c r="I29864"/>
      <c r="J29864"/>
      <c r="K29864" s="101"/>
    </row>
    <row r="29865" spans="1:11" ht="15">
      <c r="A29865" s="97">
        <v>2008</v>
      </c>
      <c r="B29865" s="98" t="s">
        <v>54</v>
      </c>
      <c r="C29865" s="99" t="s">
        <v>29811</v>
      </c>
      <c r="D29865" s="99" t="s">
        <v>47</v>
      </c>
      <c r="E29865" s="100">
        <v>1387009</v>
      </c>
      <c r="F29865" s="101" t="b">
        <f t="shared" si="466"/>
        <v>0</v>
      </c>
      <c r="G29865" s="101"/>
      <c r="H29865" s="105"/>
      <c r="I29865"/>
      <c r="J29865"/>
      <c r="K29865" s="101"/>
    </row>
    <row r="29866" spans="1:11" ht="15">
      <c r="A29866" s="97">
        <v>2008</v>
      </c>
      <c r="B29866" s="98" t="s">
        <v>54</v>
      </c>
      <c r="C29866" s="99" t="s">
        <v>29811</v>
      </c>
      <c r="D29866" s="99" t="s">
        <v>29814</v>
      </c>
      <c r="E29866" s="100">
        <v>10941</v>
      </c>
      <c r="F29866" s="101" t="b">
        <f t="shared" si="466"/>
        <v>0</v>
      </c>
      <c r="G29866" s="101"/>
      <c r="H29866" s="105"/>
      <c r="I29866"/>
      <c r="J29866"/>
      <c r="K29866" s="101"/>
    </row>
    <row r="29867" spans="1:11" ht="15">
      <c r="A29867" s="97">
        <v>2008</v>
      </c>
      <c r="B29867" s="98" t="s">
        <v>54</v>
      </c>
      <c r="C29867" s="99" t="s">
        <v>29811</v>
      </c>
      <c r="D29867" s="99" t="s">
        <v>29812</v>
      </c>
      <c r="E29867" s="100">
        <v>163375</v>
      </c>
      <c r="F29867" s="101" t="b">
        <f t="shared" si="466"/>
        <v>0</v>
      </c>
      <c r="G29867" s="101"/>
      <c r="H29867" s="105"/>
      <c r="I29867"/>
      <c r="J29867"/>
      <c r="K29867" s="101"/>
    </row>
    <row r="29868" spans="1:11" ht="15">
      <c r="A29868" s="97">
        <v>2008</v>
      </c>
      <c r="B29868" s="98" t="s">
        <v>54</v>
      </c>
      <c r="C29868" s="99" t="s">
        <v>29811</v>
      </c>
      <c r="D29868" s="99" t="s">
        <v>2257</v>
      </c>
      <c r="E29868" s="100">
        <v>476422</v>
      </c>
      <c r="F29868" s="101" t="b">
        <f t="shared" si="466"/>
        <v>0</v>
      </c>
      <c r="G29868" s="101"/>
      <c r="H29868" s="105"/>
      <c r="I29868"/>
      <c r="J29868"/>
      <c r="K29868" s="101"/>
    </row>
    <row r="29869" spans="1:11" ht="15">
      <c r="A29869" s="97">
        <v>2008</v>
      </c>
      <c r="B29869" s="98" t="s">
        <v>54</v>
      </c>
      <c r="C29869" s="99" t="s">
        <v>29811</v>
      </c>
      <c r="D29869" s="99" t="s">
        <v>29813</v>
      </c>
      <c r="E29869" s="100">
        <v>219177</v>
      </c>
      <c r="F29869" s="101" t="b">
        <f t="shared" si="466"/>
        <v>0</v>
      </c>
      <c r="G29869" s="101"/>
      <c r="H29869" s="105"/>
      <c r="I29869"/>
      <c r="J29869"/>
      <c r="K29869" s="101"/>
    </row>
    <row r="29870" spans="1:11" ht="15">
      <c r="A29870" s="97">
        <v>2008</v>
      </c>
      <c r="B29870" s="98" t="s">
        <v>54</v>
      </c>
      <c r="C29870" s="99" t="s">
        <v>29808</v>
      </c>
      <c r="D29870" s="99" t="s">
        <v>45</v>
      </c>
      <c r="E29870" s="100">
        <v>5226557</v>
      </c>
      <c r="F29870" s="101" t="b">
        <f t="shared" si="466"/>
        <v>1</v>
      </c>
      <c r="G29870" s="101"/>
      <c r="H29870" s="105"/>
      <c r="I29870"/>
      <c r="J29870"/>
      <c r="K29870" s="101"/>
    </row>
    <row r="29871" spans="1:11" ht="15">
      <c r="A29871" s="97">
        <v>2008</v>
      </c>
      <c r="B29871" s="98" t="s">
        <v>54</v>
      </c>
      <c r="C29871" s="99" t="s">
        <v>29808</v>
      </c>
      <c r="D29871" s="99" t="s">
        <v>29806</v>
      </c>
      <c r="E29871" s="100">
        <v>3823867</v>
      </c>
      <c r="F29871" s="101" t="b">
        <f t="shared" si="466"/>
        <v>1</v>
      </c>
      <c r="G29871" s="101"/>
      <c r="H29871" s="105"/>
      <c r="I29871"/>
      <c r="J29871"/>
      <c r="K29871" s="101"/>
    </row>
    <row r="29872" spans="1:11" ht="15">
      <c r="A29872" s="97">
        <v>2008</v>
      </c>
      <c r="B29872" s="98" t="s">
        <v>54</v>
      </c>
      <c r="C29872" s="99" t="s">
        <v>29808</v>
      </c>
      <c r="D29872" s="99" t="s">
        <v>47</v>
      </c>
      <c r="E29872" s="100">
        <v>1278238</v>
      </c>
      <c r="F29872" s="101" t="b">
        <f t="shared" si="466"/>
        <v>1</v>
      </c>
      <c r="G29872" s="101"/>
      <c r="H29872" s="105"/>
      <c r="I29872"/>
      <c r="J29872"/>
      <c r="K29872" s="101"/>
    </row>
    <row r="29873" spans="1:11" ht="15">
      <c r="A29873" s="97">
        <v>2008</v>
      </c>
      <c r="B29873" s="98" t="s">
        <v>54</v>
      </c>
      <c r="C29873" s="99" t="s">
        <v>29808</v>
      </c>
      <c r="D29873" s="99" t="s">
        <v>29812</v>
      </c>
      <c r="E29873" s="100">
        <v>53803</v>
      </c>
      <c r="F29873" s="101" t="b">
        <f t="shared" si="466"/>
        <v>1</v>
      </c>
      <c r="G29873" s="101"/>
      <c r="H29873" s="105"/>
      <c r="I29873"/>
      <c r="J29873"/>
      <c r="K29873" s="101"/>
    </row>
    <row r="29874" spans="1:11" ht="15">
      <c r="A29874" s="97">
        <v>2008</v>
      </c>
      <c r="B29874" s="98" t="s">
        <v>54</v>
      </c>
      <c r="C29874" s="99" t="s">
        <v>29808</v>
      </c>
      <c r="D29874" s="99" t="s">
        <v>29813</v>
      </c>
      <c r="E29874" s="100">
        <v>70650</v>
      </c>
      <c r="F29874" s="101" t="b">
        <f t="shared" si="466"/>
        <v>1</v>
      </c>
      <c r="G29874" s="101"/>
      <c r="H29874" s="105"/>
      <c r="I29874"/>
      <c r="J29874"/>
      <c r="K29874" s="101"/>
    </row>
    <row r="29875" spans="1:11" ht="15">
      <c r="A29875" s="97">
        <v>2008</v>
      </c>
      <c r="B29875" s="98" t="s">
        <v>54</v>
      </c>
      <c r="C29875" s="99" t="s">
        <v>29807</v>
      </c>
      <c r="D29875" s="99" t="s">
        <v>45</v>
      </c>
      <c r="E29875" s="100">
        <v>19068</v>
      </c>
      <c r="F29875" s="101" t="b">
        <f t="shared" si="466"/>
        <v>1</v>
      </c>
      <c r="G29875" s="101"/>
      <c r="H29875" s="105"/>
      <c r="I29875"/>
      <c r="J29875"/>
      <c r="K29875" s="101"/>
    </row>
    <row r="29876" spans="1:11" ht="15">
      <c r="A29876" s="97">
        <v>2008</v>
      </c>
      <c r="B29876" s="98" t="s">
        <v>54</v>
      </c>
      <c r="C29876" s="99" t="s">
        <v>29807</v>
      </c>
      <c r="D29876" s="99" t="s">
        <v>47</v>
      </c>
      <c r="E29876" s="100">
        <v>18556</v>
      </c>
      <c r="F29876" s="101" t="b">
        <f t="shared" si="466"/>
        <v>1</v>
      </c>
      <c r="G29876" s="101"/>
      <c r="H29876" s="105"/>
      <c r="I29876"/>
      <c r="J29876"/>
      <c r="K29876" s="101"/>
    </row>
    <row r="29877" spans="1:11" ht="15">
      <c r="A29877" s="97">
        <v>2008</v>
      </c>
      <c r="B29877" s="98" t="s">
        <v>54</v>
      </c>
      <c r="C29877" s="99" t="s">
        <v>29807</v>
      </c>
      <c r="D29877" s="99" t="s">
        <v>29813</v>
      </c>
      <c r="E29877" s="100">
        <v>512</v>
      </c>
      <c r="F29877" s="101" t="b">
        <f t="shared" si="466"/>
        <v>1</v>
      </c>
      <c r="G29877" s="101"/>
      <c r="H29877" s="105"/>
      <c r="I29877"/>
      <c r="J29877"/>
      <c r="K29877" s="101"/>
    </row>
    <row r="29878" spans="1:11" ht="15">
      <c r="A29878" s="97">
        <v>2008</v>
      </c>
      <c r="B29878" s="98" t="s">
        <v>54</v>
      </c>
      <c r="C29878" s="99" t="s">
        <v>29823</v>
      </c>
      <c r="D29878" s="99" t="s">
        <v>45</v>
      </c>
      <c r="E29878" s="100">
        <v>699392</v>
      </c>
      <c r="F29878" s="101" t="str">
        <f t="shared" si="466"/>
        <v>chp</v>
      </c>
      <c r="G29878" s="101"/>
      <c r="H29878" s="105"/>
      <c r="I29878"/>
      <c r="J29878"/>
      <c r="K29878" s="101"/>
    </row>
    <row r="29879" spans="1:11" ht="15">
      <c r="A29879" s="97">
        <v>2008</v>
      </c>
      <c r="B29879" s="98" t="s">
        <v>54</v>
      </c>
      <c r="C29879" s="99" t="s">
        <v>29823</v>
      </c>
      <c r="D29879" s="99" t="s">
        <v>29806</v>
      </c>
      <c r="E29879" s="100">
        <v>75729</v>
      </c>
      <c r="F29879" s="101" t="str">
        <f t="shared" si="466"/>
        <v>chp</v>
      </c>
      <c r="G29879" s="101"/>
      <c r="H29879" s="105"/>
      <c r="I29879"/>
      <c r="J29879"/>
      <c r="K29879" s="101"/>
    </row>
    <row r="29880" spans="1:11" ht="15">
      <c r="A29880" s="97">
        <v>2008</v>
      </c>
      <c r="B29880" s="98" t="s">
        <v>54</v>
      </c>
      <c r="C29880" s="99" t="s">
        <v>29823</v>
      </c>
      <c r="D29880" s="99" t="s">
        <v>47</v>
      </c>
      <c r="E29880" s="100">
        <v>45547</v>
      </c>
      <c r="F29880" s="101" t="str">
        <f t="shared" si="466"/>
        <v>chp</v>
      </c>
      <c r="G29880" s="101"/>
      <c r="H29880" s="105"/>
      <c r="I29880"/>
      <c r="J29880"/>
      <c r="K29880" s="101"/>
    </row>
    <row r="29881" spans="1:11" ht="15">
      <c r="A29881" s="97">
        <v>2008</v>
      </c>
      <c r="B29881" s="98" t="s">
        <v>54</v>
      </c>
      <c r="C29881" s="99" t="s">
        <v>29823</v>
      </c>
      <c r="D29881" s="99" t="s">
        <v>29814</v>
      </c>
      <c r="E29881" s="100">
        <v>10941</v>
      </c>
      <c r="F29881" s="101" t="str">
        <f t="shared" si="466"/>
        <v>chp</v>
      </c>
      <c r="G29881" s="101"/>
      <c r="H29881" s="105"/>
      <c r="I29881"/>
      <c r="J29881"/>
      <c r="K29881" s="101"/>
    </row>
    <row r="29882" spans="1:11" ht="15">
      <c r="A29882" s="97">
        <v>2008</v>
      </c>
      <c r="B29882" s="98" t="s">
        <v>54</v>
      </c>
      <c r="C29882" s="99" t="s">
        <v>29823</v>
      </c>
      <c r="D29882" s="99" t="s">
        <v>2257</v>
      </c>
      <c r="E29882" s="100">
        <v>476422</v>
      </c>
      <c r="F29882" s="101" t="str">
        <f t="shared" si="466"/>
        <v>chp</v>
      </c>
      <c r="G29882" s="101"/>
      <c r="H29882" s="105"/>
      <c r="I29882"/>
      <c r="J29882"/>
      <c r="K29882" s="101"/>
    </row>
    <row r="29883" spans="1:11" ht="15">
      <c r="A29883" s="97">
        <v>2008</v>
      </c>
      <c r="B29883" s="98" t="s">
        <v>54</v>
      </c>
      <c r="C29883" s="99" t="s">
        <v>29823</v>
      </c>
      <c r="D29883" s="99" t="s">
        <v>29813</v>
      </c>
      <c r="E29883" s="100">
        <v>90752</v>
      </c>
      <c r="F29883" s="101" t="str">
        <f t="shared" si="466"/>
        <v>chp</v>
      </c>
      <c r="G29883" s="101"/>
      <c r="H29883" s="105"/>
      <c r="I29883"/>
      <c r="J29883"/>
      <c r="K29883" s="101"/>
    </row>
    <row r="29884" spans="1:11" ht="15">
      <c r="A29884" s="97">
        <v>2008</v>
      </c>
      <c r="B29884" s="98" t="s">
        <v>54</v>
      </c>
      <c r="C29884" s="99" t="s">
        <v>29803</v>
      </c>
      <c r="D29884" s="99" t="s">
        <v>45</v>
      </c>
      <c r="E29884" s="100">
        <v>1578822</v>
      </c>
      <c r="F29884" s="101" t="b">
        <f t="shared" si="466"/>
        <v>1</v>
      </c>
      <c r="G29884" s="101"/>
      <c r="H29884" s="105"/>
      <c r="I29884"/>
      <c r="J29884"/>
      <c r="K29884" s="101"/>
    </row>
    <row r="29885" spans="1:11" ht="15">
      <c r="A29885" s="97">
        <v>2008</v>
      </c>
      <c r="B29885" s="98" t="s">
        <v>54</v>
      </c>
      <c r="C29885" s="99" t="s">
        <v>29803</v>
      </c>
      <c r="D29885" s="99" t="s">
        <v>29806</v>
      </c>
      <c r="E29885" s="100">
        <v>1367319</v>
      </c>
      <c r="F29885" s="101" t="b">
        <f t="shared" si="466"/>
        <v>1</v>
      </c>
      <c r="G29885" s="101"/>
      <c r="H29885" s="105"/>
      <c r="I29885"/>
      <c r="J29885"/>
      <c r="K29885" s="101"/>
    </row>
    <row r="29886" spans="1:11" ht="15">
      <c r="A29886" s="97">
        <v>2008</v>
      </c>
      <c r="B29886" s="98" t="s">
        <v>54</v>
      </c>
      <c r="C29886" s="99" t="s">
        <v>29803</v>
      </c>
      <c r="D29886" s="99" t="s">
        <v>47</v>
      </c>
      <c r="E29886" s="100">
        <v>44668</v>
      </c>
      <c r="F29886" s="101" t="b">
        <f t="shared" si="466"/>
        <v>1</v>
      </c>
      <c r="G29886" s="101"/>
      <c r="H29886" s="105"/>
      <c r="I29886"/>
      <c r="J29886"/>
      <c r="K29886" s="101"/>
    </row>
    <row r="29887" spans="1:11" ht="15">
      <c r="A29887" s="97">
        <v>2008</v>
      </c>
      <c r="B29887" s="98" t="s">
        <v>54</v>
      </c>
      <c r="C29887" s="99" t="s">
        <v>29803</v>
      </c>
      <c r="D29887" s="99" t="s">
        <v>29812</v>
      </c>
      <c r="E29887" s="100">
        <v>109572</v>
      </c>
      <c r="F29887" s="101" t="b">
        <f t="shared" si="466"/>
        <v>1</v>
      </c>
      <c r="G29887" s="101"/>
      <c r="H29887" s="105"/>
      <c r="I29887"/>
      <c r="J29887"/>
      <c r="K29887" s="101"/>
    </row>
    <row r="29888" spans="1:11" ht="15">
      <c r="A29888" s="97">
        <v>2008</v>
      </c>
      <c r="B29888" s="98" t="s">
        <v>54</v>
      </c>
      <c r="C29888" s="99" t="s">
        <v>29803</v>
      </c>
      <c r="D29888" s="99" t="s">
        <v>29813</v>
      </c>
      <c r="E29888" s="100">
        <v>57263</v>
      </c>
      <c r="F29888" s="101" t="b">
        <f t="shared" si="466"/>
        <v>1</v>
      </c>
      <c r="G29888" s="101"/>
      <c r="H29888" s="105"/>
      <c r="I29888"/>
      <c r="J29888"/>
      <c r="K29888" s="101"/>
    </row>
    <row r="29889" spans="1:11" ht="15">
      <c r="A29889" s="97">
        <v>2008</v>
      </c>
      <c r="B29889" s="98" t="s">
        <v>55</v>
      </c>
      <c r="C29889" s="99" t="s">
        <v>29811</v>
      </c>
      <c r="D29889" s="99" t="s">
        <v>45</v>
      </c>
      <c r="E29889" s="100">
        <v>219636818</v>
      </c>
      <c r="F29889" s="101" t="b">
        <f t="shared" si="466"/>
        <v>0</v>
      </c>
      <c r="G29889" s="101"/>
      <c r="H29889" s="105"/>
      <c r="I29889"/>
      <c r="J29889"/>
      <c r="K29889" s="101"/>
    </row>
    <row r="29890" spans="1:11" ht="15">
      <c r="A29890" s="97">
        <v>2008</v>
      </c>
      <c r="B29890" s="98" t="s">
        <v>55</v>
      </c>
      <c r="C29890" s="99" t="s">
        <v>29811</v>
      </c>
      <c r="D29890" s="99" t="s">
        <v>29806</v>
      </c>
      <c r="E29890" s="100">
        <v>64823411</v>
      </c>
      <c r="F29890" s="101" t="b">
        <f t="shared" si="466"/>
        <v>0</v>
      </c>
      <c r="G29890" s="101"/>
      <c r="H29890" s="105"/>
      <c r="I29890"/>
      <c r="J29890"/>
      <c r="K29890" s="101"/>
    </row>
    <row r="29891" spans="1:11" ht="15">
      <c r="A29891" s="97">
        <v>2008</v>
      </c>
      <c r="B29891" s="98" t="s">
        <v>55</v>
      </c>
      <c r="C29891" s="99" t="s">
        <v>29811</v>
      </c>
      <c r="D29891" s="99" t="s">
        <v>29822</v>
      </c>
      <c r="E29891" s="100">
        <v>206158</v>
      </c>
      <c r="F29891" s="101" t="b">
        <f t="shared" si="466"/>
        <v>0</v>
      </c>
      <c r="G29891" s="101"/>
      <c r="H29891" s="105"/>
      <c r="I29891"/>
      <c r="J29891"/>
      <c r="K29891" s="101"/>
    </row>
    <row r="29892" spans="1:11" ht="15">
      <c r="A29892" s="97">
        <v>2008</v>
      </c>
      <c r="B29892" s="98" t="s">
        <v>55</v>
      </c>
      <c r="C29892" s="99" t="s">
        <v>29811</v>
      </c>
      <c r="D29892" s="99" t="s">
        <v>47</v>
      </c>
      <c r="E29892" s="100">
        <v>103363123</v>
      </c>
      <c r="F29892" s="101" t="b">
        <f t="shared" ref="F29892:F29955" si="467">INDEX($I$3:$I$8,MATCH(C29892,$H$3:$H$8,0))</f>
        <v>0</v>
      </c>
      <c r="G29892" s="101"/>
      <c r="H29892" s="105"/>
      <c r="I29892"/>
      <c r="J29892"/>
      <c r="K29892" s="101"/>
    </row>
    <row r="29893" spans="1:11" ht="15">
      <c r="A29893" s="97">
        <v>2008</v>
      </c>
      <c r="B29893" s="98" t="s">
        <v>55</v>
      </c>
      <c r="C29893" s="99" t="s">
        <v>29811</v>
      </c>
      <c r="D29893" s="99" t="s">
        <v>315</v>
      </c>
      <c r="E29893" s="100">
        <v>32133276</v>
      </c>
      <c r="F29893" s="101" t="b">
        <f t="shared" si="467"/>
        <v>0</v>
      </c>
      <c r="G29893" s="101"/>
      <c r="H29893" s="105"/>
      <c r="I29893"/>
      <c r="J29893"/>
      <c r="K29893" s="101"/>
    </row>
    <row r="29894" spans="1:11" ht="15">
      <c r="A29894" s="97">
        <v>2008</v>
      </c>
      <c r="B29894" s="98" t="s">
        <v>55</v>
      </c>
      <c r="C29894" s="99" t="s">
        <v>29811</v>
      </c>
      <c r="D29894" s="99" t="s">
        <v>29814</v>
      </c>
      <c r="E29894" s="100">
        <v>2827263</v>
      </c>
      <c r="F29894" s="101" t="b">
        <f t="shared" si="467"/>
        <v>0</v>
      </c>
      <c r="G29894" s="101"/>
      <c r="H29894" s="105"/>
      <c r="I29894"/>
      <c r="J29894"/>
      <c r="K29894" s="101"/>
    </row>
    <row r="29895" spans="1:11" ht="15">
      <c r="A29895" s="97">
        <v>2008</v>
      </c>
      <c r="B29895" s="98" t="s">
        <v>55</v>
      </c>
      <c r="C29895" s="99" t="s">
        <v>29811</v>
      </c>
      <c r="D29895" s="99" t="s">
        <v>29812</v>
      </c>
      <c r="E29895" s="100">
        <v>2334127</v>
      </c>
      <c r="F29895" s="101" t="b">
        <f t="shared" si="467"/>
        <v>0</v>
      </c>
      <c r="G29895" s="101"/>
      <c r="H29895" s="105"/>
      <c r="I29895"/>
      <c r="J29895"/>
      <c r="K29895" s="101"/>
    </row>
    <row r="29896" spans="1:11" ht="15">
      <c r="A29896" s="97">
        <v>2008</v>
      </c>
      <c r="B29896" s="98" t="s">
        <v>55</v>
      </c>
      <c r="C29896" s="99" t="s">
        <v>29811</v>
      </c>
      <c r="D29896" s="99" t="s">
        <v>2257</v>
      </c>
      <c r="E29896" s="100">
        <v>9977</v>
      </c>
      <c r="F29896" s="101" t="b">
        <f t="shared" si="467"/>
        <v>0</v>
      </c>
      <c r="G29896" s="101"/>
      <c r="H29896" s="105"/>
      <c r="I29896"/>
      <c r="J29896"/>
      <c r="K29896" s="101"/>
    </row>
    <row r="29897" spans="1:11" ht="15">
      <c r="A29897" s="97">
        <v>2008</v>
      </c>
      <c r="B29897" s="98" t="s">
        <v>55</v>
      </c>
      <c r="C29897" s="99" t="s">
        <v>29811</v>
      </c>
      <c r="D29897" s="99" t="s">
        <v>29813</v>
      </c>
      <c r="E29897" s="100">
        <v>11970743</v>
      </c>
      <c r="F29897" s="101" t="b">
        <f t="shared" si="467"/>
        <v>0</v>
      </c>
      <c r="G29897" s="101"/>
      <c r="H29897" s="105"/>
      <c r="I29897"/>
      <c r="J29897"/>
      <c r="K29897" s="101"/>
    </row>
    <row r="29898" spans="1:11" ht="15">
      <c r="A29898" s="97">
        <v>2008</v>
      </c>
      <c r="B29898" s="98" t="s">
        <v>55</v>
      </c>
      <c r="C29898" s="99" t="s">
        <v>29811</v>
      </c>
      <c r="D29898" s="99" t="s">
        <v>29816</v>
      </c>
      <c r="E29898" s="100">
        <v>1968741</v>
      </c>
      <c r="F29898" s="101" t="b">
        <f t="shared" si="467"/>
        <v>0</v>
      </c>
      <c r="G29898" s="101"/>
      <c r="H29898" s="105"/>
      <c r="I29898"/>
      <c r="J29898"/>
      <c r="K29898" s="101"/>
    </row>
    <row r="29899" spans="1:11" ht="15">
      <c r="A29899" s="97">
        <v>2008</v>
      </c>
      <c r="B29899" s="98" t="s">
        <v>55</v>
      </c>
      <c r="C29899" s="99" t="s">
        <v>29808</v>
      </c>
      <c r="D29899" s="99" t="s">
        <v>45</v>
      </c>
      <c r="E29899" s="100">
        <v>10142101</v>
      </c>
      <c r="F29899" s="101" t="b">
        <f t="shared" si="467"/>
        <v>1</v>
      </c>
      <c r="G29899" s="101"/>
      <c r="H29899" s="105"/>
      <c r="I29899"/>
      <c r="J29899"/>
      <c r="K29899" s="101"/>
    </row>
    <row r="29900" spans="1:11" ht="15">
      <c r="A29900" s="97">
        <v>2008</v>
      </c>
      <c r="B29900" s="98" t="s">
        <v>55</v>
      </c>
      <c r="C29900" s="99" t="s">
        <v>29808</v>
      </c>
      <c r="D29900" s="99" t="s">
        <v>47</v>
      </c>
      <c r="E29900" s="100">
        <v>7051758</v>
      </c>
      <c r="F29900" s="101" t="b">
        <f t="shared" si="467"/>
        <v>1</v>
      </c>
      <c r="G29900" s="101"/>
      <c r="H29900" s="105"/>
      <c r="I29900"/>
      <c r="J29900"/>
      <c r="K29900" s="101"/>
    </row>
    <row r="29901" spans="1:11" ht="15">
      <c r="A29901" s="97">
        <v>2008</v>
      </c>
      <c r="B29901" s="98" t="s">
        <v>55</v>
      </c>
      <c r="C29901" s="99" t="s">
        <v>29808</v>
      </c>
      <c r="D29901" s="99" t="s">
        <v>29814</v>
      </c>
      <c r="E29901" s="100">
        <v>1223147</v>
      </c>
      <c r="F29901" s="101" t="b">
        <f t="shared" si="467"/>
        <v>1</v>
      </c>
      <c r="G29901" s="101"/>
      <c r="H29901" s="105"/>
      <c r="I29901"/>
      <c r="J29901"/>
      <c r="K29901" s="101"/>
    </row>
    <row r="29902" spans="1:11" ht="15">
      <c r="A29902" s="97">
        <v>2008</v>
      </c>
      <c r="B29902" s="98" t="s">
        <v>55</v>
      </c>
      <c r="C29902" s="99" t="s">
        <v>29808</v>
      </c>
      <c r="D29902" s="99" t="s">
        <v>29812</v>
      </c>
      <c r="E29902" s="100">
        <v>1641114</v>
      </c>
      <c r="F29902" s="101" t="b">
        <f t="shared" si="467"/>
        <v>1</v>
      </c>
      <c r="G29902" s="101"/>
      <c r="H29902" s="105"/>
      <c r="I29902"/>
      <c r="J29902"/>
      <c r="K29902" s="101"/>
    </row>
    <row r="29903" spans="1:11" ht="15">
      <c r="A29903" s="97">
        <v>2008</v>
      </c>
      <c r="B29903" s="98" t="s">
        <v>55</v>
      </c>
      <c r="C29903" s="99" t="s">
        <v>29808</v>
      </c>
      <c r="D29903" s="99" t="s">
        <v>2257</v>
      </c>
      <c r="E29903" s="100">
        <v>20</v>
      </c>
      <c r="F29903" s="101" t="b">
        <f t="shared" si="467"/>
        <v>1</v>
      </c>
      <c r="G29903" s="101"/>
      <c r="H29903" s="105"/>
      <c r="I29903"/>
      <c r="J29903"/>
      <c r="K29903" s="101"/>
    </row>
    <row r="29904" spans="1:11" ht="15">
      <c r="A29904" s="97">
        <v>2008</v>
      </c>
      <c r="B29904" s="98" t="s">
        <v>55</v>
      </c>
      <c r="C29904" s="99" t="s">
        <v>29808</v>
      </c>
      <c r="D29904" s="99" t="s">
        <v>29813</v>
      </c>
      <c r="E29904" s="100">
        <v>47864</v>
      </c>
      <c r="F29904" s="101" t="b">
        <f t="shared" si="467"/>
        <v>1</v>
      </c>
      <c r="G29904" s="101"/>
      <c r="H29904" s="105"/>
      <c r="I29904"/>
      <c r="J29904"/>
      <c r="K29904" s="101"/>
    </row>
    <row r="29905" spans="1:11" ht="15">
      <c r="A29905" s="97">
        <v>2008</v>
      </c>
      <c r="B29905" s="98" t="s">
        <v>55</v>
      </c>
      <c r="C29905" s="99" t="s">
        <v>29808</v>
      </c>
      <c r="D29905" s="99" t="s">
        <v>29816</v>
      </c>
      <c r="E29905" s="100">
        <v>178197</v>
      </c>
      <c r="F29905" s="101" t="b">
        <f t="shared" si="467"/>
        <v>1</v>
      </c>
      <c r="G29905" s="101"/>
      <c r="H29905" s="105"/>
      <c r="I29905"/>
      <c r="J29905"/>
      <c r="K29905" s="101"/>
    </row>
    <row r="29906" spans="1:11" ht="15">
      <c r="A29906" s="97">
        <v>2008</v>
      </c>
      <c r="B29906" s="98" t="s">
        <v>55</v>
      </c>
      <c r="C29906" s="99" t="s">
        <v>29807</v>
      </c>
      <c r="D29906" s="99" t="s">
        <v>45</v>
      </c>
      <c r="E29906" s="100">
        <v>196524348</v>
      </c>
      <c r="F29906" s="101" t="b">
        <f t="shared" si="467"/>
        <v>1</v>
      </c>
      <c r="G29906" s="101"/>
      <c r="H29906" s="105"/>
      <c r="I29906"/>
      <c r="J29906"/>
      <c r="K29906" s="101"/>
    </row>
    <row r="29907" spans="1:11" ht="15">
      <c r="A29907" s="97">
        <v>2008</v>
      </c>
      <c r="B29907" s="98" t="s">
        <v>55</v>
      </c>
      <c r="C29907" s="99" t="s">
        <v>29807</v>
      </c>
      <c r="D29907" s="99" t="s">
        <v>29806</v>
      </c>
      <c r="E29907" s="100">
        <v>59731231</v>
      </c>
      <c r="F29907" s="101" t="b">
        <f t="shared" si="467"/>
        <v>1</v>
      </c>
      <c r="G29907" s="101"/>
      <c r="H29907" s="105"/>
      <c r="I29907"/>
      <c r="J29907"/>
      <c r="K29907" s="101"/>
    </row>
    <row r="29908" spans="1:11" ht="15">
      <c r="A29908" s="97">
        <v>2008</v>
      </c>
      <c r="B29908" s="98" t="s">
        <v>55</v>
      </c>
      <c r="C29908" s="99" t="s">
        <v>29807</v>
      </c>
      <c r="D29908" s="99" t="s">
        <v>29822</v>
      </c>
      <c r="E29908" s="100">
        <v>206158</v>
      </c>
      <c r="F29908" s="101" t="b">
        <f t="shared" si="467"/>
        <v>1</v>
      </c>
      <c r="G29908" s="101"/>
      <c r="H29908" s="105"/>
      <c r="I29908"/>
      <c r="J29908"/>
      <c r="K29908" s="101"/>
    </row>
    <row r="29909" spans="1:11" ht="15">
      <c r="A29909" s="97">
        <v>2008</v>
      </c>
      <c r="B29909" s="98" t="s">
        <v>55</v>
      </c>
      <c r="C29909" s="99" t="s">
        <v>29807</v>
      </c>
      <c r="D29909" s="99" t="s">
        <v>47</v>
      </c>
      <c r="E29909" s="100">
        <v>92538775</v>
      </c>
      <c r="F29909" s="101" t="b">
        <f t="shared" si="467"/>
        <v>1</v>
      </c>
      <c r="G29909" s="101"/>
      <c r="H29909" s="105"/>
      <c r="I29909"/>
      <c r="J29909"/>
      <c r="K29909" s="101"/>
    </row>
    <row r="29910" spans="1:11" ht="15">
      <c r="A29910" s="97">
        <v>2008</v>
      </c>
      <c r="B29910" s="98" t="s">
        <v>55</v>
      </c>
      <c r="C29910" s="99" t="s">
        <v>29807</v>
      </c>
      <c r="D29910" s="99" t="s">
        <v>315</v>
      </c>
      <c r="E29910" s="100">
        <v>32133276</v>
      </c>
      <c r="F29910" s="101" t="b">
        <f t="shared" si="467"/>
        <v>1</v>
      </c>
      <c r="G29910" s="101"/>
      <c r="H29910" s="105"/>
      <c r="I29910"/>
      <c r="J29910"/>
      <c r="K29910" s="101"/>
    </row>
    <row r="29911" spans="1:11" ht="15">
      <c r="A29911" s="97">
        <v>2008</v>
      </c>
      <c r="B29911" s="98" t="s">
        <v>55</v>
      </c>
      <c r="C29911" s="99" t="s">
        <v>29807</v>
      </c>
      <c r="D29911" s="99" t="s">
        <v>29812</v>
      </c>
      <c r="E29911" s="100">
        <v>84356</v>
      </c>
      <c r="F29911" s="101" t="b">
        <f t="shared" si="467"/>
        <v>1</v>
      </c>
      <c r="G29911" s="101"/>
      <c r="H29911" s="105"/>
      <c r="I29911"/>
      <c r="J29911"/>
      <c r="K29911" s="101"/>
    </row>
    <row r="29912" spans="1:11" ht="15">
      <c r="A29912" s="97">
        <v>2008</v>
      </c>
      <c r="B29912" s="98" t="s">
        <v>55</v>
      </c>
      <c r="C29912" s="99" t="s">
        <v>29807</v>
      </c>
      <c r="D29912" s="99" t="s">
        <v>29813</v>
      </c>
      <c r="E29912" s="100">
        <v>11830552</v>
      </c>
      <c r="F29912" s="101" t="b">
        <f t="shared" si="467"/>
        <v>1</v>
      </c>
      <c r="G29912" s="101"/>
      <c r="H29912" s="105"/>
      <c r="I29912"/>
      <c r="J29912"/>
      <c r="K29912" s="101"/>
    </row>
    <row r="29913" spans="1:11" ht="15">
      <c r="A29913" s="97">
        <v>2008</v>
      </c>
      <c r="B29913" s="98" t="s">
        <v>55</v>
      </c>
      <c r="C29913" s="99" t="s">
        <v>29823</v>
      </c>
      <c r="D29913" s="99" t="s">
        <v>45</v>
      </c>
      <c r="E29913" s="100">
        <v>4575096</v>
      </c>
      <c r="F29913" s="101" t="str">
        <f t="shared" si="467"/>
        <v>chp</v>
      </c>
      <c r="G29913" s="101"/>
      <c r="H29913" s="105"/>
      <c r="I29913"/>
      <c r="J29913"/>
      <c r="K29913" s="101"/>
    </row>
    <row r="29914" spans="1:11" ht="15">
      <c r="A29914" s="97">
        <v>2008</v>
      </c>
      <c r="B29914" s="98" t="s">
        <v>55</v>
      </c>
      <c r="C29914" s="99" t="s">
        <v>29823</v>
      </c>
      <c r="D29914" s="99" t="s">
        <v>29806</v>
      </c>
      <c r="E29914" s="100">
        <v>283968</v>
      </c>
      <c r="F29914" s="101" t="str">
        <f t="shared" si="467"/>
        <v>chp</v>
      </c>
      <c r="G29914" s="101"/>
      <c r="H29914" s="105"/>
      <c r="I29914"/>
      <c r="J29914"/>
      <c r="K29914" s="101"/>
    </row>
    <row r="29915" spans="1:11" ht="15">
      <c r="A29915" s="97">
        <v>2008</v>
      </c>
      <c r="B29915" s="98" t="s">
        <v>55</v>
      </c>
      <c r="C29915" s="99" t="s">
        <v>29823</v>
      </c>
      <c r="D29915" s="99" t="s">
        <v>47</v>
      </c>
      <c r="E29915" s="100">
        <v>664844</v>
      </c>
      <c r="F29915" s="101" t="str">
        <f t="shared" si="467"/>
        <v>chp</v>
      </c>
      <c r="G29915" s="101"/>
      <c r="H29915" s="105"/>
      <c r="I29915"/>
      <c r="J29915"/>
      <c r="K29915" s="101"/>
    </row>
    <row r="29916" spans="1:11" ht="15">
      <c r="A29916" s="97">
        <v>2008</v>
      </c>
      <c r="B29916" s="98" t="s">
        <v>55</v>
      </c>
      <c r="C29916" s="99" t="s">
        <v>29823</v>
      </c>
      <c r="D29916" s="99" t="s">
        <v>29814</v>
      </c>
      <c r="E29916" s="100">
        <v>1604116</v>
      </c>
      <c r="F29916" s="101" t="str">
        <f t="shared" si="467"/>
        <v>chp</v>
      </c>
      <c r="G29916" s="101"/>
      <c r="H29916" s="105"/>
      <c r="I29916"/>
      <c r="J29916"/>
      <c r="K29916" s="101"/>
    </row>
    <row r="29917" spans="1:11" ht="15">
      <c r="A29917" s="97">
        <v>2008</v>
      </c>
      <c r="B29917" s="98" t="s">
        <v>55</v>
      </c>
      <c r="C29917" s="99" t="s">
        <v>29823</v>
      </c>
      <c r="D29917" s="99" t="s">
        <v>29812</v>
      </c>
      <c r="E29917" s="100">
        <v>331118</v>
      </c>
      <c r="F29917" s="101" t="str">
        <f t="shared" si="467"/>
        <v>chp</v>
      </c>
      <c r="G29917" s="101"/>
      <c r="H29917" s="105"/>
      <c r="I29917"/>
      <c r="J29917"/>
      <c r="K29917" s="101"/>
    </row>
    <row r="29918" spans="1:11" ht="15">
      <c r="A29918" s="97">
        <v>2008</v>
      </c>
      <c r="B29918" s="98" t="s">
        <v>55</v>
      </c>
      <c r="C29918" s="99" t="s">
        <v>29823</v>
      </c>
      <c r="D29918" s="99" t="s">
        <v>2257</v>
      </c>
      <c r="E29918" s="100">
        <v>9915</v>
      </c>
      <c r="F29918" s="101" t="str">
        <f t="shared" si="467"/>
        <v>chp</v>
      </c>
      <c r="G29918" s="101"/>
      <c r="H29918" s="105"/>
      <c r="I29918"/>
      <c r="J29918"/>
      <c r="K29918" s="101"/>
    </row>
    <row r="29919" spans="1:11" ht="15">
      <c r="A29919" s="97">
        <v>2008</v>
      </c>
      <c r="B29919" s="98" t="s">
        <v>55</v>
      </c>
      <c r="C29919" s="99" t="s">
        <v>29823</v>
      </c>
      <c r="D29919" s="99" t="s">
        <v>29813</v>
      </c>
      <c r="E29919" s="100">
        <v>81189</v>
      </c>
      <c r="F29919" s="101" t="str">
        <f t="shared" si="467"/>
        <v>chp</v>
      </c>
      <c r="G29919" s="101"/>
      <c r="H29919" s="105"/>
      <c r="I29919"/>
      <c r="J29919"/>
      <c r="K29919" s="101"/>
    </row>
    <row r="29920" spans="1:11" ht="15">
      <c r="A29920" s="97">
        <v>2008</v>
      </c>
      <c r="B29920" s="98" t="s">
        <v>55</v>
      </c>
      <c r="C29920" s="99" t="s">
        <v>29823</v>
      </c>
      <c r="D29920" s="99" t="s">
        <v>29816</v>
      </c>
      <c r="E29920" s="100">
        <v>1599946</v>
      </c>
      <c r="F29920" s="101" t="str">
        <f t="shared" si="467"/>
        <v>chp</v>
      </c>
      <c r="G29920" s="101"/>
      <c r="H29920" s="105"/>
      <c r="I29920"/>
      <c r="J29920"/>
      <c r="K29920" s="101"/>
    </row>
    <row r="29921" spans="1:11" ht="15">
      <c r="A29921" s="97">
        <v>2008</v>
      </c>
      <c r="B29921" s="98" t="s">
        <v>55</v>
      </c>
      <c r="C29921" s="99" t="s">
        <v>29803</v>
      </c>
      <c r="D29921" s="99" t="s">
        <v>45</v>
      </c>
      <c r="E29921" s="100">
        <v>8325523</v>
      </c>
      <c r="F29921" s="101" t="b">
        <f t="shared" si="467"/>
        <v>1</v>
      </c>
      <c r="G29921" s="101"/>
      <c r="H29921" s="105"/>
      <c r="I29921"/>
      <c r="J29921"/>
      <c r="K29921" s="101"/>
    </row>
    <row r="29922" spans="1:11" ht="15">
      <c r="A29922" s="97">
        <v>2008</v>
      </c>
      <c r="B29922" s="98" t="s">
        <v>55</v>
      </c>
      <c r="C29922" s="99" t="s">
        <v>29803</v>
      </c>
      <c r="D29922" s="99" t="s">
        <v>29806</v>
      </c>
      <c r="E29922" s="100">
        <v>4808212</v>
      </c>
      <c r="F29922" s="101" t="b">
        <f t="shared" si="467"/>
        <v>1</v>
      </c>
      <c r="G29922" s="101"/>
      <c r="H29922" s="105"/>
      <c r="I29922"/>
      <c r="J29922"/>
      <c r="K29922" s="101"/>
    </row>
    <row r="29923" spans="1:11" ht="15">
      <c r="A29923" s="97">
        <v>2008</v>
      </c>
      <c r="B29923" s="98" t="s">
        <v>55</v>
      </c>
      <c r="C29923" s="99" t="s">
        <v>29803</v>
      </c>
      <c r="D29923" s="99" t="s">
        <v>47</v>
      </c>
      <c r="E29923" s="100">
        <v>3081923</v>
      </c>
      <c r="F29923" s="101" t="b">
        <f t="shared" si="467"/>
        <v>1</v>
      </c>
      <c r="G29923" s="101"/>
      <c r="H29923" s="105"/>
      <c r="I29923"/>
      <c r="J29923"/>
      <c r="K29923" s="101"/>
    </row>
    <row r="29924" spans="1:11" ht="15">
      <c r="A29924" s="97">
        <v>2008</v>
      </c>
      <c r="B29924" s="98" t="s">
        <v>55</v>
      </c>
      <c r="C29924" s="99" t="s">
        <v>29803</v>
      </c>
      <c r="D29924" s="99" t="s">
        <v>29814</v>
      </c>
      <c r="E29924" s="100">
        <v>0</v>
      </c>
      <c r="F29924" s="101" t="b">
        <f t="shared" si="467"/>
        <v>1</v>
      </c>
      <c r="G29924" s="101"/>
      <c r="H29924" s="105"/>
      <c r="I29924"/>
      <c r="J29924"/>
      <c r="K29924" s="101"/>
    </row>
    <row r="29925" spans="1:11" ht="15">
      <c r="A29925" s="97">
        <v>2008</v>
      </c>
      <c r="B29925" s="98" t="s">
        <v>55</v>
      </c>
      <c r="C29925" s="99" t="s">
        <v>29803</v>
      </c>
      <c r="D29925" s="99" t="s">
        <v>29812</v>
      </c>
      <c r="E29925" s="100">
        <v>233611</v>
      </c>
      <c r="F29925" s="101" t="b">
        <f t="shared" si="467"/>
        <v>1</v>
      </c>
      <c r="G29925" s="101"/>
      <c r="H29925" s="105"/>
      <c r="I29925"/>
      <c r="J29925"/>
      <c r="K29925" s="101"/>
    </row>
    <row r="29926" spans="1:11" ht="15">
      <c r="A29926" s="97">
        <v>2008</v>
      </c>
      <c r="B29926" s="98" t="s">
        <v>55</v>
      </c>
      <c r="C29926" s="99" t="s">
        <v>29803</v>
      </c>
      <c r="D29926" s="99" t="s">
        <v>2257</v>
      </c>
      <c r="E29926" s="100">
        <v>42</v>
      </c>
      <c r="F29926" s="101" t="b">
        <f t="shared" si="467"/>
        <v>1</v>
      </c>
      <c r="G29926" s="101"/>
      <c r="H29926" s="105"/>
      <c r="I29926"/>
      <c r="J29926"/>
      <c r="K29926" s="101"/>
    </row>
    <row r="29927" spans="1:11" ht="15">
      <c r="A29927" s="97">
        <v>2008</v>
      </c>
      <c r="B29927" s="98" t="s">
        <v>55</v>
      </c>
      <c r="C29927" s="99" t="s">
        <v>29803</v>
      </c>
      <c r="D29927" s="99" t="s">
        <v>29813</v>
      </c>
      <c r="E29927" s="100">
        <v>11137</v>
      </c>
      <c r="F29927" s="101" t="b">
        <f t="shared" si="467"/>
        <v>1</v>
      </c>
      <c r="G29927" s="101"/>
      <c r="H29927" s="105"/>
      <c r="I29927"/>
      <c r="J29927"/>
      <c r="K29927" s="101"/>
    </row>
    <row r="29928" spans="1:11" ht="15">
      <c r="A29928" s="97">
        <v>2008</v>
      </c>
      <c r="B29928" s="98" t="s">
        <v>55</v>
      </c>
      <c r="C29928" s="99" t="s">
        <v>29803</v>
      </c>
      <c r="D29928" s="99" t="s">
        <v>29816</v>
      </c>
      <c r="E29928" s="100">
        <v>190598</v>
      </c>
      <c r="F29928" s="101" t="b">
        <f t="shared" si="467"/>
        <v>1</v>
      </c>
      <c r="G29928" s="101"/>
      <c r="H29928" s="105"/>
      <c r="I29928"/>
      <c r="J29928"/>
      <c r="K29928" s="101"/>
    </row>
    <row r="29929" spans="1:11" ht="15">
      <c r="A29929" s="97">
        <v>2008</v>
      </c>
      <c r="B29929" s="98" t="s">
        <v>55</v>
      </c>
      <c r="C29929" s="99" t="s">
        <v>29825</v>
      </c>
      <c r="D29929" s="99" t="s">
        <v>45</v>
      </c>
      <c r="E29929" s="100">
        <v>69751</v>
      </c>
      <c r="F29929" s="101" t="str">
        <f t="shared" si="467"/>
        <v>chp</v>
      </c>
      <c r="G29929" s="101"/>
      <c r="H29929" s="105"/>
      <c r="I29929"/>
      <c r="J29929"/>
      <c r="K29929" s="101"/>
    </row>
    <row r="29930" spans="1:11" ht="15">
      <c r="A29930" s="97">
        <v>2008</v>
      </c>
      <c r="B29930" s="98" t="s">
        <v>55</v>
      </c>
      <c r="C29930" s="99" t="s">
        <v>29825</v>
      </c>
      <c r="D29930" s="99" t="s">
        <v>47</v>
      </c>
      <c r="E29930" s="100">
        <v>25823</v>
      </c>
      <c r="F29930" s="101" t="str">
        <f t="shared" si="467"/>
        <v>chp</v>
      </c>
      <c r="G29930" s="101"/>
      <c r="H29930" s="105"/>
      <c r="I29930"/>
      <c r="J29930"/>
      <c r="K29930" s="101"/>
    </row>
    <row r="29931" spans="1:11" ht="15">
      <c r="A29931" s="97">
        <v>2008</v>
      </c>
      <c r="B29931" s="98" t="s">
        <v>55</v>
      </c>
      <c r="C29931" s="99" t="s">
        <v>29825</v>
      </c>
      <c r="D29931" s="99" t="s">
        <v>29812</v>
      </c>
      <c r="E29931" s="100">
        <v>43928</v>
      </c>
      <c r="F29931" s="101" t="str">
        <f t="shared" si="467"/>
        <v>chp</v>
      </c>
      <c r="G29931" s="101"/>
      <c r="H29931" s="105"/>
      <c r="I29931"/>
      <c r="J29931"/>
      <c r="K29931" s="101"/>
    </row>
    <row r="29932" spans="1:11" ht="15">
      <c r="A29932" s="97">
        <v>2008</v>
      </c>
      <c r="B29932" s="98" t="s">
        <v>55</v>
      </c>
      <c r="C29932" s="99" t="s">
        <v>29825</v>
      </c>
      <c r="D29932" s="99" t="s">
        <v>29813</v>
      </c>
      <c r="E29932" s="100">
        <v>0</v>
      </c>
      <c r="F29932" s="101" t="str">
        <f t="shared" si="467"/>
        <v>chp</v>
      </c>
      <c r="G29932" s="101"/>
      <c r="H29932" s="105"/>
      <c r="I29932"/>
      <c r="J29932"/>
      <c r="K29932" s="101"/>
    </row>
    <row r="29933" spans="1:11" ht="15">
      <c r="A29933" s="97">
        <v>2008</v>
      </c>
      <c r="B29933" s="98" t="s">
        <v>56</v>
      </c>
      <c r="C29933" s="99" t="s">
        <v>29811</v>
      </c>
      <c r="D29933" s="99" t="s">
        <v>45</v>
      </c>
      <c r="E29933" s="100">
        <v>136173395</v>
      </c>
      <c r="F29933" s="101" t="b">
        <f t="shared" si="467"/>
        <v>0</v>
      </c>
      <c r="G29933" s="101"/>
      <c r="H29933" s="105"/>
      <c r="I29933"/>
      <c r="J29933"/>
      <c r="K29933" s="101"/>
    </row>
    <row r="29934" spans="1:11" ht="15">
      <c r="A29934" s="97">
        <v>2008</v>
      </c>
      <c r="B29934" s="98" t="s">
        <v>56</v>
      </c>
      <c r="C29934" s="99" t="s">
        <v>29811</v>
      </c>
      <c r="D29934" s="99" t="s">
        <v>29806</v>
      </c>
      <c r="E29934" s="100">
        <v>85491258</v>
      </c>
      <c r="F29934" s="101" t="b">
        <f t="shared" si="467"/>
        <v>0</v>
      </c>
      <c r="G29934" s="101"/>
      <c r="H29934" s="105"/>
      <c r="I29934"/>
      <c r="J29934"/>
      <c r="K29934" s="101"/>
    </row>
    <row r="29935" spans="1:11" ht="15">
      <c r="A29935" s="97">
        <v>2008</v>
      </c>
      <c r="B29935" s="98" t="s">
        <v>56</v>
      </c>
      <c r="C29935" s="99" t="s">
        <v>29811</v>
      </c>
      <c r="D29935" s="99" t="s">
        <v>29822</v>
      </c>
      <c r="E29935" s="100">
        <v>2144618</v>
      </c>
      <c r="F29935" s="101" t="b">
        <f t="shared" si="467"/>
        <v>0</v>
      </c>
      <c r="G29935" s="101"/>
      <c r="H29935" s="105"/>
      <c r="I29935"/>
      <c r="J29935"/>
      <c r="K29935" s="101"/>
    </row>
    <row r="29936" spans="1:11" ht="15">
      <c r="A29936" s="97">
        <v>2008</v>
      </c>
      <c r="B29936" s="98" t="s">
        <v>56</v>
      </c>
      <c r="C29936" s="99" t="s">
        <v>29811</v>
      </c>
      <c r="D29936" s="99" t="s">
        <v>47</v>
      </c>
      <c r="E29936" s="100">
        <v>13428412</v>
      </c>
      <c r="F29936" s="101" t="b">
        <f t="shared" si="467"/>
        <v>0</v>
      </c>
      <c r="G29936" s="101"/>
      <c r="H29936" s="105"/>
      <c r="I29936"/>
      <c r="J29936"/>
      <c r="K29936" s="101"/>
    </row>
    <row r="29937" spans="1:11" ht="15">
      <c r="A29937" s="97">
        <v>2008</v>
      </c>
      <c r="B29937" s="98" t="s">
        <v>56</v>
      </c>
      <c r="C29937" s="99" t="s">
        <v>29811</v>
      </c>
      <c r="D29937" s="99" t="s">
        <v>315</v>
      </c>
      <c r="E29937" s="100">
        <v>31691095</v>
      </c>
      <c r="F29937" s="101" t="b">
        <f t="shared" si="467"/>
        <v>0</v>
      </c>
      <c r="G29937" s="101"/>
      <c r="H29937" s="105"/>
      <c r="I29937"/>
      <c r="J29937"/>
      <c r="K29937" s="101"/>
    </row>
    <row r="29938" spans="1:11" ht="15">
      <c r="A29938" s="97">
        <v>2008</v>
      </c>
      <c r="B29938" s="98" t="s">
        <v>56</v>
      </c>
      <c r="C29938" s="99" t="s">
        <v>29811</v>
      </c>
      <c r="D29938" s="99" t="s">
        <v>29814</v>
      </c>
      <c r="E29938" s="100">
        <v>51404</v>
      </c>
      <c r="F29938" s="101" t="b">
        <f t="shared" si="467"/>
        <v>0</v>
      </c>
      <c r="G29938" s="101"/>
      <c r="H29938" s="105"/>
      <c r="I29938"/>
      <c r="J29938"/>
      <c r="K29938" s="101"/>
    </row>
    <row r="29939" spans="1:11" ht="15">
      <c r="A29939" s="97">
        <v>2008</v>
      </c>
      <c r="B29939" s="98" t="s">
        <v>56</v>
      </c>
      <c r="C29939" s="99" t="s">
        <v>29811</v>
      </c>
      <c r="D29939" s="99" t="s">
        <v>29812</v>
      </c>
      <c r="E29939" s="100">
        <v>121685</v>
      </c>
      <c r="F29939" s="101" t="b">
        <f t="shared" si="467"/>
        <v>0</v>
      </c>
      <c r="G29939" s="101"/>
      <c r="H29939" s="105"/>
      <c r="I29939"/>
      <c r="J29939"/>
      <c r="K29939" s="101"/>
    </row>
    <row r="29940" spans="1:11" ht="15">
      <c r="A29940" s="97">
        <v>2008</v>
      </c>
      <c r="B29940" s="98" t="s">
        <v>56</v>
      </c>
      <c r="C29940" s="99" t="s">
        <v>29811</v>
      </c>
      <c r="D29940" s="99" t="s">
        <v>29813</v>
      </c>
      <c r="E29940" s="100">
        <v>741561</v>
      </c>
      <c r="F29940" s="101" t="b">
        <f t="shared" si="467"/>
        <v>0</v>
      </c>
      <c r="G29940" s="101"/>
      <c r="H29940" s="105"/>
      <c r="I29940"/>
      <c r="J29940"/>
      <c r="K29940" s="101"/>
    </row>
    <row r="29941" spans="1:11" ht="15">
      <c r="A29941" s="97">
        <v>2008</v>
      </c>
      <c r="B29941" s="98" t="s">
        <v>56</v>
      </c>
      <c r="C29941" s="99" t="s">
        <v>29811</v>
      </c>
      <c r="D29941" s="99" t="s">
        <v>29817</v>
      </c>
      <c r="E29941" s="100">
        <v>-156922</v>
      </c>
      <c r="F29941" s="101" t="b">
        <f t="shared" si="467"/>
        <v>0</v>
      </c>
      <c r="G29941" s="101"/>
      <c r="H29941" s="105"/>
      <c r="I29941"/>
      <c r="J29941"/>
      <c r="K29941" s="101"/>
    </row>
    <row r="29942" spans="1:11" ht="15">
      <c r="A29942" s="97">
        <v>2008</v>
      </c>
      <c r="B29942" s="98" t="s">
        <v>56</v>
      </c>
      <c r="C29942" s="99" t="s">
        <v>29811</v>
      </c>
      <c r="D29942" s="99" t="s">
        <v>29816</v>
      </c>
      <c r="E29942" s="100">
        <v>2660285</v>
      </c>
      <c r="F29942" s="101" t="b">
        <f t="shared" si="467"/>
        <v>0</v>
      </c>
      <c r="G29942" s="101"/>
      <c r="H29942" s="105"/>
      <c r="I29942"/>
      <c r="J29942"/>
      <c r="K29942" s="101"/>
    </row>
    <row r="29943" spans="1:11" ht="15">
      <c r="A29943" s="97">
        <v>2008</v>
      </c>
      <c r="B29943" s="98" t="s">
        <v>56</v>
      </c>
      <c r="C29943" s="99" t="s">
        <v>29808</v>
      </c>
      <c r="D29943" s="99" t="s">
        <v>45</v>
      </c>
      <c r="E29943" s="100">
        <v>5430762</v>
      </c>
      <c r="F29943" s="101" t="b">
        <f t="shared" si="467"/>
        <v>1</v>
      </c>
      <c r="G29943" s="101"/>
      <c r="H29943" s="105"/>
      <c r="I29943"/>
      <c r="J29943"/>
      <c r="K29943" s="101"/>
    </row>
    <row r="29944" spans="1:11" ht="15">
      <c r="A29944" s="97">
        <v>2008</v>
      </c>
      <c r="B29944" s="98" t="s">
        <v>56</v>
      </c>
      <c r="C29944" s="99" t="s">
        <v>29808</v>
      </c>
      <c r="D29944" s="99" t="s">
        <v>29822</v>
      </c>
      <c r="E29944" s="100">
        <v>2234</v>
      </c>
      <c r="F29944" s="101" t="b">
        <f t="shared" si="467"/>
        <v>1</v>
      </c>
      <c r="G29944" s="101"/>
      <c r="H29944" s="105"/>
      <c r="I29944"/>
      <c r="J29944"/>
      <c r="K29944" s="101"/>
    </row>
    <row r="29945" spans="1:11" ht="15">
      <c r="A29945" s="97">
        <v>2008</v>
      </c>
      <c r="B29945" s="98" t="s">
        <v>56</v>
      </c>
      <c r="C29945" s="99" t="s">
        <v>29808</v>
      </c>
      <c r="D29945" s="99" t="s">
        <v>47</v>
      </c>
      <c r="E29945" s="100">
        <v>5392828</v>
      </c>
      <c r="F29945" s="101" t="b">
        <f t="shared" si="467"/>
        <v>1</v>
      </c>
      <c r="G29945" s="101"/>
      <c r="H29945" s="105"/>
      <c r="I29945"/>
      <c r="J29945"/>
      <c r="K29945" s="101"/>
    </row>
    <row r="29946" spans="1:11" ht="15">
      <c r="A29946" s="97">
        <v>2008</v>
      </c>
      <c r="B29946" s="98" t="s">
        <v>56</v>
      </c>
      <c r="C29946" s="99" t="s">
        <v>29808</v>
      </c>
      <c r="D29946" s="99" t="s">
        <v>29814</v>
      </c>
      <c r="E29946" s="100">
        <v>0</v>
      </c>
      <c r="F29946" s="101" t="b">
        <f t="shared" si="467"/>
        <v>1</v>
      </c>
      <c r="G29946" s="101"/>
      <c r="H29946" s="105"/>
      <c r="I29946"/>
      <c r="J29946"/>
      <c r="K29946" s="101"/>
    </row>
    <row r="29947" spans="1:11" ht="15">
      <c r="A29947" s="97">
        <v>2008</v>
      </c>
      <c r="B29947" s="98" t="s">
        <v>56</v>
      </c>
      <c r="C29947" s="99" t="s">
        <v>29808</v>
      </c>
      <c r="D29947" s="99" t="s">
        <v>29812</v>
      </c>
      <c r="E29947" s="100">
        <v>31427</v>
      </c>
      <c r="F29947" s="101" t="b">
        <f t="shared" si="467"/>
        <v>1</v>
      </c>
      <c r="G29947" s="101"/>
      <c r="H29947" s="105"/>
      <c r="I29947"/>
      <c r="J29947"/>
      <c r="K29947" s="101"/>
    </row>
    <row r="29948" spans="1:11" ht="15">
      <c r="A29948" s="97">
        <v>2008</v>
      </c>
      <c r="B29948" s="98" t="s">
        <v>56</v>
      </c>
      <c r="C29948" s="99" t="s">
        <v>29808</v>
      </c>
      <c r="D29948" s="99" t="s">
        <v>29813</v>
      </c>
      <c r="E29948" s="100">
        <v>4273</v>
      </c>
      <c r="F29948" s="101" t="b">
        <f t="shared" si="467"/>
        <v>1</v>
      </c>
      <c r="G29948" s="101"/>
      <c r="H29948" s="105"/>
      <c r="I29948"/>
      <c r="J29948"/>
      <c r="K29948" s="101"/>
    </row>
    <row r="29949" spans="1:11" ht="15">
      <c r="A29949" s="97">
        <v>2008</v>
      </c>
      <c r="B29949" s="98" t="s">
        <v>56</v>
      </c>
      <c r="C29949" s="99" t="s">
        <v>29807</v>
      </c>
      <c r="D29949" s="99" t="s">
        <v>45</v>
      </c>
      <c r="E29949" s="100">
        <v>126031263</v>
      </c>
      <c r="F29949" s="101" t="b">
        <f t="shared" si="467"/>
        <v>1</v>
      </c>
      <c r="G29949" s="101"/>
      <c r="H29949" s="105"/>
      <c r="I29949"/>
      <c r="J29949"/>
      <c r="K29949" s="101"/>
    </row>
    <row r="29950" spans="1:11" ht="15">
      <c r="A29950" s="97">
        <v>2008</v>
      </c>
      <c r="B29950" s="98" t="s">
        <v>56</v>
      </c>
      <c r="C29950" s="99" t="s">
        <v>29807</v>
      </c>
      <c r="D29950" s="99" t="s">
        <v>29806</v>
      </c>
      <c r="E29950" s="100">
        <v>84652246</v>
      </c>
      <c r="F29950" s="101" t="b">
        <f t="shared" si="467"/>
        <v>1</v>
      </c>
      <c r="G29950" s="101"/>
      <c r="H29950" s="105"/>
      <c r="I29950"/>
      <c r="J29950"/>
      <c r="K29950" s="101"/>
    </row>
    <row r="29951" spans="1:11" ht="15">
      <c r="A29951" s="97">
        <v>2008</v>
      </c>
      <c r="B29951" s="98" t="s">
        <v>56</v>
      </c>
      <c r="C29951" s="99" t="s">
        <v>29807</v>
      </c>
      <c r="D29951" s="99" t="s">
        <v>29822</v>
      </c>
      <c r="E29951" s="100">
        <v>2120372</v>
      </c>
      <c r="F29951" s="101" t="b">
        <f t="shared" si="467"/>
        <v>1</v>
      </c>
      <c r="G29951" s="101"/>
      <c r="H29951" s="105"/>
      <c r="I29951"/>
      <c r="J29951"/>
      <c r="K29951" s="101"/>
    </row>
    <row r="29952" spans="1:11" ht="15">
      <c r="A29952" s="97">
        <v>2008</v>
      </c>
      <c r="B29952" s="98" t="s">
        <v>56</v>
      </c>
      <c r="C29952" s="99" t="s">
        <v>29807</v>
      </c>
      <c r="D29952" s="99" t="s">
        <v>47</v>
      </c>
      <c r="E29952" s="100">
        <v>7656500</v>
      </c>
      <c r="F29952" s="101" t="b">
        <f t="shared" si="467"/>
        <v>1</v>
      </c>
      <c r="G29952" s="101"/>
      <c r="H29952" s="105"/>
      <c r="I29952"/>
      <c r="J29952"/>
      <c r="K29952" s="101"/>
    </row>
    <row r="29953" spans="1:11" ht="15">
      <c r="A29953" s="97">
        <v>2008</v>
      </c>
      <c r="B29953" s="98" t="s">
        <v>56</v>
      </c>
      <c r="C29953" s="99" t="s">
        <v>29807</v>
      </c>
      <c r="D29953" s="99" t="s">
        <v>315</v>
      </c>
      <c r="E29953" s="100">
        <v>31691095</v>
      </c>
      <c r="F29953" s="101" t="b">
        <f t="shared" si="467"/>
        <v>1</v>
      </c>
      <c r="G29953" s="101"/>
      <c r="H29953" s="105"/>
      <c r="I29953"/>
      <c r="J29953"/>
      <c r="K29953" s="101"/>
    </row>
    <row r="29954" spans="1:11" ht="15">
      <c r="A29954" s="97">
        <v>2008</v>
      </c>
      <c r="B29954" s="98" t="s">
        <v>56</v>
      </c>
      <c r="C29954" s="99" t="s">
        <v>29807</v>
      </c>
      <c r="D29954" s="99" t="s">
        <v>29813</v>
      </c>
      <c r="E29954" s="100">
        <v>67971</v>
      </c>
      <c r="F29954" s="101" t="b">
        <f t="shared" si="467"/>
        <v>1</v>
      </c>
      <c r="G29954" s="101"/>
      <c r="H29954" s="105"/>
      <c r="I29954"/>
      <c r="J29954"/>
      <c r="K29954" s="101"/>
    </row>
    <row r="29955" spans="1:11" ht="15">
      <c r="A29955" s="97">
        <v>2008</v>
      </c>
      <c r="B29955" s="98" t="s">
        <v>56</v>
      </c>
      <c r="C29955" s="99" t="s">
        <v>29807</v>
      </c>
      <c r="D29955" s="99" t="s">
        <v>29817</v>
      </c>
      <c r="E29955" s="100">
        <v>-156922</v>
      </c>
      <c r="F29955" s="101" t="b">
        <f t="shared" si="467"/>
        <v>1</v>
      </c>
      <c r="G29955" s="101"/>
      <c r="H29955" s="105"/>
      <c r="I29955"/>
      <c r="J29955"/>
      <c r="K29955" s="101"/>
    </row>
    <row r="29956" spans="1:11" ht="15">
      <c r="A29956" s="97">
        <v>2008</v>
      </c>
      <c r="B29956" s="98" t="s">
        <v>56</v>
      </c>
      <c r="C29956" s="99" t="s">
        <v>29823</v>
      </c>
      <c r="D29956" s="99" t="s">
        <v>45</v>
      </c>
      <c r="E29956" s="100">
        <v>4595961</v>
      </c>
      <c r="F29956" s="101" t="str">
        <f t="shared" ref="F29956:F30019" si="468">INDEX($I$3:$I$8,MATCH(C29956,$H$3:$H$8,0))</f>
        <v>chp</v>
      </c>
      <c r="G29956" s="101"/>
      <c r="H29956" s="105"/>
      <c r="I29956"/>
      <c r="J29956"/>
      <c r="K29956" s="101"/>
    </row>
    <row r="29957" spans="1:11" ht="15">
      <c r="A29957" s="97">
        <v>2008</v>
      </c>
      <c r="B29957" s="98" t="s">
        <v>56</v>
      </c>
      <c r="C29957" s="99" t="s">
        <v>29823</v>
      </c>
      <c r="D29957" s="99" t="s">
        <v>29806</v>
      </c>
      <c r="E29957" s="100">
        <v>839011</v>
      </c>
      <c r="F29957" s="101" t="str">
        <f t="shared" si="468"/>
        <v>chp</v>
      </c>
      <c r="G29957" s="101"/>
      <c r="H29957" s="105"/>
      <c r="I29957"/>
      <c r="J29957"/>
      <c r="K29957" s="101"/>
    </row>
    <row r="29958" spans="1:11" ht="15">
      <c r="A29958" s="97">
        <v>2008</v>
      </c>
      <c r="B29958" s="98" t="s">
        <v>56</v>
      </c>
      <c r="C29958" s="99" t="s">
        <v>29823</v>
      </c>
      <c r="D29958" s="99" t="s">
        <v>29822</v>
      </c>
      <c r="E29958" s="100">
        <v>22012</v>
      </c>
      <c r="F29958" s="101" t="str">
        <f t="shared" si="468"/>
        <v>chp</v>
      </c>
      <c r="G29958" s="101"/>
      <c r="H29958" s="105"/>
      <c r="I29958"/>
      <c r="J29958"/>
      <c r="K29958" s="101"/>
    </row>
    <row r="29959" spans="1:11" ht="15">
      <c r="A29959" s="97">
        <v>2008</v>
      </c>
      <c r="B29959" s="98" t="s">
        <v>56</v>
      </c>
      <c r="C29959" s="99" t="s">
        <v>29823</v>
      </c>
      <c r="D29959" s="99" t="s">
        <v>47</v>
      </c>
      <c r="E29959" s="100">
        <v>266591</v>
      </c>
      <c r="F29959" s="101" t="str">
        <f t="shared" si="468"/>
        <v>chp</v>
      </c>
      <c r="G29959" s="101"/>
      <c r="H29959" s="105"/>
      <c r="I29959"/>
      <c r="J29959"/>
      <c r="K29959" s="101"/>
    </row>
    <row r="29960" spans="1:11" ht="15">
      <c r="A29960" s="97">
        <v>2008</v>
      </c>
      <c r="B29960" s="98" t="s">
        <v>56</v>
      </c>
      <c r="C29960" s="99" t="s">
        <v>29823</v>
      </c>
      <c r="D29960" s="99" t="s">
        <v>29814</v>
      </c>
      <c r="E29960" s="100">
        <v>51404</v>
      </c>
      <c r="F29960" s="101" t="str">
        <f t="shared" si="468"/>
        <v>chp</v>
      </c>
      <c r="G29960" s="101"/>
      <c r="H29960" s="105"/>
      <c r="I29960"/>
      <c r="J29960"/>
      <c r="K29960" s="101"/>
    </row>
    <row r="29961" spans="1:11" ht="15">
      <c r="A29961" s="97">
        <v>2008</v>
      </c>
      <c r="B29961" s="98" t="s">
        <v>56</v>
      </c>
      <c r="C29961" s="99" t="s">
        <v>29823</v>
      </c>
      <c r="D29961" s="99" t="s">
        <v>29812</v>
      </c>
      <c r="E29961" s="100">
        <v>90258</v>
      </c>
      <c r="F29961" s="101" t="str">
        <f t="shared" si="468"/>
        <v>chp</v>
      </c>
      <c r="G29961" s="101"/>
      <c r="H29961" s="105"/>
      <c r="I29961"/>
      <c r="J29961"/>
      <c r="K29961" s="101"/>
    </row>
    <row r="29962" spans="1:11" ht="15">
      <c r="A29962" s="97">
        <v>2008</v>
      </c>
      <c r="B29962" s="98" t="s">
        <v>56</v>
      </c>
      <c r="C29962" s="99" t="s">
        <v>29823</v>
      </c>
      <c r="D29962" s="99" t="s">
        <v>29813</v>
      </c>
      <c r="E29962" s="100">
        <v>666399</v>
      </c>
      <c r="F29962" s="101" t="str">
        <f t="shared" si="468"/>
        <v>chp</v>
      </c>
      <c r="G29962" s="101"/>
      <c r="H29962" s="105"/>
      <c r="I29962"/>
      <c r="J29962"/>
      <c r="K29962" s="101"/>
    </row>
    <row r="29963" spans="1:11" ht="15">
      <c r="A29963" s="97">
        <v>2008</v>
      </c>
      <c r="B29963" s="98" t="s">
        <v>56</v>
      </c>
      <c r="C29963" s="99" t="s">
        <v>29823</v>
      </c>
      <c r="D29963" s="99" t="s">
        <v>29816</v>
      </c>
      <c r="E29963" s="100">
        <v>2660285</v>
      </c>
      <c r="F29963" s="101" t="str">
        <f t="shared" si="468"/>
        <v>chp</v>
      </c>
      <c r="G29963" s="101"/>
      <c r="H29963" s="105"/>
      <c r="I29963"/>
      <c r="J29963"/>
      <c r="K29963" s="101"/>
    </row>
    <row r="29964" spans="1:11" ht="15">
      <c r="A29964" s="97">
        <v>2008</v>
      </c>
      <c r="B29964" s="98" t="s">
        <v>56</v>
      </c>
      <c r="C29964" s="99" t="s">
        <v>29803</v>
      </c>
      <c r="D29964" s="99" t="s">
        <v>45</v>
      </c>
      <c r="E29964" s="100">
        <v>113555</v>
      </c>
      <c r="F29964" s="101" t="b">
        <f t="shared" si="468"/>
        <v>1</v>
      </c>
      <c r="G29964" s="101"/>
      <c r="H29964" s="105"/>
      <c r="I29964"/>
      <c r="J29964"/>
      <c r="K29964" s="101"/>
    </row>
    <row r="29965" spans="1:11" ht="15">
      <c r="A29965" s="97">
        <v>2008</v>
      </c>
      <c r="B29965" s="98" t="s">
        <v>56</v>
      </c>
      <c r="C29965" s="99" t="s">
        <v>29803</v>
      </c>
      <c r="D29965" s="99" t="s">
        <v>47</v>
      </c>
      <c r="E29965" s="100">
        <v>112491</v>
      </c>
      <c r="F29965" s="101" t="b">
        <f t="shared" si="468"/>
        <v>1</v>
      </c>
      <c r="G29965" s="101"/>
      <c r="H29965" s="105"/>
      <c r="I29965"/>
      <c r="J29965"/>
      <c r="K29965" s="101"/>
    </row>
    <row r="29966" spans="1:11" ht="15">
      <c r="A29966" s="97">
        <v>2008</v>
      </c>
      <c r="B29966" s="98" t="s">
        <v>56</v>
      </c>
      <c r="C29966" s="99" t="s">
        <v>29803</v>
      </c>
      <c r="D29966" s="99" t="s">
        <v>29813</v>
      </c>
      <c r="E29966" s="100">
        <v>1064</v>
      </c>
      <c r="F29966" s="101" t="b">
        <f t="shared" si="468"/>
        <v>1</v>
      </c>
      <c r="G29966" s="101"/>
      <c r="H29966" s="105"/>
      <c r="I29966"/>
      <c r="J29966"/>
      <c r="K29966" s="101"/>
    </row>
    <row r="29967" spans="1:11" ht="15">
      <c r="A29967" s="97">
        <v>2008</v>
      </c>
      <c r="B29967" s="98" t="s">
        <v>56</v>
      </c>
      <c r="C29967" s="99" t="s">
        <v>29825</v>
      </c>
      <c r="D29967" s="99" t="s">
        <v>45</v>
      </c>
      <c r="E29967" s="100">
        <v>1855</v>
      </c>
      <c r="F29967" s="101" t="str">
        <f t="shared" si="468"/>
        <v>chp</v>
      </c>
      <c r="G29967" s="101"/>
      <c r="H29967" s="105"/>
      <c r="I29967"/>
      <c r="J29967"/>
      <c r="K29967" s="101"/>
    </row>
    <row r="29968" spans="1:11" ht="15">
      <c r="A29968" s="97">
        <v>2008</v>
      </c>
      <c r="B29968" s="98" t="s">
        <v>56</v>
      </c>
      <c r="C29968" s="99" t="s">
        <v>29825</v>
      </c>
      <c r="D29968" s="99" t="s">
        <v>47</v>
      </c>
      <c r="E29968" s="100">
        <v>0</v>
      </c>
      <c r="F29968" s="101" t="str">
        <f t="shared" si="468"/>
        <v>chp</v>
      </c>
      <c r="G29968" s="101"/>
      <c r="H29968" s="105"/>
      <c r="I29968"/>
      <c r="J29968"/>
      <c r="K29968" s="101"/>
    </row>
    <row r="29969" spans="1:11" ht="15">
      <c r="A29969" s="97">
        <v>2008</v>
      </c>
      <c r="B29969" s="98" t="s">
        <v>56</v>
      </c>
      <c r="C29969" s="99" t="s">
        <v>29825</v>
      </c>
      <c r="D29969" s="99" t="s">
        <v>29813</v>
      </c>
      <c r="E29969" s="100">
        <v>1855</v>
      </c>
      <c r="F29969" s="101" t="str">
        <f t="shared" si="468"/>
        <v>chp</v>
      </c>
      <c r="G29969" s="101"/>
      <c r="H29969" s="105"/>
      <c r="I29969"/>
      <c r="J29969"/>
      <c r="K29969" s="101"/>
    </row>
    <row r="29970" spans="1:11" ht="15">
      <c r="A29970" s="97">
        <v>2008</v>
      </c>
      <c r="B29970" s="98" t="s">
        <v>57</v>
      </c>
      <c r="C29970" s="99" t="s">
        <v>29811</v>
      </c>
      <c r="D29970" s="99" t="s">
        <v>45</v>
      </c>
      <c r="E29970" s="100">
        <v>11376385</v>
      </c>
      <c r="F29970" s="101" t="b">
        <f t="shared" si="468"/>
        <v>0</v>
      </c>
      <c r="G29970" s="101"/>
      <c r="H29970" s="105"/>
      <c r="I29970"/>
      <c r="J29970"/>
      <c r="K29970" s="101"/>
    </row>
    <row r="29971" spans="1:11" ht="15">
      <c r="A29971" s="97">
        <v>2008</v>
      </c>
      <c r="B29971" s="98" t="s">
        <v>57</v>
      </c>
      <c r="C29971" s="99" t="s">
        <v>29811</v>
      </c>
      <c r="D29971" s="99" t="s">
        <v>29806</v>
      </c>
      <c r="E29971" s="100">
        <v>1647592</v>
      </c>
      <c r="F29971" s="101" t="b">
        <f t="shared" si="468"/>
        <v>0</v>
      </c>
      <c r="G29971" s="101"/>
      <c r="H29971" s="105"/>
      <c r="I29971"/>
      <c r="J29971"/>
      <c r="K29971" s="101"/>
    </row>
    <row r="29972" spans="1:11" ht="15">
      <c r="A29972" s="97">
        <v>2008</v>
      </c>
      <c r="B29972" s="98" t="s">
        <v>57</v>
      </c>
      <c r="C29972" s="99" t="s">
        <v>29811</v>
      </c>
      <c r="D29972" s="99" t="s">
        <v>776</v>
      </c>
      <c r="E29972" s="100">
        <v>234333</v>
      </c>
      <c r="F29972" s="101" t="b">
        <f t="shared" si="468"/>
        <v>0</v>
      </c>
      <c r="G29972" s="101"/>
      <c r="H29972" s="105"/>
      <c r="I29972"/>
      <c r="J29972"/>
      <c r="K29972" s="101"/>
    </row>
    <row r="29973" spans="1:11" ht="15">
      <c r="A29973" s="97">
        <v>2008</v>
      </c>
      <c r="B29973" s="98" t="s">
        <v>57</v>
      </c>
      <c r="C29973" s="99" t="s">
        <v>29811</v>
      </c>
      <c r="D29973" s="99" t="s">
        <v>29822</v>
      </c>
      <c r="E29973" s="100">
        <v>84343</v>
      </c>
      <c r="F29973" s="101" t="b">
        <f t="shared" si="468"/>
        <v>0</v>
      </c>
      <c r="G29973" s="101"/>
      <c r="H29973" s="105"/>
      <c r="I29973"/>
      <c r="J29973"/>
      <c r="K29973" s="101"/>
    </row>
    <row r="29974" spans="1:11" ht="15">
      <c r="A29974" s="97">
        <v>2008</v>
      </c>
      <c r="B29974" s="98" t="s">
        <v>57</v>
      </c>
      <c r="C29974" s="99" t="s">
        <v>29811</v>
      </c>
      <c r="D29974" s="99" t="s">
        <v>29814</v>
      </c>
      <c r="E29974" s="100">
        <v>159146</v>
      </c>
      <c r="F29974" s="101" t="b">
        <f t="shared" si="468"/>
        <v>0</v>
      </c>
      <c r="G29974" s="101"/>
      <c r="H29974" s="105"/>
      <c r="I29974"/>
      <c r="J29974"/>
      <c r="K29974" s="101"/>
    </row>
    <row r="29975" spans="1:11" ht="15">
      <c r="A29975" s="97">
        <v>2008</v>
      </c>
      <c r="B29975" s="98" t="s">
        <v>57</v>
      </c>
      <c r="C29975" s="99" t="s">
        <v>29811</v>
      </c>
      <c r="D29975" s="99" t="s">
        <v>29812</v>
      </c>
      <c r="E29975" s="100">
        <v>302423</v>
      </c>
      <c r="F29975" s="101" t="b">
        <f t="shared" si="468"/>
        <v>0</v>
      </c>
      <c r="G29975" s="101"/>
      <c r="H29975" s="105"/>
      <c r="I29975"/>
      <c r="J29975"/>
      <c r="K29975" s="101"/>
    </row>
    <row r="29976" spans="1:11" ht="15">
      <c r="A29976" s="97">
        <v>2008</v>
      </c>
      <c r="B29976" s="98" t="s">
        <v>57</v>
      </c>
      <c r="C29976" s="99" t="s">
        <v>29811</v>
      </c>
      <c r="D29976" s="99" t="s">
        <v>2257</v>
      </c>
      <c r="E29976" s="100">
        <v>38572</v>
      </c>
      <c r="F29976" s="101" t="b">
        <f t="shared" si="468"/>
        <v>0</v>
      </c>
      <c r="G29976" s="101"/>
      <c r="H29976" s="105"/>
      <c r="I29976"/>
      <c r="J29976"/>
      <c r="K29976" s="101"/>
    </row>
    <row r="29977" spans="1:11" ht="15">
      <c r="A29977" s="97">
        <v>2008</v>
      </c>
      <c r="B29977" s="98" t="s">
        <v>57</v>
      </c>
      <c r="C29977" s="99" t="s">
        <v>29811</v>
      </c>
      <c r="D29977" s="99" t="s">
        <v>29813</v>
      </c>
      <c r="E29977" s="100">
        <v>8669934</v>
      </c>
      <c r="F29977" s="101" t="b">
        <f t="shared" si="468"/>
        <v>0</v>
      </c>
      <c r="G29977" s="101"/>
      <c r="H29977" s="105"/>
      <c r="I29977"/>
      <c r="J29977"/>
      <c r="K29977" s="101"/>
    </row>
    <row r="29978" spans="1:11" ht="15">
      <c r="A29978" s="97">
        <v>2008</v>
      </c>
      <c r="B29978" s="98" t="s">
        <v>57</v>
      </c>
      <c r="C29978" s="99" t="s">
        <v>29811</v>
      </c>
      <c r="D29978" s="99" t="s">
        <v>29815</v>
      </c>
      <c r="E29978" s="100">
        <v>18</v>
      </c>
      <c r="F29978" s="101" t="b">
        <f t="shared" si="468"/>
        <v>0</v>
      </c>
      <c r="G29978" s="101"/>
      <c r="H29978" s="105"/>
      <c r="I29978"/>
      <c r="J29978"/>
      <c r="K29978" s="101"/>
    </row>
    <row r="29979" spans="1:11" ht="15">
      <c r="A29979" s="97">
        <v>2008</v>
      </c>
      <c r="B29979" s="98" t="s">
        <v>57</v>
      </c>
      <c r="C29979" s="99" t="s">
        <v>29811</v>
      </c>
      <c r="D29979" s="99" t="s">
        <v>27865</v>
      </c>
      <c r="E29979" s="100">
        <v>240023</v>
      </c>
      <c r="F29979" s="101" t="b">
        <f t="shared" si="468"/>
        <v>0</v>
      </c>
      <c r="G29979" s="101"/>
      <c r="H29979" s="105"/>
      <c r="I29979"/>
      <c r="J29979"/>
      <c r="K29979" s="101"/>
    </row>
    <row r="29980" spans="1:11" ht="15">
      <c r="A29980" s="97">
        <v>2008</v>
      </c>
      <c r="B29980" s="98" t="s">
        <v>57</v>
      </c>
      <c r="C29980" s="99" t="s">
        <v>29808</v>
      </c>
      <c r="D29980" s="99" t="s">
        <v>45</v>
      </c>
      <c r="E29980" s="100">
        <v>900933</v>
      </c>
      <c r="F29980" s="101" t="b">
        <f t="shared" si="468"/>
        <v>1</v>
      </c>
      <c r="G29980" s="101"/>
      <c r="H29980" s="105"/>
      <c r="I29980"/>
      <c r="J29980"/>
      <c r="K29980" s="101"/>
    </row>
    <row r="29981" spans="1:11" ht="15">
      <c r="A29981" s="97">
        <v>2008</v>
      </c>
      <c r="B29981" s="98" t="s">
        <v>57</v>
      </c>
      <c r="C29981" s="99" t="s">
        <v>29808</v>
      </c>
      <c r="D29981" s="99" t="s">
        <v>776</v>
      </c>
      <c r="E29981" s="100">
        <v>234333</v>
      </c>
      <c r="F29981" s="101" t="b">
        <f t="shared" si="468"/>
        <v>1</v>
      </c>
      <c r="G29981" s="101"/>
      <c r="H29981" s="105"/>
      <c r="I29981"/>
      <c r="J29981"/>
      <c r="K29981" s="101"/>
    </row>
    <row r="29982" spans="1:11" ht="15">
      <c r="A29982" s="97">
        <v>2008</v>
      </c>
      <c r="B29982" s="98" t="s">
        <v>57</v>
      </c>
      <c r="C29982" s="99" t="s">
        <v>29808</v>
      </c>
      <c r="D29982" s="99" t="s">
        <v>29822</v>
      </c>
      <c r="E29982" s="100">
        <v>27201</v>
      </c>
      <c r="F29982" s="101" t="b">
        <f t="shared" si="468"/>
        <v>1</v>
      </c>
      <c r="G29982" s="101"/>
      <c r="H29982" s="105"/>
      <c r="I29982"/>
      <c r="J29982"/>
      <c r="K29982" s="101"/>
    </row>
    <row r="29983" spans="1:11" ht="15">
      <c r="A29983" s="97">
        <v>2008</v>
      </c>
      <c r="B29983" s="98" t="s">
        <v>57</v>
      </c>
      <c r="C29983" s="99" t="s">
        <v>29808</v>
      </c>
      <c r="D29983" s="99" t="s">
        <v>29813</v>
      </c>
      <c r="E29983" s="100">
        <v>399529</v>
      </c>
      <c r="F29983" s="101" t="b">
        <f t="shared" si="468"/>
        <v>1</v>
      </c>
      <c r="G29983" s="101"/>
      <c r="H29983" s="105"/>
      <c r="I29983"/>
      <c r="J29983"/>
      <c r="K29983" s="101"/>
    </row>
    <row r="29984" spans="1:11" ht="15">
      <c r="A29984" s="97">
        <v>2008</v>
      </c>
      <c r="B29984" s="98" t="s">
        <v>57</v>
      </c>
      <c r="C29984" s="99" t="s">
        <v>29808</v>
      </c>
      <c r="D29984" s="99" t="s">
        <v>29815</v>
      </c>
      <c r="E29984" s="100">
        <v>18</v>
      </c>
      <c r="F29984" s="101" t="b">
        <f t="shared" si="468"/>
        <v>1</v>
      </c>
      <c r="G29984" s="101"/>
      <c r="H29984" s="105"/>
      <c r="I29984"/>
      <c r="J29984"/>
      <c r="K29984" s="101"/>
    </row>
    <row r="29985" spans="1:11" ht="15">
      <c r="A29985" s="97">
        <v>2008</v>
      </c>
      <c r="B29985" s="98" t="s">
        <v>57</v>
      </c>
      <c r="C29985" s="99" t="s">
        <v>29808</v>
      </c>
      <c r="D29985" s="99" t="s">
        <v>27865</v>
      </c>
      <c r="E29985" s="100">
        <v>239852</v>
      </c>
      <c r="F29985" s="101" t="b">
        <f t="shared" si="468"/>
        <v>1</v>
      </c>
      <c r="G29985" s="101"/>
      <c r="H29985" s="105"/>
      <c r="I29985"/>
      <c r="J29985"/>
      <c r="K29985" s="101"/>
    </row>
    <row r="29986" spans="1:11" ht="15">
      <c r="A29986" s="97">
        <v>2008</v>
      </c>
      <c r="B29986" s="98" t="s">
        <v>57</v>
      </c>
      <c r="C29986" s="99" t="s">
        <v>29807</v>
      </c>
      <c r="D29986" s="99" t="s">
        <v>45</v>
      </c>
      <c r="E29986" s="100">
        <v>6700636</v>
      </c>
      <c r="F29986" s="101" t="b">
        <f t="shared" si="468"/>
        <v>1</v>
      </c>
      <c r="G29986" s="101"/>
      <c r="H29986" s="105"/>
      <c r="I29986"/>
      <c r="J29986"/>
      <c r="K29986" s="101"/>
    </row>
    <row r="29987" spans="1:11" ht="15">
      <c r="A29987" s="97">
        <v>2008</v>
      </c>
      <c r="B29987" s="98" t="s">
        <v>57</v>
      </c>
      <c r="C29987" s="99" t="s">
        <v>29807</v>
      </c>
      <c r="D29987" s="99" t="s">
        <v>29822</v>
      </c>
      <c r="E29987" s="100">
        <v>17872</v>
      </c>
      <c r="F29987" s="101" t="b">
        <f t="shared" si="468"/>
        <v>1</v>
      </c>
      <c r="G29987" s="101"/>
      <c r="H29987" s="105"/>
      <c r="I29987"/>
      <c r="J29987"/>
      <c r="K29987" s="101"/>
    </row>
    <row r="29988" spans="1:11" ht="15">
      <c r="A29988" s="97">
        <v>2008</v>
      </c>
      <c r="B29988" s="98" t="s">
        <v>57</v>
      </c>
      <c r="C29988" s="99" t="s">
        <v>29807</v>
      </c>
      <c r="D29988" s="99" t="s">
        <v>29813</v>
      </c>
      <c r="E29988" s="100">
        <v>6682593</v>
      </c>
      <c r="F29988" s="101" t="b">
        <f t="shared" si="468"/>
        <v>1</v>
      </c>
      <c r="G29988" s="101"/>
      <c r="H29988" s="105"/>
      <c r="I29988"/>
      <c r="J29988"/>
      <c r="K29988" s="101"/>
    </row>
    <row r="29989" spans="1:11" ht="15">
      <c r="A29989" s="97">
        <v>2008</v>
      </c>
      <c r="B29989" s="98" t="s">
        <v>57</v>
      </c>
      <c r="C29989" s="99" t="s">
        <v>29807</v>
      </c>
      <c r="D29989" s="99" t="s">
        <v>27865</v>
      </c>
      <c r="E29989" s="100">
        <v>171</v>
      </c>
      <c r="F29989" s="101" t="b">
        <f t="shared" si="468"/>
        <v>1</v>
      </c>
      <c r="G29989" s="101"/>
      <c r="H29989" s="105"/>
      <c r="I29989"/>
      <c r="J29989"/>
      <c r="K29989" s="101"/>
    </row>
    <row r="29990" spans="1:11" ht="15">
      <c r="A29990" s="97">
        <v>2008</v>
      </c>
      <c r="B29990" s="98" t="s">
        <v>57</v>
      </c>
      <c r="C29990" s="99" t="s">
        <v>29823</v>
      </c>
      <c r="D29990" s="99" t="s">
        <v>45</v>
      </c>
      <c r="E29990" s="100">
        <v>254554</v>
      </c>
      <c r="F29990" s="101" t="str">
        <f t="shared" si="468"/>
        <v>chp</v>
      </c>
      <c r="G29990" s="101"/>
      <c r="H29990" s="105"/>
      <c r="I29990"/>
      <c r="J29990"/>
      <c r="K29990" s="101"/>
    </row>
    <row r="29991" spans="1:11" ht="15">
      <c r="A29991" s="97">
        <v>2008</v>
      </c>
      <c r="B29991" s="98" t="s">
        <v>57</v>
      </c>
      <c r="C29991" s="99" t="s">
        <v>29823</v>
      </c>
      <c r="D29991" s="99" t="s">
        <v>29822</v>
      </c>
      <c r="E29991" s="100">
        <v>39270</v>
      </c>
      <c r="F29991" s="101" t="str">
        <f t="shared" si="468"/>
        <v>chp</v>
      </c>
      <c r="G29991" s="101"/>
      <c r="H29991" s="105"/>
      <c r="I29991"/>
      <c r="J29991"/>
      <c r="K29991" s="101"/>
    </row>
    <row r="29992" spans="1:11" ht="15">
      <c r="A29992" s="97">
        <v>2008</v>
      </c>
      <c r="B29992" s="98" t="s">
        <v>57</v>
      </c>
      <c r="C29992" s="99" t="s">
        <v>29823</v>
      </c>
      <c r="D29992" s="99" t="s">
        <v>29812</v>
      </c>
      <c r="E29992" s="100">
        <v>6146</v>
      </c>
      <c r="F29992" s="101" t="str">
        <f t="shared" si="468"/>
        <v>chp</v>
      </c>
      <c r="G29992" s="101"/>
      <c r="H29992" s="105"/>
      <c r="I29992"/>
      <c r="J29992"/>
      <c r="K29992" s="101"/>
    </row>
    <row r="29993" spans="1:11" ht="15">
      <c r="A29993" s="97">
        <v>2008</v>
      </c>
      <c r="B29993" s="98" t="s">
        <v>57</v>
      </c>
      <c r="C29993" s="99" t="s">
        <v>29823</v>
      </c>
      <c r="D29993" s="99" t="s">
        <v>2257</v>
      </c>
      <c r="E29993" s="100">
        <v>38572</v>
      </c>
      <c r="F29993" s="101" t="str">
        <f t="shared" si="468"/>
        <v>chp</v>
      </c>
      <c r="G29993" s="101"/>
      <c r="H29993" s="105"/>
      <c r="I29993"/>
      <c r="J29993"/>
      <c r="K29993" s="101"/>
    </row>
    <row r="29994" spans="1:11" ht="15">
      <c r="A29994" s="97">
        <v>2008</v>
      </c>
      <c r="B29994" s="98" t="s">
        <v>57</v>
      </c>
      <c r="C29994" s="99" t="s">
        <v>29823</v>
      </c>
      <c r="D29994" s="99" t="s">
        <v>29813</v>
      </c>
      <c r="E29994" s="100">
        <v>170566</v>
      </c>
      <c r="F29994" s="101" t="str">
        <f t="shared" si="468"/>
        <v>chp</v>
      </c>
      <c r="G29994" s="101"/>
      <c r="H29994" s="105"/>
      <c r="I29994"/>
      <c r="J29994"/>
      <c r="K29994" s="101"/>
    </row>
    <row r="29995" spans="1:11" ht="15">
      <c r="A29995" s="97">
        <v>2008</v>
      </c>
      <c r="B29995" s="98" t="s">
        <v>57</v>
      </c>
      <c r="C29995" s="99" t="s">
        <v>29803</v>
      </c>
      <c r="D29995" s="99" t="s">
        <v>45</v>
      </c>
      <c r="E29995" s="100">
        <v>3190375</v>
      </c>
      <c r="F29995" s="101" t="b">
        <f t="shared" si="468"/>
        <v>1</v>
      </c>
      <c r="G29995" s="101"/>
      <c r="H29995" s="105"/>
      <c r="I29995"/>
      <c r="J29995"/>
      <c r="K29995" s="101"/>
    </row>
    <row r="29996" spans="1:11" ht="15">
      <c r="A29996" s="97">
        <v>2008</v>
      </c>
      <c r="B29996" s="98" t="s">
        <v>57</v>
      </c>
      <c r="C29996" s="99" t="s">
        <v>29803</v>
      </c>
      <c r="D29996" s="99" t="s">
        <v>29806</v>
      </c>
      <c r="E29996" s="100">
        <v>1647592</v>
      </c>
      <c r="F29996" s="101" t="b">
        <f t="shared" si="468"/>
        <v>1</v>
      </c>
      <c r="G29996" s="101"/>
      <c r="H29996" s="105"/>
      <c r="I29996"/>
      <c r="J29996"/>
      <c r="K29996" s="101"/>
    </row>
    <row r="29997" spans="1:11" ht="15">
      <c r="A29997" s="97">
        <v>2008</v>
      </c>
      <c r="B29997" s="98" t="s">
        <v>57</v>
      </c>
      <c r="C29997" s="99" t="s">
        <v>29803</v>
      </c>
      <c r="D29997" s="99" t="s">
        <v>29814</v>
      </c>
      <c r="E29997" s="100">
        <v>14572</v>
      </c>
      <c r="F29997" s="101" t="b">
        <f t="shared" si="468"/>
        <v>1</v>
      </c>
      <c r="G29997" s="101"/>
      <c r="H29997" s="105"/>
      <c r="I29997"/>
      <c r="J29997"/>
      <c r="K29997" s="101"/>
    </row>
    <row r="29998" spans="1:11" ht="15">
      <c r="A29998" s="97">
        <v>2008</v>
      </c>
      <c r="B29998" s="98" t="s">
        <v>57</v>
      </c>
      <c r="C29998" s="99" t="s">
        <v>29803</v>
      </c>
      <c r="D29998" s="99" t="s">
        <v>29812</v>
      </c>
      <c r="E29998" s="100">
        <v>112273</v>
      </c>
      <c r="F29998" s="101" t="b">
        <f t="shared" si="468"/>
        <v>1</v>
      </c>
      <c r="G29998" s="101"/>
      <c r="H29998" s="105"/>
      <c r="I29998"/>
      <c r="J29998"/>
      <c r="K29998" s="101"/>
    </row>
    <row r="29999" spans="1:11" ht="15">
      <c r="A29999" s="97">
        <v>2008</v>
      </c>
      <c r="B29999" s="98" t="s">
        <v>57</v>
      </c>
      <c r="C29999" s="99" t="s">
        <v>29803</v>
      </c>
      <c r="D29999" s="99" t="s">
        <v>29813</v>
      </c>
      <c r="E29999" s="100">
        <v>1415939</v>
      </c>
      <c r="F29999" s="101" t="b">
        <f t="shared" si="468"/>
        <v>1</v>
      </c>
      <c r="G29999" s="101"/>
      <c r="H29999" s="105"/>
      <c r="I29999"/>
      <c r="J29999"/>
      <c r="K29999" s="101"/>
    </row>
    <row r="30000" spans="1:11" ht="15">
      <c r="A30000" s="97">
        <v>2008</v>
      </c>
      <c r="B30000" s="98" t="s">
        <v>57</v>
      </c>
      <c r="C30000" s="99" t="s">
        <v>29825</v>
      </c>
      <c r="D30000" s="99" t="s">
        <v>45</v>
      </c>
      <c r="E30000" s="100">
        <v>329887</v>
      </c>
      <c r="F30000" s="101" t="str">
        <f t="shared" si="468"/>
        <v>chp</v>
      </c>
      <c r="G30000" s="101"/>
      <c r="H30000" s="105"/>
      <c r="I30000"/>
      <c r="J30000"/>
      <c r="K30000" s="101"/>
    </row>
    <row r="30001" spans="1:11" ht="15">
      <c r="A30001" s="97">
        <v>2008</v>
      </c>
      <c r="B30001" s="98" t="s">
        <v>57</v>
      </c>
      <c r="C30001" s="99" t="s">
        <v>29825</v>
      </c>
      <c r="D30001" s="99" t="s">
        <v>29814</v>
      </c>
      <c r="E30001" s="100">
        <v>144574</v>
      </c>
      <c r="F30001" s="101" t="str">
        <f t="shared" si="468"/>
        <v>chp</v>
      </c>
      <c r="G30001" s="101"/>
      <c r="H30001" s="105"/>
      <c r="I30001"/>
      <c r="J30001"/>
      <c r="K30001" s="101"/>
    </row>
    <row r="30002" spans="1:11" ht="15">
      <c r="A30002" s="97">
        <v>2008</v>
      </c>
      <c r="B30002" s="98" t="s">
        <v>57</v>
      </c>
      <c r="C30002" s="99" t="s">
        <v>29825</v>
      </c>
      <c r="D30002" s="99" t="s">
        <v>29812</v>
      </c>
      <c r="E30002" s="100">
        <v>184005</v>
      </c>
      <c r="F30002" s="101" t="str">
        <f t="shared" si="468"/>
        <v>chp</v>
      </c>
      <c r="G30002" s="101"/>
      <c r="H30002" s="105"/>
      <c r="I30002"/>
      <c r="J30002"/>
      <c r="K30002" s="101"/>
    </row>
    <row r="30003" spans="1:11" ht="15">
      <c r="A30003" s="97">
        <v>2008</v>
      </c>
      <c r="B30003" s="98" t="s">
        <v>57</v>
      </c>
      <c r="C30003" s="99" t="s">
        <v>29825</v>
      </c>
      <c r="D30003" s="99" t="s">
        <v>29813</v>
      </c>
      <c r="E30003" s="100">
        <v>1308</v>
      </c>
      <c r="F30003" s="101" t="str">
        <f t="shared" si="468"/>
        <v>chp</v>
      </c>
      <c r="G30003" s="101"/>
      <c r="H30003" s="105"/>
      <c r="I30003"/>
      <c r="J30003"/>
      <c r="K30003" s="101"/>
    </row>
    <row r="30004" spans="1:11" ht="15">
      <c r="A30004" s="97">
        <v>2008</v>
      </c>
      <c r="B30004" s="98" t="s">
        <v>58</v>
      </c>
      <c r="C30004" s="99" t="s">
        <v>29811</v>
      </c>
      <c r="D30004" s="99" t="s">
        <v>45</v>
      </c>
      <c r="E30004" s="100">
        <v>53086786</v>
      </c>
      <c r="F30004" s="101" t="b">
        <f t="shared" si="468"/>
        <v>0</v>
      </c>
      <c r="G30004" s="101"/>
      <c r="H30004" s="105"/>
      <c r="I30004"/>
      <c r="J30004"/>
      <c r="K30004" s="101"/>
    </row>
    <row r="30005" spans="1:11" ht="15">
      <c r="A30005" s="97">
        <v>2008</v>
      </c>
      <c r="B30005" s="98" t="s">
        <v>58</v>
      </c>
      <c r="C30005" s="99" t="s">
        <v>29811</v>
      </c>
      <c r="D30005" s="99" t="s">
        <v>29806</v>
      </c>
      <c r="E30005" s="100">
        <v>40410107</v>
      </c>
      <c r="F30005" s="101" t="b">
        <f t="shared" si="468"/>
        <v>0</v>
      </c>
      <c r="G30005" s="101"/>
      <c r="H30005" s="105"/>
      <c r="I30005"/>
      <c r="J30005"/>
      <c r="K30005" s="101"/>
    </row>
    <row r="30006" spans="1:11" ht="15">
      <c r="A30006" s="97">
        <v>2008</v>
      </c>
      <c r="B30006" s="98" t="s">
        <v>58</v>
      </c>
      <c r="C30006" s="99" t="s">
        <v>29811</v>
      </c>
      <c r="D30006" s="99" t="s">
        <v>29822</v>
      </c>
      <c r="E30006" s="100">
        <v>819047</v>
      </c>
      <c r="F30006" s="101" t="b">
        <f t="shared" si="468"/>
        <v>0</v>
      </c>
      <c r="G30006" s="101"/>
      <c r="H30006" s="105"/>
      <c r="I30006"/>
      <c r="J30006"/>
      <c r="K30006" s="101"/>
    </row>
    <row r="30007" spans="1:11" ht="15">
      <c r="A30007" s="97">
        <v>2008</v>
      </c>
      <c r="B30007" s="98" t="s">
        <v>58</v>
      </c>
      <c r="C30007" s="99" t="s">
        <v>29811</v>
      </c>
      <c r="D30007" s="99" t="s">
        <v>47</v>
      </c>
      <c r="E30007" s="100">
        <v>2163191</v>
      </c>
      <c r="F30007" s="101" t="b">
        <f t="shared" si="468"/>
        <v>0</v>
      </c>
      <c r="G30007" s="101"/>
      <c r="H30007" s="105"/>
      <c r="I30007"/>
      <c r="J30007"/>
      <c r="K30007" s="101"/>
    </row>
    <row r="30008" spans="1:11" ht="15">
      <c r="A30008" s="97">
        <v>2008</v>
      </c>
      <c r="B30008" s="98" t="s">
        <v>58</v>
      </c>
      <c r="C30008" s="99" t="s">
        <v>29811</v>
      </c>
      <c r="D30008" s="99" t="s">
        <v>315</v>
      </c>
      <c r="E30008" s="100">
        <v>5282202</v>
      </c>
      <c r="F30008" s="101" t="b">
        <f t="shared" si="468"/>
        <v>0</v>
      </c>
      <c r="G30008" s="101"/>
      <c r="H30008" s="105"/>
      <c r="I30008"/>
      <c r="J30008"/>
      <c r="K30008" s="101"/>
    </row>
    <row r="30009" spans="1:11" ht="15">
      <c r="A30009" s="97">
        <v>2008</v>
      </c>
      <c r="B30009" s="98" t="s">
        <v>58</v>
      </c>
      <c r="C30009" s="99" t="s">
        <v>29811</v>
      </c>
      <c r="D30009" s="99" t="s">
        <v>29814</v>
      </c>
      <c r="E30009" s="100">
        <v>13</v>
      </c>
      <c r="F30009" s="101" t="b">
        <f t="shared" si="468"/>
        <v>0</v>
      </c>
      <c r="G30009" s="101"/>
      <c r="H30009" s="105"/>
      <c r="I30009"/>
      <c r="J30009"/>
      <c r="K30009" s="101"/>
    </row>
    <row r="30010" spans="1:11" ht="15">
      <c r="A30010" s="97">
        <v>2008</v>
      </c>
      <c r="B30010" s="98" t="s">
        <v>58</v>
      </c>
      <c r="C30010" s="99" t="s">
        <v>29811</v>
      </c>
      <c r="D30010" s="99" t="s">
        <v>29812</v>
      </c>
      <c r="E30010" s="100">
        <v>167264</v>
      </c>
      <c r="F30010" s="101" t="b">
        <f t="shared" si="468"/>
        <v>0</v>
      </c>
      <c r="G30010" s="101"/>
      <c r="H30010" s="105"/>
      <c r="I30010"/>
      <c r="J30010"/>
      <c r="K30010" s="101"/>
    </row>
    <row r="30011" spans="1:11" ht="15">
      <c r="A30011" s="97">
        <v>2008</v>
      </c>
      <c r="B30011" s="98" t="s">
        <v>58</v>
      </c>
      <c r="C30011" s="99" t="s">
        <v>29811</v>
      </c>
      <c r="D30011" s="99" t="s">
        <v>29813</v>
      </c>
      <c r="E30011" s="100">
        <v>161127</v>
      </c>
      <c r="F30011" s="101" t="b">
        <f t="shared" si="468"/>
        <v>0</v>
      </c>
      <c r="G30011" s="101"/>
      <c r="H30011" s="105"/>
      <c r="I30011"/>
      <c r="J30011"/>
      <c r="K30011" s="101"/>
    </row>
    <row r="30012" spans="1:11" ht="15">
      <c r="A30012" s="97">
        <v>2008</v>
      </c>
      <c r="B30012" s="98" t="s">
        <v>58</v>
      </c>
      <c r="C30012" s="99" t="s">
        <v>29811</v>
      </c>
      <c r="D30012" s="99" t="s">
        <v>27865</v>
      </c>
      <c r="E30012" s="100">
        <v>4083787</v>
      </c>
      <c r="F30012" s="101" t="b">
        <f t="shared" si="468"/>
        <v>0</v>
      </c>
      <c r="G30012" s="101"/>
      <c r="H30012" s="105"/>
      <c r="I30012"/>
      <c r="J30012"/>
      <c r="K30012" s="101"/>
    </row>
    <row r="30013" spans="1:11" ht="15">
      <c r="A30013" s="97">
        <v>2008</v>
      </c>
      <c r="B30013" s="98" t="s">
        <v>58</v>
      </c>
      <c r="C30013" s="99" t="s">
        <v>29811</v>
      </c>
      <c r="D30013" s="99" t="s">
        <v>29816</v>
      </c>
      <c r="E30013" s="100">
        <v>49</v>
      </c>
      <c r="F30013" s="101" t="b">
        <f t="shared" si="468"/>
        <v>0</v>
      </c>
      <c r="G30013" s="101"/>
      <c r="H30013" s="105"/>
      <c r="I30013"/>
      <c r="J30013"/>
      <c r="K30013" s="101"/>
    </row>
    <row r="30014" spans="1:11" ht="15">
      <c r="A30014" s="97">
        <v>2008</v>
      </c>
      <c r="B30014" s="98" t="s">
        <v>58</v>
      </c>
      <c r="C30014" s="99" t="s">
        <v>29808</v>
      </c>
      <c r="D30014" s="99" t="s">
        <v>45</v>
      </c>
      <c r="E30014" s="100">
        <v>7112622</v>
      </c>
      <c r="F30014" s="101" t="b">
        <f t="shared" si="468"/>
        <v>1</v>
      </c>
      <c r="G30014" s="101"/>
      <c r="H30014" s="105"/>
      <c r="I30014"/>
      <c r="J30014"/>
      <c r="K30014" s="101"/>
    </row>
    <row r="30015" spans="1:11" ht="15">
      <c r="A30015" s="97">
        <v>2008</v>
      </c>
      <c r="B30015" s="98" t="s">
        <v>58</v>
      </c>
      <c r="C30015" s="99" t="s">
        <v>29808</v>
      </c>
      <c r="D30015" s="99" t="s">
        <v>29822</v>
      </c>
      <c r="E30015" s="100">
        <v>3393</v>
      </c>
      <c r="F30015" s="101" t="b">
        <f t="shared" si="468"/>
        <v>1</v>
      </c>
      <c r="G30015" s="101"/>
      <c r="H30015" s="105"/>
      <c r="I30015"/>
      <c r="J30015"/>
      <c r="K30015" s="101"/>
    </row>
    <row r="30016" spans="1:11" ht="15">
      <c r="A30016" s="97">
        <v>2008</v>
      </c>
      <c r="B30016" s="98" t="s">
        <v>58</v>
      </c>
      <c r="C30016" s="99" t="s">
        <v>29808</v>
      </c>
      <c r="D30016" s="99" t="s">
        <v>47</v>
      </c>
      <c r="E30016" s="100">
        <v>15</v>
      </c>
      <c r="F30016" s="101" t="b">
        <f t="shared" si="468"/>
        <v>1</v>
      </c>
      <c r="G30016" s="101"/>
      <c r="H30016" s="105"/>
      <c r="I30016"/>
      <c r="J30016"/>
      <c r="K30016" s="101"/>
    </row>
    <row r="30017" spans="1:11" ht="15">
      <c r="A30017" s="97">
        <v>2008</v>
      </c>
      <c r="B30017" s="98" t="s">
        <v>58</v>
      </c>
      <c r="C30017" s="99" t="s">
        <v>29808</v>
      </c>
      <c r="D30017" s="99" t="s">
        <v>315</v>
      </c>
      <c r="E30017" s="100">
        <v>5282202</v>
      </c>
      <c r="F30017" s="101" t="b">
        <f t="shared" si="468"/>
        <v>1</v>
      </c>
      <c r="G30017" s="101"/>
      <c r="H30017" s="105"/>
      <c r="I30017"/>
      <c r="J30017"/>
      <c r="K30017" s="101"/>
    </row>
    <row r="30018" spans="1:11" ht="15">
      <c r="A30018" s="97">
        <v>2008</v>
      </c>
      <c r="B30018" s="98" t="s">
        <v>58</v>
      </c>
      <c r="C30018" s="99" t="s">
        <v>29808</v>
      </c>
      <c r="D30018" s="99" t="s">
        <v>29812</v>
      </c>
      <c r="E30018" s="100">
        <v>94944</v>
      </c>
      <c r="F30018" s="101" t="b">
        <f t="shared" si="468"/>
        <v>1</v>
      </c>
      <c r="G30018" s="101"/>
      <c r="H30018" s="105"/>
      <c r="I30018"/>
      <c r="J30018"/>
      <c r="K30018" s="101"/>
    </row>
    <row r="30019" spans="1:11" ht="15">
      <c r="A30019" s="97">
        <v>2008</v>
      </c>
      <c r="B30019" s="98" t="s">
        <v>58</v>
      </c>
      <c r="C30019" s="99" t="s">
        <v>29808</v>
      </c>
      <c r="D30019" s="99" t="s">
        <v>29813</v>
      </c>
      <c r="E30019" s="100">
        <v>2565</v>
      </c>
      <c r="F30019" s="101" t="b">
        <f t="shared" si="468"/>
        <v>1</v>
      </c>
      <c r="G30019" s="101"/>
      <c r="H30019" s="105"/>
      <c r="I30019"/>
      <c r="J30019"/>
      <c r="K30019" s="101"/>
    </row>
    <row r="30020" spans="1:11" ht="15">
      <c r="A30020" s="97">
        <v>2008</v>
      </c>
      <c r="B30020" s="98" t="s">
        <v>58</v>
      </c>
      <c r="C30020" s="99" t="s">
        <v>29808</v>
      </c>
      <c r="D30020" s="99" t="s">
        <v>27865</v>
      </c>
      <c r="E30020" s="100">
        <v>1729503</v>
      </c>
      <c r="F30020" s="101" t="b">
        <f t="shared" ref="F30020:F30083" si="469">INDEX($I$3:$I$8,MATCH(C30020,$H$3:$H$8,0))</f>
        <v>1</v>
      </c>
      <c r="G30020" s="101"/>
      <c r="H30020" s="105"/>
      <c r="I30020"/>
      <c r="J30020"/>
      <c r="K30020" s="101"/>
    </row>
    <row r="30021" spans="1:11" ht="15">
      <c r="A30021" s="97">
        <v>2008</v>
      </c>
      <c r="B30021" s="98" t="s">
        <v>58</v>
      </c>
      <c r="C30021" s="99" t="s">
        <v>29807</v>
      </c>
      <c r="D30021" s="99" t="s">
        <v>45</v>
      </c>
      <c r="E30021" s="100">
        <v>44751377</v>
      </c>
      <c r="F30021" s="101" t="b">
        <f t="shared" si="469"/>
        <v>1</v>
      </c>
      <c r="G30021" s="101"/>
      <c r="H30021" s="105"/>
      <c r="I30021"/>
      <c r="J30021"/>
      <c r="K30021" s="101"/>
    </row>
    <row r="30022" spans="1:11" ht="15">
      <c r="A30022" s="97">
        <v>2008</v>
      </c>
      <c r="B30022" s="98" t="s">
        <v>58</v>
      </c>
      <c r="C30022" s="99" t="s">
        <v>29807</v>
      </c>
      <c r="D30022" s="99" t="s">
        <v>29806</v>
      </c>
      <c r="E30022" s="100">
        <v>39231635</v>
      </c>
      <c r="F30022" s="101" t="b">
        <f t="shared" si="469"/>
        <v>1</v>
      </c>
      <c r="G30022" s="101"/>
      <c r="H30022" s="105"/>
      <c r="I30022"/>
      <c r="J30022"/>
      <c r="K30022" s="101"/>
    </row>
    <row r="30023" spans="1:11" ht="15">
      <c r="A30023" s="97">
        <v>2008</v>
      </c>
      <c r="B30023" s="98" t="s">
        <v>58</v>
      </c>
      <c r="C30023" s="99" t="s">
        <v>29807</v>
      </c>
      <c r="D30023" s="99" t="s">
        <v>29822</v>
      </c>
      <c r="E30023" s="100">
        <v>815654</v>
      </c>
      <c r="F30023" s="101" t="b">
        <f t="shared" si="469"/>
        <v>1</v>
      </c>
      <c r="G30023" s="101"/>
      <c r="H30023" s="105"/>
      <c r="I30023"/>
      <c r="J30023"/>
      <c r="K30023" s="101"/>
    </row>
    <row r="30024" spans="1:11" ht="15">
      <c r="A30024" s="97">
        <v>2008</v>
      </c>
      <c r="B30024" s="98" t="s">
        <v>58</v>
      </c>
      <c r="C30024" s="99" t="s">
        <v>29807</v>
      </c>
      <c r="D30024" s="99" t="s">
        <v>47</v>
      </c>
      <c r="E30024" s="100">
        <v>2158823</v>
      </c>
      <c r="F30024" s="101" t="b">
        <f t="shared" si="469"/>
        <v>1</v>
      </c>
      <c r="G30024" s="101"/>
      <c r="H30024" s="105"/>
      <c r="I30024"/>
      <c r="J30024"/>
      <c r="K30024" s="101"/>
    </row>
    <row r="30025" spans="1:11" ht="15">
      <c r="A30025" s="97">
        <v>2008</v>
      </c>
      <c r="B30025" s="98" t="s">
        <v>58</v>
      </c>
      <c r="C30025" s="99" t="s">
        <v>29807</v>
      </c>
      <c r="D30025" s="99" t="s">
        <v>29814</v>
      </c>
      <c r="E30025" s="100">
        <v>13</v>
      </c>
      <c r="F30025" s="101" t="b">
        <f t="shared" si="469"/>
        <v>1</v>
      </c>
      <c r="G30025" s="101"/>
      <c r="H30025" s="105"/>
      <c r="I30025"/>
      <c r="J30025"/>
      <c r="K30025" s="101"/>
    </row>
    <row r="30026" spans="1:11" ht="15">
      <c r="A30026" s="97">
        <v>2008</v>
      </c>
      <c r="B30026" s="98" t="s">
        <v>58</v>
      </c>
      <c r="C30026" s="99" t="s">
        <v>29807</v>
      </c>
      <c r="D30026" s="99" t="s">
        <v>29812</v>
      </c>
      <c r="E30026" s="100">
        <v>38548</v>
      </c>
      <c r="F30026" s="101" t="b">
        <f t="shared" si="469"/>
        <v>1</v>
      </c>
      <c r="G30026" s="101"/>
      <c r="H30026" s="105"/>
      <c r="I30026"/>
      <c r="J30026"/>
      <c r="K30026" s="101"/>
    </row>
    <row r="30027" spans="1:11" ht="15">
      <c r="A30027" s="97">
        <v>2008</v>
      </c>
      <c r="B30027" s="98" t="s">
        <v>58</v>
      </c>
      <c r="C30027" s="99" t="s">
        <v>29807</v>
      </c>
      <c r="D30027" s="99" t="s">
        <v>29813</v>
      </c>
      <c r="E30027" s="100">
        <v>152372</v>
      </c>
      <c r="F30027" s="101" t="b">
        <f t="shared" si="469"/>
        <v>1</v>
      </c>
      <c r="G30027" s="101"/>
      <c r="H30027" s="105"/>
      <c r="I30027"/>
      <c r="J30027"/>
      <c r="K30027" s="101"/>
    </row>
    <row r="30028" spans="1:11" ht="15">
      <c r="A30028" s="97">
        <v>2008</v>
      </c>
      <c r="B30028" s="98" t="s">
        <v>58</v>
      </c>
      <c r="C30028" s="99" t="s">
        <v>29807</v>
      </c>
      <c r="D30028" s="99" t="s">
        <v>27865</v>
      </c>
      <c r="E30028" s="100">
        <v>2354284</v>
      </c>
      <c r="F30028" s="101" t="b">
        <f t="shared" si="469"/>
        <v>1</v>
      </c>
      <c r="G30028" s="101"/>
      <c r="H30028" s="105"/>
      <c r="I30028"/>
      <c r="J30028"/>
      <c r="K30028" s="101"/>
    </row>
    <row r="30029" spans="1:11" ht="15">
      <c r="A30029" s="97">
        <v>2008</v>
      </c>
      <c r="B30029" s="98" t="s">
        <v>58</v>
      </c>
      <c r="C30029" s="99" t="s">
        <v>29807</v>
      </c>
      <c r="D30029" s="99" t="s">
        <v>29816</v>
      </c>
      <c r="E30029" s="100">
        <v>49</v>
      </c>
      <c r="F30029" s="101" t="b">
        <f t="shared" si="469"/>
        <v>1</v>
      </c>
      <c r="G30029" s="101"/>
      <c r="H30029" s="105"/>
      <c r="I30029"/>
      <c r="J30029"/>
      <c r="K30029" s="101"/>
    </row>
    <row r="30030" spans="1:11" ht="15">
      <c r="A30030" s="97">
        <v>2008</v>
      </c>
      <c r="B30030" s="98" t="s">
        <v>58</v>
      </c>
      <c r="C30030" s="99" t="s">
        <v>29823</v>
      </c>
      <c r="D30030" s="99" t="s">
        <v>45</v>
      </c>
      <c r="E30030" s="100">
        <v>978532</v>
      </c>
      <c r="F30030" s="101" t="str">
        <f t="shared" si="469"/>
        <v>chp</v>
      </c>
      <c r="G30030" s="101"/>
      <c r="H30030" s="105"/>
      <c r="I30030"/>
      <c r="J30030"/>
      <c r="K30030" s="101"/>
    </row>
    <row r="30031" spans="1:11" ht="15">
      <c r="A30031" s="97">
        <v>2008</v>
      </c>
      <c r="B30031" s="98" t="s">
        <v>58</v>
      </c>
      <c r="C30031" s="99" t="s">
        <v>29823</v>
      </c>
      <c r="D30031" s="99" t="s">
        <v>29806</v>
      </c>
      <c r="E30031" s="100">
        <v>969634</v>
      </c>
      <c r="F30031" s="101" t="str">
        <f t="shared" si="469"/>
        <v>chp</v>
      </c>
      <c r="G30031" s="101"/>
      <c r="H30031" s="105"/>
      <c r="I30031"/>
      <c r="J30031"/>
      <c r="K30031" s="101"/>
    </row>
    <row r="30032" spans="1:11" ht="15">
      <c r="A30032" s="97">
        <v>2008</v>
      </c>
      <c r="B30032" s="98" t="s">
        <v>58</v>
      </c>
      <c r="C30032" s="99" t="s">
        <v>29823</v>
      </c>
      <c r="D30032" s="99" t="s">
        <v>47</v>
      </c>
      <c r="E30032" s="100">
        <v>1005</v>
      </c>
      <c r="F30032" s="101" t="str">
        <f t="shared" si="469"/>
        <v>chp</v>
      </c>
      <c r="G30032" s="101"/>
      <c r="H30032" s="105"/>
      <c r="I30032"/>
      <c r="J30032"/>
      <c r="K30032" s="101"/>
    </row>
    <row r="30033" spans="1:11" ht="15">
      <c r="A30033" s="97">
        <v>2008</v>
      </c>
      <c r="B30033" s="98" t="s">
        <v>58</v>
      </c>
      <c r="C30033" s="99" t="s">
        <v>29823</v>
      </c>
      <c r="D30033" s="99" t="s">
        <v>29812</v>
      </c>
      <c r="E30033" s="100">
        <v>7710</v>
      </c>
      <c r="F30033" s="101" t="str">
        <f t="shared" si="469"/>
        <v>chp</v>
      </c>
      <c r="G30033" s="101"/>
      <c r="H30033" s="105"/>
      <c r="I30033"/>
      <c r="J30033"/>
      <c r="K30033" s="101"/>
    </row>
    <row r="30034" spans="1:11" ht="15">
      <c r="A30034" s="97">
        <v>2008</v>
      </c>
      <c r="B30034" s="98" t="s">
        <v>58</v>
      </c>
      <c r="C30034" s="99" t="s">
        <v>29823</v>
      </c>
      <c r="D30034" s="99" t="s">
        <v>29813</v>
      </c>
      <c r="E30034" s="100">
        <v>182</v>
      </c>
      <c r="F30034" s="101" t="str">
        <f t="shared" si="469"/>
        <v>chp</v>
      </c>
      <c r="G30034" s="101"/>
      <c r="H30034" s="105"/>
      <c r="I30034"/>
      <c r="J30034"/>
      <c r="K30034" s="101"/>
    </row>
    <row r="30035" spans="1:11" ht="15">
      <c r="A30035" s="97">
        <v>2008</v>
      </c>
      <c r="B30035" s="98" t="s">
        <v>58</v>
      </c>
      <c r="C30035" s="99" t="s">
        <v>29825</v>
      </c>
      <c r="D30035" s="99" t="s">
        <v>45</v>
      </c>
      <c r="E30035" s="100">
        <v>244255</v>
      </c>
      <c r="F30035" s="101" t="str">
        <f t="shared" si="469"/>
        <v>chp</v>
      </c>
      <c r="G30035" s="101"/>
      <c r="H30035" s="105"/>
      <c r="I30035"/>
      <c r="J30035"/>
      <c r="K30035" s="101"/>
    </row>
    <row r="30036" spans="1:11" ht="15">
      <c r="A30036" s="97">
        <v>2008</v>
      </c>
      <c r="B30036" s="98" t="s">
        <v>58</v>
      </c>
      <c r="C30036" s="99" t="s">
        <v>29825</v>
      </c>
      <c r="D30036" s="99" t="s">
        <v>29806</v>
      </c>
      <c r="E30036" s="100">
        <v>208838</v>
      </c>
      <c r="F30036" s="101" t="str">
        <f t="shared" si="469"/>
        <v>chp</v>
      </c>
      <c r="G30036" s="101"/>
      <c r="H30036" s="105"/>
      <c r="I30036"/>
      <c r="J30036"/>
      <c r="K30036" s="101"/>
    </row>
    <row r="30037" spans="1:11" ht="15">
      <c r="A30037" s="97">
        <v>2008</v>
      </c>
      <c r="B30037" s="98" t="s">
        <v>58</v>
      </c>
      <c r="C30037" s="99" t="s">
        <v>29825</v>
      </c>
      <c r="D30037" s="99" t="s">
        <v>47</v>
      </c>
      <c r="E30037" s="100">
        <v>3348</v>
      </c>
      <c r="F30037" s="101" t="str">
        <f t="shared" si="469"/>
        <v>chp</v>
      </c>
      <c r="G30037" s="101"/>
      <c r="H30037" s="105"/>
      <c r="I30037"/>
      <c r="J30037"/>
      <c r="K30037" s="101"/>
    </row>
    <row r="30038" spans="1:11" ht="15">
      <c r="A30038" s="97">
        <v>2008</v>
      </c>
      <c r="B30038" s="98" t="s">
        <v>58</v>
      </c>
      <c r="C30038" s="99" t="s">
        <v>29825</v>
      </c>
      <c r="D30038" s="99" t="s">
        <v>29812</v>
      </c>
      <c r="E30038" s="100">
        <v>26062</v>
      </c>
      <c r="F30038" s="101" t="str">
        <f t="shared" si="469"/>
        <v>chp</v>
      </c>
      <c r="G30038" s="101"/>
      <c r="H30038" s="105"/>
      <c r="I30038"/>
      <c r="J30038"/>
      <c r="K30038" s="101"/>
    </row>
    <row r="30039" spans="1:11" ht="15">
      <c r="A30039" s="97">
        <v>2008</v>
      </c>
      <c r="B30039" s="98" t="s">
        <v>58</v>
      </c>
      <c r="C30039" s="99" t="s">
        <v>29825</v>
      </c>
      <c r="D30039" s="99" t="s">
        <v>29813</v>
      </c>
      <c r="E30039" s="100">
        <v>6008</v>
      </c>
      <c r="F30039" s="101" t="str">
        <f t="shared" si="469"/>
        <v>chp</v>
      </c>
      <c r="G30039" s="101"/>
      <c r="H30039" s="105"/>
      <c r="I30039"/>
      <c r="J30039"/>
      <c r="K30039" s="101"/>
    </row>
    <row r="30040" spans="1:11" ht="15">
      <c r="A30040" s="97">
        <v>2008</v>
      </c>
      <c r="B30040" s="98" t="s">
        <v>59</v>
      </c>
      <c r="C30040" s="99" t="s">
        <v>29811</v>
      </c>
      <c r="D30040" s="99" t="s">
        <v>45</v>
      </c>
      <c r="E30040" s="100">
        <v>11970553</v>
      </c>
      <c r="F30040" s="101" t="b">
        <f t="shared" si="469"/>
        <v>0</v>
      </c>
      <c r="G30040" s="101"/>
      <c r="H30040" s="105"/>
      <c r="I30040"/>
      <c r="J30040"/>
      <c r="K30040" s="101"/>
    </row>
    <row r="30041" spans="1:11" ht="15">
      <c r="A30041" s="97">
        <v>2008</v>
      </c>
      <c r="B30041" s="98" t="s">
        <v>59</v>
      </c>
      <c r="C30041" s="99" t="s">
        <v>29811</v>
      </c>
      <c r="D30041" s="99" t="s">
        <v>29806</v>
      </c>
      <c r="E30041" s="100">
        <v>90449</v>
      </c>
      <c r="F30041" s="101" t="b">
        <f t="shared" si="469"/>
        <v>0</v>
      </c>
      <c r="G30041" s="101"/>
      <c r="H30041" s="105"/>
      <c r="I30041"/>
      <c r="J30041"/>
      <c r="K30041" s="101"/>
    </row>
    <row r="30042" spans="1:11" ht="15">
      <c r="A30042" s="97">
        <v>2008</v>
      </c>
      <c r="B30042" s="98" t="s">
        <v>59</v>
      </c>
      <c r="C30042" s="99" t="s">
        <v>29811</v>
      </c>
      <c r="D30042" s="99" t="s">
        <v>776</v>
      </c>
      <c r="E30042" s="100">
        <v>85547</v>
      </c>
      <c r="F30042" s="101" t="b">
        <f t="shared" si="469"/>
        <v>0</v>
      </c>
      <c r="G30042" s="101"/>
      <c r="H30042" s="105"/>
      <c r="I30042"/>
      <c r="J30042"/>
      <c r="K30042" s="101"/>
    </row>
    <row r="30043" spans="1:11" ht="15">
      <c r="A30043" s="97">
        <v>2008</v>
      </c>
      <c r="B30043" s="98" t="s">
        <v>59</v>
      </c>
      <c r="C30043" s="99" t="s">
        <v>29811</v>
      </c>
      <c r="D30043" s="99" t="s">
        <v>29822</v>
      </c>
      <c r="E30043" s="100">
        <v>9362501</v>
      </c>
      <c r="F30043" s="101" t="b">
        <f t="shared" si="469"/>
        <v>0</v>
      </c>
      <c r="G30043" s="101"/>
      <c r="H30043" s="105"/>
      <c r="I30043"/>
      <c r="J30043"/>
      <c r="K30043" s="101"/>
    </row>
    <row r="30044" spans="1:11" ht="15">
      <c r="A30044" s="97">
        <v>2008</v>
      </c>
      <c r="B30044" s="98" t="s">
        <v>59</v>
      </c>
      <c r="C30044" s="99" t="s">
        <v>29811</v>
      </c>
      <c r="D30044" s="99" t="s">
        <v>47</v>
      </c>
      <c r="E30044" s="100">
        <v>1699553</v>
      </c>
      <c r="F30044" s="101" t="b">
        <f t="shared" si="469"/>
        <v>0</v>
      </c>
      <c r="G30044" s="101"/>
      <c r="H30044" s="105"/>
      <c r="I30044"/>
      <c r="J30044"/>
      <c r="K30044" s="101"/>
    </row>
    <row r="30045" spans="1:11" ht="15">
      <c r="A30045" s="97">
        <v>2008</v>
      </c>
      <c r="B30045" s="98" t="s">
        <v>59</v>
      </c>
      <c r="C30045" s="99" t="s">
        <v>29811</v>
      </c>
      <c r="D30045" s="99" t="s">
        <v>29814</v>
      </c>
      <c r="E30045" s="100">
        <v>69517</v>
      </c>
      <c r="F30045" s="101" t="b">
        <f t="shared" si="469"/>
        <v>0</v>
      </c>
      <c r="G30045" s="101"/>
      <c r="H30045" s="105"/>
      <c r="I30045"/>
      <c r="J30045"/>
      <c r="K30045" s="101"/>
    </row>
    <row r="30046" spans="1:11" ht="15">
      <c r="A30046" s="97">
        <v>2008</v>
      </c>
      <c r="B30046" s="98" t="s">
        <v>59</v>
      </c>
      <c r="C30046" s="99" t="s">
        <v>29811</v>
      </c>
      <c r="D30046" s="99" t="s">
        <v>29813</v>
      </c>
      <c r="E30046" s="100">
        <v>120</v>
      </c>
      <c r="F30046" s="101" t="b">
        <f t="shared" si="469"/>
        <v>0</v>
      </c>
      <c r="G30046" s="101"/>
      <c r="H30046" s="105"/>
      <c r="I30046"/>
      <c r="J30046"/>
      <c r="K30046" s="101"/>
    </row>
    <row r="30047" spans="1:11" ht="15">
      <c r="A30047" s="97">
        <v>2008</v>
      </c>
      <c r="B30047" s="98" t="s">
        <v>59</v>
      </c>
      <c r="C30047" s="99" t="s">
        <v>29811</v>
      </c>
      <c r="D30047" s="99" t="s">
        <v>27865</v>
      </c>
      <c r="E30047" s="100">
        <v>207472</v>
      </c>
      <c r="F30047" s="101" t="b">
        <f t="shared" si="469"/>
        <v>0</v>
      </c>
      <c r="G30047" s="101"/>
      <c r="H30047" s="105"/>
      <c r="I30047"/>
      <c r="J30047"/>
      <c r="K30047" s="101"/>
    </row>
    <row r="30048" spans="1:11" ht="15">
      <c r="A30048" s="97">
        <v>2008</v>
      </c>
      <c r="B30048" s="98" t="s">
        <v>59</v>
      </c>
      <c r="C30048" s="99" t="s">
        <v>29811</v>
      </c>
      <c r="D30048" s="99" t="s">
        <v>29816</v>
      </c>
      <c r="E30048" s="100">
        <v>455393</v>
      </c>
      <c r="F30048" s="101" t="b">
        <f t="shared" si="469"/>
        <v>0</v>
      </c>
      <c r="G30048" s="101"/>
      <c r="H30048" s="105"/>
      <c r="I30048"/>
      <c r="J30048"/>
      <c r="K30048" s="101"/>
    </row>
    <row r="30049" spans="1:11" ht="15">
      <c r="A30049" s="97">
        <v>2008</v>
      </c>
      <c r="B30049" s="98" t="s">
        <v>59</v>
      </c>
      <c r="C30049" s="99" t="s">
        <v>29808</v>
      </c>
      <c r="D30049" s="99" t="s">
        <v>45</v>
      </c>
      <c r="E30049" s="100">
        <v>2361375</v>
      </c>
      <c r="F30049" s="101" t="b">
        <f t="shared" si="469"/>
        <v>1</v>
      </c>
      <c r="G30049" s="101"/>
      <c r="H30049" s="105"/>
      <c r="I30049"/>
      <c r="J30049"/>
      <c r="K30049" s="101"/>
    </row>
    <row r="30050" spans="1:11" ht="15">
      <c r="A30050" s="97">
        <v>2008</v>
      </c>
      <c r="B30050" s="98" t="s">
        <v>59</v>
      </c>
      <c r="C30050" s="99" t="s">
        <v>29808</v>
      </c>
      <c r="D30050" s="99" t="s">
        <v>776</v>
      </c>
      <c r="E30050" s="100">
        <v>85547</v>
      </c>
      <c r="F30050" s="101" t="b">
        <f t="shared" si="469"/>
        <v>1</v>
      </c>
      <c r="G30050" s="101"/>
      <c r="H30050" s="105"/>
      <c r="I30050"/>
      <c r="J30050"/>
      <c r="K30050" s="101"/>
    </row>
    <row r="30051" spans="1:11" ht="15">
      <c r="A30051" s="97">
        <v>2008</v>
      </c>
      <c r="B30051" s="98" t="s">
        <v>59</v>
      </c>
      <c r="C30051" s="99" t="s">
        <v>29808</v>
      </c>
      <c r="D30051" s="99" t="s">
        <v>29822</v>
      </c>
      <c r="E30051" s="100">
        <v>698827</v>
      </c>
      <c r="F30051" s="101" t="b">
        <f t="shared" si="469"/>
        <v>1</v>
      </c>
      <c r="G30051" s="101"/>
      <c r="H30051" s="105"/>
      <c r="I30051"/>
      <c r="J30051"/>
      <c r="K30051" s="101"/>
    </row>
    <row r="30052" spans="1:11" ht="15">
      <c r="A30052" s="97">
        <v>2008</v>
      </c>
      <c r="B30052" s="98" t="s">
        <v>59</v>
      </c>
      <c r="C30052" s="99" t="s">
        <v>29808</v>
      </c>
      <c r="D30052" s="99" t="s">
        <v>47</v>
      </c>
      <c r="E30052" s="100">
        <v>1369529</v>
      </c>
      <c r="F30052" s="101" t="b">
        <f t="shared" si="469"/>
        <v>1</v>
      </c>
      <c r="G30052" s="101"/>
      <c r="H30052" s="105"/>
      <c r="I30052"/>
      <c r="J30052"/>
      <c r="K30052" s="101"/>
    </row>
    <row r="30053" spans="1:11" ht="15">
      <c r="A30053" s="97">
        <v>2008</v>
      </c>
      <c r="B30053" s="98" t="s">
        <v>59</v>
      </c>
      <c r="C30053" s="99" t="s">
        <v>29808</v>
      </c>
      <c r="D30053" s="99" t="s">
        <v>27865</v>
      </c>
      <c r="E30053" s="100">
        <v>207472</v>
      </c>
      <c r="F30053" s="101" t="b">
        <f t="shared" si="469"/>
        <v>1</v>
      </c>
      <c r="G30053" s="101"/>
      <c r="H30053" s="105"/>
      <c r="I30053"/>
      <c r="J30053"/>
      <c r="K30053" s="101"/>
    </row>
    <row r="30054" spans="1:11" ht="15">
      <c r="A30054" s="97">
        <v>2008</v>
      </c>
      <c r="B30054" s="98" t="s">
        <v>59</v>
      </c>
      <c r="C30054" s="99" t="s">
        <v>29807</v>
      </c>
      <c r="D30054" s="99" t="s">
        <v>45</v>
      </c>
      <c r="E30054" s="100">
        <v>8893983</v>
      </c>
      <c r="F30054" s="101" t="b">
        <f t="shared" si="469"/>
        <v>1</v>
      </c>
      <c r="G30054" s="101"/>
      <c r="H30054" s="105"/>
      <c r="I30054"/>
      <c r="J30054"/>
      <c r="K30054" s="101"/>
    </row>
    <row r="30055" spans="1:11" ht="15">
      <c r="A30055" s="97">
        <v>2008</v>
      </c>
      <c r="B30055" s="98" t="s">
        <v>59</v>
      </c>
      <c r="C30055" s="99" t="s">
        <v>29807</v>
      </c>
      <c r="D30055" s="99" t="s">
        <v>29822</v>
      </c>
      <c r="E30055" s="100">
        <v>8663674</v>
      </c>
      <c r="F30055" s="101" t="b">
        <f t="shared" si="469"/>
        <v>1</v>
      </c>
      <c r="G30055" s="101"/>
      <c r="H30055" s="105"/>
      <c r="I30055"/>
      <c r="J30055"/>
      <c r="K30055" s="101"/>
    </row>
    <row r="30056" spans="1:11" ht="15">
      <c r="A30056" s="97">
        <v>2008</v>
      </c>
      <c r="B30056" s="98" t="s">
        <v>59</v>
      </c>
      <c r="C30056" s="99" t="s">
        <v>29807</v>
      </c>
      <c r="D30056" s="99" t="s">
        <v>47</v>
      </c>
      <c r="E30056" s="100">
        <v>230189</v>
      </c>
      <c r="F30056" s="101" t="b">
        <f t="shared" si="469"/>
        <v>1</v>
      </c>
      <c r="G30056" s="101"/>
      <c r="H30056" s="105"/>
      <c r="I30056"/>
      <c r="J30056"/>
      <c r="K30056" s="101"/>
    </row>
    <row r="30057" spans="1:11" ht="15">
      <c r="A30057" s="97">
        <v>2008</v>
      </c>
      <c r="B30057" s="98" t="s">
        <v>59</v>
      </c>
      <c r="C30057" s="99" t="s">
        <v>29807</v>
      </c>
      <c r="D30057" s="99" t="s">
        <v>29813</v>
      </c>
      <c r="E30057" s="100">
        <v>120</v>
      </c>
      <c r="F30057" s="101" t="b">
        <f t="shared" si="469"/>
        <v>1</v>
      </c>
      <c r="G30057" s="101"/>
      <c r="H30057" s="105"/>
      <c r="I30057"/>
      <c r="J30057"/>
      <c r="K30057" s="101"/>
    </row>
    <row r="30058" spans="1:11" ht="15">
      <c r="A30058" s="97">
        <v>2008</v>
      </c>
      <c r="B30058" s="98" t="s">
        <v>59</v>
      </c>
      <c r="C30058" s="99" t="s">
        <v>29823</v>
      </c>
      <c r="D30058" s="99" t="s">
        <v>45</v>
      </c>
      <c r="E30058" s="100">
        <v>581110</v>
      </c>
      <c r="F30058" s="101" t="str">
        <f t="shared" si="469"/>
        <v>chp</v>
      </c>
      <c r="G30058" s="101"/>
      <c r="H30058" s="105"/>
      <c r="I30058"/>
      <c r="J30058"/>
      <c r="K30058" s="101"/>
    </row>
    <row r="30059" spans="1:11" ht="15">
      <c r="A30059" s="97">
        <v>2008</v>
      </c>
      <c r="B30059" s="98" t="s">
        <v>59</v>
      </c>
      <c r="C30059" s="99" t="s">
        <v>29823</v>
      </c>
      <c r="D30059" s="99" t="s">
        <v>29806</v>
      </c>
      <c r="E30059" s="100">
        <v>90449</v>
      </c>
      <c r="F30059" s="101" t="str">
        <f t="shared" si="469"/>
        <v>chp</v>
      </c>
      <c r="G30059" s="101"/>
      <c r="H30059" s="105"/>
      <c r="I30059"/>
      <c r="J30059"/>
      <c r="K30059" s="101"/>
    </row>
    <row r="30060" spans="1:11" ht="15">
      <c r="A30060" s="97">
        <v>2008</v>
      </c>
      <c r="B30060" s="98" t="s">
        <v>59</v>
      </c>
      <c r="C30060" s="99" t="s">
        <v>29823</v>
      </c>
      <c r="D30060" s="99" t="s">
        <v>47</v>
      </c>
      <c r="E30060" s="100">
        <v>35145</v>
      </c>
      <c r="F30060" s="101" t="str">
        <f t="shared" si="469"/>
        <v>chp</v>
      </c>
      <c r="G30060" s="101"/>
      <c r="H30060" s="105"/>
      <c r="I30060"/>
      <c r="J30060"/>
      <c r="K30060" s="101"/>
    </row>
    <row r="30061" spans="1:11" ht="15">
      <c r="A30061" s="97">
        <v>2008</v>
      </c>
      <c r="B30061" s="98" t="s">
        <v>59</v>
      </c>
      <c r="C30061" s="99" t="s">
        <v>29823</v>
      </c>
      <c r="D30061" s="99" t="s">
        <v>29814</v>
      </c>
      <c r="E30061" s="100">
        <v>69517</v>
      </c>
      <c r="F30061" s="101" t="str">
        <f t="shared" si="469"/>
        <v>chp</v>
      </c>
      <c r="G30061" s="101"/>
      <c r="H30061" s="105"/>
      <c r="I30061"/>
      <c r="J30061"/>
      <c r="K30061" s="101"/>
    </row>
    <row r="30062" spans="1:11" ht="15">
      <c r="A30062" s="97">
        <v>2008</v>
      </c>
      <c r="B30062" s="98" t="s">
        <v>59</v>
      </c>
      <c r="C30062" s="99" t="s">
        <v>29823</v>
      </c>
      <c r="D30062" s="99" t="s">
        <v>29813</v>
      </c>
      <c r="E30062" s="100">
        <v>0</v>
      </c>
      <c r="F30062" s="101" t="str">
        <f t="shared" si="469"/>
        <v>chp</v>
      </c>
      <c r="G30062" s="101"/>
      <c r="H30062" s="105"/>
      <c r="I30062"/>
      <c r="J30062"/>
      <c r="K30062" s="101"/>
    </row>
    <row r="30063" spans="1:11" ht="15">
      <c r="A30063" s="97">
        <v>2008</v>
      </c>
      <c r="B30063" s="98" t="s">
        <v>59</v>
      </c>
      <c r="C30063" s="99" t="s">
        <v>29823</v>
      </c>
      <c r="D30063" s="99" t="s">
        <v>29816</v>
      </c>
      <c r="E30063" s="100">
        <v>385998</v>
      </c>
      <c r="F30063" s="101" t="str">
        <f t="shared" si="469"/>
        <v>chp</v>
      </c>
      <c r="G30063" s="101"/>
      <c r="H30063" s="105"/>
      <c r="I30063"/>
      <c r="J30063"/>
      <c r="K30063" s="101"/>
    </row>
    <row r="30064" spans="1:11" ht="15">
      <c r="A30064" s="97">
        <v>2008</v>
      </c>
      <c r="B30064" s="98" t="s">
        <v>59</v>
      </c>
      <c r="C30064" s="99" t="s">
        <v>29803</v>
      </c>
      <c r="D30064" s="99" t="s">
        <v>45</v>
      </c>
      <c r="E30064" s="100">
        <v>134085</v>
      </c>
      <c r="F30064" s="101" t="b">
        <f t="shared" si="469"/>
        <v>1</v>
      </c>
      <c r="G30064" s="101"/>
      <c r="H30064" s="105"/>
      <c r="I30064"/>
      <c r="J30064"/>
      <c r="K30064" s="101"/>
    </row>
    <row r="30065" spans="1:11" ht="15">
      <c r="A30065" s="97">
        <v>2008</v>
      </c>
      <c r="B30065" s="98" t="s">
        <v>59</v>
      </c>
      <c r="C30065" s="99" t="s">
        <v>29803</v>
      </c>
      <c r="D30065" s="99" t="s">
        <v>47</v>
      </c>
      <c r="E30065" s="100">
        <v>64690</v>
      </c>
      <c r="F30065" s="101" t="b">
        <f t="shared" si="469"/>
        <v>1</v>
      </c>
      <c r="G30065" s="101"/>
      <c r="H30065" s="105"/>
      <c r="I30065"/>
      <c r="J30065"/>
      <c r="K30065" s="101"/>
    </row>
    <row r="30066" spans="1:11" ht="15">
      <c r="A30066" s="97">
        <v>2008</v>
      </c>
      <c r="B30066" s="98" t="s">
        <v>59</v>
      </c>
      <c r="C30066" s="99" t="s">
        <v>29803</v>
      </c>
      <c r="D30066" s="99" t="s">
        <v>29816</v>
      </c>
      <c r="E30066" s="100">
        <v>69395</v>
      </c>
      <c r="F30066" s="101" t="b">
        <f t="shared" si="469"/>
        <v>1</v>
      </c>
      <c r="G30066" s="101"/>
      <c r="H30066" s="105"/>
      <c r="I30066"/>
      <c r="J30066"/>
      <c r="K30066" s="101"/>
    </row>
    <row r="30067" spans="1:11" ht="15">
      <c r="A30067" s="97">
        <v>2008</v>
      </c>
      <c r="B30067" s="98" t="s">
        <v>60</v>
      </c>
      <c r="C30067" s="99" t="s">
        <v>29811</v>
      </c>
      <c r="D30067" s="99" t="s">
        <v>45</v>
      </c>
      <c r="E30067" s="100">
        <v>199475178</v>
      </c>
      <c r="F30067" s="101" t="b">
        <f t="shared" si="469"/>
        <v>0</v>
      </c>
      <c r="G30067" s="101"/>
      <c r="H30067" s="105"/>
      <c r="I30067"/>
      <c r="J30067"/>
      <c r="K30067" s="101"/>
    </row>
    <row r="30068" spans="1:11" ht="15">
      <c r="A30068" s="97">
        <v>2008</v>
      </c>
      <c r="B30068" s="98" t="s">
        <v>60</v>
      </c>
      <c r="C30068" s="99" t="s">
        <v>29811</v>
      </c>
      <c r="D30068" s="99" t="s">
        <v>29806</v>
      </c>
      <c r="E30068" s="100">
        <v>96644038</v>
      </c>
      <c r="F30068" s="101" t="b">
        <f t="shared" si="469"/>
        <v>0</v>
      </c>
      <c r="G30068" s="101"/>
      <c r="H30068" s="105"/>
      <c r="I30068"/>
      <c r="J30068"/>
      <c r="K30068" s="101"/>
    </row>
    <row r="30069" spans="1:11" ht="15">
      <c r="A30069" s="97">
        <v>2008</v>
      </c>
      <c r="B30069" s="98" t="s">
        <v>60</v>
      </c>
      <c r="C30069" s="99" t="s">
        <v>29811</v>
      </c>
      <c r="D30069" s="99" t="s">
        <v>29822</v>
      </c>
      <c r="E30069" s="100">
        <v>138549</v>
      </c>
      <c r="F30069" s="101" t="b">
        <f t="shared" si="469"/>
        <v>0</v>
      </c>
      <c r="G30069" s="101"/>
      <c r="H30069" s="105"/>
      <c r="I30069"/>
      <c r="J30069"/>
      <c r="K30069" s="101"/>
    </row>
    <row r="30070" spans="1:11" ht="15">
      <c r="A30070" s="97">
        <v>2008</v>
      </c>
      <c r="B30070" s="98" t="s">
        <v>60</v>
      </c>
      <c r="C30070" s="99" t="s">
        <v>29811</v>
      </c>
      <c r="D30070" s="99" t="s">
        <v>47</v>
      </c>
      <c r="E30070" s="100">
        <v>4259870</v>
      </c>
      <c r="F30070" s="101" t="b">
        <f t="shared" si="469"/>
        <v>0</v>
      </c>
      <c r="G30070" s="101"/>
      <c r="H30070" s="105"/>
      <c r="I30070"/>
      <c r="J30070"/>
      <c r="K30070" s="101"/>
    </row>
    <row r="30071" spans="1:11" ht="15">
      <c r="A30071" s="97">
        <v>2008</v>
      </c>
      <c r="B30071" s="98" t="s">
        <v>60</v>
      </c>
      <c r="C30071" s="99" t="s">
        <v>29811</v>
      </c>
      <c r="D30071" s="99" t="s">
        <v>315</v>
      </c>
      <c r="E30071" s="100">
        <v>95151694</v>
      </c>
      <c r="F30071" s="101" t="b">
        <f t="shared" si="469"/>
        <v>0</v>
      </c>
      <c r="G30071" s="101"/>
      <c r="H30071" s="105"/>
      <c r="I30071"/>
      <c r="J30071"/>
      <c r="K30071" s="101"/>
    </row>
    <row r="30072" spans="1:11" ht="15">
      <c r="A30072" s="97">
        <v>2008</v>
      </c>
      <c r="B30072" s="98" t="s">
        <v>60</v>
      </c>
      <c r="C30072" s="99" t="s">
        <v>29811</v>
      </c>
      <c r="D30072" s="99" t="s">
        <v>29814</v>
      </c>
      <c r="E30072" s="100">
        <v>49448</v>
      </c>
      <c r="F30072" s="101" t="b">
        <f t="shared" si="469"/>
        <v>0</v>
      </c>
      <c r="G30072" s="101"/>
      <c r="H30072" s="105"/>
      <c r="I30072"/>
      <c r="J30072"/>
      <c r="K30072" s="101"/>
    </row>
    <row r="30073" spans="1:11" ht="15">
      <c r="A30073" s="97">
        <v>2008</v>
      </c>
      <c r="B30073" s="98" t="s">
        <v>60</v>
      </c>
      <c r="C30073" s="99" t="s">
        <v>29811</v>
      </c>
      <c r="D30073" s="99" t="s">
        <v>29812</v>
      </c>
      <c r="E30073" s="100">
        <v>697370</v>
      </c>
      <c r="F30073" s="101" t="b">
        <f t="shared" si="469"/>
        <v>0</v>
      </c>
      <c r="G30073" s="101"/>
      <c r="H30073" s="105"/>
      <c r="I30073"/>
      <c r="J30073"/>
      <c r="K30073" s="101"/>
    </row>
    <row r="30074" spans="1:11" ht="15">
      <c r="A30074" s="97">
        <v>2008</v>
      </c>
      <c r="B30074" s="98" t="s">
        <v>60</v>
      </c>
      <c r="C30074" s="99" t="s">
        <v>29811</v>
      </c>
      <c r="D30074" s="99" t="s">
        <v>2257</v>
      </c>
      <c r="E30074" s="100">
        <v>53874</v>
      </c>
      <c r="F30074" s="101" t="b">
        <f t="shared" si="469"/>
        <v>0</v>
      </c>
      <c r="G30074" s="101"/>
      <c r="H30074" s="105"/>
      <c r="I30074"/>
      <c r="J30074"/>
      <c r="K30074" s="101"/>
    </row>
    <row r="30075" spans="1:11" ht="15">
      <c r="A30075" s="97">
        <v>2008</v>
      </c>
      <c r="B30075" s="98" t="s">
        <v>60</v>
      </c>
      <c r="C30075" s="99" t="s">
        <v>29811</v>
      </c>
      <c r="D30075" s="99" t="s">
        <v>29813</v>
      </c>
      <c r="E30075" s="100">
        <v>142728</v>
      </c>
      <c r="F30075" s="101" t="b">
        <f t="shared" si="469"/>
        <v>0</v>
      </c>
      <c r="G30075" s="101"/>
      <c r="H30075" s="105"/>
      <c r="I30075"/>
      <c r="J30075"/>
      <c r="K30075" s="101"/>
    </row>
    <row r="30076" spans="1:11" ht="15">
      <c r="A30076" s="97">
        <v>2008</v>
      </c>
      <c r="B30076" s="98" t="s">
        <v>60</v>
      </c>
      <c r="C30076" s="99" t="s">
        <v>29811</v>
      </c>
      <c r="D30076" s="99" t="s">
        <v>27865</v>
      </c>
      <c r="E30076" s="100">
        <v>2336996</v>
      </c>
      <c r="F30076" s="101" t="b">
        <f t="shared" si="469"/>
        <v>0</v>
      </c>
      <c r="G30076" s="101"/>
      <c r="H30076" s="105"/>
      <c r="I30076"/>
      <c r="J30076"/>
      <c r="K30076" s="101"/>
    </row>
    <row r="30077" spans="1:11" ht="15">
      <c r="A30077" s="97">
        <v>2008</v>
      </c>
      <c r="B30077" s="98" t="s">
        <v>60</v>
      </c>
      <c r="C30077" s="99" t="s">
        <v>29811</v>
      </c>
      <c r="D30077" s="99" t="s">
        <v>29816</v>
      </c>
      <c r="E30077" s="100">
        <v>612</v>
      </c>
      <c r="F30077" s="101" t="b">
        <f t="shared" si="469"/>
        <v>0</v>
      </c>
      <c r="G30077" s="101"/>
      <c r="H30077" s="105"/>
      <c r="I30077"/>
      <c r="J30077"/>
      <c r="K30077" s="101"/>
    </row>
    <row r="30078" spans="1:11" ht="15">
      <c r="A30078" s="97">
        <v>2008</v>
      </c>
      <c r="B30078" s="98" t="s">
        <v>60</v>
      </c>
      <c r="C30078" s="99" t="s">
        <v>29808</v>
      </c>
      <c r="D30078" s="99" t="s">
        <v>45</v>
      </c>
      <c r="E30078" s="100">
        <v>192079944</v>
      </c>
      <c r="F30078" s="101" t="b">
        <f t="shared" si="469"/>
        <v>1</v>
      </c>
      <c r="G30078" s="101"/>
      <c r="H30078" s="105"/>
      <c r="I30078"/>
      <c r="J30078"/>
      <c r="K30078" s="101"/>
    </row>
    <row r="30079" spans="1:11" ht="15">
      <c r="A30079" s="97">
        <v>2008</v>
      </c>
      <c r="B30079" s="98" t="s">
        <v>60</v>
      </c>
      <c r="C30079" s="99" t="s">
        <v>29808</v>
      </c>
      <c r="D30079" s="99" t="s">
        <v>29806</v>
      </c>
      <c r="E30079" s="100">
        <v>91005213</v>
      </c>
      <c r="F30079" s="101" t="b">
        <f t="shared" si="469"/>
        <v>1</v>
      </c>
      <c r="G30079" s="101"/>
      <c r="H30079" s="105"/>
      <c r="I30079"/>
      <c r="J30079"/>
      <c r="K30079" s="101"/>
    </row>
    <row r="30080" spans="1:11" ht="15">
      <c r="A30080" s="97">
        <v>2008</v>
      </c>
      <c r="B30080" s="98" t="s">
        <v>60</v>
      </c>
      <c r="C30080" s="99" t="s">
        <v>29808</v>
      </c>
      <c r="D30080" s="99" t="s">
        <v>29822</v>
      </c>
      <c r="E30080" s="100">
        <v>78316</v>
      </c>
      <c r="F30080" s="101" t="b">
        <f t="shared" si="469"/>
        <v>1</v>
      </c>
      <c r="G30080" s="101"/>
      <c r="H30080" s="105"/>
      <c r="I30080"/>
      <c r="J30080"/>
      <c r="K30080" s="101"/>
    </row>
    <row r="30081" spans="1:11" ht="15">
      <c r="A30081" s="97">
        <v>2008</v>
      </c>
      <c r="B30081" s="98" t="s">
        <v>60</v>
      </c>
      <c r="C30081" s="99" t="s">
        <v>29808</v>
      </c>
      <c r="D30081" s="99" t="s">
        <v>47</v>
      </c>
      <c r="E30081" s="100">
        <v>2650240</v>
      </c>
      <c r="F30081" s="101" t="b">
        <f t="shared" si="469"/>
        <v>1</v>
      </c>
      <c r="G30081" s="101"/>
      <c r="H30081" s="105"/>
      <c r="I30081"/>
      <c r="J30081"/>
      <c r="K30081" s="101"/>
    </row>
    <row r="30082" spans="1:11" ht="15">
      <c r="A30082" s="97">
        <v>2008</v>
      </c>
      <c r="B30082" s="98" t="s">
        <v>60</v>
      </c>
      <c r="C30082" s="99" t="s">
        <v>29808</v>
      </c>
      <c r="D30082" s="99" t="s">
        <v>315</v>
      </c>
      <c r="E30082" s="100">
        <v>95151694</v>
      </c>
      <c r="F30082" s="101" t="b">
        <f t="shared" si="469"/>
        <v>1</v>
      </c>
      <c r="G30082" s="101"/>
      <c r="H30082" s="105"/>
      <c r="I30082"/>
      <c r="J30082"/>
      <c r="K30082" s="101"/>
    </row>
    <row r="30083" spans="1:11" ht="15">
      <c r="A30083" s="97">
        <v>2008</v>
      </c>
      <c r="B30083" s="98" t="s">
        <v>60</v>
      </c>
      <c r="C30083" s="99" t="s">
        <v>29808</v>
      </c>
      <c r="D30083" s="99" t="s">
        <v>29814</v>
      </c>
      <c r="E30083" s="100">
        <v>32842</v>
      </c>
      <c r="F30083" s="101" t="b">
        <f t="shared" si="469"/>
        <v>1</v>
      </c>
      <c r="G30083" s="101"/>
      <c r="H30083" s="105"/>
      <c r="I30083"/>
      <c r="J30083"/>
      <c r="K30083" s="101"/>
    </row>
    <row r="30084" spans="1:11" ht="15">
      <c r="A30084" s="97">
        <v>2008</v>
      </c>
      <c r="B30084" s="98" t="s">
        <v>60</v>
      </c>
      <c r="C30084" s="99" t="s">
        <v>29808</v>
      </c>
      <c r="D30084" s="99" t="s">
        <v>29812</v>
      </c>
      <c r="E30084" s="100">
        <v>697186</v>
      </c>
      <c r="F30084" s="101" t="b">
        <f t="shared" ref="F30084:F30147" si="470">INDEX($I$3:$I$8,MATCH(C30084,$H$3:$H$8,0))</f>
        <v>1</v>
      </c>
      <c r="G30084" s="101"/>
      <c r="H30084" s="105"/>
      <c r="I30084"/>
      <c r="J30084"/>
      <c r="K30084" s="101"/>
    </row>
    <row r="30085" spans="1:11" ht="15">
      <c r="A30085" s="97">
        <v>2008</v>
      </c>
      <c r="B30085" s="98" t="s">
        <v>60</v>
      </c>
      <c r="C30085" s="99" t="s">
        <v>29808</v>
      </c>
      <c r="D30085" s="99" t="s">
        <v>29813</v>
      </c>
      <c r="E30085" s="100">
        <v>131348</v>
      </c>
      <c r="F30085" s="101" t="b">
        <f t="shared" si="470"/>
        <v>1</v>
      </c>
      <c r="G30085" s="101"/>
      <c r="H30085" s="105"/>
      <c r="I30085"/>
      <c r="J30085"/>
      <c r="K30085" s="101"/>
    </row>
    <row r="30086" spans="1:11" ht="15">
      <c r="A30086" s="97">
        <v>2008</v>
      </c>
      <c r="B30086" s="98" t="s">
        <v>60</v>
      </c>
      <c r="C30086" s="99" t="s">
        <v>29808</v>
      </c>
      <c r="D30086" s="99" t="s">
        <v>27865</v>
      </c>
      <c r="E30086" s="100">
        <v>2333104</v>
      </c>
      <c r="F30086" s="101" t="b">
        <f t="shared" si="470"/>
        <v>1</v>
      </c>
      <c r="G30086" s="101"/>
      <c r="H30086" s="105"/>
      <c r="I30086"/>
      <c r="J30086"/>
      <c r="K30086" s="101"/>
    </row>
    <row r="30087" spans="1:11" ht="15">
      <c r="A30087" s="97">
        <v>2008</v>
      </c>
      <c r="B30087" s="98" t="s">
        <v>60</v>
      </c>
      <c r="C30087" s="99" t="s">
        <v>29807</v>
      </c>
      <c r="D30087" s="99" t="s">
        <v>45</v>
      </c>
      <c r="E30087" s="100">
        <v>3811235</v>
      </c>
      <c r="F30087" s="101" t="b">
        <f t="shared" si="470"/>
        <v>1</v>
      </c>
      <c r="G30087" s="101"/>
      <c r="H30087" s="105"/>
      <c r="I30087"/>
      <c r="J30087"/>
      <c r="K30087" s="101"/>
    </row>
    <row r="30088" spans="1:11" ht="15">
      <c r="A30088" s="97">
        <v>2008</v>
      </c>
      <c r="B30088" s="98" t="s">
        <v>60</v>
      </c>
      <c r="C30088" s="99" t="s">
        <v>29807</v>
      </c>
      <c r="D30088" s="99" t="s">
        <v>29806</v>
      </c>
      <c r="E30088" s="100">
        <v>3405766</v>
      </c>
      <c r="F30088" s="101" t="b">
        <f t="shared" si="470"/>
        <v>1</v>
      </c>
      <c r="G30088" s="101"/>
      <c r="H30088" s="105"/>
      <c r="I30088"/>
      <c r="J30088"/>
      <c r="K30088" s="101"/>
    </row>
    <row r="30089" spans="1:11" ht="15">
      <c r="A30089" s="97">
        <v>2008</v>
      </c>
      <c r="B30089" s="98" t="s">
        <v>60</v>
      </c>
      <c r="C30089" s="99" t="s">
        <v>29807</v>
      </c>
      <c r="D30089" s="99" t="s">
        <v>29822</v>
      </c>
      <c r="E30089" s="100">
        <v>60233</v>
      </c>
      <c r="F30089" s="101" t="b">
        <f t="shared" si="470"/>
        <v>1</v>
      </c>
      <c r="G30089" s="101"/>
      <c r="H30089" s="105"/>
      <c r="I30089"/>
      <c r="J30089"/>
      <c r="K30089" s="101"/>
    </row>
    <row r="30090" spans="1:11" ht="15">
      <c r="A30090" s="97">
        <v>2008</v>
      </c>
      <c r="B30090" s="98" t="s">
        <v>60</v>
      </c>
      <c r="C30090" s="99" t="s">
        <v>29807</v>
      </c>
      <c r="D30090" s="99" t="s">
        <v>47</v>
      </c>
      <c r="E30090" s="100">
        <v>330366</v>
      </c>
      <c r="F30090" s="101" t="b">
        <f t="shared" si="470"/>
        <v>1</v>
      </c>
      <c r="G30090" s="101"/>
      <c r="H30090" s="105"/>
      <c r="I30090"/>
      <c r="J30090"/>
      <c r="K30090" s="101"/>
    </row>
    <row r="30091" spans="1:11" ht="15">
      <c r="A30091" s="97">
        <v>2008</v>
      </c>
      <c r="B30091" s="98" t="s">
        <v>60</v>
      </c>
      <c r="C30091" s="99" t="s">
        <v>29807</v>
      </c>
      <c r="D30091" s="99" t="s">
        <v>29813</v>
      </c>
      <c r="E30091" s="100">
        <v>10978</v>
      </c>
      <c r="F30091" s="101" t="b">
        <f t="shared" si="470"/>
        <v>1</v>
      </c>
      <c r="G30091" s="101"/>
      <c r="H30091" s="105"/>
      <c r="I30091"/>
      <c r="J30091"/>
      <c r="K30091" s="101"/>
    </row>
    <row r="30092" spans="1:11" ht="15">
      <c r="A30092" s="97">
        <v>2008</v>
      </c>
      <c r="B30092" s="98" t="s">
        <v>60</v>
      </c>
      <c r="C30092" s="99" t="s">
        <v>29807</v>
      </c>
      <c r="D30092" s="99" t="s">
        <v>27865</v>
      </c>
      <c r="E30092" s="100">
        <v>3892</v>
      </c>
      <c r="F30092" s="101" t="b">
        <f t="shared" si="470"/>
        <v>1</v>
      </c>
      <c r="G30092" s="101"/>
      <c r="H30092" s="105"/>
      <c r="I30092"/>
      <c r="J30092"/>
      <c r="K30092" s="101"/>
    </row>
    <row r="30093" spans="1:11" ht="15">
      <c r="A30093" s="97">
        <v>2008</v>
      </c>
      <c r="B30093" s="98" t="s">
        <v>60</v>
      </c>
      <c r="C30093" s="99" t="s">
        <v>29823</v>
      </c>
      <c r="D30093" s="99" t="s">
        <v>45</v>
      </c>
      <c r="E30093" s="100">
        <v>2508433</v>
      </c>
      <c r="F30093" s="101" t="str">
        <f t="shared" si="470"/>
        <v>chp</v>
      </c>
      <c r="G30093" s="101"/>
      <c r="H30093" s="105"/>
      <c r="I30093"/>
      <c r="J30093"/>
      <c r="K30093" s="101"/>
    </row>
    <row r="30094" spans="1:11" ht="15">
      <c r="A30094" s="97">
        <v>2008</v>
      </c>
      <c r="B30094" s="98" t="s">
        <v>60</v>
      </c>
      <c r="C30094" s="99" t="s">
        <v>29823</v>
      </c>
      <c r="D30094" s="99" t="s">
        <v>29806</v>
      </c>
      <c r="E30094" s="100">
        <v>2123964</v>
      </c>
      <c r="F30094" s="101" t="str">
        <f t="shared" si="470"/>
        <v>chp</v>
      </c>
      <c r="G30094" s="101"/>
      <c r="H30094" s="105"/>
      <c r="I30094"/>
      <c r="J30094"/>
      <c r="K30094" s="101"/>
    </row>
    <row r="30095" spans="1:11" ht="15">
      <c r="A30095" s="97">
        <v>2008</v>
      </c>
      <c r="B30095" s="98" t="s">
        <v>60</v>
      </c>
      <c r="C30095" s="99" t="s">
        <v>29823</v>
      </c>
      <c r="D30095" s="99" t="s">
        <v>47</v>
      </c>
      <c r="E30095" s="100">
        <v>323956</v>
      </c>
      <c r="F30095" s="101" t="str">
        <f t="shared" si="470"/>
        <v>chp</v>
      </c>
      <c r="G30095" s="101"/>
      <c r="H30095" s="105"/>
      <c r="I30095"/>
      <c r="J30095"/>
      <c r="K30095" s="101"/>
    </row>
    <row r="30096" spans="1:11" ht="15">
      <c r="A30096" s="97">
        <v>2008</v>
      </c>
      <c r="B30096" s="98" t="s">
        <v>60</v>
      </c>
      <c r="C30096" s="99" t="s">
        <v>29823</v>
      </c>
      <c r="D30096" s="99" t="s">
        <v>29814</v>
      </c>
      <c r="E30096" s="100">
        <v>16606</v>
      </c>
      <c r="F30096" s="101" t="str">
        <f t="shared" si="470"/>
        <v>chp</v>
      </c>
      <c r="G30096" s="101"/>
      <c r="H30096" s="105"/>
      <c r="I30096"/>
      <c r="J30096"/>
      <c r="K30096" s="101"/>
    </row>
    <row r="30097" spans="1:11" ht="15">
      <c r="A30097" s="97">
        <v>2008</v>
      </c>
      <c r="B30097" s="98" t="s">
        <v>60</v>
      </c>
      <c r="C30097" s="99" t="s">
        <v>29823</v>
      </c>
      <c r="D30097" s="99" t="s">
        <v>2257</v>
      </c>
      <c r="E30097" s="100">
        <v>43290</v>
      </c>
      <c r="F30097" s="101" t="str">
        <f t="shared" si="470"/>
        <v>chp</v>
      </c>
      <c r="G30097" s="101"/>
      <c r="H30097" s="105"/>
      <c r="I30097"/>
      <c r="J30097"/>
      <c r="K30097" s="101"/>
    </row>
    <row r="30098" spans="1:11" ht="15">
      <c r="A30098" s="97">
        <v>2008</v>
      </c>
      <c r="B30098" s="98" t="s">
        <v>60</v>
      </c>
      <c r="C30098" s="99" t="s">
        <v>29823</v>
      </c>
      <c r="D30098" s="99" t="s">
        <v>29813</v>
      </c>
      <c r="E30098" s="100">
        <v>6</v>
      </c>
      <c r="F30098" s="101" t="str">
        <f t="shared" si="470"/>
        <v>chp</v>
      </c>
      <c r="G30098" s="101"/>
      <c r="H30098" s="105"/>
      <c r="I30098"/>
      <c r="J30098"/>
      <c r="K30098" s="101"/>
    </row>
    <row r="30099" spans="1:11" ht="15">
      <c r="A30099" s="97">
        <v>2008</v>
      </c>
      <c r="B30099" s="98" t="s">
        <v>60</v>
      </c>
      <c r="C30099" s="99" t="s">
        <v>29823</v>
      </c>
      <c r="D30099" s="99" t="s">
        <v>29816</v>
      </c>
      <c r="E30099" s="100">
        <v>612</v>
      </c>
      <c r="F30099" s="101" t="str">
        <f t="shared" si="470"/>
        <v>chp</v>
      </c>
      <c r="G30099" s="101"/>
      <c r="H30099" s="105"/>
      <c r="I30099"/>
      <c r="J30099"/>
      <c r="K30099" s="101"/>
    </row>
    <row r="30100" spans="1:11" ht="15">
      <c r="A30100" s="97">
        <v>2008</v>
      </c>
      <c r="B30100" s="98" t="s">
        <v>60</v>
      </c>
      <c r="C30100" s="99" t="s">
        <v>29803</v>
      </c>
      <c r="D30100" s="99" t="s">
        <v>45</v>
      </c>
      <c r="E30100" s="100">
        <v>552207</v>
      </c>
      <c r="F30100" s="101" t="b">
        <f t="shared" si="470"/>
        <v>1</v>
      </c>
      <c r="G30100" s="101"/>
      <c r="H30100" s="105"/>
      <c r="I30100"/>
      <c r="J30100"/>
      <c r="K30100" s="101"/>
    </row>
    <row r="30101" spans="1:11" ht="15">
      <c r="A30101" s="97">
        <v>2008</v>
      </c>
      <c r="B30101" s="98" t="s">
        <v>60</v>
      </c>
      <c r="C30101" s="99" t="s">
        <v>29803</v>
      </c>
      <c r="D30101" s="99" t="s">
        <v>29806</v>
      </c>
      <c r="E30101" s="100">
        <v>41652</v>
      </c>
      <c r="F30101" s="101" t="b">
        <f t="shared" si="470"/>
        <v>1</v>
      </c>
      <c r="G30101" s="101"/>
      <c r="H30101" s="105"/>
      <c r="I30101"/>
      <c r="J30101"/>
      <c r="K30101" s="101"/>
    </row>
    <row r="30102" spans="1:11" ht="15">
      <c r="A30102" s="97">
        <v>2008</v>
      </c>
      <c r="B30102" s="98" t="s">
        <v>60</v>
      </c>
      <c r="C30102" s="99" t="s">
        <v>29803</v>
      </c>
      <c r="D30102" s="99" t="s">
        <v>47</v>
      </c>
      <c r="E30102" s="100">
        <v>499937</v>
      </c>
      <c r="F30102" s="101" t="b">
        <f t="shared" si="470"/>
        <v>1</v>
      </c>
      <c r="G30102" s="101"/>
      <c r="H30102" s="105"/>
      <c r="I30102"/>
      <c r="J30102"/>
      <c r="K30102" s="101"/>
    </row>
    <row r="30103" spans="1:11" ht="15">
      <c r="A30103" s="97">
        <v>2008</v>
      </c>
      <c r="B30103" s="98" t="s">
        <v>60</v>
      </c>
      <c r="C30103" s="99" t="s">
        <v>29803</v>
      </c>
      <c r="D30103" s="99" t="s">
        <v>29812</v>
      </c>
      <c r="E30103" s="100">
        <v>34</v>
      </c>
      <c r="F30103" s="101" t="b">
        <f t="shared" si="470"/>
        <v>1</v>
      </c>
      <c r="G30103" s="101"/>
      <c r="H30103" s="105"/>
      <c r="I30103"/>
      <c r="J30103"/>
      <c r="K30103" s="101"/>
    </row>
    <row r="30104" spans="1:11" ht="15">
      <c r="A30104" s="97">
        <v>2008</v>
      </c>
      <c r="B30104" s="98" t="s">
        <v>60</v>
      </c>
      <c r="C30104" s="99" t="s">
        <v>29803</v>
      </c>
      <c r="D30104" s="99" t="s">
        <v>2257</v>
      </c>
      <c r="E30104" s="100">
        <v>10584</v>
      </c>
      <c r="F30104" s="101" t="b">
        <f t="shared" si="470"/>
        <v>1</v>
      </c>
      <c r="G30104" s="101"/>
      <c r="H30104" s="105"/>
      <c r="I30104"/>
      <c r="J30104"/>
      <c r="K30104" s="101"/>
    </row>
    <row r="30105" spans="1:11" ht="15">
      <c r="A30105" s="97">
        <v>2008</v>
      </c>
      <c r="B30105" s="98" t="s">
        <v>60</v>
      </c>
      <c r="C30105" s="99" t="s">
        <v>29825</v>
      </c>
      <c r="D30105" s="99" t="s">
        <v>45</v>
      </c>
      <c r="E30105" s="100">
        <v>523360</v>
      </c>
      <c r="F30105" s="101" t="str">
        <f t="shared" si="470"/>
        <v>chp</v>
      </c>
      <c r="G30105" s="101"/>
      <c r="H30105" s="105"/>
      <c r="I30105"/>
      <c r="J30105"/>
      <c r="K30105" s="101"/>
    </row>
    <row r="30106" spans="1:11" ht="15">
      <c r="A30106" s="97">
        <v>2008</v>
      </c>
      <c r="B30106" s="98" t="s">
        <v>60</v>
      </c>
      <c r="C30106" s="99" t="s">
        <v>29825</v>
      </c>
      <c r="D30106" s="99" t="s">
        <v>29806</v>
      </c>
      <c r="E30106" s="100">
        <v>67444</v>
      </c>
      <c r="F30106" s="101" t="str">
        <f t="shared" si="470"/>
        <v>chp</v>
      </c>
      <c r="G30106" s="101"/>
      <c r="H30106" s="105"/>
      <c r="I30106"/>
      <c r="J30106"/>
      <c r="K30106" s="101"/>
    </row>
    <row r="30107" spans="1:11" ht="15">
      <c r="A30107" s="97">
        <v>2008</v>
      </c>
      <c r="B30107" s="98" t="s">
        <v>60</v>
      </c>
      <c r="C30107" s="99" t="s">
        <v>29825</v>
      </c>
      <c r="D30107" s="99" t="s">
        <v>47</v>
      </c>
      <c r="E30107" s="100">
        <v>455370</v>
      </c>
      <c r="F30107" s="101" t="str">
        <f t="shared" si="470"/>
        <v>chp</v>
      </c>
      <c r="G30107" s="101"/>
      <c r="H30107" s="105"/>
      <c r="I30107"/>
      <c r="J30107"/>
      <c r="K30107" s="101"/>
    </row>
    <row r="30108" spans="1:11" ht="15">
      <c r="A30108" s="97">
        <v>2008</v>
      </c>
      <c r="B30108" s="98" t="s">
        <v>60</v>
      </c>
      <c r="C30108" s="99" t="s">
        <v>29825</v>
      </c>
      <c r="D30108" s="99" t="s">
        <v>29812</v>
      </c>
      <c r="E30108" s="100">
        <v>150</v>
      </c>
      <c r="F30108" s="101" t="str">
        <f t="shared" si="470"/>
        <v>chp</v>
      </c>
      <c r="G30108" s="101"/>
      <c r="H30108" s="105"/>
      <c r="I30108"/>
      <c r="J30108"/>
      <c r="K30108" s="101"/>
    </row>
    <row r="30109" spans="1:11" ht="15">
      <c r="A30109" s="97">
        <v>2008</v>
      </c>
      <c r="B30109" s="98" t="s">
        <v>60</v>
      </c>
      <c r="C30109" s="99" t="s">
        <v>29825</v>
      </c>
      <c r="D30109" s="99" t="s">
        <v>29813</v>
      </c>
      <c r="E30109" s="100">
        <v>396</v>
      </c>
      <c r="F30109" s="101" t="str">
        <f t="shared" si="470"/>
        <v>chp</v>
      </c>
      <c r="G30109" s="101"/>
      <c r="H30109" s="105"/>
      <c r="I30109"/>
      <c r="J30109"/>
      <c r="K30109" s="101"/>
    </row>
    <row r="30110" spans="1:11" ht="15">
      <c r="A30110" s="97">
        <v>2008</v>
      </c>
      <c r="B30110" s="98" t="s">
        <v>61</v>
      </c>
      <c r="C30110" s="99" t="s">
        <v>29811</v>
      </c>
      <c r="D30110" s="99" t="s">
        <v>45</v>
      </c>
      <c r="E30110" s="100">
        <v>129510294</v>
      </c>
      <c r="F30110" s="101" t="b">
        <f t="shared" si="470"/>
        <v>0</v>
      </c>
      <c r="G30110" s="101"/>
      <c r="H30110" s="105"/>
      <c r="I30110"/>
      <c r="J30110"/>
      <c r="K30110" s="101"/>
    </row>
    <row r="30111" spans="1:11" ht="15">
      <c r="A30111" s="97">
        <v>2008</v>
      </c>
      <c r="B30111" s="98" t="s">
        <v>61</v>
      </c>
      <c r="C30111" s="99" t="s">
        <v>29811</v>
      </c>
      <c r="D30111" s="99" t="s">
        <v>29806</v>
      </c>
      <c r="E30111" s="100">
        <v>122036086</v>
      </c>
      <c r="F30111" s="101" t="b">
        <f t="shared" si="470"/>
        <v>0</v>
      </c>
      <c r="G30111" s="101"/>
      <c r="H30111" s="105"/>
      <c r="I30111"/>
      <c r="J30111"/>
      <c r="K30111" s="101"/>
    </row>
    <row r="30112" spans="1:11" ht="15">
      <c r="A30112" s="97">
        <v>2008</v>
      </c>
      <c r="B30112" s="98" t="s">
        <v>61</v>
      </c>
      <c r="C30112" s="99" t="s">
        <v>29811</v>
      </c>
      <c r="D30112" s="99" t="s">
        <v>29822</v>
      </c>
      <c r="E30112" s="100">
        <v>436780</v>
      </c>
      <c r="F30112" s="101" t="b">
        <f t="shared" si="470"/>
        <v>0</v>
      </c>
      <c r="G30112" s="101"/>
      <c r="H30112" s="105"/>
      <c r="I30112"/>
      <c r="J30112"/>
      <c r="K30112" s="101"/>
    </row>
    <row r="30113" spans="1:11" ht="15">
      <c r="A30113" s="97">
        <v>2008</v>
      </c>
      <c r="B30113" s="98" t="s">
        <v>61</v>
      </c>
      <c r="C30113" s="99" t="s">
        <v>29811</v>
      </c>
      <c r="D30113" s="99" t="s">
        <v>47</v>
      </c>
      <c r="E30113" s="100">
        <v>3636303</v>
      </c>
      <c r="F30113" s="101" t="b">
        <f t="shared" si="470"/>
        <v>0</v>
      </c>
      <c r="G30113" s="101"/>
      <c r="H30113" s="105"/>
      <c r="I30113"/>
      <c r="J30113"/>
      <c r="K30113" s="101"/>
    </row>
    <row r="30114" spans="1:11" ht="15">
      <c r="A30114" s="97">
        <v>2008</v>
      </c>
      <c r="B30114" s="98" t="s">
        <v>61</v>
      </c>
      <c r="C30114" s="99" t="s">
        <v>29811</v>
      </c>
      <c r="D30114" s="99" t="s">
        <v>29814</v>
      </c>
      <c r="E30114" s="100">
        <v>355684</v>
      </c>
      <c r="F30114" s="101" t="b">
        <f t="shared" si="470"/>
        <v>0</v>
      </c>
      <c r="G30114" s="101"/>
      <c r="H30114" s="105"/>
      <c r="I30114"/>
      <c r="J30114"/>
      <c r="K30114" s="101"/>
    </row>
    <row r="30115" spans="1:11" ht="15">
      <c r="A30115" s="97">
        <v>2008</v>
      </c>
      <c r="B30115" s="98" t="s">
        <v>61</v>
      </c>
      <c r="C30115" s="99" t="s">
        <v>29811</v>
      </c>
      <c r="D30115" s="99" t="s">
        <v>29812</v>
      </c>
      <c r="E30115" s="100">
        <v>273038</v>
      </c>
      <c r="F30115" s="101" t="b">
        <f t="shared" si="470"/>
        <v>0</v>
      </c>
      <c r="G30115" s="101"/>
      <c r="H30115" s="105"/>
      <c r="I30115"/>
      <c r="J30115"/>
      <c r="K30115" s="101"/>
    </row>
    <row r="30116" spans="1:11" ht="15">
      <c r="A30116" s="97">
        <v>2008</v>
      </c>
      <c r="B30116" s="98" t="s">
        <v>61</v>
      </c>
      <c r="C30116" s="99" t="s">
        <v>29811</v>
      </c>
      <c r="D30116" s="99" t="s">
        <v>2257</v>
      </c>
      <c r="E30116" s="100">
        <v>2355804</v>
      </c>
      <c r="F30116" s="101" t="b">
        <f t="shared" si="470"/>
        <v>0</v>
      </c>
      <c r="G30116" s="101"/>
      <c r="H30116" s="105"/>
      <c r="I30116"/>
      <c r="J30116"/>
      <c r="K30116" s="101"/>
    </row>
    <row r="30117" spans="1:11" ht="15">
      <c r="A30117" s="97">
        <v>2008</v>
      </c>
      <c r="B30117" s="98" t="s">
        <v>61</v>
      </c>
      <c r="C30117" s="99" t="s">
        <v>29811</v>
      </c>
      <c r="D30117" s="99" t="s">
        <v>29813</v>
      </c>
      <c r="E30117" s="100">
        <v>178244</v>
      </c>
      <c r="F30117" s="101" t="b">
        <f t="shared" si="470"/>
        <v>0</v>
      </c>
      <c r="G30117" s="101"/>
      <c r="H30117" s="105"/>
      <c r="I30117"/>
      <c r="J30117"/>
      <c r="K30117" s="101"/>
    </row>
    <row r="30118" spans="1:11" ht="15">
      <c r="A30118" s="97">
        <v>2008</v>
      </c>
      <c r="B30118" s="98" t="s">
        <v>61</v>
      </c>
      <c r="C30118" s="99" t="s">
        <v>29811</v>
      </c>
      <c r="D30118" s="99" t="s">
        <v>27865</v>
      </c>
      <c r="E30118" s="100">
        <v>238356</v>
      </c>
      <c r="F30118" s="101" t="b">
        <f t="shared" si="470"/>
        <v>0</v>
      </c>
      <c r="G30118" s="101"/>
      <c r="H30118" s="105"/>
      <c r="I30118"/>
      <c r="J30118"/>
      <c r="K30118" s="101"/>
    </row>
    <row r="30119" spans="1:11" ht="15">
      <c r="A30119" s="97">
        <v>2008</v>
      </c>
      <c r="B30119" s="98" t="s">
        <v>61</v>
      </c>
      <c r="C30119" s="99" t="s">
        <v>29808</v>
      </c>
      <c r="D30119" s="99" t="s">
        <v>45</v>
      </c>
      <c r="E30119" s="100">
        <v>4839333</v>
      </c>
      <c r="F30119" s="101" t="b">
        <f t="shared" si="470"/>
        <v>1</v>
      </c>
      <c r="G30119" s="101"/>
      <c r="H30119" s="105"/>
      <c r="I30119"/>
      <c r="J30119"/>
      <c r="K30119" s="101"/>
    </row>
    <row r="30120" spans="1:11" ht="15">
      <c r="A30120" s="97">
        <v>2008</v>
      </c>
      <c r="B30120" s="98" t="s">
        <v>61</v>
      </c>
      <c r="C30120" s="99" t="s">
        <v>29808</v>
      </c>
      <c r="D30120" s="99" t="s">
        <v>29806</v>
      </c>
      <c r="E30120" s="100">
        <v>3649898</v>
      </c>
      <c r="F30120" s="101" t="b">
        <f t="shared" si="470"/>
        <v>1</v>
      </c>
      <c r="G30120" s="101"/>
      <c r="H30120" s="105"/>
      <c r="I30120"/>
      <c r="J30120"/>
      <c r="K30120" s="101"/>
    </row>
    <row r="30121" spans="1:11" ht="15">
      <c r="A30121" s="97">
        <v>2008</v>
      </c>
      <c r="B30121" s="98" t="s">
        <v>61</v>
      </c>
      <c r="C30121" s="99" t="s">
        <v>29808</v>
      </c>
      <c r="D30121" s="99" t="s">
        <v>47</v>
      </c>
      <c r="E30121" s="100">
        <v>951079</v>
      </c>
      <c r="F30121" s="101" t="b">
        <f t="shared" si="470"/>
        <v>1</v>
      </c>
      <c r="G30121" s="101"/>
      <c r="H30121" s="105"/>
      <c r="I30121"/>
      <c r="J30121"/>
      <c r="K30121" s="101"/>
    </row>
    <row r="30122" spans="1:11" ht="15">
      <c r="A30122" s="97">
        <v>2008</v>
      </c>
      <c r="B30122" s="98" t="s">
        <v>61</v>
      </c>
      <c r="C30122" s="99" t="s">
        <v>29808</v>
      </c>
      <c r="D30122" s="99" t="s">
        <v>29813</v>
      </c>
      <c r="E30122" s="100">
        <v>0</v>
      </c>
      <c r="F30122" s="101" t="b">
        <f t="shared" si="470"/>
        <v>1</v>
      </c>
      <c r="G30122" s="101"/>
      <c r="H30122" s="105"/>
      <c r="I30122"/>
      <c r="J30122"/>
      <c r="K30122" s="101"/>
    </row>
    <row r="30123" spans="1:11" ht="15">
      <c r="A30123" s="97">
        <v>2008</v>
      </c>
      <c r="B30123" s="98" t="s">
        <v>61</v>
      </c>
      <c r="C30123" s="99" t="s">
        <v>29808</v>
      </c>
      <c r="D30123" s="99" t="s">
        <v>27865</v>
      </c>
      <c r="E30123" s="100">
        <v>238356</v>
      </c>
      <c r="F30123" s="101" t="b">
        <f t="shared" si="470"/>
        <v>1</v>
      </c>
      <c r="G30123" s="101"/>
      <c r="H30123" s="105"/>
      <c r="I30123"/>
      <c r="J30123"/>
      <c r="K30123" s="101"/>
    </row>
    <row r="30124" spans="1:11" ht="15">
      <c r="A30124" s="97">
        <v>2008</v>
      </c>
      <c r="B30124" s="98" t="s">
        <v>61</v>
      </c>
      <c r="C30124" s="99" t="s">
        <v>29807</v>
      </c>
      <c r="D30124" s="99" t="s">
        <v>45</v>
      </c>
      <c r="E30124" s="100">
        <v>115887993</v>
      </c>
      <c r="F30124" s="101" t="b">
        <f t="shared" si="470"/>
        <v>1</v>
      </c>
      <c r="G30124" s="101"/>
      <c r="H30124" s="105"/>
      <c r="I30124"/>
      <c r="J30124"/>
      <c r="K30124" s="101"/>
    </row>
    <row r="30125" spans="1:11" ht="15">
      <c r="A30125" s="97">
        <v>2008</v>
      </c>
      <c r="B30125" s="98" t="s">
        <v>61</v>
      </c>
      <c r="C30125" s="99" t="s">
        <v>29807</v>
      </c>
      <c r="D30125" s="99" t="s">
        <v>29806</v>
      </c>
      <c r="E30125" s="100">
        <v>114321205</v>
      </c>
      <c r="F30125" s="101" t="b">
        <f t="shared" si="470"/>
        <v>1</v>
      </c>
      <c r="G30125" s="101"/>
      <c r="H30125" s="105"/>
      <c r="I30125"/>
      <c r="J30125"/>
      <c r="K30125" s="101"/>
    </row>
    <row r="30126" spans="1:11" ht="15">
      <c r="A30126" s="97">
        <v>2008</v>
      </c>
      <c r="B30126" s="98" t="s">
        <v>61</v>
      </c>
      <c r="C30126" s="99" t="s">
        <v>29807</v>
      </c>
      <c r="D30126" s="99" t="s">
        <v>29822</v>
      </c>
      <c r="E30126" s="100">
        <v>436780</v>
      </c>
      <c r="F30126" s="101" t="b">
        <f t="shared" si="470"/>
        <v>1</v>
      </c>
      <c r="G30126" s="101"/>
      <c r="H30126" s="105"/>
      <c r="I30126"/>
      <c r="J30126"/>
      <c r="K30126" s="101"/>
    </row>
    <row r="30127" spans="1:11" ht="15">
      <c r="A30127" s="97">
        <v>2008</v>
      </c>
      <c r="B30127" s="98" t="s">
        <v>61</v>
      </c>
      <c r="C30127" s="99" t="s">
        <v>29807</v>
      </c>
      <c r="D30127" s="99" t="s">
        <v>47</v>
      </c>
      <c r="E30127" s="100">
        <v>735619</v>
      </c>
      <c r="F30127" s="101" t="b">
        <f t="shared" si="470"/>
        <v>1</v>
      </c>
      <c r="G30127" s="101"/>
      <c r="H30127" s="105"/>
      <c r="I30127"/>
      <c r="J30127"/>
      <c r="K30127" s="101"/>
    </row>
    <row r="30128" spans="1:11" ht="15">
      <c r="A30128" s="97">
        <v>2008</v>
      </c>
      <c r="B30128" s="98" t="s">
        <v>61</v>
      </c>
      <c r="C30128" s="99" t="s">
        <v>29807</v>
      </c>
      <c r="D30128" s="99" t="s">
        <v>29812</v>
      </c>
      <c r="E30128" s="100">
        <v>229247</v>
      </c>
      <c r="F30128" s="101" t="b">
        <f t="shared" si="470"/>
        <v>1</v>
      </c>
      <c r="G30128" s="101"/>
      <c r="H30128" s="105"/>
      <c r="I30128"/>
      <c r="J30128"/>
      <c r="K30128" s="101"/>
    </row>
    <row r="30129" spans="1:11" ht="15">
      <c r="A30129" s="97">
        <v>2008</v>
      </c>
      <c r="B30129" s="98" t="s">
        <v>61</v>
      </c>
      <c r="C30129" s="99" t="s">
        <v>29807</v>
      </c>
      <c r="D30129" s="99" t="s">
        <v>29813</v>
      </c>
      <c r="E30129" s="100">
        <v>165142</v>
      </c>
      <c r="F30129" s="101" t="b">
        <f t="shared" si="470"/>
        <v>1</v>
      </c>
      <c r="G30129" s="101"/>
      <c r="H30129" s="105"/>
      <c r="I30129"/>
      <c r="J30129"/>
      <c r="K30129" s="101"/>
    </row>
    <row r="30130" spans="1:11" ht="15">
      <c r="A30130" s="97">
        <v>2008</v>
      </c>
      <c r="B30130" s="98" t="s">
        <v>61</v>
      </c>
      <c r="C30130" s="99" t="s">
        <v>29823</v>
      </c>
      <c r="D30130" s="99" t="s">
        <v>45</v>
      </c>
      <c r="E30130" s="100">
        <v>3264806</v>
      </c>
      <c r="F30130" s="101" t="str">
        <f t="shared" si="470"/>
        <v>chp</v>
      </c>
      <c r="G30130" s="101"/>
      <c r="H30130" s="105"/>
      <c r="I30130"/>
      <c r="J30130"/>
      <c r="K30130" s="101"/>
    </row>
    <row r="30131" spans="1:11" ht="15">
      <c r="A30131" s="97">
        <v>2008</v>
      </c>
      <c r="B30131" s="98" t="s">
        <v>61</v>
      </c>
      <c r="C30131" s="99" t="s">
        <v>29823</v>
      </c>
      <c r="D30131" s="99" t="s">
        <v>29806</v>
      </c>
      <c r="E30131" s="100">
        <v>45183</v>
      </c>
      <c r="F30131" s="101" t="str">
        <f t="shared" si="470"/>
        <v>chp</v>
      </c>
      <c r="G30131" s="101"/>
      <c r="H30131" s="105"/>
      <c r="I30131"/>
      <c r="J30131"/>
      <c r="K30131" s="101"/>
    </row>
    <row r="30132" spans="1:11" ht="15">
      <c r="A30132" s="97">
        <v>2008</v>
      </c>
      <c r="B30132" s="98" t="s">
        <v>61</v>
      </c>
      <c r="C30132" s="99" t="s">
        <v>29823</v>
      </c>
      <c r="D30132" s="99" t="s">
        <v>47</v>
      </c>
      <c r="E30132" s="100">
        <v>493670</v>
      </c>
      <c r="F30132" s="101" t="str">
        <f t="shared" si="470"/>
        <v>chp</v>
      </c>
      <c r="G30132" s="101"/>
      <c r="H30132" s="105"/>
      <c r="I30132"/>
      <c r="J30132"/>
      <c r="K30132" s="101"/>
    </row>
    <row r="30133" spans="1:11" ht="15">
      <c r="A30133" s="97">
        <v>2008</v>
      </c>
      <c r="B30133" s="98" t="s">
        <v>61</v>
      </c>
      <c r="C30133" s="99" t="s">
        <v>29823</v>
      </c>
      <c r="D30133" s="99" t="s">
        <v>29814</v>
      </c>
      <c r="E30133" s="100">
        <v>337525</v>
      </c>
      <c r="F30133" s="101" t="str">
        <f t="shared" si="470"/>
        <v>chp</v>
      </c>
      <c r="G30133" s="101"/>
      <c r="H30133" s="105"/>
      <c r="I30133"/>
      <c r="J30133"/>
      <c r="K30133" s="101"/>
    </row>
    <row r="30134" spans="1:11" ht="15">
      <c r="A30134" s="97">
        <v>2008</v>
      </c>
      <c r="B30134" s="98" t="s">
        <v>61</v>
      </c>
      <c r="C30134" s="99" t="s">
        <v>29823</v>
      </c>
      <c r="D30134" s="99" t="s">
        <v>29812</v>
      </c>
      <c r="E30134" s="100">
        <v>20680</v>
      </c>
      <c r="F30134" s="101" t="str">
        <f t="shared" si="470"/>
        <v>chp</v>
      </c>
      <c r="G30134" s="101"/>
      <c r="H30134" s="105"/>
      <c r="I30134"/>
      <c r="J30134"/>
      <c r="K30134" s="101"/>
    </row>
    <row r="30135" spans="1:11" ht="15">
      <c r="A30135" s="97">
        <v>2008</v>
      </c>
      <c r="B30135" s="98" t="s">
        <v>61</v>
      </c>
      <c r="C30135" s="99" t="s">
        <v>29823</v>
      </c>
      <c r="D30135" s="99" t="s">
        <v>2257</v>
      </c>
      <c r="E30135" s="100">
        <v>2355804</v>
      </c>
      <c r="F30135" s="101" t="str">
        <f t="shared" si="470"/>
        <v>chp</v>
      </c>
      <c r="G30135" s="101"/>
      <c r="H30135" s="105"/>
      <c r="I30135"/>
      <c r="J30135"/>
      <c r="K30135" s="101"/>
    </row>
    <row r="30136" spans="1:11" ht="15">
      <c r="A30136" s="97">
        <v>2008</v>
      </c>
      <c r="B30136" s="98" t="s">
        <v>61</v>
      </c>
      <c r="C30136" s="99" t="s">
        <v>29823</v>
      </c>
      <c r="D30136" s="99" t="s">
        <v>29813</v>
      </c>
      <c r="E30136" s="100">
        <v>11945</v>
      </c>
      <c r="F30136" s="101" t="str">
        <f t="shared" si="470"/>
        <v>chp</v>
      </c>
      <c r="G30136" s="101"/>
      <c r="H30136" s="105"/>
      <c r="I30136"/>
      <c r="J30136"/>
      <c r="K30136" s="101"/>
    </row>
    <row r="30137" spans="1:11" ht="15">
      <c r="A30137" s="97">
        <v>2008</v>
      </c>
      <c r="B30137" s="98" t="s">
        <v>61</v>
      </c>
      <c r="C30137" s="99" t="s">
        <v>29803</v>
      </c>
      <c r="D30137" s="99" t="s">
        <v>45</v>
      </c>
      <c r="E30137" s="100">
        <v>5300552</v>
      </c>
      <c r="F30137" s="101" t="b">
        <f t="shared" si="470"/>
        <v>1</v>
      </c>
      <c r="G30137" s="101"/>
      <c r="H30137" s="105"/>
      <c r="I30137"/>
      <c r="J30137"/>
      <c r="K30137" s="101"/>
    </row>
    <row r="30138" spans="1:11" ht="15">
      <c r="A30138" s="97">
        <v>2008</v>
      </c>
      <c r="B30138" s="98" t="s">
        <v>61</v>
      </c>
      <c r="C30138" s="99" t="s">
        <v>29803</v>
      </c>
      <c r="D30138" s="99" t="s">
        <v>29806</v>
      </c>
      <c r="E30138" s="100">
        <v>3875713</v>
      </c>
      <c r="F30138" s="101" t="b">
        <f t="shared" si="470"/>
        <v>1</v>
      </c>
      <c r="G30138" s="101"/>
      <c r="H30138" s="105"/>
      <c r="I30138"/>
      <c r="J30138"/>
      <c r="K30138" s="101"/>
    </row>
    <row r="30139" spans="1:11" ht="15">
      <c r="A30139" s="97">
        <v>2008</v>
      </c>
      <c r="B30139" s="98" t="s">
        <v>61</v>
      </c>
      <c r="C30139" s="99" t="s">
        <v>29803</v>
      </c>
      <c r="D30139" s="99" t="s">
        <v>47</v>
      </c>
      <c r="E30139" s="100">
        <v>1424839</v>
      </c>
      <c r="F30139" s="101" t="b">
        <f t="shared" si="470"/>
        <v>1</v>
      </c>
      <c r="G30139" s="101"/>
      <c r="H30139" s="105"/>
      <c r="I30139"/>
      <c r="J30139"/>
      <c r="K30139" s="101"/>
    </row>
    <row r="30140" spans="1:11" ht="15">
      <c r="A30140" s="97">
        <v>2008</v>
      </c>
      <c r="B30140" s="98" t="s">
        <v>61</v>
      </c>
      <c r="C30140" s="99" t="s">
        <v>29803</v>
      </c>
      <c r="D30140" s="99" t="s">
        <v>2257</v>
      </c>
      <c r="E30140" s="100">
        <v>0</v>
      </c>
      <c r="F30140" s="101" t="b">
        <f t="shared" si="470"/>
        <v>1</v>
      </c>
      <c r="G30140" s="101"/>
      <c r="H30140" s="105"/>
      <c r="I30140"/>
      <c r="J30140"/>
      <c r="K30140" s="101"/>
    </row>
    <row r="30141" spans="1:11" ht="15">
      <c r="A30141" s="97">
        <v>2008</v>
      </c>
      <c r="B30141" s="98" t="s">
        <v>61</v>
      </c>
      <c r="C30141" s="99" t="s">
        <v>29803</v>
      </c>
      <c r="D30141" s="99" t="s">
        <v>29813</v>
      </c>
      <c r="E30141" s="100">
        <v>0</v>
      </c>
      <c r="F30141" s="101" t="b">
        <f t="shared" si="470"/>
        <v>1</v>
      </c>
      <c r="G30141" s="101"/>
      <c r="H30141" s="105"/>
      <c r="I30141"/>
      <c r="J30141"/>
      <c r="K30141" s="101"/>
    </row>
    <row r="30142" spans="1:11" ht="15">
      <c r="A30142" s="97">
        <v>2008</v>
      </c>
      <c r="B30142" s="98" t="s">
        <v>61</v>
      </c>
      <c r="C30142" s="99" t="s">
        <v>29825</v>
      </c>
      <c r="D30142" s="99" t="s">
        <v>45</v>
      </c>
      <c r="E30142" s="100">
        <v>217610</v>
      </c>
      <c r="F30142" s="101" t="str">
        <f t="shared" si="470"/>
        <v>chp</v>
      </c>
      <c r="G30142" s="101"/>
      <c r="H30142" s="105"/>
      <c r="I30142"/>
      <c r="J30142"/>
      <c r="K30142" s="101"/>
    </row>
    <row r="30143" spans="1:11" ht="15">
      <c r="A30143" s="97">
        <v>2008</v>
      </c>
      <c r="B30143" s="98" t="s">
        <v>61</v>
      </c>
      <c r="C30143" s="99" t="s">
        <v>29825</v>
      </c>
      <c r="D30143" s="99" t="s">
        <v>29806</v>
      </c>
      <c r="E30143" s="100">
        <v>144086</v>
      </c>
      <c r="F30143" s="101" t="str">
        <f t="shared" si="470"/>
        <v>chp</v>
      </c>
      <c r="G30143" s="101"/>
      <c r="H30143" s="105"/>
      <c r="I30143"/>
      <c r="J30143"/>
      <c r="K30143" s="101"/>
    </row>
    <row r="30144" spans="1:11" ht="15">
      <c r="A30144" s="97">
        <v>2008</v>
      </c>
      <c r="B30144" s="98" t="s">
        <v>61</v>
      </c>
      <c r="C30144" s="99" t="s">
        <v>29825</v>
      </c>
      <c r="D30144" s="99" t="s">
        <v>47</v>
      </c>
      <c r="E30144" s="100">
        <v>31097</v>
      </c>
      <c r="F30144" s="101" t="str">
        <f t="shared" si="470"/>
        <v>chp</v>
      </c>
      <c r="G30144" s="101"/>
      <c r="H30144" s="105"/>
      <c r="I30144"/>
      <c r="J30144"/>
      <c r="K30144" s="101"/>
    </row>
    <row r="30145" spans="1:11" ht="15">
      <c r="A30145" s="97">
        <v>2008</v>
      </c>
      <c r="B30145" s="98" t="s">
        <v>61</v>
      </c>
      <c r="C30145" s="99" t="s">
        <v>29825</v>
      </c>
      <c r="D30145" s="99" t="s">
        <v>29814</v>
      </c>
      <c r="E30145" s="100">
        <v>18159</v>
      </c>
      <c r="F30145" s="101" t="str">
        <f t="shared" si="470"/>
        <v>chp</v>
      </c>
      <c r="G30145" s="101"/>
      <c r="H30145" s="105"/>
      <c r="I30145"/>
      <c r="J30145"/>
      <c r="K30145" s="101"/>
    </row>
    <row r="30146" spans="1:11" ht="15">
      <c r="A30146" s="97">
        <v>2008</v>
      </c>
      <c r="B30146" s="98" t="s">
        <v>61</v>
      </c>
      <c r="C30146" s="99" t="s">
        <v>29825</v>
      </c>
      <c r="D30146" s="99" t="s">
        <v>29812</v>
      </c>
      <c r="E30146" s="100">
        <v>23110</v>
      </c>
      <c r="F30146" s="101" t="str">
        <f t="shared" si="470"/>
        <v>chp</v>
      </c>
      <c r="G30146" s="101"/>
      <c r="H30146" s="105"/>
      <c r="I30146"/>
      <c r="J30146"/>
      <c r="K30146" s="101"/>
    </row>
    <row r="30147" spans="1:11" ht="15">
      <c r="A30147" s="97">
        <v>2008</v>
      </c>
      <c r="B30147" s="98" t="s">
        <v>61</v>
      </c>
      <c r="C30147" s="99" t="s">
        <v>29825</v>
      </c>
      <c r="D30147" s="99" t="s">
        <v>29813</v>
      </c>
      <c r="E30147" s="100">
        <v>1158</v>
      </c>
      <c r="F30147" s="101" t="str">
        <f t="shared" si="470"/>
        <v>chp</v>
      </c>
      <c r="G30147" s="101"/>
      <c r="H30147" s="105"/>
      <c r="I30147"/>
      <c r="J30147"/>
      <c r="K30147" s="101"/>
    </row>
    <row r="30148" spans="1:11" ht="15">
      <c r="A30148" s="97">
        <v>2008</v>
      </c>
      <c r="B30148" s="98" t="s">
        <v>62</v>
      </c>
      <c r="C30148" s="99" t="s">
        <v>29811</v>
      </c>
      <c r="D30148" s="99" t="s">
        <v>45</v>
      </c>
      <c r="E30148" s="100">
        <v>46630321</v>
      </c>
      <c r="F30148" s="101" t="b">
        <f t="shared" ref="F30148:F30211" si="471">INDEX($I$3:$I$8,MATCH(C30148,$H$3:$H$8,0))</f>
        <v>0</v>
      </c>
      <c r="G30148" s="101"/>
      <c r="H30148" s="105"/>
      <c r="I30148"/>
      <c r="J30148"/>
      <c r="K30148" s="101"/>
    </row>
    <row r="30149" spans="1:11" ht="15">
      <c r="A30149" s="97">
        <v>2008</v>
      </c>
      <c r="B30149" s="98" t="s">
        <v>62</v>
      </c>
      <c r="C30149" s="99" t="s">
        <v>29811</v>
      </c>
      <c r="D30149" s="99" t="s">
        <v>29806</v>
      </c>
      <c r="E30149" s="100">
        <v>34003262</v>
      </c>
      <c r="F30149" s="101" t="b">
        <f t="shared" si="471"/>
        <v>0</v>
      </c>
      <c r="G30149" s="101"/>
      <c r="H30149" s="105"/>
      <c r="I30149"/>
      <c r="J30149"/>
      <c r="K30149" s="101"/>
    </row>
    <row r="30150" spans="1:11" ht="15">
      <c r="A30150" s="97">
        <v>2008</v>
      </c>
      <c r="B30150" s="98" t="s">
        <v>62</v>
      </c>
      <c r="C30150" s="99" t="s">
        <v>29811</v>
      </c>
      <c r="D30150" s="99" t="s">
        <v>29822</v>
      </c>
      <c r="E30150" s="100">
        <v>10574</v>
      </c>
      <c r="F30150" s="101" t="b">
        <f t="shared" si="471"/>
        <v>0</v>
      </c>
      <c r="G30150" s="101"/>
      <c r="H30150" s="105"/>
      <c r="I30150"/>
      <c r="J30150"/>
      <c r="K30150" s="101"/>
    </row>
    <row r="30151" spans="1:11" ht="15">
      <c r="A30151" s="97">
        <v>2008</v>
      </c>
      <c r="B30151" s="98" t="s">
        <v>62</v>
      </c>
      <c r="C30151" s="99" t="s">
        <v>29811</v>
      </c>
      <c r="D30151" s="99" t="s">
        <v>47</v>
      </c>
      <c r="E30151" s="100">
        <v>2229723</v>
      </c>
      <c r="F30151" s="101" t="b">
        <f t="shared" si="471"/>
        <v>0</v>
      </c>
      <c r="G30151" s="101"/>
      <c r="H30151" s="105"/>
      <c r="I30151"/>
      <c r="J30151"/>
      <c r="K30151" s="101"/>
    </row>
    <row r="30152" spans="1:11" ht="15">
      <c r="A30152" s="97">
        <v>2008</v>
      </c>
      <c r="B30152" s="98" t="s">
        <v>62</v>
      </c>
      <c r="C30152" s="99" t="s">
        <v>29811</v>
      </c>
      <c r="D30152" s="99" t="s">
        <v>315</v>
      </c>
      <c r="E30152" s="100">
        <v>8497160</v>
      </c>
      <c r="F30152" s="101" t="b">
        <f t="shared" si="471"/>
        <v>0</v>
      </c>
      <c r="G30152" s="101"/>
      <c r="H30152" s="105"/>
      <c r="I30152"/>
      <c r="J30152"/>
      <c r="K30152" s="101"/>
    </row>
    <row r="30153" spans="1:11" ht="15">
      <c r="A30153" s="97">
        <v>2008</v>
      </c>
      <c r="B30153" s="98" t="s">
        <v>62</v>
      </c>
      <c r="C30153" s="99" t="s">
        <v>29811</v>
      </c>
      <c r="D30153" s="99" t="s">
        <v>29813</v>
      </c>
      <c r="E30153" s="100">
        <v>130190</v>
      </c>
      <c r="F30153" s="101" t="b">
        <f t="shared" si="471"/>
        <v>0</v>
      </c>
      <c r="G30153" s="101"/>
      <c r="H30153" s="105"/>
      <c r="I30153"/>
      <c r="J30153"/>
      <c r="K30153" s="101"/>
    </row>
    <row r="30154" spans="1:11" ht="15">
      <c r="A30154" s="97">
        <v>2008</v>
      </c>
      <c r="B30154" s="98" t="s">
        <v>62</v>
      </c>
      <c r="C30154" s="99" t="s">
        <v>29811</v>
      </c>
      <c r="D30154" s="99" t="s">
        <v>27865</v>
      </c>
      <c r="E30154" s="100">
        <v>1759412</v>
      </c>
      <c r="F30154" s="101" t="b">
        <f t="shared" si="471"/>
        <v>0</v>
      </c>
      <c r="G30154" s="101"/>
      <c r="H30154" s="105"/>
      <c r="I30154"/>
      <c r="J30154"/>
      <c r="K30154" s="101"/>
    </row>
    <row r="30155" spans="1:11" ht="15">
      <c r="A30155" s="97">
        <v>2008</v>
      </c>
      <c r="B30155" s="98" t="s">
        <v>62</v>
      </c>
      <c r="C30155" s="99" t="s">
        <v>29808</v>
      </c>
      <c r="D30155" s="99" t="s">
        <v>45</v>
      </c>
      <c r="E30155" s="100">
        <v>1354496</v>
      </c>
      <c r="F30155" s="101" t="b">
        <f t="shared" si="471"/>
        <v>1</v>
      </c>
      <c r="G30155" s="101"/>
      <c r="H30155" s="105"/>
      <c r="I30155"/>
      <c r="J30155"/>
      <c r="K30155" s="101"/>
    </row>
    <row r="30156" spans="1:11" ht="15">
      <c r="A30156" s="97">
        <v>2008</v>
      </c>
      <c r="B30156" s="98" t="s">
        <v>62</v>
      </c>
      <c r="C30156" s="99" t="s">
        <v>29808</v>
      </c>
      <c r="D30156" s="99" t="s">
        <v>29822</v>
      </c>
      <c r="E30156" s="100">
        <v>10574</v>
      </c>
      <c r="F30156" s="101" t="b">
        <f t="shared" si="471"/>
        <v>1</v>
      </c>
      <c r="G30156" s="101"/>
      <c r="H30156" s="105"/>
      <c r="I30156"/>
      <c r="J30156"/>
      <c r="K30156" s="101"/>
    </row>
    <row r="30157" spans="1:11" ht="15">
      <c r="A30157" s="97">
        <v>2008</v>
      </c>
      <c r="B30157" s="98" t="s">
        <v>62</v>
      </c>
      <c r="C30157" s="99" t="s">
        <v>29808</v>
      </c>
      <c r="D30157" s="99" t="s">
        <v>27865</v>
      </c>
      <c r="E30157" s="100">
        <v>1343922</v>
      </c>
      <c r="F30157" s="101" t="b">
        <f t="shared" si="471"/>
        <v>1</v>
      </c>
      <c r="G30157" s="101"/>
      <c r="H30157" s="105"/>
      <c r="I30157"/>
      <c r="J30157"/>
      <c r="K30157" s="101"/>
    </row>
    <row r="30158" spans="1:11" ht="15">
      <c r="A30158" s="97">
        <v>2008</v>
      </c>
      <c r="B30158" s="98" t="s">
        <v>62</v>
      </c>
      <c r="C30158" s="99" t="s">
        <v>29807</v>
      </c>
      <c r="D30158" s="99" t="s">
        <v>45</v>
      </c>
      <c r="E30158" s="100">
        <v>45275773</v>
      </c>
      <c r="F30158" s="101" t="b">
        <f t="shared" si="471"/>
        <v>1</v>
      </c>
      <c r="G30158" s="101"/>
      <c r="H30158" s="105"/>
      <c r="I30158"/>
      <c r="J30158"/>
      <c r="K30158" s="101"/>
    </row>
    <row r="30159" spans="1:11" ht="15">
      <c r="A30159" s="97">
        <v>2008</v>
      </c>
      <c r="B30159" s="98" t="s">
        <v>62</v>
      </c>
      <c r="C30159" s="99" t="s">
        <v>29807</v>
      </c>
      <c r="D30159" s="99" t="s">
        <v>29806</v>
      </c>
      <c r="E30159" s="100">
        <v>34003262</v>
      </c>
      <c r="F30159" s="101" t="b">
        <f t="shared" si="471"/>
        <v>1</v>
      </c>
      <c r="G30159" s="101"/>
      <c r="H30159" s="105"/>
      <c r="I30159"/>
      <c r="J30159"/>
      <c r="K30159" s="101"/>
    </row>
    <row r="30160" spans="1:11" ht="15">
      <c r="A30160" s="97">
        <v>2008</v>
      </c>
      <c r="B30160" s="98" t="s">
        <v>62</v>
      </c>
      <c r="C30160" s="99" t="s">
        <v>29807</v>
      </c>
      <c r="D30160" s="99" t="s">
        <v>47</v>
      </c>
      <c r="E30160" s="100">
        <v>2229671</v>
      </c>
      <c r="F30160" s="101" t="b">
        <f t="shared" si="471"/>
        <v>1</v>
      </c>
      <c r="G30160" s="101"/>
      <c r="H30160" s="105"/>
      <c r="I30160"/>
      <c r="J30160"/>
      <c r="K30160" s="101"/>
    </row>
    <row r="30161" spans="1:11" ht="15">
      <c r="A30161" s="97">
        <v>2008</v>
      </c>
      <c r="B30161" s="98" t="s">
        <v>62</v>
      </c>
      <c r="C30161" s="99" t="s">
        <v>29807</v>
      </c>
      <c r="D30161" s="99" t="s">
        <v>315</v>
      </c>
      <c r="E30161" s="100">
        <v>8497160</v>
      </c>
      <c r="F30161" s="101" t="b">
        <f t="shared" si="471"/>
        <v>1</v>
      </c>
      <c r="G30161" s="101"/>
      <c r="H30161" s="105"/>
      <c r="I30161"/>
      <c r="J30161"/>
      <c r="K30161" s="101"/>
    </row>
    <row r="30162" spans="1:11" ht="15">
      <c r="A30162" s="97">
        <v>2008</v>
      </c>
      <c r="B30162" s="98" t="s">
        <v>62</v>
      </c>
      <c r="C30162" s="99" t="s">
        <v>29807</v>
      </c>
      <c r="D30162" s="99" t="s">
        <v>29813</v>
      </c>
      <c r="E30162" s="100">
        <v>130190</v>
      </c>
      <c r="F30162" s="101" t="b">
        <f t="shared" si="471"/>
        <v>1</v>
      </c>
      <c r="G30162" s="101"/>
      <c r="H30162" s="105"/>
      <c r="I30162"/>
      <c r="J30162"/>
      <c r="K30162" s="101"/>
    </row>
    <row r="30163" spans="1:11" ht="15">
      <c r="A30163" s="97">
        <v>2008</v>
      </c>
      <c r="B30163" s="98" t="s">
        <v>62</v>
      </c>
      <c r="C30163" s="99" t="s">
        <v>29807</v>
      </c>
      <c r="D30163" s="99" t="s">
        <v>27865</v>
      </c>
      <c r="E30163" s="100">
        <v>415490</v>
      </c>
      <c r="F30163" s="101" t="b">
        <f t="shared" si="471"/>
        <v>1</v>
      </c>
      <c r="G30163" s="101"/>
      <c r="H30163" s="105"/>
      <c r="I30163"/>
      <c r="J30163"/>
      <c r="K30163" s="101"/>
    </row>
    <row r="30164" spans="1:11" ht="15">
      <c r="A30164" s="97">
        <v>2008</v>
      </c>
      <c r="B30164" s="98" t="s">
        <v>62</v>
      </c>
      <c r="C30164" s="99" t="s">
        <v>29823</v>
      </c>
      <c r="D30164" s="99" t="s">
        <v>45</v>
      </c>
      <c r="E30164" s="100">
        <v>52</v>
      </c>
      <c r="F30164" s="101" t="str">
        <f t="shared" si="471"/>
        <v>chp</v>
      </c>
      <c r="G30164" s="101"/>
      <c r="H30164" s="105"/>
      <c r="I30164"/>
      <c r="J30164"/>
      <c r="K30164" s="101"/>
    </row>
    <row r="30165" spans="1:11" ht="15">
      <c r="A30165" s="97">
        <v>2008</v>
      </c>
      <c r="B30165" s="98" t="s">
        <v>62</v>
      </c>
      <c r="C30165" s="99" t="s">
        <v>29823</v>
      </c>
      <c r="D30165" s="99" t="s">
        <v>47</v>
      </c>
      <c r="E30165" s="100">
        <v>52</v>
      </c>
      <c r="F30165" s="101" t="str">
        <f t="shared" si="471"/>
        <v>chp</v>
      </c>
      <c r="G30165" s="101"/>
      <c r="H30165" s="105"/>
      <c r="I30165"/>
      <c r="J30165"/>
      <c r="K30165" s="101"/>
    </row>
    <row r="30166" spans="1:11" ht="15">
      <c r="A30166" s="97">
        <v>2008</v>
      </c>
      <c r="B30166" s="98" t="s">
        <v>62</v>
      </c>
      <c r="C30166" s="99" t="s">
        <v>29825</v>
      </c>
      <c r="D30166" s="99" t="s">
        <v>45</v>
      </c>
      <c r="E30166" s="100">
        <v>0</v>
      </c>
      <c r="F30166" s="101" t="str">
        <f t="shared" si="471"/>
        <v>chp</v>
      </c>
      <c r="G30166" s="101"/>
      <c r="H30166" s="105"/>
      <c r="I30166"/>
      <c r="J30166"/>
      <c r="K30166" s="101"/>
    </row>
    <row r="30167" spans="1:11" ht="15">
      <c r="A30167" s="97">
        <v>2008</v>
      </c>
      <c r="B30167" s="98" t="s">
        <v>62</v>
      </c>
      <c r="C30167" s="99" t="s">
        <v>29825</v>
      </c>
      <c r="D30167" s="99" t="s">
        <v>47</v>
      </c>
      <c r="E30167" s="100">
        <v>0</v>
      </c>
      <c r="F30167" s="101" t="str">
        <f t="shared" si="471"/>
        <v>chp</v>
      </c>
      <c r="G30167" s="101"/>
      <c r="H30167" s="105"/>
      <c r="I30167"/>
      <c r="J30167"/>
      <c r="K30167" s="101"/>
    </row>
    <row r="30168" spans="1:11" ht="15">
      <c r="A30168" s="97">
        <v>2008</v>
      </c>
      <c r="B30168" s="98" t="s">
        <v>62</v>
      </c>
      <c r="C30168" s="99" t="s">
        <v>29825</v>
      </c>
      <c r="D30168" s="99" t="s">
        <v>29813</v>
      </c>
      <c r="E30168" s="100">
        <v>0</v>
      </c>
      <c r="F30168" s="101" t="str">
        <f t="shared" si="471"/>
        <v>chp</v>
      </c>
      <c r="G30168" s="101"/>
      <c r="H30168" s="105"/>
      <c r="I30168"/>
      <c r="J30168"/>
      <c r="K30168" s="101"/>
    </row>
    <row r="30169" spans="1:11" ht="15">
      <c r="A30169" s="97">
        <v>2008</v>
      </c>
      <c r="B30169" s="98" t="s">
        <v>63</v>
      </c>
      <c r="C30169" s="99" t="s">
        <v>29811</v>
      </c>
      <c r="D30169" s="99" t="s">
        <v>45</v>
      </c>
      <c r="E30169" s="100">
        <v>97863340</v>
      </c>
      <c r="F30169" s="101" t="b">
        <f t="shared" si="471"/>
        <v>0</v>
      </c>
      <c r="G30169" s="101"/>
      <c r="H30169" s="105"/>
      <c r="I30169"/>
      <c r="J30169"/>
      <c r="K30169" s="101"/>
    </row>
    <row r="30170" spans="1:11" ht="15">
      <c r="A30170" s="97">
        <v>2008</v>
      </c>
      <c r="B30170" s="98" t="s">
        <v>63</v>
      </c>
      <c r="C30170" s="99" t="s">
        <v>29811</v>
      </c>
      <c r="D30170" s="99" t="s">
        <v>29806</v>
      </c>
      <c r="E30170" s="100">
        <v>91620588</v>
      </c>
      <c r="F30170" s="101" t="b">
        <f t="shared" si="471"/>
        <v>0</v>
      </c>
      <c r="G30170" s="101"/>
      <c r="H30170" s="105"/>
      <c r="I30170"/>
      <c r="J30170"/>
      <c r="K30170" s="101"/>
    </row>
    <row r="30171" spans="1:11" ht="15">
      <c r="A30171" s="97">
        <v>2008</v>
      </c>
      <c r="B30171" s="98" t="s">
        <v>63</v>
      </c>
      <c r="C30171" s="99" t="s">
        <v>29811</v>
      </c>
      <c r="D30171" s="99" t="s">
        <v>29822</v>
      </c>
      <c r="E30171" s="100">
        <v>1917470</v>
      </c>
      <c r="F30171" s="101" t="b">
        <f t="shared" si="471"/>
        <v>0</v>
      </c>
      <c r="G30171" s="101"/>
      <c r="H30171" s="105"/>
      <c r="I30171"/>
      <c r="J30171"/>
      <c r="K30171" s="101"/>
    </row>
    <row r="30172" spans="1:11" ht="15">
      <c r="A30172" s="97">
        <v>2008</v>
      </c>
      <c r="B30172" s="98" t="s">
        <v>63</v>
      </c>
      <c r="C30172" s="99" t="s">
        <v>29811</v>
      </c>
      <c r="D30172" s="99" t="s">
        <v>47</v>
      </c>
      <c r="E30172" s="100">
        <v>978692</v>
      </c>
      <c r="F30172" s="101" t="b">
        <f t="shared" si="471"/>
        <v>0</v>
      </c>
      <c r="G30172" s="101"/>
      <c r="H30172" s="105"/>
      <c r="I30172"/>
      <c r="J30172"/>
      <c r="K30172" s="101"/>
    </row>
    <row r="30173" spans="1:11" ht="15">
      <c r="A30173" s="97">
        <v>2008</v>
      </c>
      <c r="B30173" s="98" t="s">
        <v>63</v>
      </c>
      <c r="C30173" s="99" t="s">
        <v>29811</v>
      </c>
      <c r="D30173" s="99" t="s">
        <v>29814</v>
      </c>
      <c r="E30173" s="100">
        <v>8697</v>
      </c>
      <c r="F30173" s="101" t="b">
        <f t="shared" si="471"/>
        <v>0</v>
      </c>
      <c r="G30173" s="101"/>
      <c r="H30173" s="105"/>
      <c r="I30173"/>
      <c r="J30173"/>
      <c r="K30173" s="101"/>
    </row>
    <row r="30174" spans="1:11" ht="15">
      <c r="A30174" s="97">
        <v>2008</v>
      </c>
      <c r="B30174" s="98" t="s">
        <v>63</v>
      </c>
      <c r="C30174" s="99" t="s">
        <v>29811</v>
      </c>
      <c r="D30174" s="99" t="s">
        <v>29812</v>
      </c>
      <c r="E30174" s="100">
        <v>108880</v>
      </c>
      <c r="F30174" s="101" t="b">
        <f t="shared" si="471"/>
        <v>0</v>
      </c>
      <c r="G30174" s="101"/>
      <c r="H30174" s="105"/>
      <c r="I30174"/>
      <c r="J30174"/>
      <c r="K30174" s="101"/>
    </row>
    <row r="30175" spans="1:11" ht="15">
      <c r="A30175" s="97">
        <v>2008</v>
      </c>
      <c r="B30175" s="98" t="s">
        <v>63</v>
      </c>
      <c r="C30175" s="99" t="s">
        <v>29811</v>
      </c>
      <c r="D30175" s="99" t="s">
        <v>2257</v>
      </c>
      <c r="E30175" s="100">
        <v>3835</v>
      </c>
      <c r="F30175" s="101" t="b">
        <f t="shared" si="471"/>
        <v>0</v>
      </c>
      <c r="G30175" s="101"/>
      <c r="H30175" s="105"/>
      <c r="I30175"/>
      <c r="J30175"/>
      <c r="K30175" s="101"/>
    </row>
    <row r="30176" spans="1:11" ht="15">
      <c r="A30176" s="97">
        <v>2008</v>
      </c>
      <c r="B30176" s="98" t="s">
        <v>63</v>
      </c>
      <c r="C30176" s="99" t="s">
        <v>29811</v>
      </c>
      <c r="D30176" s="99" t="s">
        <v>29813</v>
      </c>
      <c r="E30176" s="100">
        <v>2874440</v>
      </c>
      <c r="F30176" s="101" t="b">
        <f t="shared" si="471"/>
        <v>0</v>
      </c>
      <c r="G30176" s="101"/>
      <c r="H30176" s="105"/>
      <c r="I30176"/>
      <c r="J30176"/>
      <c r="K30176" s="101"/>
    </row>
    <row r="30177" spans="1:11" ht="15">
      <c r="A30177" s="97">
        <v>2008</v>
      </c>
      <c r="B30177" s="98" t="s">
        <v>63</v>
      </c>
      <c r="C30177" s="99" t="s">
        <v>29811</v>
      </c>
      <c r="D30177" s="99" t="s">
        <v>29816</v>
      </c>
      <c r="E30177" s="100">
        <v>350740</v>
      </c>
      <c r="F30177" s="101" t="b">
        <f t="shared" si="471"/>
        <v>0</v>
      </c>
      <c r="G30177" s="101"/>
      <c r="H30177" s="105"/>
      <c r="I30177"/>
      <c r="J30177"/>
      <c r="K30177" s="101"/>
    </row>
    <row r="30178" spans="1:11" ht="15">
      <c r="A30178" s="97">
        <v>2008</v>
      </c>
      <c r="B30178" s="98" t="s">
        <v>63</v>
      </c>
      <c r="C30178" s="99" t="s">
        <v>29808</v>
      </c>
      <c r="D30178" s="99" t="s">
        <v>45</v>
      </c>
      <c r="E30178" s="100">
        <v>11316013</v>
      </c>
      <c r="F30178" s="101" t="b">
        <f t="shared" si="471"/>
        <v>1</v>
      </c>
      <c r="G30178" s="101"/>
      <c r="H30178" s="105"/>
      <c r="I30178"/>
      <c r="J30178"/>
      <c r="K30178" s="101"/>
    </row>
    <row r="30179" spans="1:11" ht="15">
      <c r="A30179" s="97">
        <v>2008</v>
      </c>
      <c r="B30179" s="98" t="s">
        <v>63</v>
      </c>
      <c r="C30179" s="99" t="s">
        <v>29808</v>
      </c>
      <c r="D30179" s="99" t="s">
        <v>29806</v>
      </c>
      <c r="E30179" s="100">
        <v>8422898</v>
      </c>
      <c r="F30179" s="101" t="b">
        <f t="shared" si="471"/>
        <v>1</v>
      </c>
      <c r="G30179" s="101"/>
      <c r="H30179" s="105"/>
      <c r="I30179"/>
      <c r="J30179"/>
      <c r="K30179" s="101"/>
    </row>
    <row r="30180" spans="1:11" ht="15">
      <c r="A30180" s="97">
        <v>2008</v>
      </c>
      <c r="B30180" s="98" t="s">
        <v>63</v>
      </c>
      <c r="C30180" s="99" t="s">
        <v>29808</v>
      </c>
      <c r="D30180" s="99" t="s">
        <v>29822</v>
      </c>
      <c r="E30180" s="100">
        <v>5038</v>
      </c>
      <c r="F30180" s="101" t="b">
        <f t="shared" si="471"/>
        <v>1</v>
      </c>
      <c r="G30180" s="101"/>
      <c r="H30180" s="105"/>
      <c r="I30180"/>
      <c r="J30180"/>
      <c r="K30180" s="101"/>
    </row>
    <row r="30181" spans="1:11" ht="15">
      <c r="A30181" s="97">
        <v>2008</v>
      </c>
      <c r="B30181" s="98" t="s">
        <v>63</v>
      </c>
      <c r="C30181" s="99" t="s">
        <v>29808</v>
      </c>
      <c r="D30181" s="99" t="s">
        <v>47</v>
      </c>
      <c r="E30181" s="100">
        <v>120490</v>
      </c>
      <c r="F30181" s="101" t="b">
        <f t="shared" si="471"/>
        <v>1</v>
      </c>
      <c r="G30181" s="101"/>
      <c r="H30181" s="105"/>
      <c r="I30181"/>
      <c r="J30181"/>
      <c r="K30181" s="101"/>
    </row>
    <row r="30182" spans="1:11" ht="15">
      <c r="A30182" s="97">
        <v>2008</v>
      </c>
      <c r="B30182" s="98" t="s">
        <v>63</v>
      </c>
      <c r="C30182" s="99" t="s">
        <v>29808</v>
      </c>
      <c r="D30182" s="99" t="s">
        <v>2257</v>
      </c>
      <c r="E30182" s="100">
        <v>0</v>
      </c>
      <c r="F30182" s="101" t="b">
        <f t="shared" si="471"/>
        <v>1</v>
      </c>
      <c r="G30182" s="101"/>
      <c r="H30182" s="105"/>
      <c r="I30182"/>
      <c r="J30182"/>
      <c r="K30182" s="101"/>
    </row>
    <row r="30183" spans="1:11" ht="15">
      <c r="A30183" s="97">
        <v>2008</v>
      </c>
      <c r="B30183" s="98" t="s">
        <v>63</v>
      </c>
      <c r="C30183" s="99" t="s">
        <v>29808</v>
      </c>
      <c r="D30183" s="99" t="s">
        <v>29813</v>
      </c>
      <c r="E30183" s="100">
        <v>2767586</v>
      </c>
      <c r="F30183" s="101" t="b">
        <f t="shared" si="471"/>
        <v>1</v>
      </c>
      <c r="G30183" s="101"/>
      <c r="H30183" s="105"/>
      <c r="I30183"/>
      <c r="J30183"/>
      <c r="K30183" s="101"/>
    </row>
    <row r="30184" spans="1:11" ht="15">
      <c r="A30184" s="97">
        <v>2008</v>
      </c>
      <c r="B30184" s="98" t="s">
        <v>63</v>
      </c>
      <c r="C30184" s="99" t="s">
        <v>29807</v>
      </c>
      <c r="D30184" s="99" t="s">
        <v>45</v>
      </c>
      <c r="E30184" s="100">
        <v>86012151</v>
      </c>
      <c r="F30184" s="101" t="b">
        <f t="shared" si="471"/>
        <v>1</v>
      </c>
      <c r="G30184" s="101"/>
      <c r="H30184" s="105"/>
      <c r="I30184"/>
      <c r="J30184"/>
      <c r="K30184" s="101"/>
    </row>
    <row r="30185" spans="1:11" ht="15">
      <c r="A30185" s="97">
        <v>2008</v>
      </c>
      <c r="B30185" s="98" t="s">
        <v>63</v>
      </c>
      <c r="C30185" s="99" t="s">
        <v>29807</v>
      </c>
      <c r="D30185" s="99" t="s">
        <v>29806</v>
      </c>
      <c r="E30185" s="100">
        <v>83197690</v>
      </c>
      <c r="F30185" s="101" t="b">
        <f t="shared" si="471"/>
        <v>1</v>
      </c>
      <c r="G30185" s="101"/>
      <c r="H30185" s="105"/>
      <c r="I30185"/>
      <c r="J30185"/>
      <c r="K30185" s="101"/>
    </row>
    <row r="30186" spans="1:11" ht="15">
      <c r="A30186" s="97">
        <v>2008</v>
      </c>
      <c r="B30186" s="98" t="s">
        <v>63</v>
      </c>
      <c r="C30186" s="99" t="s">
        <v>29807</v>
      </c>
      <c r="D30186" s="99" t="s">
        <v>29822</v>
      </c>
      <c r="E30186" s="100">
        <v>1912432</v>
      </c>
      <c r="F30186" s="101" t="b">
        <f t="shared" si="471"/>
        <v>1</v>
      </c>
      <c r="G30186" s="101"/>
      <c r="H30186" s="105"/>
      <c r="I30186"/>
      <c r="J30186"/>
      <c r="K30186" s="101"/>
    </row>
    <row r="30187" spans="1:11" ht="15">
      <c r="A30187" s="97">
        <v>2008</v>
      </c>
      <c r="B30187" s="98" t="s">
        <v>63</v>
      </c>
      <c r="C30187" s="99" t="s">
        <v>29807</v>
      </c>
      <c r="D30187" s="99" t="s">
        <v>47</v>
      </c>
      <c r="E30187" s="100">
        <v>677551</v>
      </c>
      <c r="F30187" s="101" t="b">
        <f t="shared" si="471"/>
        <v>1</v>
      </c>
      <c r="G30187" s="101"/>
      <c r="H30187" s="105"/>
      <c r="I30187"/>
      <c r="J30187"/>
      <c r="K30187" s="101"/>
    </row>
    <row r="30188" spans="1:11" ht="15">
      <c r="A30188" s="97">
        <v>2008</v>
      </c>
      <c r="B30188" s="98" t="s">
        <v>63</v>
      </c>
      <c r="C30188" s="99" t="s">
        <v>29807</v>
      </c>
      <c r="D30188" s="99" t="s">
        <v>29814</v>
      </c>
      <c r="E30188" s="100">
        <v>8697</v>
      </c>
      <c r="F30188" s="101" t="b">
        <f t="shared" si="471"/>
        <v>1</v>
      </c>
      <c r="G30188" s="101"/>
      <c r="H30188" s="105"/>
      <c r="I30188"/>
      <c r="J30188"/>
      <c r="K30188" s="101"/>
    </row>
    <row r="30189" spans="1:11" ht="15">
      <c r="A30189" s="97">
        <v>2008</v>
      </c>
      <c r="B30189" s="98" t="s">
        <v>63</v>
      </c>
      <c r="C30189" s="99" t="s">
        <v>29807</v>
      </c>
      <c r="D30189" s="99" t="s">
        <v>29812</v>
      </c>
      <c r="E30189" s="100">
        <v>105094</v>
      </c>
      <c r="F30189" s="101" t="b">
        <f t="shared" si="471"/>
        <v>1</v>
      </c>
      <c r="G30189" s="101"/>
      <c r="H30189" s="105"/>
      <c r="I30189"/>
      <c r="J30189"/>
      <c r="K30189" s="101"/>
    </row>
    <row r="30190" spans="1:11" ht="15">
      <c r="A30190" s="97">
        <v>2008</v>
      </c>
      <c r="B30190" s="98" t="s">
        <v>63</v>
      </c>
      <c r="C30190" s="99" t="s">
        <v>29807</v>
      </c>
      <c r="D30190" s="99" t="s">
        <v>2257</v>
      </c>
      <c r="E30190" s="100">
        <v>3835</v>
      </c>
      <c r="F30190" s="101" t="b">
        <f t="shared" si="471"/>
        <v>1</v>
      </c>
      <c r="G30190" s="101"/>
      <c r="H30190" s="105"/>
      <c r="I30190"/>
      <c r="J30190"/>
      <c r="K30190" s="101"/>
    </row>
    <row r="30191" spans="1:11" ht="15">
      <c r="A30191" s="97">
        <v>2008</v>
      </c>
      <c r="B30191" s="98" t="s">
        <v>63</v>
      </c>
      <c r="C30191" s="99" t="s">
        <v>29807</v>
      </c>
      <c r="D30191" s="99" t="s">
        <v>29813</v>
      </c>
      <c r="E30191" s="100">
        <v>106853</v>
      </c>
      <c r="F30191" s="101" t="b">
        <f t="shared" si="471"/>
        <v>1</v>
      </c>
      <c r="G30191" s="101"/>
      <c r="H30191" s="105"/>
      <c r="I30191"/>
      <c r="J30191"/>
      <c r="K30191" s="101"/>
    </row>
    <row r="30192" spans="1:11" ht="15">
      <c r="A30192" s="97">
        <v>2008</v>
      </c>
      <c r="B30192" s="98" t="s">
        <v>63</v>
      </c>
      <c r="C30192" s="99" t="s">
        <v>29823</v>
      </c>
      <c r="D30192" s="99" t="s">
        <v>45</v>
      </c>
      <c r="E30192" s="100">
        <v>535176</v>
      </c>
      <c r="F30192" s="101" t="str">
        <f t="shared" si="471"/>
        <v>chp</v>
      </c>
      <c r="G30192" s="101"/>
      <c r="H30192" s="105"/>
      <c r="I30192"/>
      <c r="J30192"/>
      <c r="K30192" s="101"/>
    </row>
    <row r="30193" spans="1:11" ht="15">
      <c r="A30193" s="97">
        <v>2008</v>
      </c>
      <c r="B30193" s="98" t="s">
        <v>63</v>
      </c>
      <c r="C30193" s="99" t="s">
        <v>29823</v>
      </c>
      <c r="D30193" s="99" t="s">
        <v>47</v>
      </c>
      <c r="E30193" s="100">
        <v>180651</v>
      </c>
      <c r="F30193" s="101" t="str">
        <f t="shared" si="471"/>
        <v>chp</v>
      </c>
      <c r="G30193" s="101"/>
      <c r="H30193" s="105"/>
      <c r="I30193"/>
      <c r="J30193"/>
      <c r="K30193" s="101"/>
    </row>
    <row r="30194" spans="1:11" ht="15">
      <c r="A30194" s="97">
        <v>2008</v>
      </c>
      <c r="B30194" s="98" t="s">
        <v>63</v>
      </c>
      <c r="C30194" s="99" t="s">
        <v>29823</v>
      </c>
      <c r="D30194" s="99" t="s">
        <v>29812</v>
      </c>
      <c r="E30194" s="100">
        <v>3786</v>
      </c>
      <c r="F30194" s="101" t="str">
        <f t="shared" si="471"/>
        <v>chp</v>
      </c>
      <c r="G30194" s="101"/>
      <c r="H30194" s="105"/>
      <c r="I30194"/>
      <c r="J30194"/>
      <c r="K30194" s="101"/>
    </row>
    <row r="30195" spans="1:11" ht="15">
      <c r="A30195" s="97">
        <v>2008</v>
      </c>
      <c r="B30195" s="98" t="s">
        <v>63</v>
      </c>
      <c r="C30195" s="99" t="s">
        <v>29823</v>
      </c>
      <c r="D30195" s="99" t="s">
        <v>29816</v>
      </c>
      <c r="E30195" s="100">
        <v>350740</v>
      </c>
      <c r="F30195" s="101" t="str">
        <f t="shared" si="471"/>
        <v>chp</v>
      </c>
      <c r="G30195" s="101"/>
      <c r="H30195" s="105"/>
      <c r="I30195"/>
      <c r="J30195"/>
      <c r="K30195" s="101"/>
    </row>
    <row r="30196" spans="1:11" ht="15">
      <c r="A30196" s="97">
        <v>2008</v>
      </c>
      <c r="B30196" s="98" t="s">
        <v>64</v>
      </c>
      <c r="C30196" s="99" t="s">
        <v>29811</v>
      </c>
      <c r="D30196" s="99" t="s">
        <v>45</v>
      </c>
      <c r="E30196" s="100">
        <v>92453141</v>
      </c>
      <c r="F30196" s="101" t="b">
        <f t="shared" si="471"/>
        <v>0</v>
      </c>
      <c r="G30196" s="101"/>
      <c r="H30196" s="105"/>
      <c r="I30196"/>
      <c r="J30196"/>
      <c r="K30196" s="101"/>
    </row>
    <row r="30197" spans="1:11" ht="15">
      <c r="A30197" s="97">
        <v>2008</v>
      </c>
      <c r="B30197" s="98" t="s">
        <v>64</v>
      </c>
      <c r="C30197" s="99" t="s">
        <v>29811</v>
      </c>
      <c r="D30197" s="99" t="s">
        <v>29806</v>
      </c>
      <c r="E30197" s="100">
        <v>24100042</v>
      </c>
      <c r="F30197" s="101" t="b">
        <f t="shared" si="471"/>
        <v>0</v>
      </c>
      <c r="G30197" s="101"/>
      <c r="H30197" s="105"/>
      <c r="I30197"/>
      <c r="J30197"/>
      <c r="K30197" s="101"/>
    </row>
    <row r="30198" spans="1:11" ht="15">
      <c r="A30198" s="97">
        <v>2008</v>
      </c>
      <c r="B30198" s="98" t="s">
        <v>64</v>
      </c>
      <c r="C30198" s="99" t="s">
        <v>29811</v>
      </c>
      <c r="D30198" s="99" t="s">
        <v>29822</v>
      </c>
      <c r="E30198" s="100">
        <v>1064373</v>
      </c>
      <c r="F30198" s="101" t="b">
        <f t="shared" si="471"/>
        <v>0</v>
      </c>
      <c r="G30198" s="101"/>
      <c r="H30198" s="105"/>
      <c r="I30198"/>
      <c r="J30198"/>
      <c r="K30198" s="101"/>
    </row>
    <row r="30199" spans="1:11" ht="15">
      <c r="A30199" s="97">
        <v>2008</v>
      </c>
      <c r="B30199" s="98" t="s">
        <v>64</v>
      </c>
      <c r="C30199" s="99" t="s">
        <v>29811</v>
      </c>
      <c r="D30199" s="99" t="s">
        <v>47</v>
      </c>
      <c r="E30199" s="100">
        <v>45344386</v>
      </c>
      <c r="F30199" s="101" t="b">
        <f t="shared" si="471"/>
        <v>0</v>
      </c>
      <c r="G30199" s="101"/>
      <c r="H30199" s="105"/>
      <c r="I30199"/>
      <c r="J30199"/>
      <c r="K30199" s="101"/>
    </row>
    <row r="30200" spans="1:11" ht="15">
      <c r="A30200" s="97">
        <v>2008</v>
      </c>
      <c r="B30200" s="98" t="s">
        <v>64</v>
      </c>
      <c r="C30200" s="99" t="s">
        <v>29811</v>
      </c>
      <c r="D30200" s="99" t="s">
        <v>315</v>
      </c>
      <c r="E30200" s="100">
        <v>15370988</v>
      </c>
      <c r="F30200" s="101" t="b">
        <f t="shared" si="471"/>
        <v>0</v>
      </c>
      <c r="G30200" s="101"/>
      <c r="H30200" s="105"/>
      <c r="I30200"/>
      <c r="J30200"/>
      <c r="K30200" s="101"/>
    </row>
    <row r="30201" spans="1:11" ht="15">
      <c r="A30201" s="97">
        <v>2008</v>
      </c>
      <c r="B30201" s="98" t="s">
        <v>64</v>
      </c>
      <c r="C30201" s="99" t="s">
        <v>29811</v>
      </c>
      <c r="D30201" s="99" t="s">
        <v>29814</v>
      </c>
      <c r="E30201" s="100">
        <v>457607</v>
      </c>
      <c r="F30201" s="101" t="b">
        <f t="shared" si="471"/>
        <v>0</v>
      </c>
      <c r="G30201" s="101"/>
      <c r="H30201" s="105"/>
      <c r="I30201"/>
      <c r="J30201"/>
      <c r="K30201" s="101"/>
    </row>
    <row r="30202" spans="1:11" ht="15">
      <c r="A30202" s="97">
        <v>2008</v>
      </c>
      <c r="B30202" s="98" t="s">
        <v>64</v>
      </c>
      <c r="C30202" s="99" t="s">
        <v>29811</v>
      </c>
      <c r="D30202" s="99" t="s">
        <v>29812</v>
      </c>
      <c r="E30202" s="100">
        <v>70886</v>
      </c>
      <c r="F30202" s="101" t="b">
        <f t="shared" si="471"/>
        <v>0</v>
      </c>
      <c r="G30202" s="101"/>
      <c r="H30202" s="105"/>
      <c r="I30202"/>
      <c r="J30202"/>
      <c r="K30202" s="101"/>
    </row>
    <row r="30203" spans="1:11" ht="15">
      <c r="A30203" s="97">
        <v>2008</v>
      </c>
      <c r="B30203" s="98" t="s">
        <v>64</v>
      </c>
      <c r="C30203" s="99" t="s">
        <v>29811</v>
      </c>
      <c r="D30203" s="99" t="s">
        <v>2257</v>
      </c>
      <c r="E30203" s="100">
        <v>1101057</v>
      </c>
      <c r="F30203" s="101" t="b">
        <f t="shared" si="471"/>
        <v>0</v>
      </c>
      <c r="G30203" s="101"/>
      <c r="H30203" s="105"/>
      <c r="I30203"/>
      <c r="J30203"/>
      <c r="K30203" s="101"/>
    </row>
    <row r="30204" spans="1:11" ht="15">
      <c r="A30204" s="97">
        <v>2008</v>
      </c>
      <c r="B30204" s="98" t="s">
        <v>64</v>
      </c>
      <c r="C30204" s="99" t="s">
        <v>29811</v>
      </c>
      <c r="D30204" s="99" t="s">
        <v>29813</v>
      </c>
      <c r="E30204" s="100">
        <v>2305013</v>
      </c>
      <c r="F30204" s="101" t="b">
        <f t="shared" si="471"/>
        <v>0</v>
      </c>
      <c r="G30204" s="101"/>
      <c r="H30204" s="105"/>
      <c r="I30204"/>
      <c r="J30204"/>
      <c r="K30204" s="101"/>
    </row>
    <row r="30205" spans="1:11" ht="15">
      <c r="A30205" s="97">
        <v>2008</v>
      </c>
      <c r="B30205" s="98" t="s">
        <v>64</v>
      </c>
      <c r="C30205" s="99" t="s">
        <v>29811</v>
      </c>
      <c r="D30205" s="99" t="s">
        <v>29816</v>
      </c>
      <c r="E30205" s="100">
        <v>2638789</v>
      </c>
      <c r="F30205" s="101" t="b">
        <f t="shared" si="471"/>
        <v>0</v>
      </c>
      <c r="G30205" s="101"/>
      <c r="H30205" s="105"/>
      <c r="I30205"/>
      <c r="J30205"/>
      <c r="K30205" s="101"/>
    </row>
    <row r="30206" spans="1:11" ht="15">
      <c r="A30206" s="97">
        <v>2008</v>
      </c>
      <c r="B30206" s="98" t="s">
        <v>64</v>
      </c>
      <c r="C30206" s="99" t="s">
        <v>29808</v>
      </c>
      <c r="D30206" s="99" t="s">
        <v>45</v>
      </c>
      <c r="E30206" s="100">
        <v>18767689</v>
      </c>
      <c r="F30206" s="101" t="b">
        <f t="shared" si="471"/>
        <v>1</v>
      </c>
      <c r="G30206" s="101"/>
      <c r="H30206" s="105"/>
      <c r="I30206"/>
      <c r="J30206"/>
      <c r="K30206" s="101"/>
    </row>
    <row r="30207" spans="1:11" ht="15">
      <c r="A30207" s="97">
        <v>2008</v>
      </c>
      <c r="B30207" s="98" t="s">
        <v>64</v>
      </c>
      <c r="C30207" s="99" t="s">
        <v>29808</v>
      </c>
      <c r="D30207" s="99" t="s">
        <v>29806</v>
      </c>
      <c r="E30207" s="100">
        <v>12858971</v>
      </c>
      <c r="F30207" s="101" t="b">
        <f t="shared" si="471"/>
        <v>1</v>
      </c>
      <c r="G30207" s="101"/>
      <c r="H30207" s="105"/>
      <c r="I30207"/>
      <c r="J30207"/>
      <c r="K30207" s="101"/>
    </row>
    <row r="30208" spans="1:11" ht="15">
      <c r="A30208" s="97">
        <v>2008</v>
      </c>
      <c r="B30208" s="98" t="s">
        <v>64</v>
      </c>
      <c r="C30208" s="99" t="s">
        <v>29808</v>
      </c>
      <c r="D30208" s="99" t="s">
        <v>29822</v>
      </c>
      <c r="E30208" s="100">
        <v>1064373</v>
      </c>
      <c r="F30208" s="101" t="b">
        <f t="shared" si="471"/>
        <v>1</v>
      </c>
      <c r="G30208" s="101"/>
      <c r="H30208" s="105"/>
      <c r="I30208"/>
      <c r="J30208"/>
      <c r="K30208" s="101"/>
    </row>
    <row r="30209" spans="1:11" ht="15">
      <c r="A30209" s="97">
        <v>2008</v>
      </c>
      <c r="B30209" s="98" t="s">
        <v>64</v>
      </c>
      <c r="C30209" s="99" t="s">
        <v>29808</v>
      </c>
      <c r="D30209" s="99" t="s">
        <v>47</v>
      </c>
      <c r="E30209" s="100">
        <v>4761761</v>
      </c>
      <c r="F30209" s="101" t="b">
        <f t="shared" si="471"/>
        <v>1</v>
      </c>
      <c r="G30209" s="101"/>
      <c r="H30209" s="105"/>
      <c r="I30209"/>
      <c r="J30209"/>
      <c r="K30209" s="101"/>
    </row>
    <row r="30210" spans="1:11" ht="15">
      <c r="A30210" s="97">
        <v>2008</v>
      </c>
      <c r="B30210" s="98" t="s">
        <v>64</v>
      </c>
      <c r="C30210" s="99" t="s">
        <v>29808</v>
      </c>
      <c r="D30210" s="99" t="s">
        <v>29812</v>
      </c>
      <c r="E30210" s="100">
        <v>69878</v>
      </c>
      <c r="F30210" s="101" t="b">
        <f t="shared" si="471"/>
        <v>1</v>
      </c>
      <c r="G30210" s="101"/>
      <c r="H30210" s="105"/>
      <c r="I30210"/>
      <c r="J30210"/>
      <c r="K30210" s="101"/>
    </row>
    <row r="30211" spans="1:11" ht="15">
      <c r="A30211" s="97">
        <v>2008</v>
      </c>
      <c r="B30211" s="98" t="s">
        <v>64</v>
      </c>
      <c r="C30211" s="99" t="s">
        <v>29808</v>
      </c>
      <c r="D30211" s="99" t="s">
        <v>29813</v>
      </c>
      <c r="E30211" s="100">
        <v>12707</v>
      </c>
      <c r="F30211" s="101" t="b">
        <f t="shared" si="471"/>
        <v>1</v>
      </c>
      <c r="G30211" s="101"/>
      <c r="H30211" s="105"/>
      <c r="I30211"/>
      <c r="J30211"/>
      <c r="K30211" s="101"/>
    </row>
    <row r="30212" spans="1:11" ht="15">
      <c r="A30212" s="97">
        <v>2008</v>
      </c>
      <c r="B30212" s="98" t="s">
        <v>64</v>
      </c>
      <c r="C30212" s="99" t="s">
        <v>29807</v>
      </c>
      <c r="D30212" s="99" t="s">
        <v>45</v>
      </c>
      <c r="E30212" s="100">
        <v>43164448</v>
      </c>
      <c r="F30212" s="101" t="b">
        <f t="shared" ref="F30212:F30275" si="472">INDEX($I$3:$I$8,MATCH(C30212,$H$3:$H$8,0))</f>
        <v>1</v>
      </c>
      <c r="G30212" s="101"/>
      <c r="H30212" s="105"/>
      <c r="I30212"/>
      <c r="J30212"/>
      <c r="K30212" s="101"/>
    </row>
    <row r="30213" spans="1:11" ht="15">
      <c r="A30213" s="97">
        <v>2008</v>
      </c>
      <c r="B30213" s="98" t="s">
        <v>64</v>
      </c>
      <c r="C30213" s="99" t="s">
        <v>29807</v>
      </c>
      <c r="D30213" s="99" t="s">
        <v>29806</v>
      </c>
      <c r="E30213" s="100">
        <v>11212908</v>
      </c>
      <c r="F30213" s="101" t="b">
        <f t="shared" si="472"/>
        <v>1</v>
      </c>
      <c r="G30213" s="101"/>
      <c r="H30213" s="105"/>
      <c r="I30213"/>
      <c r="J30213"/>
      <c r="K30213" s="101"/>
    </row>
    <row r="30214" spans="1:11" ht="15">
      <c r="A30214" s="97">
        <v>2008</v>
      </c>
      <c r="B30214" s="98" t="s">
        <v>64</v>
      </c>
      <c r="C30214" s="99" t="s">
        <v>29807</v>
      </c>
      <c r="D30214" s="99" t="s">
        <v>47</v>
      </c>
      <c r="E30214" s="100">
        <v>14679719</v>
      </c>
      <c r="F30214" s="101" t="b">
        <f t="shared" si="472"/>
        <v>1</v>
      </c>
      <c r="G30214" s="101"/>
      <c r="H30214" s="105"/>
      <c r="I30214"/>
      <c r="J30214"/>
      <c r="K30214" s="101"/>
    </row>
    <row r="30215" spans="1:11" ht="15">
      <c r="A30215" s="97">
        <v>2008</v>
      </c>
      <c r="B30215" s="98" t="s">
        <v>64</v>
      </c>
      <c r="C30215" s="99" t="s">
        <v>29807</v>
      </c>
      <c r="D30215" s="99" t="s">
        <v>315</v>
      </c>
      <c r="E30215" s="100">
        <v>15370988</v>
      </c>
      <c r="F30215" s="101" t="b">
        <f t="shared" si="472"/>
        <v>1</v>
      </c>
      <c r="G30215" s="101"/>
      <c r="H30215" s="105"/>
      <c r="I30215"/>
      <c r="J30215"/>
      <c r="K30215" s="101"/>
    </row>
    <row r="30216" spans="1:11" ht="15">
      <c r="A30216" s="97">
        <v>2008</v>
      </c>
      <c r="B30216" s="98" t="s">
        <v>64</v>
      </c>
      <c r="C30216" s="99" t="s">
        <v>29807</v>
      </c>
      <c r="D30216" s="99" t="s">
        <v>29813</v>
      </c>
      <c r="E30216" s="100">
        <v>1900833</v>
      </c>
      <c r="F30216" s="101" t="b">
        <f t="shared" si="472"/>
        <v>1</v>
      </c>
      <c r="G30216" s="101"/>
      <c r="H30216" s="105"/>
      <c r="I30216"/>
      <c r="J30216"/>
      <c r="K30216" s="101"/>
    </row>
    <row r="30217" spans="1:11" ht="15">
      <c r="A30217" s="97">
        <v>2008</v>
      </c>
      <c r="B30217" s="98" t="s">
        <v>64</v>
      </c>
      <c r="C30217" s="99" t="s">
        <v>29823</v>
      </c>
      <c r="D30217" s="99" t="s">
        <v>45</v>
      </c>
      <c r="E30217" s="100">
        <v>26157391</v>
      </c>
      <c r="F30217" s="101" t="str">
        <f t="shared" si="472"/>
        <v>chp</v>
      </c>
      <c r="G30217" s="101"/>
      <c r="H30217" s="105"/>
      <c r="I30217"/>
      <c r="J30217"/>
      <c r="K30217" s="101"/>
    </row>
    <row r="30218" spans="1:11" ht="15">
      <c r="A30218" s="97">
        <v>2008</v>
      </c>
      <c r="B30218" s="98" t="s">
        <v>64</v>
      </c>
      <c r="C30218" s="99" t="s">
        <v>29823</v>
      </c>
      <c r="D30218" s="99" t="s">
        <v>29806</v>
      </c>
      <c r="E30218" s="100">
        <v>28162</v>
      </c>
      <c r="F30218" s="101" t="str">
        <f t="shared" si="472"/>
        <v>chp</v>
      </c>
      <c r="G30218" s="101"/>
      <c r="H30218" s="105"/>
      <c r="I30218"/>
      <c r="J30218"/>
      <c r="K30218" s="101"/>
    </row>
    <row r="30219" spans="1:11" ht="15">
      <c r="A30219" s="97">
        <v>2008</v>
      </c>
      <c r="B30219" s="98" t="s">
        <v>64</v>
      </c>
      <c r="C30219" s="99" t="s">
        <v>29823</v>
      </c>
      <c r="D30219" s="99" t="s">
        <v>47</v>
      </c>
      <c r="E30219" s="100">
        <v>21849670</v>
      </c>
      <c r="F30219" s="101" t="str">
        <f t="shared" si="472"/>
        <v>chp</v>
      </c>
      <c r="G30219" s="101"/>
      <c r="H30219" s="105"/>
      <c r="I30219"/>
      <c r="J30219"/>
      <c r="K30219" s="101"/>
    </row>
    <row r="30220" spans="1:11" ht="15">
      <c r="A30220" s="97">
        <v>2008</v>
      </c>
      <c r="B30220" s="98" t="s">
        <v>64</v>
      </c>
      <c r="C30220" s="99" t="s">
        <v>29823</v>
      </c>
      <c r="D30220" s="99" t="s">
        <v>29814</v>
      </c>
      <c r="E30220" s="100">
        <v>457607</v>
      </c>
      <c r="F30220" s="101" t="str">
        <f t="shared" si="472"/>
        <v>chp</v>
      </c>
      <c r="G30220" s="101"/>
      <c r="H30220" s="105"/>
      <c r="I30220"/>
      <c r="J30220"/>
      <c r="K30220" s="101"/>
    </row>
    <row r="30221" spans="1:11" ht="15">
      <c r="A30221" s="97">
        <v>2008</v>
      </c>
      <c r="B30221" s="98" t="s">
        <v>64</v>
      </c>
      <c r="C30221" s="99" t="s">
        <v>29823</v>
      </c>
      <c r="D30221" s="99" t="s">
        <v>29812</v>
      </c>
      <c r="E30221" s="100">
        <v>1008</v>
      </c>
      <c r="F30221" s="101" t="str">
        <f t="shared" si="472"/>
        <v>chp</v>
      </c>
      <c r="G30221" s="101"/>
      <c r="H30221" s="105"/>
      <c r="I30221"/>
      <c r="J30221"/>
      <c r="K30221" s="101"/>
    </row>
    <row r="30222" spans="1:11" ht="15">
      <c r="A30222" s="97">
        <v>2008</v>
      </c>
      <c r="B30222" s="98" t="s">
        <v>64</v>
      </c>
      <c r="C30222" s="99" t="s">
        <v>29823</v>
      </c>
      <c r="D30222" s="99" t="s">
        <v>2257</v>
      </c>
      <c r="E30222" s="100">
        <v>790680</v>
      </c>
      <c r="F30222" s="101" t="str">
        <f t="shared" si="472"/>
        <v>chp</v>
      </c>
      <c r="G30222" s="101"/>
      <c r="H30222" s="105"/>
      <c r="I30222"/>
      <c r="J30222"/>
      <c r="K30222" s="101"/>
    </row>
    <row r="30223" spans="1:11" ht="15">
      <c r="A30223" s="97">
        <v>2008</v>
      </c>
      <c r="B30223" s="98" t="s">
        <v>64</v>
      </c>
      <c r="C30223" s="99" t="s">
        <v>29823</v>
      </c>
      <c r="D30223" s="99" t="s">
        <v>29813</v>
      </c>
      <c r="E30223" s="100">
        <v>391474</v>
      </c>
      <c r="F30223" s="101" t="str">
        <f t="shared" si="472"/>
        <v>chp</v>
      </c>
      <c r="G30223" s="101"/>
      <c r="H30223" s="105"/>
      <c r="I30223"/>
      <c r="J30223"/>
      <c r="K30223" s="101"/>
    </row>
    <row r="30224" spans="1:11" ht="15">
      <c r="A30224" s="97">
        <v>2008</v>
      </c>
      <c r="B30224" s="98" t="s">
        <v>64</v>
      </c>
      <c r="C30224" s="99" t="s">
        <v>29823</v>
      </c>
      <c r="D30224" s="99" t="s">
        <v>29816</v>
      </c>
      <c r="E30224" s="100">
        <v>2638789</v>
      </c>
      <c r="F30224" s="101" t="str">
        <f t="shared" si="472"/>
        <v>chp</v>
      </c>
      <c r="G30224" s="101"/>
      <c r="H30224" s="105"/>
      <c r="I30224"/>
      <c r="J30224"/>
      <c r="K30224" s="101"/>
    </row>
    <row r="30225" spans="1:11" ht="15">
      <c r="A30225" s="97">
        <v>2008</v>
      </c>
      <c r="B30225" s="98" t="s">
        <v>64</v>
      </c>
      <c r="C30225" s="99" t="s">
        <v>29803</v>
      </c>
      <c r="D30225" s="99" t="s">
        <v>45</v>
      </c>
      <c r="E30225" s="100">
        <v>4317306</v>
      </c>
      <c r="F30225" s="101" t="b">
        <f t="shared" si="472"/>
        <v>1</v>
      </c>
      <c r="G30225" s="101"/>
      <c r="H30225" s="105"/>
      <c r="I30225"/>
      <c r="J30225"/>
      <c r="K30225" s="101"/>
    </row>
    <row r="30226" spans="1:11" ht="15">
      <c r="A30226" s="97">
        <v>2008</v>
      </c>
      <c r="B30226" s="98" t="s">
        <v>64</v>
      </c>
      <c r="C30226" s="99" t="s">
        <v>29803</v>
      </c>
      <c r="D30226" s="99" t="s">
        <v>47</v>
      </c>
      <c r="E30226" s="100">
        <v>4006928</v>
      </c>
      <c r="F30226" s="101" t="b">
        <f t="shared" si="472"/>
        <v>1</v>
      </c>
      <c r="G30226" s="101"/>
      <c r="H30226" s="105"/>
      <c r="I30226"/>
      <c r="J30226"/>
      <c r="K30226" s="101"/>
    </row>
    <row r="30227" spans="1:11" ht="15">
      <c r="A30227" s="97">
        <v>2008</v>
      </c>
      <c r="B30227" s="98" t="s">
        <v>64</v>
      </c>
      <c r="C30227" s="99" t="s">
        <v>29803</v>
      </c>
      <c r="D30227" s="99" t="s">
        <v>2257</v>
      </c>
      <c r="E30227" s="100">
        <v>310377</v>
      </c>
      <c r="F30227" s="101" t="b">
        <f t="shared" si="472"/>
        <v>1</v>
      </c>
      <c r="G30227" s="101"/>
      <c r="H30227" s="105"/>
      <c r="I30227"/>
      <c r="J30227"/>
      <c r="K30227" s="101"/>
    </row>
    <row r="30228" spans="1:11" ht="15">
      <c r="A30228" s="97">
        <v>2008</v>
      </c>
      <c r="B30228" s="98" t="s">
        <v>64</v>
      </c>
      <c r="C30228" s="99" t="s">
        <v>29803</v>
      </c>
      <c r="D30228" s="99" t="s">
        <v>29813</v>
      </c>
      <c r="E30228" s="100">
        <v>0</v>
      </c>
      <c r="F30228" s="101" t="b">
        <f t="shared" si="472"/>
        <v>1</v>
      </c>
      <c r="G30228" s="101"/>
      <c r="H30228" s="105"/>
      <c r="I30228"/>
      <c r="J30228"/>
      <c r="K30228" s="101"/>
    </row>
    <row r="30229" spans="1:11" ht="15">
      <c r="A30229" s="97">
        <v>2008</v>
      </c>
      <c r="B30229" s="98" t="s">
        <v>64</v>
      </c>
      <c r="C30229" s="99" t="s">
        <v>29825</v>
      </c>
      <c r="D30229" s="99" t="s">
        <v>45</v>
      </c>
      <c r="E30229" s="100">
        <v>46308</v>
      </c>
      <c r="F30229" s="101" t="str">
        <f t="shared" si="472"/>
        <v>chp</v>
      </c>
      <c r="G30229" s="101"/>
      <c r="H30229" s="105"/>
      <c r="I30229"/>
      <c r="J30229"/>
      <c r="K30229" s="101"/>
    </row>
    <row r="30230" spans="1:11" ht="15">
      <c r="A30230" s="97">
        <v>2008</v>
      </c>
      <c r="B30230" s="98" t="s">
        <v>64</v>
      </c>
      <c r="C30230" s="99" t="s">
        <v>29825</v>
      </c>
      <c r="D30230" s="99" t="s">
        <v>47</v>
      </c>
      <c r="E30230" s="100">
        <v>46308</v>
      </c>
      <c r="F30230" s="101" t="str">
        <f t="shared" si="472"/>
        <v>chp</v>
      </c>
      <c r="G30230" s="101"/>
      <c r="H30230" s="105"/>
      <c r="I30230"/>
      <c r="J30230"/>
      <c r="K30230" s="101"/>
    </row>
    <row r="30231" spans="1:11" ht="15">
      <c r="A30231" s="97">
        <v>2008</v>
      </c>
      <c r="B30231" s="98" t="s">
        <v>65</v>
      </c>
      <c r="C30231" s="99" t="s">
        <v>29811</v>
      </c>
      <c r="D30231" s="99" t="s">
        <v>45</v>
      </c>
      <c r="E30231" s="100">
        <v>42505478</v>
      </c>
      <c r="F30231" s="101" t="b">
        <f t="shared" si="472"/>
        <v>0</v>
      </c>
      <c r="G30231" s="101"/>
      <c r="H30231" s="105"/>
      <c r="I30231"/>
      <c r="J30231"/>
      <c r="K30231" s="101"/>
    </row>
    <row r="30232" spans="1:11" ht="15">
      <c r="A30232" s="97">
        <v>2008</v>
      </c>
      <c r="B30232" s="98" t="s">
        <v>65</v>
      </c>
      <c r="C30232" s="99" t="s">
        <v>29811</v>
      </c>
      <c r="D30232" s="99" t="s">
        <v>29806</v>
      </c>
      <c r="E30232" s="100">
        <v>10628688</v>
      </c>
      <c r="F30232" s="101" t="b">
        <f t="shared" si="472"/>
        <v>0</v>
      </c>
      <c r="G30232" s="101"/>
      <c r="H30232" s="105"/>
      <c r="I30232"/>
      <c r="J30232"/>
      <c r="K30232" s="101"/>
    </row>
    <row r="30233" spans="1:11" ht="15">
      <c r="A30233" s="97">
        <v>2008</v>
      </c>
      <c r="B30233" s="98" t="s">
        <v>65</v>
      </c>
      <c r="C30233" s="99" t="s">
        <v>29811</v>
      </c>
      <c r="D30233" s="99" t="s">
        <v>29822</v>
      </c>
      <c r="E30233" s="100">
        <v>1155811</v>
      </c>
      <c r="F30233" s="101" t="b">
        <f t="shared" si="472"/>
        <v>0</v>
      </c>
      <c r="G30233" s="101"/>
      <c r="H30233" s="105"/>
      <c r="I30233"/>
      <c r="J30233"/>
      <c r="K30233" s="101"/>
    </row>
    <row r="30234" spans="1:11" ht="15">
      <c r="A30234" s="97">
        <v>2008</v>
      </c>
      <c r="B30234" s="98" t="s">
        <v>65</v>
      </c>
      <c r="C30234" s="99" t="s">
        <v>29811</v>
      </c>
      <c r="D30234" s="99" t="s">
        <v>47</v>
      </c>
      <c r="E30234" s="100">
        <v>21514434</v>
      </c>
      <c r="F30234" s="101" t="b">
        <f t="shared" si="472"/>
        <v>0</v>
      </c>
      <c r="G30234" s="101"/>
      <c r="H30234" s="105"/>
      <c r="I30234"/>
      <c r="J30234"/>
      <c r="K30234" s="101"/>
    </row>
    <row r="30235" spans="1:11" ht="15">
      <c r="A30235" s="97">
        <v>2008</v>
      </c>
      <c r="B30235" s="98" t="s">
        <v>65</v>
      </c>
      <c r="C30235" s="99" t="s">
        <v>29811</v>
      </c>
      <c r="D30235" s="99" t="s">
        <v>315</v>
      </c>
      <c r="E30235" s="100">
        <v>5868639</v>
      </c>
      <c r="F30235" s="101" t="b">
        <f t="shared" si="472"/>
        <v>0</v>
      </c>
      <c r="G30235" s="101"/>
      <c r="H30235" s="105"/>
      <c r="I30235"/>
      <c r="J30235"/>
      <c r="K30235" s="101"/>
    </row>
    <row r="30236" spans="1:11" ht="15">
      <c r="A30236" s="97">
        <v>2008</v>
      </c>
      <c r="B30236" s="98" t="s">
        <v>65</v>
      </c>
      <c r="C30236" s="99" t="s">
        <v>29811</v>
      </c>
      <c r="D30236" s="99" t="s">
        <v>29814</v>
      </c>
      <c r="E30236" s="100">
        <v>772928</v>
      </c>
      <c r="F30236" s="101" t="b">
        <f t="shared" si="472"/>
        <v>0</v>
      </c>
      <c r="G30236" s="101"/>
      <c r="H30236" s="105"/>
      <c r="I30236"/>
      <c r="J30236"/>
      <c r="K30236" s="101"/>
    </row>
    <row r="30237" spans="1:11" ht="15">
      <c r="A30237" s="97">
        <v>2008</v>
      </c>
      <c r="B30237" s="98" t="s">
        <v>65</v>
      </c>
      <c r="C30237" s="99" t="s">
        <v>29811</v>
      </c>
      <c r="D30237" s="99" t="s">
        <v>29812</v>
      </c>
      <c r="E30237" s="100">
        <v>1129046</v>
      </c>
      <c r="F30237" s="101" t="b">
        <f t="shared" si="472"/>
        <v>0</v>
      </c>
      <c r="G30237" s="101"/>
      <c r="H30237" s="105"/>
      <c r="I30237"/>
      <c r="J30237"/>
      <c r="K30237" s="101"/>
    </row>
    <row r="30238" spans="1:11" ht="15">
      <c r="A30238" s="97">
        <v>2008</v>
      </c>
      <c r="B30238" s="98" t="s">
        <v>65</v>
      </c>
      <c r="C30238" s="99" t="s">
        <v>29811</v>
      </c>
      <c r="D30238" s="99" t="s">
        <v>29813</v>
      </c>
      <c r="E30238" s="100">
        <v>2107999</v>
      </c>
      <c r="F30238" s="101" t="b">
        <f t="shared" si="472"/>
        <v>0</v>
      </c>
      <c r="G30238" s="101"/>
      <c r="H30238" s="105"/>
      <c r="I30238"/>
      <c r="J30238"/>
      <c r="K30238" s="101"/>
    </row>
    <row r="30239" spans="1:11" ht="15">
      <c r="A30239" s="97">
        <v>2008</v>
      </c>
      <c r="B30239" s="98" t="s">
        <v>65</v>
      </c>
      <c r="C30239" s="99" t="s">
        <v>29811</v>
      </c>
      <c r="D30239" s="99" t="s">
        <v>29817</v>
      </c>
      <c r="E30239" s="100">
        <v>-798400</v>
      </c>
      <c r="F30239" s="101" t="b">
        <f t="shared" si="472"/>
        <v>0</v>
      </c>
      <c r="G30239" s="101"/>
      <c r="H30239" s="105"/>
      <c r="I30239"/>
      <c r="J30239"/>
      <c r="K30239" s="101"/>
    </row>
    <row r="30240" spans="1:11" ht="15">
      <c r="A30240" s="97">
        <v>2008</v>
      </c>
      <c r="B30240" s="98" t="s">
        <v>65</v>
      </c>
      <c r="C30240" s="99" t="s">
        <v>29811</v>
      </c>
      <c r="D30240" s="99" t="s">
        <v>29815</v>
      </c>
      <c r="E30240" s="100">
        <v>80</v>
      </c>
      <c r="F30240" s="101" t="b">
        <f t="shared" si="472"/>
        <v>0</v>
      </c>
      <c r="G30240" s="101"/>
      <c r="H30240" s="105"/>
      <c r="I30240"/>
      <c r="J30240"/>
      <c r="K30240" s="101"/>
    </row>
    <row r="30241" spans="1:11" ht="15">
      <c r="A30241" s="97">
        <v>2008</v>
      </c>
      <c r="B30241" s="98" t="s">
        <v>65</v>
      </c>
      <c r="C30241" s="99" t="s">
        <v>29811</v>
      </c>
      <c r="D30241" s="99" t="s">
        <v>27865</v>
      </c>
      <c r="E30241" s="100">
        <v>3672</v>
      </c>
      <c r="F30241" s="101" t="b">
        <f t="shared" si="472"/>
        <v>0</v>
      </c>
      <c r="G30241" s="101"/>
      <c r="H30241" s="105"/>
      <c r="I30241"/>
      <c r="J30241"/>
      <c r="K30241" s="101"/>
    </row>
    <row r="30242" spans="1:11" ht="15">
      <c r="A30242" s="97">
        <v>2008</v>
      </c>
      <c r="B30242" s="98" t="s">
        <v>65</v>
      </c>
      <c r="C30242" s="99" t="s">
        <v>29811</v>
      </c>
      <c r="D30242" s="99" t="s">
        <v>29816</v>
      </c>
      <c r="E30242" s="100">
        <v>122580</v>
      </c>
      <c r="F30242" s="101" t="b">
        <f t="shared" si="472"/>
        <v>0</v>
      </c>
      <c r="G30242" s="101"/>
      <c r="H30242" s="105"/>
      <c r="I30242"/>
      <c r="J30242"/>
      <c r="K30242" s="101"/>
    </row>
    <row r="30243" spans="1:11" ht="15">
      <c r="A30243" s="97">
        <v>2008</v>
      </c>
      <c r="B30243" s="98" t="s">
        <v>65</v>
      </c>
      <c r="C30243" s="99" t="s">
        <v>29808</v>
      </c>
      <c r="D30243" s="99" t="s">
        <v>45</v>
      </c>
      <c r="E30243" s="100">
        <v>39845907</v>
      </c>
      <c r="F30243" s="101" t="b">
        <f t="shared" si="472"/>
        <v>1</v>
      </c>
      <c r="G30243" s="101"/>
      <c r="H30243" s="105"/>
      <c r="I30243"/>
      <c r="J30243"/>
      <c r="K30243" s="101"/>
    </row>
    <row r="30244" spans="1:11" ht="15">
      <c r="A30244" s="97">
        <v>2008</v>
      </c>
      <c r="B30244" s="98" t="s">
        <v>65</v>
      </c>
      <c r="C30244" s="99" t="s">
        <v>29808</v>
      </c>
      <c r="D30244" s="99" t="s">
        <v>29806</v>
      </c>
      <c r="E30244" s="100">
        <v>10582371</v>
      </c>
      <c r="F30244" s="101" t="b">
        <f t="shared" si="472"/>
        <v>1</v>
      </c>
      <c r="G30244" s="101"/>
      <c r="H30244" s="105"/>
      <c r="I30244"/>
      <c r="J30244"/>
      <c r="K30244" s="101"/>
    </row>
    <row r="30245" spans="1:11" ht="15">
      <c r="A30245" s="97">
        <v>2008</v>
      </c>
      <c r="B30245" s="98" t="s">
        <v>65</v>
      </c>
      <c r="C30245" s="99" t="s">
        <v>29808</v>
      </c>
      <c r="D30245" s="99" t="s">
        <v>29822</v>
      </c>
      <c r="E30245" s="100">
        <v>871409</v>
      </c>
      <c r="F30245" s="101" t="b">
        <f t="shared" si="472"/>
        <v>1</v>
      </c>
      <c r="G30245" s="101"/>
      <c r="H30245" s="105"/>
      <c r="I30245"/>
      <c r="J30245"/>
      <c r="K30245" s="101"/>
    </row>
    <row r="30246" spans="1:11" ht="15">
      <c r="A30246" s="97">
        <v>2008</v>
      </c>
      <c r="B30246" s="98" t="s">
        <v>65</v>
      </c>
      <c r="C30246" s="99" t="s">
        <v>29808</v>
      </c>
      <c r="D30246" s="99" t="s">
        <v>47</v>
      </c>
      <c r="E30246" s="100">
        <v>19320479</v>
      </c>
      <c r="F30246" s="101" t="b">
        <f t="shared" si="472"/>
        <v>1</v>
      </c>
      <c r="G30246" s="101"/>
      <c r="H30246" s="105"/>
      <c r="I30246"/>
      <c r="J30246"/>
      <c r="K30246" s="101"/>
    </row>
    <row r="30247" spans="1:11" ht="15">
      <c r="A30247" s="97">
        <v>2008</v>
      </c>
      <c r="B30247" s="98" t="s">
        <v>65</v>
      </c>
      <c r="C30247" s="99" t="s">
        <v>29808</v>
      </c>
      <c r="D30247" s="99" t="s">
        <v>315</v>
      </c>
      <c r="E30247" s="100">
        <v>5868639</v>
      </c>
      <c r="F30247" s="101" t="b">
        <f t="shared" si="472"/>
        <v>1</v>
      </c>
      <c r="G30247" s="101"/>
      <c r="H30247" s="105"/>
      <c r="I30247"/>
      <c r="J30247"/>
      <c r="K30247" s="101"/>
    </row>
    <row r="30248" spans="1:11" ht="15">
      <c r="A30248" s="97">
        <v>2008</v>
      </c>
      <c r="B30248" s="98" t="s">
        <v>65</v>
      </c>
      <c r="C30248" s="99" t="s">
        <v>29808</v>
      </c>
      <c r="D30248" s="99" t="s">
        <v>29814</v>
      </c>
      <c r="E30248" s="100">
        <v>772928</v>
      </c>
      <c r="F30248" s="101" t="b">
        <f t="shared" si="472"/>
        <v>1</v>
      </c>
      <c r="G30248" s="101"/>
      <c r="H30248" s="105"/>
      <c r="I30248"/>
      <c r="J30248"/>
      <c r="K30248" s="101"/>
    </row>
    <row r="30249" spans="1:11" ht="15">
      <c r="A30249" s="97">
        <v>2008</v>
      </c>
      <c r="B30249" s="98" t="s">
        <v>65</v>
      </c>
      <c r="C30249" s="99" t="s">
        <v>29808</v>
      </c>
      <c r="D30249" s="99" t="s">
        <v>29812</v>
      </c>
      <c r="E30249" s="100">
        <v>1127529</v>
      </c>
      <c r="F30249" s="101" t="b">
        <f t="shared" si="472"/>
        <v>1</v>
      </c>
      <c r="G30249" s="101"/>
      <c r="H30249" s="105"/>
      <c r="I30249"/>
      <c r="J30249"/>
      <c r="K30249" s="101"/>
    </row>
    <row r="30250" spans="1:11" ht="15">
      <c r="A30250" s="97">
        <v>2008</v>
      </c>
      <c r="B30250" s="98" t="s">
        <v>65</v>
      </c>
      <c r="C30250" s="99" t="s">
        <v>29808</v>
      </c>
      <c r="D30250" s="99" t="s">
        <v>29813</v>
      </c>
      <c r="E30250" s="100">
        <v>1978372</v>
      </c>
      <c r="F30250" s="101" t="b">
        <f t="shared" si="472"/>
        <v>1</v>
      </c>
      <c r="G30250" s="101"/>
      <c r="H30250" s="105"/>
      <c r="I30250"/>
      <c r="J30250"/>
      <c r="K30250" s="101"/>
    </row>
    <row r="30251" spans="1:11" ht="15">
      <c r="A30251" s="97">
        <v>2008</v>
      </c>
      <c r="B30251" s="98" t="s">
        <v>65</v>
      </c>
      <c r="C30251" s="99" t="s">
        <v>29808</v>
      </c>
      <c r="D30251" s="99" t="s">
        <v>29817</v>
      </c>
      <c r="E30251" s="100">
        <v>-798400</v>
      </c>
      <c r="F30251" s="101" t="b">
        <f t="shared" si="472"/>
        <v>1</v>
      </c>
      <c r="G30251" s="101"/>
      <c r="H30251" s="105"/>
      <c r="I30251"/>
      <c r="J30251"/>
      <c r="K30251" s="101"/>
    </row>
    <row r="30252" spans="1:11" ht="15">
      <c r="A30252" s="97">
        <v>2008</v>
      </c>
      <c r="B30252" s="98" t="s">
        <v>65</v>
      </c>
      <c r="C30252" s="99" t="s">
        <v>29808</v>
      </c>
      <c r="D30252" s="99" t="s">
        <v>29816</v>
      </c>
      <c r="E30252" s="100">
        <v>122580</v>
      </c>
      <c r="F30252" s="101" t="b">
        <f t="shared" si="472"/>
        <v>1</v>
      </c>
      <c r="G30252" s="101"/>
      <c r="H30252" s="105"/>
      <c r="I30252"/>
      <c r="J30252"/>
      <c r="K30252" s="101"/>
    </row>
    <row r="30253" spans="1:11" ht="15">
      <c r="A30253" s="97">
        <v>2008</v>
      </c>
      <c r="B30253" s="98" t="s">
        <v>65</v>
      </c>
      <c r="C30253" s="99" t="s">
        <v>29807</v>
      </c>
      <c r="D30253" s="99" t="s">
        <v>45</v>
      </c>
      <c r="E30253" s="100">
        <v>507254</v>
      </c>
      <c r="F30253" s="101" t="b">
        <f t="shared" si="472"/>
        <v>1</v>
      </c>
      <c r="G30253" s="101"/>
      <c r="H30253" s="105"/>
      <c r="I30253"/>
      <c r="J30253"/>
      <c r="K30253" s="101"/>
    </row>
    <row r="30254" spans="1:11" ht="15">
      <c r="A30254" s="97">
        <v>2008</v>
      </c>
      <c r="B30254" s="98" t="s">
        <v>65</v>
      </c>
      <c r="C30254" s="99" t="s">
        <v>29807</v>
      </c>
      <c r="D30254" s="99" t="s">
        <v>29822</v>
      </c>
      <c r="E30254" s="100">
        <v>270771</v>
      </c>
      <c r="F30254" s="101" t="b">
        <f t="shared" si="472"/>
        <v>1</v>
      </c>
      <c r="G30254" s="101"/>
      <c r="H30254" s="105"/>
      <c r="I30254"/>
      <c r="J30254"/>
      <c r="K30254" s="101"/>
    </row>
    <row r="30255" spans="1:11" ht="15">
      <c r="A30255" s="97">
        <v>2008</v>
      </c>
      <c r="B30255" s="98" t="s">
        <v>65</v>
      </c>
      <c r="C30255" s="99" t="s">
        <v>29807</v>
      </c>
      <c r="D30255" s="99" t="s">
        <v>47</v>
      </c>
      <c r="E30255" s="100">
        <v>175172</v>
      </c>
      <c r="F30255" s="101" t="b">
        <f t="shared" si="472"/>
        <v>1</v>
      </c>
      <c r="G30255" s="101"/>
      <c r="H30255" s="105"/>
      <c r="I30255"/>
      <c r="J30255"/>
      <c r="K30255" s="101"/>
    </row>
    <row r="30256" spans="1:11" ht="15">
      <c r="A30256" s="97">
        <v>2008</v>
      </c>
      <c r="B30256" s="98" t="s">
        <v>65</v>
      </c>
      <c r="C30256" s="99" t="s">
        <v>29807</v>
      </c>
      <c r="D30256" s="99" t="s">
        <v>29813</v>
      </c>
      <c r="E30256" s="100">
        <v>57639</v>
      </c>
      <c r="F30256" s="101" t="b">
        <f t="shared" si="472"/>
        <v>1</v>
      </c>
      <c r="G30256" s="101"/>
      <c r="H30256" s="105"/>
      <c r="I30256"/>
      <c r="J30256"/>
      <c r="K30256" s="101"/>
    </row>
    <row r="30257" spans="1:11" ht="15">
      <c r="A30257" s="97">
        <v>2008</v>
      </c>
      <c r="B30257" s="98" t="s">
        <v>65</v>
      </c>
      <c r="C30257" s="99" t="s">
        <v>29807</v>
      </c>
      <c r="D30257" s="99" t="s">
        <v>27865</v>
      </c>
      <c r="E30257" s="100">
        <v>3672</v>
      </c>
      <c r="F30257" s="101" t="b">
        <f t="shared" si="472"/>
        <v>1</v>
      </c>
      <c r="G30257" s="101"/>
      <c r="H30257" s="105"/>
      <c r="I30257"/>
      <c r="J30257"/>
      <c r="K30257" s="101"/>
    </row>
    <row r="30258" spans="1:11" ht="15">
      <c r="A30258" s="97">
        <v>2008</v>
      </c>
      <c r="B30258" s="98" t="s">
        <v>65</v>
      </c>
      <c r="C30258" s="99" t="s">
        <v>29823</v>
      </c>
      <c r="D30258" s="99" t="s">
        <v>45</v>
      </c>
      <c r="E30258" s="100">
        <v>219260</v>
      </c>
      <c r="F30258" s="101" t="str">
        <f t="shared" si="472"/>
        <v>chp</v>
      </c>
      <c r="G30258" s="101"/>
      <c r="H30258" s="105"/>
      <c r="I30258"/>
      <c r="J30258"/>
      <c r="K30258" s="101"/>
    </row>
    <row r="30259" spans="1:11" ht="15">
      <c r="A30259" s="97">
        <v>2008</v>
      </c>
      <c r="B30259" s="98" t="s">
        <v>65</v>
      </c>
      <c r="C30259" s="99" t="s">
        <v>29823</v>
      </c>
      <c r="D30259" s="99" t="s">
        <v>29806</v>
      </c>
      <c r="E30259" s="100">
        <v>46318</v>
      </c>
      <c r="F30259" s="101" t="str">
        <f t="shared" si="472"/>
        <v>chp</v>
      </c>
      <c r="G30259" s="101"/>
      <c r="H30259" s="105"/>
      <c r="I30259"/>
      <c r="J30259"/>
      <c r="K30259" s="101"/>
    </row>
    <row r="30260" spans="1:11" ht="15">
      <c r="A30260" s="97">
        <v>2008</v>
      </c>
      <c r="B30260" s="98" t="s">
        <v>65</v>
      </c>
      <c r="C30260" s="99" t="s">
        <v>29823</v>
      </c>
      <c r="D30260" s="99" t="s">
        <v>29822</v>
      </c>
      <c r="E30260" s="100">
        <v>7500</v>
      </c>
      <c r="F30260" s="101" t="str">
        <f t="shared" si="472"/>
        <v>chp</v>
      </c>
      <c r="G30260" s="101"/>
      <c r="H30260" s="105"/>
      <c r="I30260"/>
      <c r="J30260"/>
      <c r="K30260" s="101"/>
    </row>
    <row r="30261" spans="1:11" ht="15">
      <c r="A30261" s="97">
        <v>2008</v>
      </c>
      <c r="B30261" s="98" t="s">
        <v>65</v>
      </c>
      <c r="C30261" s="99" t="s">
        <v>29823</v>
      </c>
      <c r="D30261" s="99" t="s">
        <v>47</v>
      </c>
      <c r="E30261" s="100">
        <v>145126</v>
      </c>
      <c r="F30261" s="101" t="str">
        <f t="shared" si="472"/>
        <v>chp</v>
      </c>
      <c r="G30261" s="101"/>
      <c r="H30261" s="105"/>
      <c r="I30261"/>
      <c r="J30261"/>
      <c r="K30261" s="101"/>
    </row>
    <row r="30262" spans="1:11" ht="15">
      <c r="A30262" s="97">
        <v>2008</v>
      </c>
      <c r="B30262" s="98" t="s">
        <v>65</v>
      </c>
      <c r="C30262" s="99" t="s">
        <v>29823</v>
      </c>
      <c r="D30262" s="99" t="s">
        <v>29813</v>
      </c>
      <c r="E30262" s="100">
        <v>20316</v>
      </c>
      <c r="F30262" s="101" t="str">
        <f t="shared" si="472"/>
        <v>chp</v>
      </c>
      <c r="G30262" s="101"/>
      <c r="H30262" s="105"/>
      <c r="I30262"/>
      <c r="J30262"/>
      <c r="K30262" s="101"/>
    </row>
    <row r="30263" spans="1:11" ht="15">
      <c r="A30263" s="97">
        <v>2008</v>
      </c>
      <c r="B30263" s="98" t="s">
        <v>65</v>
      </c>
      <c r="C30263" s="99" t="s">
        <v>29803</v>
      </c>
      <c r="D30263" s="99" t="s">
        <v>45</v>
      </c>
      <c r="E30263" s="100">
        <v>1443612</v>
      </c>
      <c r="F30263" s="101" t="b">
        <f t="shared" si="472"/>
        <v>1</v>
      </c>
      <c r="G30263" s="101"/>
      <c r="H30263" s="105"/>
      <c r="I30263"/>
      <c r="J30263"/>
      <c r="K30263" s="101"/>
    </row>
    <row r="30264" spans="1:11" ht="15">
      <c r="A30264" s="97">
        <v>2008</v>
      </c>
      <c r="B30264" s="98" t="s">
        <v>65</v>
      </c>
      <c r="C30264" s="99" t="s">
        <v>29803</v>
      </c>
      <c r="D30264" s="99" t="s">
        <v>47</v>
      </c>
      <c r="E30264" s="100">
        <v>1432323</v>
      </c>
      <c r="F30264" s="101" t="b">
        <f t="shared" si="472"/>
        <v>1</v>
      </c>
      <c r="G30264" s="101"/>
      <c r="H30264" s="105"/>
      <c r="I30264"/>
      <c r="J30264"/>
      <c r="K30264" s="101"/>
    </row>
    <row r="30265" spans="1:11" ht="15">
      <c r="A30265" s="97">
        <v>2008</v>
      </c>
      <c r="B30265" s="98" t="s">
        <v>65</v>
      </c>
      <c r="C30265" s="99" t="s">
        <v>29803</v>
      </c>
      <c r="D30265" s="99" t="s">
        <v>29813</v>
      </c>
      <c r="E30265" s="100">
        <v>11290</v>
      </c>
      <c r="F30265" s="101" t="b">
        <f t="shared" si="472"/>
        <v>1</v>
      </c>
      <c r="G30265" s="101"/>
      <c r="H30265" s="105"/>
      <c r="I30265"/>
      <c r="J30265"/>
      <c r="K30265" s="101"/>
    </row>
    <row r="30266" spans="1:11" ht="15">
      <c r="A30266" s="97">
        <v>2008</v>
      </c>
      <c r="B30266" s="98" t="s">
        <v>65</v>
      </c>
      <c r="C30266" s="99" t="s">
        <v>29825</v>
      </c>
      <c r="D30266" s="99" t="s">
        <v>45</v>
      </c>
      <c r="E30266" s="100">
        <v>489445</v>
      </c>
      <c r="F30266" s="101" t="str">
        <f t="shared" si="472"/>
        <v>chp</v>
      </c>
      <c r="G30266" s="101"/>
      <c r="H30266" s="105"/>
      <c r="I30266"/>
      <c r="J30266"/>
      <c r="K30266" s="101"/>
    </row>
    <row r="30267" spans="1:11" ht="15">
      <c r="A30267" s="97">
        <v>2008</v>
      </c>
      <c r="B30267" s="98" t="s">
        <v>65</v>
      </c>
      <c r="C30267" s="99" t="s">
        <v>29825</v>
      </c>
      <c r="D30267" s="99" t="s">
        <v>29806</v>
      </c>
      <c r="E30267" s="100">
        <v>0</v>
      </c>
      <c r="F30267" s="101" t="str">
        <f t="shared" si="472"/>
        <v>chp</v>
      </c>
      <c r="G30267" s="101"/>
      <c r="H30267" s="105"/>
      <c r="I30267"/>
      <c r="J30267"/>
      <c r="K30267" s="101"/>
    </row>
    <row r="30268" spans="1:11" ht="15">
      <c r="A30268" s="97">
        <v>2008</v>
      </c>
      <c r="B30268" s="98" t="s">
        <v>65</v>
      </c>
      <c r="C30268" s="99" t="s">
        <v>29825</v>
      </c>
      <c r="D30268" s="99" t="s">
        <v>29822</v>
      </c>
      <c r="E30268" s="100">
        <v>6131</v>
      </c>
      <c r="F30268" s="101" t="str">
        <f t="shared" si="472"/>
        <v>chp</v>
      </c>
      <c r="G30268" s="101"/>
      <c r="H30268" s="105"/>
      <c r="I30268"/>
      <c r="J30268"/>
      <c r="K30268" s="101"/>
    </row>
    <row r="30269" spans="1:11" ht="15">
      <c r="A30269" s="97">
        <v>2008</v>
      </c>
      <c r="B30269" s="98" t="s">
        <v>65</v>
      </c>
      <c r="C30269" s="99" t="s">
        <v>29825</v>
      </c>
      <c r="D30269" s="99" t="s">
        <v>47</v>
      </c>
      <c r="E30269" s="100">
        <v>441334</v>
      </c>
      <c r="F30269" s="101" t="str">
        <f t="shared" si="472"/>
        <v>chp</v>
      </c>
      <c r="G30269" s="101"/>
      <c r="H30269" s="105"/>
      <c r="I30269"/>
      <c r="J30269"/>
      <c r="K30269" s="101"/>
    </row>
    <row r="30270" spans="1:11" ht="15">
      <c r="A30270" s="97">
        <v>2008</v>
      </c>
      <c r="B30270" s="98" t="s">
        <v>65</v>
      </c>
      <c r="C30270" s="99" t="s">
        <v>29825</v>
      </c>
      <c r="D30270" s="99" t="s">
        <v>29812</v>
      </c>
      <c r="E30270" s="100">
        <v>1517</v>
      </c>
      <c r="F30270" s="101" t="str">
        <f t="shared" si="472"/>
        <v>chp</v>
      </c>
      <c r="G30270" s="101"/>
      <c r="H30270" s="105"/>
      <c r="I30270"/>
      <c r="J30270"/>
      <c r="K30270" s="101"/>
    </row>
    <row r="30271" spans="1:11" ht="15">
      <c r="A30271" s="97">
        <v>2008</v>
      </c>
      <c r="B30271" s="98" t="s">
        <v>65</v>
      </c>
      <c r="C30271" s="99" t="s">
        <v>29825</v>
      </c>
      <c r="D30271" s="99" t="s">
        <v>29813</v>
      </c>
      <c r="E30271" s="100">
        <v>40383</v>
      </c>
      <c r="F30271" s="101" t="str">
        <f t="shared" si="472"/>
        <v>chp</v>
      </c>
      <c r="G30271" s="101"/>
      <c r="H30271" s="105"/>
      <c r="I30271"/>
      <c r="J30271"/>
      <c r="K30271" s="101"/>
    </row>
    <row r="30272" spans="1:11" ht="15">
      <c r="A30272" s="97">
        <v>2008</v>
      </c>
      <c r="B30272" s="98" t="s">
        <v>65</v>
      </c>
      <c r="C30272" s="99" t="s">
        <v>29825</v>
      </c>
      <c r="D30272" s="99" t="s">
        <v>29815</v>
      </c>
      <c r="E30272" s="100">
        <v>80</v>
      </c>
      <c r="F30272" s="101" t="str">
        <f t="shared" si="472"/>
        <v>chp</v>
      </c>
      <c r="G30272" s="101"/>
      <c r="H30272" s="105"/>
      <c r="I30272"/>
      <c r="J30272"/>
      <c r="K30272" s="101"/>
    </row>
    <row r="30273" spans="1:11" ht="15">
      <c r="A30273" s="97">
        <v>2008</v>
      </c>
      <c r="B30273" s="98" t="s">
        <v>66</v>
      </c>
      <c r="C30273" s="99" t="s">
        <v>29811</v>
      </c>
      <c r="D30273" s="99" t="s">
        <v>45</v>
      </c>
      <c r="E30273" s="100">
        <v>47360953</v>
      </c>
      <c r="F30273" s="101" t="b">
        <f t="shared" si="472"/>
        <v>0</v>
      </c>
      <c r="G30273" s="101"/>
      <c r="H30273" s="105"/>
      <c r="I30273"/>
      <c r="J30273"/>
      <c r="K30273" s="101"/>
    </row>
    <row r="30274" spans="1:11" ht="15">
      <c r="A30274" s="97">
        <v>2008</v>
      </c>
      <c r="B30274" s="98" t="s">
        <v>66</v>
      </c>
      <c r="C30274" s="99" t="s">
        <v>29811</v>
      </c>
      <c r="D30274" s="99" t="s">
        <v>29806</v>
      </c>
      <c r="E30274" s="100">
        <v>27218239</v>
      </c>
      <c r="F30274" s="101" t="b">
        <f t="shared" si="472"/>
        <v>0</v>
      </c>
      <c r="G30274" s="101"/>
      <c r="H30274" s="105"/>
      <c r="I30274"/>
      <c r="J30274"/>
      <c r="K30274" s="101"/>
    </row>
    <row r="30275" spans="1:11" ht="15">
      <c r="A30275" s="97">
        <v>2008</v>
      </c>
      <c r="B30275" s="98" t="s">
        <v>66</v>
      </c>
      <c r="C30275" s="99" t="s">
        <v>29811</v>
      </c>
      <c r="D30275" s="99" t="s">
        <v>29822</v>
      </c>
      <c r="E30275" s="100">
        <v>1974078</v>
      </c>
      <c r="F30275" s="101" t="b">
        <f t="shared" si="472"/>
        <v>0</v>
      </c>
      <c r="G30275" s="101"/>
      <c r="H30275" s="105"/>
      <c r="I30275"/>
      <c r="J30275"/>
      <c r="K30275" s="101"/>
    </row>
    <row r="30276" spans="1:11" ht="15">
      <c r="A30276" s="97">
        <v>2008</v>
      </c>
      <c r="B30276" s="98" t="s">
        <v>66</v>
      </c>
      <c r="C30276" s="99" t="s">
        <v>29811</v>
      </c>
      <c r="D30276" s="99" t="s">
        <v>47</v>
      </c>
      <c r="E30276" s="100">
        <v>1848147</v>
      </c>
      <c r="F30276" s="101" t="b">
        <f t="shared" ref="F30276:F30339" si="473">INDEX($I$3:$I$8,MATCH(C30276,$H$3:$H$8,0))</f>
        <v>0</v>
      </c>
      <c r="G30276" s="101"/>
      <c r="H30276" s="105"/>
      <c r="I30276"/>
      <c r="J30276"/>
      <c r="K30276" s="101"/>
    </row>
    <row r="30277" spans="1:11" ht="15">
      <c r="A30277" s="97">
        <v>2008</v>
      </c>
      <c r="B30277" s="98" t="s">
        <v>66</v>
      </c>
      <c r="C30277" s="99" t="s">
        <v>29811</v>
      </c>
      <c r="D30277" s="99" t="s">
        <v>315</v>
      </c>
      <c r="E30277" s="100">
        <v>14678695</v>
      </c>
      <c r="F30277" s="101" t="b">
        <f t="shared" si="473"/>
        <v>0</v>
      </c>
      <c r="G30277" s="101"/>
      <c r="H30277" s="105"/>
      <c r="I30277"/>
      <c r="J30277"/>
      <c r="K30277" s="101"/>
    </row>
    <row r="30278" spans="1:11" ht="15">
      <c r="A30278" s="97">
        <v>2008</v>
      </c>
      <c r="B30278" s="98" t="s">
        <v>66</v>
      </c>
      <c r="C30278" s="99" t="s">
        <v>29811</v>
      </c>
      <c r="D30278" s="99" t="s">
        <v>29814</v>
      </c>
      <c r="E30278" s="100">
        <v>285645</v>
      </c>
      <c r="F30278" s="101" t="b">
        <f t="shared" si="473"/>
        <v>0</v>
      </c>
      <c r="G30278" s="101"/>
      <c r="H30278" s="105"/>
      <c r="I30278"/>
      <c r="J30278"/>
      <c r="K30278" s="101"/>
    </row>
    <row r="30279" spans="1:11" ht="15">
      <c r="A30279" s="97">
        <v>2008</v>
      </c>
      <c r="B30279" s="98" t="s">
        <v>66</v>
      </c>
      <c r="C30279" s="99" t="s">
        <v>29811</v>
      </c>
      <c r="D30279" s="99" t="s">
        <v>29812</v>
      </c>
      <c r="E30279" s="100">
        <v>414781</v>
      </c>
      <c r="F30279" s="101" t="b">
        <f t="shared" si="473"/>
        <v>0</v>
      </c>
      <c r="G30279" s="101"/>
      <c r="H30279" s="105"/>
      <c r="I30279"/>
      <c r="J30279"/>
      <c r="K30279" s="101"/>
    </row>
    <row r="30280" spans="1:11" ht="15">
      <c r="A30280" s="97">
        <v>2008</v>
      </c>
      <c r="B30280" s="98" t="s">
        <v>66</v>
      </c>
      <c r="C30280" s="99" t="s">
        <v>29811</v>
      </c>
      <c r="D30280" s="99" t="s">
        <v>2257</v>
      </c>
      <c r="E30280" s="100">
        <v>337823</v>
      </c>
      <c r="F30280" s="101" t="b">
        <f t="shared" si="473"/>
        <v>0</v>
      </c>
      <c r="G30280" s="101"/>
      <c r="H30280" s="105"/>
      <c r="I30280"/>
      <c r="J30280"/>
      <c r="K30280" s="101"/>
    </row>
    <row r="30281" spans="1:11" ht="15">
      <c r="A30281" s="97">
        <v>2008</v>
      </c>
      <c r="B30281" s="98" t="s">
        <v>66</v>
      </c>
      <c r="C30281" s="99" t="s">
        <v>29811</v>
      </c>
      <c r="D30281" s="99" t="s">
        <v>29813</v>
      </c>
      <c r="E30281" s="100">
        <v>405840</v>
      </c>
      <c r="F30281" s="101" t="b">
        <f t="shared" si="473"/>
        <v>0</v>
      </c>
      <c r="G30281" s="101"/>
      <c r="H30281" s="105"/>
      <c r="I30281"/>
      <c r="J30281"/>
      <c r="K30281" s="101"/>
    </row>
    <row r="30282" spans="1:11" ht="15">
      <c r="A30282" s="97">
        <v>2008</v>
      </c>
      <c r="B30282" s="98" t="s">
        <v>66</v>
      </c>
      <c r="C30282" s="99" t="s">
        <v>29811</v>
      </c>
      <c r="D30282" s="99" t="s">
        <v>29816</v>
      </c>
      <c r="E30282" s="100">
        <v>197704</v>
      </c>
      <c r="F30282" s="101" t="b">
        <f t="shared" si="473"/>
        <v>0</v>
      </c>
      <c r="G30282" s="101"/>
      <c r="H30282" s="105"/>
      <c r="I30282"/>
      <c r="J30282"/>
      <c r="K30282" s="101"/>
    </row>
    <row r="30283" spans="1:11" ht="15">
      <c r="A30283" s="97">
        <v>2008</v>
      </c>
      <c r="B30283" s="98" t="s">
        <v>66</v>
      </c>
      <c r="C30283" s="99" t="s">
        <v>29808</v>
      </c>
      <c r="D30283" s="99" t="s">
        <v>45</v>
      </c>
      <c r="E30283" s="100">
        <v>43748221</v>
      </c>
      <c r="F30283" s="101" t="b">
        <f t="shared" si="473"/>
        <v>1</v>
      </c>
      <c r="G30283" s="101"/>
      <c r="H30283" s="105"/>
      <c r="I30283"/>
      <c r="J30283"/>
      <c r="K30283" s="101"/>
    </row>
    <row r="30284" spans="1:11" ht="15">
      <c r="A30284" s="97">
        <v>2008</v>
      </c>
      <c r="B30284" s="98" t="s">
        <v>66</v>
      </c>
      <c r="C30284" s="99" t="s">
        <v>29808</v>
      </c>
      <c r="D30284" s="99" t="s">
        <v>29806</v>
      </c>
      <c r="E30284" s="100">
        <v>25494959</v>
      </c>
      <c r="F30284" s="101" t="b">
        <f t="shared" si="473"/>
        <v>1</v>
      </c>
      <c r="G30284" s="101"/>
      <c r="H30284" s="105"/>
      <c r="I30284"/>
      <c r="J30284"/>
      <c r="K30284" s="101"/>
    </row>
    <row r="30285" spans="1:11" ht="15">
      <c r="A30285" s="97">
        <v>2008</v>
      </c>
      <c r="B30285" s="98" t="s">
        <v>66</v>
      </c>
      <c r="C30285" s="99" t="s">
        <v>29808</v>
      </c>
      <c r="D30285" s="99" t="s">
        <v>29822</v>
      </c>
      <c r="E30285" s="100">
        <v>1974078</v>
      </c>
      <c r="F30285" s="101" t="b">
        <f t="shared" si="473"/>
        <v>1</v>
      </c>
      <c r="G30285" s="101"/>
      <c r="H30285" s="105"/>
      <c r="I30285"/>
      <c r="J30285"/>
      <c r="K30285" s="101"/>
    </row>
    <row r="30286" spans="1:11" ht="15">
      <c r="A30286" s="97">
        <v>2008</v>
      </c>
      <c r="B30286" s="98" t="s">
        <v>66</v>
      </c>
      <c r="C30286" s="99" t="s">
        <v>29808</v>
      </c>
      <c r="D30286" s="99" t="s">
        <v>47</v>
      </c>
      <c r="E30286" s="100">
        <v>860742</v>
      </c>
      <c r="F30286" s="101" t="b">
        <f t="shared" si="473"/>
        <v>1</v>
      </c>
      <c r="G30286" s="101"/>
      <c r="H30286" s="105"/>
      <c r="I30286"/>
      <c r="J30286"/>
      <c r="K30286" s="101"/>
    </row>
    <row r="30287" spans="1:11" ht="15">
      <c r="A30287" s="97">
        <v>2008</v>
      </c>
      <c r="B30287" s="98" t="s">
        <v>66</v>
      </c>
      <c r="C30287" s="99" t="s">
        <v>29808</v>
      </c>
      <c r="D30287" s="99" t="s">
        <v>315</v>
      </c>
      <c r="E30287" s="100">
        <v>14678695</v>
      </c>
      <c r="F30287" s="101" t="b">
        <f t="shared" si="473"/>
        <v>1</v>
      </c>
      <c r="G30287" s="101"/>
      <c r="H30287" s="105"/>
      <c r="I30287"/>
      <c r="J30287"/>
      <c r="K30287" s="101"/>
    </row>
    <row r="30288" spans="1:11" ht="15">
      <c r="A30288" s="97">
        <v>2008</v>
      </c>
      <c r="B30288" s="98" t="s">
        <v>66</v>
      </c>
      <c r="C30288" s="99" t="s">
        <v>29808</v>
      </c>
      <c r="D30288" s="99" t="s">
        <v>29814</v>
      </c>
      <c r="E30288" s="100">
        <v>145086</v>
      </c>
      <c r="F30288" s="101" t="b">
        <f t="shared" si="473"/>
        <v>1</v>
      </c>
      <c r="G30288" s="101"/>
      <c r="H30288" s="105"/>
      <c r="I30288"/>
      <c r="J30288"/>
      <c r="K30288" s="101"/>
    </row>
    <row r="30289" spans="1:11" ht="15">
      <c r="A30289" s="97">
        <v>2008</v>
      </c>
      <c r="B30289" s="98" t="s">
        <v>66</v>
      </c>
      <c r="C30289" s="99" t="s">
        <v>29808</v>
      </c>
      <c r="D30289" s="99" t="s">
        <v>29812</v>
      </c>
      <c r="E30289" s="100">
        <v>212461</v>
      </c>
      <c r="F30289" s="101" t="b">
        <f t="shared" si="473"/>
        <v>1</v>
      </c>
      <c r="G30289" s="101"/>
      <c r="H30289" s="105"/>
      <c r="I30289"/>
      <c r="J30289"/>
      <c r="K30289" s="101"/>
    </row>
    <row r="30290" spans="1:11" ht="15">
      <c r="A30290" s="97">
        <v>2008</v>
      </c>
      <c r="B30290" s="98" t="s">
        <v>66</v>
      </c>
      <c r="C30290" s="99" t="s">
        <v>29808</v>
      </c>
      <c r="D30290" s="99" t="s">
        <v>29813</v>
      </c>
      <c r="E30290" s="100">
        <v>382200</v>
      </c>
      <c r="F30290" s="101" t="b">
        <f t="shared" si="473"/>
        <v>1</v>
      </c>
      <c r="G30290" s="101"/>
      <c r="H30290" s="105"/>
      <c r="I30290"/>
      <c r="J30290"/>
      <c r="K30290" s="101"/>
    </row>
    <row r="30291" spans="1:11" ht="15">
      <c r="A30291" s="97">
        <v>2008</v>
      </c>
      <c r="B30291" s="98" t="s">
        <v>66</v>
      </c>
      <c r="C30291" s="99" t="s">
        <v>29807</v>
      </c>
      <c r="D30291" s="99" t="s">
        <v>45</v>
      </c>
      <c r="E30291" s="100">
        <v>5856</v>
      </c>
      <c r="F30291" s="101" t="b">
        <f t="shared" si="473"/>
        <v>1</v>
      </c>
      <c r="G30291" s="101"/>
      <c r="H30291" s="105"/>
      <c r="I30291"/>
      <c r="J30291"/>
      <c r="K30291" s="101"/>
    </row>
    <row r="30292" spans="1:11" ht="15">
      <c r="A30292" s="97">
        <v>2008</v>
      </c>
      <c r="B30292" s="98" t="s">
        <v>66</v>
      </c>
      <c r="C30292" s="99" t="s">
        <v>29807</v>
      </c>
      <c r="D30292" s="99" t="s">
        <v>47</v>
      </c>
      <c r="E30292" s="100">
        <v>0</v>
      </c>
      <c r="F30292" s="101" t="b">
        <f t="shared" si="473"/>
        <v>1</v>
      </c>
      <c r="G30292" s="101"/>
      <c r="H30292" s="105"/>
      <c r="I30292"/>
      <c r="J30292"/>
      <c r="K30292" s="101"/>
    </row>
    <row r="30293" spans="1:11" ht="15">
      <c r="A30293" s="97">
        <v>2008</v>
      </c>
      <c r="B30293" s="98" t="s">
        <v>66</v>
      </c>
      <c r="C30293" s="99" t="s">
        <v>29807</v>
      </c>
      <c r="D30293" s="99" t="s">
        <v>29813</v>
      </c>
      <c r="E30293" s="100">
        <v>5856</v>
      </c>
      <c r="F30293" s="101" t="b">
        <f t="shared" si="473"/>
        <v>1</v>
      </c>
      <c r="G30293" s="101"/>
      <c r="H30293" s="105"/>
      <c r="I30293"/>
      <c r="J30293"/>
      <c r="K30293" s="101"/>
    </row>
    <row r="30294" spans="1:11" ht="15">
      <c r="A30294" s="97">
        <v>2008</v>
      </c>
      <c r="B30294" s="98" t="s">
        <v>66</v>
      </c>
      <c r="C30294" s="99" t="s">
        <v>29823</v>
      </c>
      <c r="D30294" s="99" t="s">
        <v>45</v>
      </c>
      <c r="E30294" s="100">
        <v>480557</v>
      </c>
      <c r="F30294" s="101" t="str">
        <f t="shared" si="473"/>
        <v>chp</v>
      </c>
      <c r="G30294" s="101"/>
      <c r="H30294" s="105"/>
      <c r="I30294"/>
      <c r="J30294"/>
      <c r="K30294" s="101"/>
    </row>
    <row r="30295" spans="1:11" ht="15">
      <c r="A30295" s="97">
        <v>2008</v>
      </c>
      <c r="B30295" s="98" t="s">
        <v>66</v>
      </c>
      <c r="C30295" s="99" t="s">
        <v>29823</v>
      </c>
      <c r="D30295" s="99" t="s">
        <v>29806</v>
      </c>
      <c r="E30295" s="100">
        <v>239240</v>
      </c>
      <c r="F30295" s="101" t="str">
        <f t="shared" si="473"/>
        <v>chp</v>
      </c>
      <c r="G30295" s="101"/>
      <c r="H30295" s="105"/>
      <c r="I30295"/>
      <c r="J30295"/>
      <c r="K30295" s="101"/>
    </row>
    <row r="30296" spans="1:11" ht="15">
      <c r="A30296" s="97">
        <v>2008</v>
      </c>
      <c r="B30296" s="98" t="s">
        <v>66</v>
      </c>
      <c r="C30296" s="99" t="s">
        <v>29823</v>
      </c>
      <c r="D30296" s="99" t="s">
        <v>47</v>
      </c>
      <c r="E30296" s="100">
        <v>58159</v>
      </c>
      <c r="F30296" s="101" t="str">
        <f t="shared" si="473"/>
        <v>chp</v>
      </c>
      <c r="G30296" s="101"/>
      <c r="H30296" s="105"/>
      <c r="I30296"/>
      <c r="J30296"/>
      <c r="K30296" s="101"/>
    </row>
    <row r="30297" spans="1:11" ht="15">
      <c r="A30297" s="97">
        <v>2008</v>
      </c>
      <c r="B30297" s="98" t="s">
        <v>66</v>
      </c>
      <c r="C30297" s="99" t="s">
        <v>29823</v>
      </c>
      <c r="D30297" s="99" t="s">
        <v>29813</v>
      </c>
      <c r="E30297" s="100">
        <v>2060</v>
      </c>
      <c r="F30297" s="101" t="str">
        <f t="shared" si="473"/>
        <v>chp</v>
      </c>
      <c r="G30297" s="101"/>
      <c r="H30297" s="105"/>
      <c r="I30297"/>
      <c r="J30297"/>
      <c r="K30297" s="101"/>
    </row>
    <row r="30298" spans="1:11" ht="15">
      <c r="A30298" s="97">
        <v>2008</v>
      </c>
      <c r="B30298" s="98" t="s">
        <v>66</v>
      </c>
      <c r="C30298" s="99" t="s">
        <v>29823</v>
      </c>
      <c r="D30298" s="99" t="s">
        <v>29816</v>
      </c>
      <c r="E30298" s="100">
        <v>181098</v>
      </c>
      <c r="F30298" s="101" t="str">
        <f t="shared" si="473"/>
        <v>chp</v>
      </c>
      <c r="G30298" s="101"/>
      <c r="H30298" s="105"/>
      <c r="I30298"/>
      <c r="J30298"/>
      <c r="K30298" s="101"/>
    </row>
    <row r="30299" spans="1:11" ht="15">
      <c r="A30299" s="97">
        <v>2008</v>
      </c>
      <c r="B30299" s="98" t="s">
        <v>66</v>
      </c>
      <c r="C30299" s="99" t="s">
        <v>29803</v>
      </c>
      <c r="D30299" s="99" t="s">
        <v>45</v>
      </c>
      <c r="E30299" s="100">
        <v>3086107</v>
      </c>
      <c r="F30299" s="101" t="b">
        <f t="shared" si="473"/>
        <v>1</v>
      </c>
      <c r="G30299" s="101"/>
      <c r="H30299" s="105"/>
      <c r="I30299"/>
      <c r="J30299"/>
      <c r="K30299" s="101"/>
    </row>
    <row r="30300" spans="1:11" ht="15">
      <c r="A30300" s="97">
        <v>2008</v>
      </c>
      <c r="B30300" s="98" t="s">
        <v>66</v>
      </c>
      <c r="C30300" s="99" t="s">
        <v>29803</v>
      </c>
      <c r="D30300" s="99" t="s">
        <v>29806</v>
      </c>
      <c r="E30300" s="100">
        <v>1484039</v>
      </c>
      <c r="F30300" s="101" t="b">
        <f t="shared" si="473"/>
        <v>1</v>
      </c>
      <c r="G30300" s="101"/>
      <c r="H30300" s="105"/>
      <c r="I30300"/>
      <c r="J30300"/>
      <c r="K30300" s="101"/>
    </row>
    <row r="30301" spans="1:11" ht="15">
      <c r="A30301" s="97">
        <v>2008</v>
      </c>
      <c r="B30301" s="98" t="s">
        <v>66</v>
      </c>
      <c r="C30301" s="99" t="s">
        <v>29803</v>
      </c>
      <c r="D30301" s="99" t="s">
        <v>47</v>
      </c>
      <c r="E30301" s="100">
        <v>929246</v>
      </c>
      <c r="F30301" s="101" t="b">
        <f t="shared" si="473"/>
        <v>1</v>
      </c>
      <c r="G30301" s="101"/>
      <c r="H30301" s="105"/>
      <c r="I30301"/>
      <c r="J30301"/>
      <c r="K30301" s="101"/>
    </row>
    <row r="30302" spans="1:11" ht="15">
      <c r="A30302" s="97">
        <v>2008</v>
      </c>
      <c r="B30302" s="98" t="s">
        <v>66</v>
      </c>
      <c r="C30302" s="99" t="s">
        <v>29803</v>
      </c>
      <c r="D30302" s="99" t="s">
        <v>29814</v>
      </c>
      <c r="E30302" s="100">
        <v>140560</v>
      </c>
      <c r="F30302" s="101" t="b">
        <f t="shared" si="473"/>
        <v>1</v>
      </c>
      <c r="G30302" s="101"/>
      <c r="H30302" s="105"/>
      <c r="I30302"/>
      <c r="J30302"/>
      <c r="K30302" s="101"/>
    </row>
    <row r="30303" spans="1:11" ht="15">
      <c r="A30303" s="97">
        <v>2008</v>
      </c>
      <c r="B30303" s="98" t="s">
        <v>66</v>
      </c>
      <c r="C30303" s="99" t="s">
        <v>29803</v>
      </c>
      <c r="D30303" s="99" t="s">
        <v>29812</v>
      </c>
      <c r="E30303" s="100">
        <v>178887</v>
      </c>
      <c r="F30303" s="101" t="b">
        <f t="shared" si="473"/>
        <v>1</v>
      </c>
      <c r="G30303" s="101"/>
      <c r="H30303" s="105"/>
      <c r="I30303"/>
      <c r="J30303"/>
      <c r="K30303" s="101"/>
    </row>
    <row r="30304" spans="1:11" ht="15">
      <c r="A30304" s="97">
        <v>2008</v>
      </c>
      <c r="B30304" s="98" t="s">
        <v>66</v>
      </c>
      <c r="C30304" s="99" t="s">
        <v>29803</v>
      </c>
      <c r="D30304" s="99" t="s">
        <v>2257</v>
      </c>
      <c r="E30304" s="100">
        <v>337823</v>
      </c>
      <c r="F30304" s="101" t="b">
        <f t="shared" si="473"/>
        <v>1</v>
      </c>
      <c r="G30304" s="101"/>
      <c r="H30304" s="105"/>
      <c r="I30304"/>
      <c r="J30304"/>
      <c r="K30304" s="101"/>
    </row>
    <row r="30305" spans="1:11" ht="15">
      <c r="A30305" s="97">
        <v>2008</v>
      </c>
      <c r="B30305" s="98" t="s">
        <v>66</v>
      </c>
      <c r="C30305" s="99" t="s">
        <v>29803</v>
      </c>
      <c r="D30305" s="99" t="s">
        <v>29813</v>
      </c>
      <c r="E30305" s="100">
        <v>15551</v>
      </c>
      <c r="F30305" s="101" t="b">
        <f t="shared" si="473"/>
        <v>1</v>
      </c>
      <c r="G30305" s="101"/>
      <c r="H30305" s="105"/>
      <c r="I30305"/>
      <c r="J30305"/>
      <c r="K30305" s="101"/>
    </row>
    <row r="30306" spans="1:11" ht="15">
      <c r="A30306" s="97">
        <v>2008</v>
      </c>
      <c r="B30306" s="98" t="s">
        <v>66</v>
      </c>
      <c r="C30306" s="99" t="s">
        <v>29825</v>
      </c>
      <c r="D30306" s="99" t="s">
        <v>45</v>
      </c>
      <c r="E30306" s="100">
        <v>40212</v>
      </c>
      <c r="F30306" s="101" t="str">
        <f t="shared" si="473"/>
        <v>chp</v>
      </c>
      <c r="G30306" s="101"/>
      <c r="H30306" s="105"/>
      <c r="I30306"/>
      <c r="J30306"/>
      <c r="K30306" s="101"/>
    </row>
    <row r="30307" spans="1:11" ht="15">
      <c r="A30307" s="97">
        <v>2008</v>
      </c>
      <c r="B30307" s="98" t="s">
        <v>66</v>
      </c>
      <c r="C30307" s="99" t="s">
        <v>29825</v>
      </c>
      <c r="D30307" s="99" t="s">
        <v>29806</v>
      </c>
      <c r="E30307" s="100">
        <v>0</v>
      </c>
      <c r="F30307" s="101" t="str">
        <f t="shared" si="473"/>
        <v>chp</v>
      </c>
      <c r="G30307" s="101"/>
      <c r="H30307" s="105"/>
      <c r="I30307"/>
      <c r="J30307"/>
      <c r="K30307" s="101"/>
    </row>
    <row r="30308" spans="1:11" ht="15">
      <c r="A30308" s="97">
        <v>2008</v>
      </c>
      <c r="B30308" s="98" t="s">
        <v>66</v>
      </c>
      <c r="C30308" s="99" t="s">
        <v>29825</v>
      </c>
      <c r="D30308" s="99" t="s">
        <v>47</v>
      </c>
      <c r="E30308" s="100">
        <v>0</v>
      </c>
      <c r="F30308" s="101" t="str">
        <f t="shared" si="473"/>
        <v>chp</v>
      </c>
      <c r="G30308" s="101"/>
      <c r="H30308" s="105"/>
      <c r="I30308"/>
      <c r="J30308"/>
      <c r="K30308" s="101"/>
    </row>
    <row r="30309" spans="1:11" ht="15">
      <c r="A30309" s="97">
        <v>2008</v>
      </c>
      <c r="B30309" s="98" t="s">
        <v>66</v>
      </c>
      <c r="C30309" s="99" t="s">
        <v>29825</v>
      </c>
      <c r="D30309" s="99" t="s">
        <v>29814</v>
      </c>
      <c r="E30309" s="100">
        <v>0</v>
      </c>
      <c r="F30309" s="101" t="str">
        <f t="shared" si="473"/>
        <v>chp</v>
      </c>
      <c r="G30309" s="101"/>
      <c r="H30309" s="105"/>
      <c r="I30309"/>
      <c r="J30309"/>
      <c r="K30309" s="101"/>
    </row>
    <row r="30310" spans="1:11" ht="15">
      <c r="A30310" s="97">
        <v>2008</v>
      </c>
      <c r="B30310" s="98" t="s">
        <v>66</v>
      </c>
      <c r="C30310" s="99" t="s">
        <v>29825</v>
      </c>
      <c r="D30310" s="99" t="s">
        <v>29812</v>
      </c>
      <c r="E30310" s="100">
        <v>23432</v>
      </c>
      <c r="F30310" s="101" t="str">
        <f t="shared" si="473"/>
        <v>chp</v>
      </c>
      <c r="G30310" s="101"/>
      <c r="H30310" s="105"/>
      <c r="I30310"/>
      <c r="J30310"/>
      <c r="K30310" s="101"/>
    </row>
    <row r="30311" spans="1:11" ht="15">
      <c r="A30311" s="97">
        <v>2008</v>
      </c>
      <c r="B30311" s="98" t="s">
        <v>66</v>
      </c>
      <c r="C30311" s="99" t="s">
        <v>29825</v>
      </c>
      <c r="D30311" s="99" t="s">
        <v>29813</v>
      </c>
      <c r="E30311" s="100">
        <v>173</v>
      </c>
      <c r="F30311" s="101" t="str">
        <f t="shared" si="473"/>
        <v>chp</v>
      </c>
      <c r="G30311" s="101"/>
      <c r="H30311" s="105"/>
      <c r="I30311"/>
      <c r="J30311"/>
      <c r="K30311" s="101"/>
    </row>
    <row r="30312" spans="1:11" ht="15">
      <c r="A30312" s="97">
        <v>2008</v>
      </c>
      <c r="B30312" s="98" t="s">
        <v>66</v>
      </c>
      <c r="C30312" s="99" t="s">
        <v>29825</v>
      </c>
      <c r="D30312" s="99" t="s">
        <v>29816</v>
      </c>
      <c r="E30312" s="100">
        <v>16606</v>
      </c>
      <c r="F30312" s="101" t="str">
        <f t="shared" si="473"/>
        <v>chp</v>
      </c>
      <c r="G30312" s="101"/>
      <c r="H30312" s="105"/>
      <c r="I30312"/>
      <c r="J30312"/>
      <c r="K30312" s="101"/>
    </row>
    <row r="30313" spans="1:11" ht="15">
      <c r="A30313" s="97">
        <v>2008</v>
      </c>
      <c r="B30313" s="98" t="s">
        <v>67</v>
      </c>
      <c r="C30313" s="99" t="s">
        <v>29811</v>
      </c>
      <c r="D30313" s="99" t="s">
        <v>45</v>
      </c>
      <c r="E30313" s="100">
        <v>17094919</v>
      </c>
      <c r="F30313" s="101" t="b">
        <f t="shared" si="473"/>
        <v>0</v>
      </c>
      <c r="G30313" s="101"/>
      <c r="H30313" s="105"/>
      <c r="I30313"/>
      <c r="J30313"/>
      <c r="K30313" s="101"/>
    </row>
    <row r="30314" spans="1:11" ht="15">
      <c r="A30314" s="97">
        <v>2008</v>
      </c>
      <c r="B30314" s="98" t="s">
        <v>67</v>
      </c>
      <c r="C30314" s="99" t="s">
        <v>29811</v>
      </c>
      <c r="D30314" s="99" t="s">
        <v>29806</v>
      </c>
      <c r="E30314" s="100">
        <v>351799</v>
      </c>
      <c r="F30314" s="101" t="b">
        <f t="shared" si="473"/>
        <v>0</v>
      </c>
      <c r="G30314" s="101"/>
      <c r="H30314" s="105"/>
      <c r="I30314"/>
      <c r="J30314"/>
      <c r="K30314" s="101"/>
    </row>
    <row r="30315" spans="1:11" ht="15">
      <c r="A30315" s="97">
        <v>2008</v>
      </c>
      <c r="B30315" s="98" t="s">
        <v>67</v>
      </c>
      <c r="C30315" s="99" t="s">
        <v>29811</v>
      </c>
      <c r="D30315" s="99" t="s">
        <v>29822</v>
      </c>
      <c r="E30315" s="100">
        <v>4457405</v>
      </c>
      <c r="F30315" s="101" t="b">
        <f t="shared" si="473"/>
        <v>0</v>
      </c>
      <c r="G30315" s="101"/>
      <c r="H30315" s="105"/>
      <c r="I30315"/>
      <c r="J30315"/>
      <c r="K30315" s="101"/>
    </row>
    <row r="30316" spans="1:11" ht="15">
      <c r="A30316" s="97">
        <v>2008</v>
      </c>
      <c r="B30316" s="98" t="s">
        <v>67</v>
      </c>
      <c r="C30316" s="99" t="s">
        <v>29811</v>
      </c>
      <c r="D30316" s="99" t="s">
        <v>47</v>
      </c>
      <c r="E30316" s="100">
        <v>7379615</v>
      </c>
      <c r="F30316" s="101" t="b">
        <f t="shared" si="473"/>
        <v>0</v>
      </c>
      <c r="G30316" s="101"/>
      <c r="H30316" s="105"/>
      <c r="I30316"/>
      <c r="J30316"/>
      <c r="K30316" s="101"/>
    </row>
    <row r="30317" spans="1:11" ht="15">
      <c r="A30317" s="97">
        <v>2008</v>
      </c>
      <c r="B30317" s="98" t="s">
        <v>67</v>
      </c>
      <c r="C30317" s="99" t="s">
        <v>29811</v>
      </c>
      <c r="D30317" s="99" t="s">
        <v>29814</v>
      </c>
      <c r="E30317" s="100">
        <v>315131</v>
      </c>
      <c r="F30317" s="101" t="b">
        <f t="shared" si="473"/>
        <v>0</v>
      </c>
      <c r="G30317" s="101"/>
      <c r="H30317" s="105"/>
      <c r="I30317"/>
      <c r="J30317"/>
      <c r="K30317" s="101"/>
    </row>
    <row r="30318" spans="1:11" ht="15">
      <c r="A30318" s="97">
        <v>2008</v>
      </c>
      <c r="B30318" s="98" t="s">
        <v>67</v>
      </c>
      <c r="C30318" s="99" t="s">
        <v>29811</v>
      </c>
      <c r="D30318" s="99" t="s">
        <v>29812</v>
      </c>
      <c r="E30318" s="100">
        <v>257795</v>
      </c>
      <c r="F30318" s="101" t="b">
        <f t="shared" si="473"/>
        <v>0</v>
      </c>
      <c r="G30318" s="101"/>
      <c r="H30318" s="105"/>
      <c r="I30318"/>
      <c r="J30318"/>
      <c r="K30318" s="101"/>
    </row>
    <row r="30319" spans="1:11" ht="15">
      <c r="A30319" s="97">
        <v>2008</v>
      </c>
      <c r="B30319" s="98" t="s">
        <v>67</v>
      </c>
      <c r="C30319" s="99" t="s">
        <v>29811</v>
      </c>
      <c r="D30319" s="99" t="s">
        <v>29813</v>
      </c>
      <c r="E30319" s="100">
        <v>532985</v>
      </c>
      <c r="F30319" s="101" t="b">
        <f t="shared" si="473"/>
        <v>0</v>
      </c>
      <c r="G30319" s="101"/>
      <c r="H30319" s="105"/>
      <c r="I30319"/>
      <c r="J30319"/>
      <c r="K30319" s="101"/>
    </row>
    <row r="30320" spans="1:11" ht="15">
      <c r="A30320" s="97">
        <v>2008</v>
      </c>
      <c r="B30320" s="98" t="s">
        <v>67</v>
      </c>
      <c r="C30320" s="99" t="s">
        <v>29811</v>
      </c>
      <c r="D30320" s="99" t="s">
        <v>27865</v>
      </c>
      <c r="E30320" s="100">
        <v>131621</v>
      </c>
      <c r="F30320" s="101" t="b">
        <f t="shared" si="473"/>
        <v>0</v>
      </c>
      <c r="G30320" s="101"/>
      <c r="H30320" s="105"/>
      <c r="I30320"/>
      <c r="J30320"/>
      <c r="K30320" s="101"/>
    </row>
    <row r="30321" spans="1:11" ht="15">
      <c r="A30321" s="97">
        <v>2008</v>
      </c>
      <c r="B30321" s="98" t="s">
        <v>67</v>
      </c>
      <c r="C30321" s="99" t="s">
        <v>29811</v>
      </c>
      <c r="D30321" s="99" t="s">
        <v>29816</v>
      </c>
      <c r="E30321" s="100">
        <v>3668569</v>
      </c>
      <c r="F30321" s="101" t="b">
        <f t="shared" si="473"/>
        <v>0</v>
      </c>
      <c r="G30321" s="101"/>
      <c r="H30321" s="105"/>
      <c r="I30321"/>
      <c r="J30321"/>
      <c r="K30321" s="101"/>
    </row>
    <row r="30322" spans="1:11" ht="15">
      <c r="A30322" s="97">
        <v>2008</v>
      </c>
      <c r="B30322" s="98" t="s">
        <v>67</v>
      </c>
      <c r="C30322" s="99" t="s">
        <v>29808</v>
      </c>
      <c r="D30322" s="99" t="s">
        <v>45</v>
      </c>
      <c r="E30322" s="100">
        <v>10941817</v>
      </c>
      <c r="F30322" s="101" t="b">
        <f t="shared" si="473"/>
        <v>1</v>
      </c>
      <c r="G30322" s="101"/>
      <c r="H30322" s="105"/>
      <c r="I30322"/>
      <c r="J30322"/>
      <c r="K30322" s="101"/>
    </row>
    <row r="30323" spans="1:11" ht="15">
      <c r="A30323" s="97">
        <v>2008</v>
      </c>
      <c r="B30323" s="98" t="s">
        <v>67</v>
      </c>
      <c r="C30323" s="99" t="s">
        <v>29808</v>
      </c>
      <c r="D30323" s="99" t="s">
        <v>29822</v>
      </c>
      <c r="E30323" s="100">
        <v>3695396</v>
      </c>
      <c r="F30323" s="101" t="b">
        <f t="shared" si="473"/>
        <v>1</v>
      </c>
      <c r="G30323" s="101"/>
      <c r="H30323" s="105"/>
      <c r="I30323"/>
      <c r="J30323"/>
      <c r="K30323" s="101"/>
    </row>
    <row r="30324" spans="1:11" ht="15">
      <c r="A30324" s="97">
        <v>2008</v>
      </c>
      <c r="B30324" s="98" t="s">
        <v>67</v>
      </c>
      <c r="C30324" s="99" t="s">
        <v>29808</v>
      </c>
      <c r="D30324" s="99" t="s">
        <v>47</v>
      </c>
      <c r="E30324" s="100">
        <v>5266925</v>
      </c>
      <c r="F30324" s="101" t="b">
        <f t="shared" si="473"/>
        <v>1</v>
      </c>
      <c r="G30324" s="101"/>
      <c r="H30324" s="105"/>
      <c r="I30324"/>
      <c r="J30324"/>
      <c r="K30324" s="101"/>
    </row>
    <row r="30325" spans="1:11" ht="15">
      <c r="A30325" s="97">
        <v>2008</v>
      </c>
      <c r="B30325" s="98" t="s">
        <v>67</v>
      </c>
      <c r="C30325" s="99" t="s">
        <v>29808</v>
      </c>
      <c r="D30325" s="99" t="s">
        <v>29814</v>
      </c>
      <c r="E30325" s="100">
        <v>84891</v>
      </c>
      <c r="F30325" s="101" t="b">
        <f t="shared" si="473"/>
        <v>1</v>
      </c>
      <c r="G30325" s="101"/>
      <c r="H30325" s="105"/>
      <c r="I30325"/>
      <c r="J30325"/>
      <c r="K30325" s="101"/>
    </row>
    <row r="30326" spans="1:11" ht="15">
      <c r="A30326" s="97">
        <v>2008</v>
      </c>
      <c r="B30326" s="98" t="s">
        <v>67</v>
      </c>
      <c r="C30326" s="99" t="s">
        <v>29808</v>
      </c>
      <c r="D30326" s="99" t="s">
        <v>29812</v>
      </c>
      <c r="E30326" s="100">
        <v>108042</v>
      </c>
      <c r="F30326" s="101" t="b">
        <f t="shared" si="473"/>
        <v>1</v>
      </c>
      <c r="G30326" s="101"/>
      <c r="H30326" s="105"/>
      <c r="I30326"/>
      <c r="J30326"/>
      <c r="K30326" s="101"/>
    </row>
    <row r="30327" spans="1:11" ht="15">
      <c r="A30327" s="97">
        <v>2008</v>
      </c>
      <c r="B30327" s="98" t="s">
        <v>67</v>
      </c>
      <c r="C30327" s="99" t="s">
        <v>29808</v>
      </c>
      <c r="D30327" s="99" t="s">
        <v>29813</v>
      </c>
      <c r="E30327" s="100">
        <v>170146</v>
      </c>
      <c r="F30327" s="101" t="b">
        <f t="shared" si="473"/>
        <v>1</v>
      </c>
      <c r="G30327" s="101"/>
      <c r="H30327" s="105"/>
      <c r="I30327"/>
      <c r="J30327"/>
      <c r="K30327" s="101"/>
    </row>
    <row r="30328" spans="1:11" ht="15">
      <c r="A30328" s="97">
        <v>2008</v>
      </c>
      <c r="B30328" s="98" t="s">
        <v>67</v>
      </c>
      <c r="C30328" s="99" t="s">
        <v>29808</v>
      </c>
      <c r="D30328" s="99" t="s">
        <v>27865</v>
      </c>
      <c r="E30328" s="100">
        <v>131621</v>
      </c>
      <c r="F30328" s="101" t="b">
        <f t="shared" si="473"/>
        <v>1</v>
      </c>
      <c r="G30328" s="101"/>
      <c r="H30328" s="105"/>
      <c r="I30328"/>
      <c r="J30328"/>
      <c r="K30328" s="101"/>
    </row>
    <row r="30329" spans="1:11" ht="15">
      <c r="A30329" s="97">
        <v>2008</v>
      </c>
      <c r="B30329" s="98" t="s">
        <v>67</v>
      </c>
      <c r="C30329" s="99" t="s">
        <v>29808</v>
      </c>
      <c r="D30329" s="99" t="s">
        <v>29816</v>
      </c>
      <c r="E30329" s="100">
        <v>1484795</v>
      </c>
      <c r="F30329" s="101" t="b">
        <f t="shared" si="473"/>
        <v>1</v>
      </c>
      <c r="G30329" s="101"/>
      <c r="H30329" s="105"/>
      <c r="I30329"/>
      <c r="J30329"/>
      <c r="K30329" s="101"/>
    </row>
    <row r="30330" spans="1:11" ht="15">
      <c r="A30330" s="97">
        <v>2008</v>
      </c>
      <c r="B30330" s="98" t="s">
        <v>67</v>
      </c>
      <c r="C30330" s="99" t="s">
        <v>29807</v>
      </c>
      <c r="D30330" s="99" t="s">
        <v>45</v>
      </c>
      <c r="E30330" s="100">
        <v>1080</v>
      </c>
      <c r="F30330" s="101" t="b">
        <f t="shared" si="473"/>
        <v>1</v>
      </c>
      <c r="G30330" s="101"/>
      <c r="H30330" s="105"/>
      <c r="I30330"/>
      <c r="J30330"/>
      <c r="K30330" s="101"/>
    </row>
    <row r="30331" spans="1:11" ht="15">
      <c r="A30331" s="97">
        <v>2008</v>
      </c>
      <c r="B30331" s="98" t="s">
        <v>67</v>
      </c>
      <c r="C30331" s="99" t="s">
        <v>29807</v>
      </c>
      <c r="D30331" s="99" t="s">
        <v>29813</v>
      </c>
      <c r="E30331" s="100">
        <v>1080</v>
      </c>
      <c r="F30331" s="101" t="b">
        <f t="shared" si="473"/>
        <v>1</v>
      </c>
      <c r="G30331" s="101"/>
      <c r="H30331" s="105"/>
      <c r="I30331"/>
      <c r="J30331"/>
      <c r="K30331" s="101"/>
    </row>
    <row r="30332" spans="1:11" ht="15">
      <c r="A30332" s="97">
        <v>2008</v>
      </c>
      <c r="B30332" s="98" t="s">
        <v>67</v>
      </c>
      <c r="C30332" s="99" t="s">
        <v>29823</v>
      </c>
      <c r="D30332" s="99" t="s">
        <v>45</v>
      </c>
      <c r="E30332" s="100">
        <v>5400480</v>
      </c>
      <c r="F30332" s="101" t="str">
        <f t="shared" si="473"/>
        <v>chp</v>
      </c>
      <c r="G30332" s="101"/>
      <c r="H30332" s="105"/>
      <c r="I30332"/>
      <c r="J30332"/>
      <c r="K30332" s="101"/>
    </row>
    <row r="30333" spans="1:11" ht="15">
      <c r="A30333" s="97">
        <v>2008</v>
      </c>
      <c r="B30333" s="98" t="s">
        <v>67</v>
      </c>
      <c r="C30333" s="99" t="s">
        <v>29823</v>
      </c>
      <c r="D30333" s="99" t="s">
        <v>29806</v>
      </c>
      <c r="E30333" s="100">
        <v>197103</v>
      </c>
      <c r="F30333" s="101" t="str">
        <f t="shared" si="473"/>
        <v>chp</v>
      </c>
      <c r="G30333" s="101"/>
      <c r="H30333" s="105"/>
      <c r="I30333"/>
      <c r="J30333"/>
      <c r="K30333" s="101"/>
    </row>
    <row r="30334" spans="1:11" ht="15">
      <c r="A30334" s="97">
        <v>2008</v>
      </c>
      <c r="B30334" s="98" t="s">
        <v>67</v>
      </c>
      <c r="C30334" s="99" t="s">
        <v>29823</v>
      </c>
      <c r="D30334" s="99" t="s">
        <v>29822</v>
      </c>
      <c r="E30334" s="100">
        <v>762009</v>
      </c>
      <c r="F30334" s="101" t="str">
        <f t="shared" si="473"/>
        <v>chp</v>
      </c>
      <c r="G30334" s="101"/>
      <c r="H30334" s="105"/>
      <c r="I30334"/>
      <c r="J30334"/>
      <c r="K30334" s="101"/>
    </row>
    <row r="30335" spans="1:11" ht="15">
      <c r="A30335" s="97">
        <v>2008</v>
      </c>
      <c r="B30335" s="98" t="s">
        <v>67</v>
      </c>
      <c r="C30335" s="99" t="s">
        <v>29823</v>
      </c>
      <c r="D30335" s="99" t="s">
        <v>47</v>
      </c>
      <c r="E30335" s="100">
        <v>2112690</v>
      </c>
      <c r="F30335" s="101" t="str">
        <f t="shared" si="473"/>
        <v>chp</v>
      </c>
      <c r="G30335" s="101"/>
      <c r="H30335" s="105"/>
      <c r="I30335"/>
      <c r="J30335"/>
      <c r="K30335" s="101"/>
    </row>
    <row r="30336" spans="1:11" ht="15">
      <c r="A30336" s="97">
        <v>2008</v>
      </c>
      <c r="B30336" s="98" t="s">
        <v>67</v>
      </c>
      <c r="C30336" s="99" t="s">
        <v>29823</v>
      </c>
      <c r="D30336" s="99" t="s">
        <v>29814</v>
      </c>
      <c r="E30336" s="100">
        <v>40189</v>
      </c>
      <c r="F30336" s="101" t="str">
        <f t="shared" si="473"/>
        <v>chp</v>
      </c>
      <c r="G30336" s="101"/>
      <c r="H30336" s="105"/>
      <c r="I30336"/>
      <c r="J30336"/>
      <c r="K30336" s="101"/>
    </row>
    <row r="30337" spans="1:11" ht="15">
      <c r="A30337" s="97">
        <v>2008</v>
      </c>
      <c r="B30337" s="98" t="s">
        <v>67</v>
      </c>
      <c r="C30337" s="99" t="s">
        <v>29823</v>
      </c>
      <c r="D30337" s="99" t="s">
        <v>29812</v>
      </c>
      <c r="E30337" s="100">
        <v>44485</v>
      </c>
      <c r="F30337" s="101" t="str">
        <f t="shared" si="473"/>
        <v>chp</v>
      </c>
      <c r="G30337" s="101"/>
      <c r="H30337" s="105"/>
      <c r="I30337"/>
      <c r="J30337"/>
      <c r="K30337" s="101"/>
    </row>
    <row r="30338" spans="1:11" ht="15">
      <c r="A30338" s="97">
        <v>2008</v>
      </c>
      <c r="B30338" s="98" t="s">
        <v>67</v>
      </c>
      <c r="C30338" s="99" t="s">
        <v>29823</v>
      </c>
      <c r="D30338" s="99" t="s">
        <v>29813</v>
      </c>
      <c r="E30338" s="100">
        <v>355418</v>
      </c>
      <c r="F30338" s="101" t="str">
        <f t="shared" si="473"/>
        <v>chp</v>
      </c>
      <c r="G30338" s="101"/>
      <c r="H30338" s="105"/>
      <c r="I30338"/>
      <c r="J30338"/>
      <c r="K30338" s="101"/>
    </row>
    <row r="30339" spans="1:11" ht="15">
      <c r="A30339" s="97">
        <v>2008</v>
      </c>
      <c r="B30339" s="98" t="s">
        <v>67</v>
      </c>
      <c r="C30339" s="99" t="s">
        <v>29823</v>
      </c>
      <c r="D30339" s="99" t="s">
        <v>29816</v>
      </c>
      <c r="E30339" s="100">
        <v>1888586</v>
      </c>
      <c r="F30339" s="101" t="str">
        <f t="shared" si="473"/>
        <v>chp</v>
      </c>
      <c r="G30339" s="101"/>
      <c r="H30339" s="105"/>
      <c r="I30339"/>
      <c r="J30339"/>
      <c r="K30339" s="101"/>
    </row>
    <row r="30340" spans="1:11" ht="15">
      <c r="A30340" s="97">
        <v>2008</v>
      </c>
      <c r="B30340" s="98" t="s">
        <v>67</v>
      </c>
      <c r="C30340" s="99" t="s">
        <v>29803</v>
      </c>
      <c r="D30340" s="99" t="s">
        <v>45</v>
      </c>
      <c r="E30340" s="100">
        <v>574517</v>
      </c>
      <c r="F30340" s="101" t="b">
        <f t="shared" ref="F30340:F30403" si="474">INDEX($I$3:$I$8,MATCH(C30340,$H$3:$H$8,0))</f>
        <v>1</v>
      </c>
      <c r="G30340" s="101"/>
      <c r="H30340" s="105"/>
      <c r="I30340"/>
      <c r="J30340"/>
      <c r="K30340" s="101"/>
    </row>
    <row r="30341" spans="1:11" ht="15">
      <c r="A30341" s="97">
        <v>2008</v>
      </c>
      <c r="B30341" s="98" t="s">
        <v>67</v>
      </c>
      <c r="C30341" s="99" t="s">
        <v>29803</v>
      </c>
      <c r="D30341" s="99" t="s">
        <v>29806</v>
      </c>
      <c r="E30341" s="100">
        <v>154696</v>
      </c>
      <c r="F30341" s="101" t="b">
        <f t="shared" si="474"/>
        <v>1</v>
      </c>
      <c r="G30341" s="101"/>
      <c r="H30341" s="105"/>
      <c r="I30341"/>
      <c r="J30341"/>
      <c r="K30341" s="101"/>
    </row>
    <row r="30342" spans="1:11" ht="15">
      <c r="A30342" s="97">
        <v>2008</v>
      </c>
      <c r="B30342" s="98" t="s">
        <v>67</v>
      </c>
      <c r="C30342" s="99" t="s">
        <v>29803</v>
      </c>
      <c r="D30342" s="99" t="s">
        <v>29814</v>
      </c>
      <c r="E30342" s="100">
        <v>113391</v>
      </c>
      <c r="F30342" s="101" t="b">
        <f t="shared" si="474"/>
        <v>1</v>
      </c>
      <c r="G30342" s="101"/>
      <c r="H30342" s="105"/>
      <c r="I30342"/>
      <c r="J30342"/>
      <c r="K30342" s="101"/>
    </row>
    <row r="30343" spans="1:11" ht="15">
      <c r="A30343" s="97">
        <v>2008</v>
      </c>
      <c r="B30343" s="98" t="s">
        <v>67</v>
      </c>
      <c r="C30343" s="99" t="s">
        <v>29803</v>
      </c>
      <c r="D30343" s="99" t="s">
        <v>29812</v>
      </c>
      <c r="E30343" s="100">
        <v>7702</v>
      </c>
      <c r="F30343" s="101" t="b">
        <f t="shared" si="474"/>
        <v>1</v>
      </c>
      <c r="G30343" s="101"/>
      <c r="H30343" s="105"/>
      <c r="I30343"/>
      <c r="J30343"/>
      <c r="K30343" s="101"/>
    </row>
    <row r="30344" spans="1:11" ht="15">
      <c r="A30344" s="97">
        <v>2008</v>
      </c>
      <c r="B30344" s="98" t="s">
        <v>67</v>
      </c>
      <c r="C30344" s="99" t="s">
        <v>29803</v>
      </c>
      <c r="D30344" s="99" t="s">
        <v>29813</v>
      </c>
      <c r="E30344" s="100">
        <v>3927</v>
      </c>
      <c r="F30344" s="101" t="b">
        <f t="shared" si="474"/>
        <v>1</v>
      </c>
      <c r="G30344" s="101"/>
      <c r="H30344" s="105"/>
      <c r="I30344"/>
      <c r="J30344"/>
      <c r="K30344" s="101"/>
    </row>
    <row r="30345" spans="1:11" ht="15">
      <c r="A30345" s="97">
        <v>2008</v>
      </c>
      <c r="B30345" s="98" t="s">
        <v>67</v>
      </c>
      <c r="C30345" s="99" t="s">
        <v>29803</v>
      </c>
      <c r="D30345" s="99" t="s">
        <v>29816</v>
      </c>
      <c r="E30345" s="100">
        <v>294801</v>
      </c>
      <c r="F30345" s="101" t="b">
        <f t="shared" si="474"/>
        <v>1</v>
      </c>
      <c r="G30345" s="101"/>
      <c r="H30345" s="105"/>
      <c r="I30345"/>
      <c r="J30345"/>
      <c r="K30345" s="101"/>
    </row>
    <row r="30346" spans="1:11" ht="15">
      <c r="A30346" s="97">
        <v>2008</v>
      </c>
      <c r="B30346" s="98" t="s">
        <v>67</v>
      </c>
      <c r="C30346" s="99" t="s">
        <v>29825</v>
      </c>
      <c r="D30346" s="99" t="s">
        <v>45</v>
      </c>
      <c r="E30346" s="100">
        <v>177026</v>
      </c>
      <c r="F30346" s="101" t="str">
        <f t="shared" si="474"/>
        <v>chp</v>
      </c>
      <c r="G30346" s="101"/>
      <c r="H30346" s="105"/>
      <c r="I30346"/>
      <c r="J30346"/>
      <c r="K30346" s="101"/>
    </row>
    <row r="30347" spans="1:11" ht="15">
      <c r="A30347" s="97">
        <v>2008</v>
      </c>
      <c r="B30347" s="98" t="s">
        <v>67</v>
      </c>
      <c r="C30347" s="99" t="s">
        <v>29825</v>
      </c>
      <c r="D30347" s="99" t="s">
        <v>47</v>
      </c>
      <c r="E30347" s="100">
        <v>0</v>
      </c>
      <c r="F30347" s="101" t="str">
        <f t="shared" si="474"/>
        <v>chp</v>
      </c>
      <c r="G30347" s="101"/>
      <c r="H30347" s="105"/>
      <c r="I30347"/>
      <c r="J30347"/>
      <c r="K30347" s="101"/>
    </row>
    <row r="30348" spans="1:11" ht="15">
      <c r="A30348" s="97">
        <v>2008</v>
      </c>
      <c r="B30348" s="98" t="s">
        <v>67</v>
      </c>
      <c r="C30348" s="99" t="s">
        <v>29825</v>
      </c>
      <c r="D30348" s="99" t="s">
        <v>29814</v>
      </c>
      <c r="E30348" s="100">
        <v>76660</v>
      </c>
      <c r="F30348" s="101" t="str">
        <f t="shared" si="474"/>
        <v>chp</v>
      </c>
      <c r="G30348" s="101"/>
      <c r="H30348" s="105"/>
      <c r="I30348"/>
      <c r="J30348"/>
      <c r="K30348" s="101"/>
    </row>
    <row r="30349" spans="1:11" ht="15">
      <c r="A30349" s="97">
        <v>2008</v>
      </c>
      <c r="B30349" s="98" t="s">
        <v>67</v>
      </c>
      <c r="C30349" s="99" t="s">
        <v>29825</v>
      </c>
      <c r="D30349" s="99" t="s">
        <v>29812</v>
      </c>
      <c r="E30349" s="100">
        <v>97565</v>
      </c>
      <c r="F30349" s="101" t="str">
        <f t="shared" si="474"/>
        <v>chp</v>
      </c>
      <c r="G30349" s="101"/>
      <c r="H30349" s="105"/>
      <c r="I30349"/>
      <c r="J30349"/>
      <c r="K30349" s="101"/>
    </row>
    <row r="30350" spans="1:11" ht="15">
      <c r="A30350" s="97">
        <v>2008</v>
      </c>
      <c r="B30350" s="98" t="s">
        <v>67</v>
      </c>
      <c r="C30350" s="99" t="s">
        <v>29825</v>
      </c>
      <c r="D30350" s="99" t="s">
        <v>29813</v>
      </c>
      <c r="E30350" s="100">
        <v>2414</v>
      </c>
      <c r="F30350" s="101" t="str">
        <f t="shared" si="474"/>
        <v>chp</v>
      </c>
      <c r="G30350" s="101"/>
      <c r="H30350" s="105"/>
      <c r="I30350"/>
      <c r="J30350"/>
      <c r="K30350" s="101"/>
    </row>
    <row r="30351" spans="1:11" ht="15">
      <c r="A30351" s="97">
        <v>2008</v>
      </c>
      <c r="B30351" s="98" t="s">
        <v>67</v>
      </c>
      <c r="C30351" s="99" t="s">
        <v>29825</v>
      </c>
      <c r="D30351" s="99" t="s">
        <v>29816</v>
      </c>
      <c r="E30351" s="100">
        <v>387</v>
      </c>
      <c r="F30351" s="101" t="str">
        <f t="shared" si="474"/>
        <v>chp</v>
      </c>
      <c r="G30351" s="101"/>
      <c r="H30351" s="105"/>
      <c r="I30351"/>
      <c r="J30351"/>
      <c r="K30351" s="101"/>
    </row>
    <row r="30352" spans="1:11" ht="15">
      <c r="A30352" s="97">
        <v>2008</v>
      </c>
      <c r="B30352" s="98" t="s">
        <v>68</v>
      </c>
      <c r="C30352" s="99" t="s">
        <v>29811</v>
      </c>
      <c r="D30352" s="99" t="s">
        <v>45</v>
      </c>
      <c r="E30352" s="100">
        <v>114989806</v>
      </c>
      <c r="F30352" s="101" t="b">
        <f t="shared" si="474"/>
        <v>0</v>
      </c>
      <c r="G30352" s="101"/>
      <c r="H30352" s="105"/>
      <c r="I30352"/>
      <c r="J30352"/>
      <c r="K30352" s="101"/>
    </row>
    <row r="30353" spans="1:11" ht="15">
      <c r="A30353" s="97">
        <v>2008</v>
      </c>
      <c r="B30353" s="98" t="s">
        <v>68</v>
      </c>
      <c r="C30353" s="99" t="s">
        <v>29811</v>
      </c>
      <c r="D30353" s="99" t="s">
        <v>29806</v>
      </c>
      <c r="E30353" s="100">
        <v>69855436</v>
      </c>
      <c r="F30353" s="101" t="b">
        <f t="shared" si="474"/>
        <v>0</v>
      </c>
      <c r="G30353" s="101"/>
      <c r="H30353" s="105"/>
      <c r="I30353"/>
      <c r="J30353"/>
      <c r="K30353" s="101"/>
    </row>
    <row r="30354" spans="1:11" ht="15">
      <c r="A30354" s="97">
        <v>2008</v>
      </c>
      <c r="B30354" s="98" t="s">
        <v>68</v>
      </c>
      <c r="C30354" s="99" t="s">
        <v>29811</v>
      </c>
      <c r="D30354" s="99" t="s">
        <v>29822</v>
      </c>
      <c r="E30354" s="100">
        <v>1364378</v>
      </c>
      <c r="F30354" s="101" t="b">
        <f t="shared" si="474"/>
        <v>0</v>
      </c>
      <c r="G30354" s="101"/>
      <c r="H30354" s="105"/>
      <c r="I30354"/>
      <c r="J30354"/>
      <c r="K30354" s="101"/>
    </row>
    <row r="30355" spans="1:11" ht="15">
      <c r="A30355" s="97">
        <v>2008</v>
      </c>
      <c r="B30355" s="98" t="s">
        <v>68</v>
      </c>
      <c r="C30355" s="99" t="s">
        <v>29811</v>
      </c>
      <c r="D30355" s="99" t="s">
        <v>47</v>
      </c>
      <c r="E30355" s="100">
        <v>9602037</v>
      </c>
      <c r="F30355" s="101" t="b">
        <f t="shared" si="474"/>
        <v>0</v>
      </c>
      <c r="G30355" s="101"/>
      <c r="H30355" s="105"/>
      <c r="I30355"/>
      <c r="J30355"/>
      <c r="K30355" s="101"/>
    </row>
    <row r="30356" spans="1:11" ht="15">
      <c r="A30356" s="97">
        <v>2008</v>
      </c>
      <c r="B30356" s="98" t="s">
        <v>68</v>
      </c>
      <c r="C30356" s="99" t="s">
        <v>29811</v>
      </c>
      <c r="D30356" s="99" t="s">
        <v>315</v>
      </c>
      <c r="E30356" s="100">
        <v>31484428</v>
      </c>
      <c r="F30356" s="101" t="b">
        <f t="shared" si="474"/>
        <v>0</v>
      </c>
      <c r="G30356" s="101"/>
      <c r="H30356" s="105"/>
      <c r="I30356"/>
      <c r="J30356"/>
      <c r="K30356" s="101"/>
    </row>
    <row r="30357" spans="1:11" ht="15">
      <c r="A30357" s="97">
        <v>2008</v>
      </c>
      <c r="B30357" s="98" t="s">
        <v>68</v>
      </c>
      <c r="C30357" s="99" t="s">
        <v>29811</v>
      </c>
      <c r="D30357" s="99" t="s">
        <v>29814</v>
      </c>
      <c r="E30357" s="100">
        <v>285942</v>
      </c>
      <c r="F30357" s="101" t="b">
        <f t="shared" si="474"/>
        <v>0</v>
      </c>
      <c r="G30357" s="101"/>
      <c r="H30357" s="105"/>
      <c r="I30357"/>
      <c r="J30357"/>
      <c r="K30357" s="101"/>
    </row>
    <row r="30358" spans="1:11" ht="15">
      <c r="A30358" s="97">
        <v>2008</v>
      </c>
      <c r="B30358" s="98" t="s">
        <v>68</v>
      </c>
      <c r="C30358" s="99" t="s">
        <v>29811</v>
      </c>
      <c r="D30358" s="99" t="s">
        <v>29812</v>
      </c>
      <c r="E30358" s="100">
        <v>739537</v>
      </c>
      <c r="F30358" s="101" t="b">
        <f t="shared" si="474"/>
        <v>0</v>
      </c>
      <c r="G30358" s="101"/>
      <c r="H30358" s="105"/>
      <c r="I30358"/>
      <c r="J30358"/>
      <c r="K30358" s="101"/>
    </row>
    <row r="30359" spans="1:11" ht="15">
      <c r="A30359" s="97">
        <v>2008</v>
      </c>
      <c r="B30359" s="98" t="s">
        <v>68</v>
      </c>
      <c r="C30359" s="99" t="s">
        <v>29811</v>
      </c>
      <c r="D30359" s="99" t="s">
        <v>2257</v>
      </c>
      <c r="E30359" s="100">
        <v>264407</v>
      </c>
      <c r="F30359" s="101" t="b">
        <f t="shared" si="474"/>
        <v>0</v>
      </c>
      <c r="G30359" s="101"/>
      <c r="H30359" s="105"/>
      <c r="I30359"/>
      <c r="J30359"/>
      <c r="K30359" s="101"/>
    </row>
    <row r="30360" spans="1:11" ht="15">
      <c r="A30360" s="97">
        <v>2008</v>
      </c>
      <c r="B30360" s="98" t="s">
        <v>68</v>
      </c>
      <c r="C30360" s="99" t="s">
        <v>29811</v>
      </c>
      <c r="D30360" s="99" t="s">
        <v>29813</v>
      </c>
      <c r="E30360" s="100">
        <v>457538</v>
      </c>
      <c r="F30360" s="101" t="b">
        <f t="shared" si="474"/>
        <v>0</v>
      </c>
      <c r="G30360" s="101"/>
      <c r="H30360" s="105"/>
      <c r="I30360"/>
      <c r="J30360"/>
      <c r="K30360" s="101"/>
    </row>
    <row r="30361" spans="1:11" ht="15">
      <c r="A30361" s="97">
        <v>2008</v>
      </c>
      <c r="B30361" s="98" t="s">
        <v>68</v>
      </c>
      <c r="C30361" s="99" t="s">
        <v>29811</v>
      </c>
      <c r="D30361" s="99" t="s">
        <v>29817</v>
      </c>
      <c r="E30361" s="100">
        <v>-915502</v>
      </c>
      <c r="F30361" s="101" t="b">
        <f t="shared" si="474"/>
        <v>0</v>
      </c>
      <c r="G30361" s="101"/>
      <c r="H30361" s="105"/>
      <c r="I30361"/>
      <c r="J30361"/>
      <c r="K30361" s="101"/>
    </row>
    <row r="30362" spans="1:11" ht="15">
      <c r="A30362" s="97">
        <v>2008</v>
      </c>
      <c r="B30362" s="98" t="s">
        <v>68</v>
      </c>
      <c r="C30362" s="99" t="s">
        <v>29811</v>
      </c>
      <c r="D30362" s="99" t="s">
        <v>27865</v>
      </c>
      <c r="E30362" s="100">
        <v>141182</v>
      </c>
      <c r="F30362" s="101" t="b">
        <f t="shared" si="474"/>
        <v>0</v>
      </c>
      <c r="G30362" s="101"/>
      <c r="H30362" s="105"/>
      <c r="I30362"/>
      <c r="J30362"/>
      <c r="K30362" s="101"/>
    </row>
    <row r="30363" spans="1:11" ht="15">
      <c r="A30363" s="97">
        <v>2008</v>
      </c>
      <c r="B30363" s="98" t="s">
        <v>68</v>
      </c>
      <c r="C30363" s="99" t="s">
        <v>29811</v>
      </c>
      <c r="D30363" s="99" t="s">
        <v>29816</v>
      </c>
      <c r="E30363" s="100">
        <v>1710423</v>
      </c>
      <c r="F30363" s="101" t="b">
        <f t="shared" si="474"/>
        <v>0</v>
      </c>
      <c r="G30363" s="101"/>
      <c r="H30363" s="105"/>
      <c r="I30363"/>
      <c r="J30363"/>
      <c r="K30363" s="101"/>
    </row>
    <row r="30364" spans="1:11" ht="15">
      <c r="A30364" s="97">
        <v>2008</v>
      </c>
      <c r="B30364" s="98" t="s">
        <v>68</v>
      </c>
      <c r="C30364" s="99" t="s">
        <v>29808</v>
      </c>
      <c r="D30364" s="99" t="s">
        <v>45</v>
      </c>
      <c r="E30364" s="100">
        <v>10953505</v>
      </c>
      <c r="F30364" s="101" t="b">
        <f t="shared" si="474"/>
        <v>1</v>
      </c>
      <c r="G30364" s="101"/>
      <c r="H30364" s="105"/>
      <c r="I30364"/>
      <c r="J30364"/>
      <c r="K30364" s="101"/>
    </row>
    <row r="30365" spans="1:11" ht="15">
      <c r="A30365" s="97">
        <v>2008</v>
      </c>
      <c r="B30365" s="98" t="s">
        <v>68</v>
      </c>
      <c r="C30365" s="99" t="s">
        <v>29808</v>
      </c>
      <c r="D30365" s="99" t="s">
        <v>29806</v>
      </c>
      <c r="E30365" s="100">
        <v>58315</v>
      </c>
      <c r="F30365" s="101" t="b">
        <f t="shared" si="474"/>
        <v>1</v>
      </c>
      <c r="G30365" s="101"/>
      <c r="H30365" s="105"/>
      <c r="I30365"/>
      <c r="J30365"/>
      <c r="K30365" s="101"/>
    </row>
    <row r="30366" spans="1:11" ht="15">
      <c r="A30366" s="97">
        <v>2008</v>
      </c>
      <c r="B30366" s="98" t="s">
        <v>68</v>
      </c>
      <c r="C30366" s="99" t="s">
        <v>29808</v>
      </c>
      <c r="D30366" s="99" t="s">
        <v>29822</v>
      </c>
      <c r="E30366" s="100">
        <v>90705</v>
      </c>
      <c r="F30366" s="101" t="b">
        <f t="shared" si="474"/>
        <v>1</v>
      </c>
      <c r="G30366" s="101"/>
      <c r="H30366" s="105"/>
      <c r="I30366"/>
      <c r="J30366"/>
      <c r="K30366" s="101"/>
    </row>
    <row r="30367" spans="1:11" ht="15">
      <c r="A30367" s="97">
        <v>2008</v>
      </c>
      <c r="B30367" s="98" t="s">
        <v>68</v>
      </c>
      <c r="C30367" s="99" t="s">
        <v>29808</v>
      </c>
      <c r="D30367" s="99" t="s">
        <v>47</v>
      </c>
      <c r="E30367" s="100">
        <v>2218762</v>
      </c>
      <c r="F30367" s="101" t="b">
        <f t="shared" si="474"/>
        <v>1</v>
      </c>
      <c r="G30367" s="101"/>
      <c r="H30367" s="105"/>
      <c r="I30367"/>
      <c r="J30367"/>
      <c r="K30367" s="101"/>
    </row>
    <row r="30368" spans="1:11" ht="15">
      <c r="A30368" s="97">
        <v>2008</v>
      </c>
      <c r="B30368" s="98" t="s">
        <v>68</v>
      </c>
      <c r="C30368" s="99" t="s">
        <v>29808</v>
      </c>
      <c r="D30368" s="99" t="s">
        <v>315</v>
      </c>
      <c r="E30368" s="100">
        <v>6834736</v>
      </c>
      <c r="F30368" s="101" t="b">
        <f t="shared" si="474"/>
        <v>1</v>
      </c>
      <c r="G30368" s="101"/>
      <c r="H30368" s="105"/>
      <c r="I30368"/>
      <c r="J30368"/>
      <c r="K30368" s="101"/>
    </row>
    <row r="30369" spans="1:11" ht="15">
      <c r="A30369" s="97">
        <v>2008</v>
      </c>
      <c r="B30369" s="98" t="s">
        <v>68</v>
      </c>
      <c r="C30369" s="99" t="s">
        <v>29808</v>
      </c>
      <c r="D30369" s="99" t="s">
        <v>29814</v>
      </c>
      <c r="E30369" s="100">
        <v>78859</v>
      </c>
      <c r="F30369" s="101" t="b">
        <f t="shared" si="474"/>
        <v>1</v>
      </c>
      <c r="G30369" s="101"/>
      <c r="H30369" s="105"/>
      <c r="I30369"/>
      <c r="J30369"/>
      <c r="K30369" s="101"/>
    </row>
    <row r="30370" spans="1:11" ht="15">
      <c r="A30370" s="97">
        <v>2008</v>
      </c>
      <c r="B30370" s="98" t="s">
        <v>68</v>
      </c>
      <c r="C30370" s="99" t="s">
        <v>29808</v>
      </c>
      <c r="D30370" s="99" t="s">
        <v>29812</v>
      </c>
      <c r="E30370" s="100">
        <v>550595</v>
      </c>
      <c r="F30370" s="101" t="b">
        <f t="shared" si="474"/>
        <v>1</v>
      </c>
      <c r="G30370" s="101"/>
      <c r="H30370" s="105"/>
      <c r="I30370"/>
      <c r="J30370"/>
      <c r="K30370" s="101"/>
    </row>
    <row r="30371" spans="1:11" ht="15">
      <c r="A30371" s="97">
        <v>2008</v>
      </c>
      <c r="B30371" s="98" t="s">
        <v>68</v>
      </c>
      <c r="C30371" s="99" t="s">
        <v>29808</v>
      </c>
      <c r="D30371" s="99" t="s">
        <v>2257</v>
      </c>
      <c r="E30371" s="100">
        <v>0</v>
      </c>
      <c r="F30371" s="101" t="b">
        <f t="shared" si="474"/>
        <v>1</v>
      </c>
      <c r="G30371" s="101"/>
      <c r="H30371" s="105"/>
      <c r="I30371"/>
      <c r="J30371"/>
      <c r="K30371" s="101"/>
    </row>
    <row r="30372" spans="1:11" ht="15">
      <c r="A30372" s="97">
        <v>2008</v>
      </c>
      <c r="B30372" s="98" t="s">
        <v>68</v>
      </c>
      <c r="C30372" s="99" t="s">
        <v>29808</v>
      </c>
      <c r="D30372" s="99" t="s">
        <v>29813</v>
      </c>
      <c r="E30372" s="100">
        <v>0</v>
      </c>
      <c r="F30372" s="101" t="b">
        <f t="shared" si="474"/>
        <v>1</v>
      </c>
      <c r="G30372" s="101"/>
      <c r="H30372" s="105"/>
      <c r="I30372"/>
      <c r="J30372"/>
      <c r="K30372" s="101"/>
    </row>
    <row r="30373" spans="1:11" ht="15">
      <c r="A30373" s="97">
        <v>2008</v>
      </c>
      <c r="B30373" s="98" t="s">
        <v>68</v>
      </c>
      <c r="C30373" s="99" t="s">
        <v>29808</v>
      </c>
      <c r="D30373" s="99" t="s">
        <v>27865</v>
      </c>
      <c r="E30373" s="100">
        <v>141182</v>
      </c>
      <c r="F30373" s="101" t="b">
        <f t="shared" si="474"/>
        <v>1</v>
      </c>
      <c r="G30373" s="101"/>
      <c r="H30373" s="105"/>
      <c r="I30373"/>
      <c r="J30373"/>
      <c r="K30373" s="101"/>
    </row>
    <row r="30374" spans="1:11" ht="15">
      <c r="A30374" s="97">
        <v>2008</v>
      </c>
      <c r="B30374" s="98" t="s">
        <v>68</v>
      </c>
      <c r="C30374" s="99" t="s">
        <v>29808</v>
      </c>
      <c r="D30374" s="99" t="s">
        <v>29816</v>
      </c>
      <c r="E30374" s="100">
        <v>980352</v>
      </c>
      <c r="F30374" s="101" t="b">
        <f t="shared" si="474"/>
        <v>1</v>
      </c>
      <c r="G30374" s="101"/>
      <c r="H30374" s="105"/>
      <c r="I30374"/>
      <c r="J30374"/>
      <c r="K30374" s="101"/>
    </row>
    <row r="30375" spans="1:11" ht="15">
      <c r="A30375" s="97">
        <v>2008</v>
      </c>
      <c r="B30375" s="98" t="s">
        <v>68</v>
      </c>
      <c r="C30375" s="99" t="s">
        <v>29807</v>
      </c>
      <c r="D30375" s="99" t="s">
        <v>45</v>
      </c>
      <c r="E30375" s="100">
        <v>94503953</v>
      </c>
      <c r="F30375" s="101" t="b">
        <f t="shared" si="474"/>
        <v>1</v>
      </c>
      <c r="G30375" s="101"/>
      <c r="H30375" s="105"/>
      <c r="I30375"/>
      <c r="J30375"/>
      <c r="K30375" s="101"/>
    </row>
    <row r="30376" spans="1:11" ht="15">
      <c r="A30376" s="97">
        <v>2008</v>
      </c>
      <c r="B30376" s="98" t="s">
        <v>68</v>
      </c>
      <c r="C30376" s="99" t="s">
        <v>29807</v>
      </c>
      <c r="D30376" s="99" t="s">
        <v>29806</v>
      </c>
      <c r="E30376" s="100">
        <v>68421489</v>
      </c>
      <c r="F30376" s="101" t="b">
        <f t="shared" si="474"/>
        <v>1</v>
      </c>
      <c r="G30376" s="101"/>
      <c r="H30376" s="105"/>
      <c r="I30376"/>
      <c r="J30376"/>
      <c r="K30376" s="101"/>
    </row>
    <row r="30377" spans="1:11" ht="15">
      <c r="A30377" s="97">
        <v>2008</v>
      </c>
      <c r="B30377" s="98" t="s">
        <v>68</v>
      </c>
      <c r="C30377" s="99" t="s">
        <v>29807</v>
      </c>
      <c r="D30377" s="99" t="s">
        <v>29822</v>
      </c>
      <c r="E30377" s="100">
        <v>1247863</v>
      </c>
      <c r="F30377" s="101" t="b">
        <f t="shared" si="474"/>
        <v>1</v>
      </c>
      <c r="G30377" s="101"/>
      <c r="H30377" s="105"/>
      <c r="I30377"/>
      <c r="J30377"/>
      <c r="K30377" s="101"/>
    </row>
    <row r="30378" spans="1:11" ht="15">
      <c r="A30378" s="97">
        <v>2008</v>
      </c>
      <c r="B30378" s="98" t="s">
        <v>68</v>
      </c>
      <c r="C30378" s="99" t="s">
        <v>29807</v>
      </c>
      <c r="D30378" s="99" t="s">
        <v>47</v>
      </c>
      <c r="E30378" s="100">
        <v>784967</v>
      </c>
      <c r="F30378" s="101" t="b">
        <f t="shared" si="474"/>
        <v>1</v>
      </c>
      <c r="G30378" s="101"/>
      <c r="H30378" s="105"/>
      <c r="I30378"/>
      <c r="J30378"/>
      <c r="K30378" s="101"/>
    </row>
    <row r="30379" spans="1:11" ht="15">
      <c r="A30379" s="97">
        <v>2008</v>
      </c>
      <c r="B30379" s="98" t="s">
        <v>68</v>
      </c>
      <c r="C30379" s="99" t="s">
        <v>29807</v>
      </c>
      <c r="D30379" s="99" t="s">
        <v>315</v>
      </c>
      <c r="E30379" s="100">
        <v>24649692</v>
      </c>
      <c r="F30379" s="101" t="b">
        <f t="shared" si="474"/>
        <v>1</v>
      </c>
      <c r="G30379" s="101"/>
      <c r="H30379" s="105"/>
      <c r="I30379"/>
      <c r="J30379"/>
      <c r="K30379" s="101"/>
    </row>
    <row r="30380" spans="1:11" ht="15">
      <c r="A30380" s="97">
        <v>2008</v>
      </c>
      <c r="B30380" s="98" t="s">
        <v>68</v>
      </c>
      <c r="C30380" s="99" t="s">
        <v>29807</v>
      </c>
      <c r="D30380" s="99" t="s">
        <v>29814</v>
      </c>
      <c r="E30380" s="100">
        <v>33777</v>
      </c>
      <c r="F30380" s="101" t="b">
        <f t="shared" si="474"/>
        <v>1</v>
      </c>
      <c r="G30380" s="101"/>
      <c r="H30380" s="105"/>
      <c r="I30380"/>
      <c r="J30380"/>
      <c r="K30380" s="101"/>
    </row>
    <row r="30381" spans="1:11" ht="15">
      <c r="A30381" s="97">
        <v>2008</v>
      </c>
      <c r="B30381" s="98" t="s">
        <v>68</v>
      </c>
      <c r="C30381" s="99" t="s">
        <v>29807</v>
      </c>
      <c r="D30381" s="99" t="s">
        <v>29812</v>
      </c>
      <c r="E30381" s="100">
        <v>63</v>
      </c>
      <c r="F30381" s="101" t="b">
        <f t="shared" si="474"/>
        <v>1</v>
      </c>
      <c r="G30381" s="101"/>
      <c r="H30381" s="105"/>
      <c r="I30381"/>
      <c r="J30381"/>
      <c r="K30381" s="101"/>
    </row>
    <row r="30382" spans="1:11" ht="15">
      <c r="A30382" s="97">
        <v>2008</v>
      </c>
      <c r="B30382" s="98" t="s">
        <v>68</v>
      </c>
      <c r="C30382" s="99" t="s">
        <v>29807</v>
      </c>
      <c r="D30382" s="99" t="s">
        <v>2257</v>
      </c>
      <c r="E30382" s="100">
        <v>0</v>
      </c>
      <c r="F30382" s="101" t="b">
        <f t="shared" si="474"/>
        <v>1</v>
      </c>
      <c r="G30382" s="101"/>
      <c r="H30382" s="105"/>
      <c r="I30382"/>
      <c r="J30382"/>
      <c r="K30382" s="101"/>
    </row>
    <row r="30383" spans="1:11" ht="15">
      <c r="A30383" s="97">
        <v>2008</v>
      </c>
      <c r="B30383" s="98" t="s">
        <v>68</v>
      </c>
      <c r="C30383" s="99" t="s">
        <v>29807</v>
      </c>
      <c r="D30383" s="99" t="s">
        <v>29813</v>
      </c>
      <c r="E30383" s="100">
        <v>281604</v>
      </c>
      <c r="F30383" s="101" t="b">
        <f t="shared" si="474"/>
        <v>1</v>
      </c>
      <c r="G30383" s="101"/>
      <c r="H30383" s="105"/>
      <c r="I30383"/>
      <c r="J30383"/>
      <c r="K30383" s="101"/>
    </row>
    <row r="30384" spans="1:11" ht="15">
      <c r="A30384" s="97">
        <v>2008</v>
      </c>
      <c r="B30384" s="98" t="s">
        <v>68</v>
      </c>
      <c r="C30384" s="99" t="s">
        <v>29807</v>
      </c>
      <c r="D30384" s="99" t="s">
        <v>29817</v>
      </c>
      <c r="E30384" s="100">
        <v>-915502</v>
      </c>
      <c r="F30384" s="101" t="b">
        <f t="shared" si="474"/>
        <v>1</v>
      </c>
      <c r="G30384" s="101"/>
      <c r="H30384" s="105"/>
      <c r="I30384"/>
      <c r="J30384"/>
      <c r="K30384" s="101"/>
    </row>
    <row r="30385" spans="1:11" ht="15">
      <c r="A30385" s="97">
        <v>2008</v>
      </c>
      <c r="B30385" s="98" t="s">
        <v>68</v>
      </c>
      <c r="C30385" s="99" t="s">
        <v>29823</v>
      </c>
      <c r="D30385" s="99" t="s">
        <v>45</v>
      </c>
      <c r="E30385" s="100">
        <v>1647284</v>
      </c>
      <c r="F30385" s="101" t="str">
        <f t="shared" si="474"/>
        <v>chp</v>
      </c>
      <c r="G30385" s="101"/>
      <c r="H30385" s="105"/>
      <c r="I30385"/>
      <c r="J30385"/>
      <c r="K30385" s="101"/>
    </row>
    <row r="30386" spans="1:11" ht="15">
      <c r="A30386" s="97">
        <v>2008</v>
      </c>
      <c r="B30386" s="98" t="s">
        <v>68</v>
      </c>
      <c r="C30386" s="99" t="s">
        <v>29823</v>
      </c>
      <c r="D30386" s="99" t="s">
        <v>29806</v>
      </c>
      <c r="E30386" s="100">
        <v>727347</v>
      </c>
      <c r="F30386" s="101" t="str">
        <f t="shared" si="474"/>
        <v>chp</v>
      </c>
      <c r="G30386" s="101"/>
      <c r="H30386" s="105"/>
      <c r="I30386"/>
      <c r="J30386"/>
      <c r="K30386" s="101"/>
    </row>
    <row r="30387" spans="1:11" ht="15">
      <c r="A30387" s="97">
        <v>2008</v>
      </c>
      <c r="B30387" s="98" t="s">
        <v>68</v>
      </c>
      <c r="C30387" s="99" t="s">
        <v>29823</v>
      </c>
      <c r="D30387" s="99" t="s">
        <v>29822</v>
      </c>
      <c r="E30387" s="100">
        <v>25810</v>
      </c>
      <c r="F30387" s="101" t="str">
        <f t="shared" si="474"/>
        <v>chp</v>
      </c>
      <c r="G30387" s="101"/>
      <c r="H30387" s="105"/>
      <c r="I30387"/>
      <c r="J30387"/>
      <c r="K30387" s="101"/>
    </row>
    <row r="30388" spans="1:11" ht="15">
      <c r="A30388" s="97">
        <v>2008</v>
      </c>
      <c r="B30388" s="98" t="s">
        <v>68</v>
      </c>
      <c r="C30388" s="99" t="s">
        <v>29823</v>
      </c>
      <c r="D30388" s="99" t="s">
        <v>47</v>
      </c>
      <c r="E30388" s="100">
        <v>90773</v>
      </c>
      <c r="F30388" s="101" t="str">
        <f t="shared" si="474"/>
        <v>chp</v>
      </c>
      <c r="G30388" s="101"/>
      <c r="H30388" s="105"/>
      <c r="I30388"/>
      <c r="J30388"/>
      <c r="K30388" s="101"/>
    </row>
    <row r="30389" spans="1:11" ht="15">
      <c r="A30389" s="97">
        <v>2008</v>
      </c>
      <c r="B30389" s="98" t="s">
        <v>68</v>
      </c>
      <c r="C30389" s="99" t="s">
        <v>29823</v>
      </c>
      <c r="D30389" s="99" t="s">
        <v>29814</v>
      </c>
      <c r="E30389" s="100">
        <v>4839</v>
      </c>
      <c r="F30389" s="101" t="str">
        <f t="shared" si="474"/>
        <v>chp</v>
      </c>
      <c r="G30389" s="101"/>
      <c r="H30389" s="105"/>
      <c r="I30389"/>
      <c r="J30389"/>
      <c r="K30389" s="101"/>
    </row>
    <row r="30390" spans="1:11" ht="15">
      <c r="A30390" s="97">
        <v>2008</v>
      </c>
      <c r="B30390" s="98" t="s">
        <v>68</v>
      </c>
      <c r="C30390" s="99" t="s">
        <v>29823</v>
      </c>
      <c r="D30390" s="99" t="s">
        <v>29812</v>
      </c>
      <c r="E30390" s="100">
        <v>1307</v>
      </c>
      <c r="F30390" s="101" t="str">
        <f t="shared" si="474"/>
        <v>chp</v>
      </c>
      <c r="G30390" s="101"/>
      <c r="H30390" s="105"/>
      <c r="I30390"/>
      <c r="J30390"/>
      <c r="K30390" s="101"/>
    </row>
    <row r="30391" spans="1:11" ht="15">
      <c r="A30391" s="97">
        <v>2008</v>
      </c>
      <c r="B30391" s="98" t="s">
        <v>68</v>
      </c>
      <c r="C30391" s="99" t="s">
        <v>29823</v>
      </c>
      <c r="D30391" s="99" t="s">
        <v>29813</v>
      </c>
      <c r="E30391" s="100">
        <v>95153</v>
      </c>
      <c r="F30391" s="101" t="str">
        <f t="shared" si="474"/>
        <v>chp</v>
      </c>
      <c r="G30391" s="101"/>
      <c r="H30391" s="105"/>
      <c r="I30391"/>
      <c r="J30391"/>
      <c r="K30391" s="101"/>
    </row>
    <row r="30392" spans="1:11" ht="15">
      <c r="A30392" s="97">
        <v>2008</v>
      </c>
      <c r="B30392" s="98" t="s">
        <v>68</v>
      </c>
      <c r="C30392" s="99" t="s">
        <v>29823</v>
      </c>
      <c r="D30392" s="99" t="s">
        <v>29816</v>
      </c>
      <c r="E30392" s="100">
        <v>702055</v>
      </c>
      <c r="F30392" s="101" t="str">
        <f t="shared" si="474"/>
        <v>chp</v>
      </c>
      <c r="G30392" s="101"/>
      <c r="H30392" s="105"/>
      <c r="I30392"/>
      <c r="J30392"/>
      <c r="K30392" s="101"/>
    </row>
    <row r="30393" spans="1:11" ht="15">
      <c r="A30393" s="97">
        <v>2008</v>
      </c>
      <c r="B30393" s="98" t="s">
        <v>68</v>
      </c>
      <c r="C30393" s="99" t="s">
        <v>29803</v>
      </c>
      <c r="D30393" s="99" t="s">
        <v>45</v>
      </c>
      <c r="E30393" s="100">
        <v>7349933</v>
      </c>
      <c r="F30393" s="101" t="b">
        <f t="shared" si="474"/>
        <v>1</v>
      </c>
      <c r="G30393" s="101"/>
      <c r="H30393" s="105"/>
      <c r="I30393"/>
      <c r="J30393"/>
      <c r="K30393" s="101"/>
    </row>
    <row r="30394" spans="1:11" ht="15">
      <c r="A30394" s="97">
        <v>2008</v>
      </c>
      <c r="B30394" s="98" t="s">
        <v>68</v>
      </c>
      <c r="C30394" s="99" t="s">
        <v>29803</v>
      </c>
      <c r="D30394" s="99" t="s">
        <v>29806</v>
      </c>
      <c r="E30394" s="100">
        <v>358132</v>
      </c>
      <c r="F30394" s="101" t="b">
        <f t="shared" si="474"/>
        <v>1</v>
      </c>
      <c r="G30394" s="101"/>
      <c r="H30394" s="105"/>
      <c r="I30394"/>
      <c r="J30394"/>
      <c r="K30394" s="101"/>
    </row>
    <row r="30395" spans="1:11" ht="15">
      <c r="A30395" s="97">
        <v>2008</v>
      </c>
      <c r="B30395" s="98" t="s">
        <v>68</v>
      </c>
      <c r="C30395" s="99" t="s">
        <v>29803</v>
      </c>
      <c r="D30395" s="99" t="s">
        <v>47</v>
      </c>
      <c r="E30395" s="100">
        <v>6495078</v>
      </c>
      <c r="F30395" s="101" t="b">
        <f t="shared" si="474"/>
        <v>1</v>
      </c>
      <c r="G30395" s="101"/>
      <c r="H30395" s="105"/>
      <c r="I30395"/>
      <c r="J30395"/>
      <c r="K30395" s="101"/>
    </row>
    <row r="30396" spans="1:11" ht="15">
      <c r="A30396" s="97">
        <v>2008</v>
      </c>
      <c r="B30396" s="98" t="s">
        <v>68</v>
      </c>
      <c r="C30396" s="99" t="s">
        <v>29803</v>
      </c>
      <c r="D30396" s="99" t="s">
        <v>29814</v>
      </c>
      <c r="E30396" s="100">
        <v>70734</v>
      </c>
      <c r="F30396" s="101" t="b">
        <f t="shared" si="474"/>
        <v>1</v>
      </c>
      <c r="G30396" s="101"/>
      <c r="H30396" s="105"/>
      <c r="I30396"/>
      <c r="J30396"/>
      <c r="K30396" s="101"/>
    </row>
    <row r="30397" spans="1:11" ht="15">
      <c r="A30397" s="97">
        <v>2008</v>
      </c>
      <c r="B30397" s="98" t="s">
        <v>68</v>
      </c>
      <c r="C30397" s="99" t="s">
        <v>29803</v>
      </c>
      <c r="D30397" s="99" t="s">
        <v>29812</v>
      </c>
      <c r="E30397" s="100">
        <v>63183</v>
      </c>
      <c r="F30397" s="101" t="b">
        <f t="shared" si="474"/>
        <v>1</v>
      </c>
      <c r="G30397" s="101"/>
      <c r="H30397" s="105"/>
      <c r="I30397"/>
      <c r="J30397"/>
      <c r="K30397" s="101"/>
    </row>
    <row r="30398" spans="1:11" ht="15">
      <c r="A30398" s="97">
        <v>2008</v>
      </c>
      <c r="B30398" s="98" t="s">
        <v>68</v>
      </c>
      <c r="C30398" s="99" t="s">
        <v>29803</v>
      </c>
      <c r="D30398" s="99" t="s">
        <v>2257</v>
      </c>
      <c r="E30398" s="100">
        <v>264407</v>
      </c>
      <c r="F30398" s="101" t="b">
        <f t="shared" si="474"/>
        <v>1</v>
      </c>
      <c r="G30398" s="101"/>
      <c r="H30398" s="105"/>
      <c r="I30398"/>
      <c r="J30398"/>
      <c r="K30398" s="101"/>
    </row>
    <row r="30399" spans="1:11" ht="15">
      <c r="A30399" s="97">
        <v>2008</v>
      </c>
      <c r="B30399" s="98" t="s">
        <v>68</v>
      </c>
      <c r="C30399" s="99" t="s">
        <v>29803</v>
      </c>
      <c r="D30399" s="99" t="s">
        <v>29813</v>
      </c>
      <c r="E30399" s="100">
        <v>74692</v>
      </c>
      <c r="F30399" s="101" t="b">
        <f t="shared" si="474"/>
        <v>1</v>
      </c>
      <c r="G30399" s="101"/>
      <c r="H30399" s="105"/>
      <c r="I30399"/>
      <c r="J30399"/>
      <c r="K30399" s="101"/>
    </row>
    <row r="30400" spans="1:11" ht="15">
      <c r="A30400" s="97">
        <v>2008</v>
      </c>
      <c r="B30400" s="98" t="s">
        <v>68</v>
      </c>
      <c r="C30400" s="99" t="s">
        <v>29803</v>
      </c>
      <c r="D30400" s="99" t="s">
        <v>29816</v>
      </c>
      <c r="E30400" s="100">
        <v>23707</v>
      </c>
      <c r="F30400" s="101" t="b">
        <f t="shared" si="474"/>
        <v>1</v>
      </c>
      <c r="G30400" s="101"/>
      <c r="H30400" s="105"/>
      <c r="I30400"/>
      <c r="J30400"/>
      <c r="K30400" s="101"/>
    </row>
    <row r="30401" spans="1:11" ht="15">
      <c r="A30401" s="97">
        <v>2008</v>
      </c>
      <c r="B30401" s="98" t="s">
        <v>68</v>
      </c>
      <c r="C30401" s="99" t="s">
        <v>29825</v>
      </c>
      <c r="D30401" s="99" t="s">
        <v>45</v>
      </c>
      <c r="E30401" s="100">
        <v>535131</v>
      </c>
      <c r="F30401" s="101" t="str">
        <f t="shared" si="474"/>
        <v>chp</v>
      </c>
      <c r="G30401" s="101"/>
      <c r="H30401" s="105"/>
      <c r="I30401"/>
      <c r="J30401"/>
      <c r="K30401" s="101"/>
    </row>
    <row r="30402" spans="1:11" ht="15">
      <c r="A30402" s="97">
        <v>2008</v>
      </c>
      <c r="B30402" s="98" t="s">
        <v>68</v>
      </c>
      <c r="C30402" s="99" t="s">
        <v>29825</v>
      </c>
      <c r="D30402" s="99" t="s">
        <v>29806</v>
      </c>
      <c r="E30402" s="100">
        <v>290153</v>
      </c>
      <c r="F30402" s="101" t="str">
        <f t="shared" si="474"/>
        <v>chp</v>
      </c>
      <c r="G30402" s="101"/>
      <c r="H30402" s="105"/>
      <c r="I30402"/>
      <c r="J30402"/>
      <c r="K30402" s="101"/>
    </row>
    <row r="30403" spans="1:11" ht="15">
      <c r="A30403" s="97">
        <v>2008</v>
      </c>
      <c r="B30403" s="98" t="s">
        <v>68</v>
      </c>
      <c r="C30403" s="99" t="s">
        <v>29825</v>
      </c>
      <c r="D30403" s="99" t="s">
        <v>47</v>
      </c>
      <c r="E30403" s="100">
        <v>12457</v>
      </c>
      <c r="F30403" s="101" t="str">
        <f t="shared" si="474"/>
        <v>chp</v>
      </c>
      <c r="G30403" s="101"/>
      <c r="H30403" s="105"/>
      <c r="I30403"/>
      <c r="J30403"/>
      <c r="K30403" s="101"/>
    </row>
    <row r="30404" spans="1:11" ht="15">
      <c r="A30404" s="97">
        <v>2008</v>
      </c>
      <c r="B30404" s="98" t="s">
        <v>68</v>
      </c>
      <c r="C30404" s="99" t="s">
        <v>29825</v>
      </c>
      <c r="D30404" s="99" t="s">
        <v>29814</v>
      </c>
      <c r="E30404" s="100">
        <v>97732</v>
      </c>
      <c r="F30404" s="101" t="str">
        <f t="shared" ref="F30404:F30467" si="475">INDEX($I$3:$I$8,MATCH(C30404,$H$3:$H$8,0))</f>
        <v>chp</v>
      </c>
      <c r="G30404" s="101"/>
      <c r="H30404" s="105"/>
      <c r="I30404"/>
      <c r="J30404"/>
      <c r="K30404" s="101"/>
    </row>
    <row r="30405" spans="1:11" ht="15">
      <c r="A30405" s="97">
        <v>2008</v>
      </c>
      <c r="B30405" s="98" t="s">
        <v>68</v>
      </c>
      <c r="C30405" s="99" t="s">
        <v>29825</v>
      </c>
      <c r="D30405" s="99" t="s">
        <v>29812</v>
      </c>
      <c r="E30405" s="100">
        <v>124389</v>
      </c>
      <c r="F30405" s="101" t="str">
        <f t="shared" si="475"/>
        <v>chp</v>
      </c>
      <c r="G30405" s="101"/>
      <c r="H30405" s="105"/>
      <c r="I30405"/>
      <c r="J30405"/>
      <c r="K30405" s="101"/>
    </row>
    <row r="30406" spans="1:11" ht="15">
      <c r="A30406" s="97">
        <v>2008</v>
      </c>
      <c r="B30406" s="98" t="s">
        <v>68</v>
      </c>
      <c r="C30406" s="99" t="s">
        <v>29825</v>
      </c>
      <c r="D30406" s="99" t="s">
        <v>29813</v>
      </c>
      <c r="E30406" s="100">
        <v>6091</v>
      </c>
      <c r="F30406" s="101" t="str">
        <f t="shared" si="475"/>
        <v>chp</v>
      </c>
      <c r="G30406" s="101"/>
      <c r="H30406" s="105"/>
      <c r="I30406"/>
      <c r="J30406"/>
      <c r="K30406" s="101"/>
    </row>
    <row r="30407" spans="1:11" ht="15">
      <c r="A30407" s="97">
        <v>2008</v>
      </c>
      <c r="B30407" s="98" t="s">
        <v>68</v>
      </c>
      <c r="C30407" s="99" t="s">
        <v>29825</v>
      </c>
      <c r="D30407" s="99" t="s">
        <v>29816</v>
      </c>
      <c r="E30407" s="100">
        <v>4310</v>
      </c>
      <c r="F30407" s="101" t="str">
        <f t="shared" si="475"/>
        <v>chp</v>
      </c>
      <c r="G30407" s="101"/>
      <c r="H30407" s="105"/>
      <c r="I30407"/>
      <c r="J30407"/>
      <c r="K30407" s="101"/>
    </row>
    <row r="30408" spans="1:11" ht="15">
      <c r="A30408" s="97">
        <v>2008</v>
      </c>
      <c r="B30408" s="98" t="s">
        <v>69</v>
      </c>
      <c r="C30408" s="99" t="s">
        <v>29811</v>
      </c>
      <c r="D30408" s="99" t="s">
        <v>45</v>
      </c>
      <c r="E30408" s="100">
        <v>54763360</v>
      </c>
      <c r="F30408" s="101" t="b">
        <f t="shared" si="475"/>
        <v>0</v>
      </c>
      <c r="G30408" s="101"/>
      <c r="H30408" s="105"/>
      <c r="I30408"/>
      <c r="J30408"/>
      <c r="K30408" s="101"/>
    </row>
    <row r="30409" spans="1:11" ht="15">
      <c r="A30409" s="97">
        <v>2008</v>
      </c>
      <c r="B30409" s="98" t="s">
        <v>69</v>
      </c>
      <c r="C30409" s="99" t="s">
        <v>29811</v>
      </c>
      <c r="D30409" s="99" t="s">
        <v>29806</v>
      </c>
      <c r="E30409" s="100">
        <v>31755253</v>
      </c>
      <c r="F30409" s="101" t="b">
        <f t="shared" si="475"/>
        <v>0</v>
      </c>
      <c r="G30409" s="101"/>
      <c r="H30409" s="105"/>
      <c r="I30409"/>
      <c r="J30409"/>
      <c r="K30409" s="101"/>
    </row>
    <row r="30410" spans="1:11" ht="15">
      <c r="A30410" s="97">
        <v>2008</v>
      </c>
      <c r="B30410" s="98" t="s">
        <v>69</v>
      </c>
      <c r="C30410" s="99" t="s">
        <v>29811</v>
      </c>
      <c r="D30410" s="99" t="s">
        <v>29822</v>
      </c>
      <c r="E30410" s="100">
        <v>727061</v>
      </c>
      <c r="F30410" s="101" t="b">
        <f t="shared" si="475"/>
        <v>0</v>
      </c>
      <c r="G30410" s="101"/>
      <c r="H30410" s="105"/>
      <c r="I30410"/>
      <c r="J30410"/>
      <c r="K30410" s="101"/>
    </row>
    <row r="30411" spans="1:11" ht="15">
      <c r="A30411" s="97">
        <v>2008</v>
      </c>
      <c r="B30411" s="98" t="s">
        <v>69</v>
      </c>
      <c r="C30411" s="99" t="s">
        <v>29811</v>
      </c>
      <c r="D30411" s="99" t="s">
        <v>47</v>
      </c>
      <c r="E30411" s="100">
        <v>2865846</v>
      </c>
      <c r="F30411" s="101" t="b">
        <f t="shared" si="475"/>
        <v>0</v>
      </c>
      <c r="G30411" s="101"/>
      <c r="H30411" s="105"/>
      <c r="I30411"/>
      <c r="J30411"/>
      <c r="K30411" s="101"/>
    </row>
    <row r="30412" spans="1:11" ht="15">
      <c r="A30412" s="97">
        <v>2008</v>
      </c>
      <c r="B30412" s="98" t="s">
        <v>69</v>
      </c>
      <c r="C30412" s="99" t="s">
        <v>29811</v>
      </c>
      <c r="D30412" s="99" t="s">
        <v>315</v>
      </c>
      <c r="E30412" s="100">
        <v>12996838</v>
      </c>
      <c r="F30412" s="101" t="b">
        <f t="shared" si="475"/>
        <v>0</v>
      </c>
      <c r="G30412" s="101"/>
      <c r="H30412" s="105"/>
      <c r="I30412"/>
      <c r="J30412"/>
      <c r="K30412" s="101"/>
    </row>
    <row r="30413" spans="1:11" ht="15">
      <c r="A30413" s="97">
        <v>2008</v>
      </c>
      <c r="B30413" s="98" t="s">
        <v>69</v>
      </c>
      <c r="C30413" s="99" t="s">
        <v>29811</v>
      </c>
      <c r="D30413" s="99" t="s">
        <v>29814</v>
      </c>
      <c r="E30413" s="100">
        <v>309342</v>
      </c>
      <c r="F30413" s="101" t="b">
        <f t="shared" si="475"/>
        <v>0</v>
      </c>
      <c r="G30413" s="101"/>
      <c r="H30413" s="105"/>
      <c r="I30413"/>
      <c r="J30413"/>
      <c r="K30413" s="101"/>
    </row>
    <row r="30414" spans="1:11" ht="15">
      <c r="A30414" s="97">
        <v>2008</v>
      </c>
      <c r="B30414" s="98" t="s">
        <v>69</v>
      </c>
      <c r="C30414" s="99" t="s">
        <v>29811</v>
      </c>
      <c r="D30414" s="99" t="s">
        <v>29812</v>
      </c>
      <c r="E30414" s="100">
        <v>771042</v>
      </c>
      <c r="F30414" s="101" t="b">
        <f t="shared" si="475"/>
        <v>0</v>
      </c>
      <c r="G30414" s="101"/>
      <c r="H30414" s="105"/>
      <c r="I30414"/>
      <c r="J30414"/>
      <c r="K30414" s="101"/>
    </row>
    <row r="30415" spans="1:11" ht="15">
      <c r="A30415" s="97">
        <v>2008</v>
      </c>
      <c r="B30415" s="98" t="s">
        <v>69</v>
      </c>
      <c r="C30415" s="99" t="s">
        <v>29811</v>
      </c>
      <c r="D30415" s="99" t="s">
        <v>2257</v>
      </c>
      <c r="E30415" s="100">
        <v>26520</v>
      </c>
      <c r="F30415" s="101" t="b">
        <f t="shared" si="475"/>
        <v>0</v>
      </c>
      <c r="G30415" s="101"/>
      <c r="H30415" s="105"/>
      <c r="I30415"/>
      <c r="J30415"/>
      <c r="K30415" s="101"/>
    </row>
    <row r="30416" spans="1:11" ht="15">
      <c r="A30416" s="97">
        <v>2008</v>
      </c>
      <c r="B30416" s="98" t="s">
        <v>69</v>
      </c>
      <c r="C30416" s="99" t="s">
        <v>29811</v>
      </c>
      <c r="D30416" s="99" t="s">
        <v>29813</v>
      </c>
      <c r="E30416" s="100">
        <v>231617</v>
      </c>
      <c r="F30416" s="101" t="b">
        <f t="shared" si="475"/>
        <v>0</v>
      </c>
      <c r="G30416" s="101"/>
      <c r="H30416" s="105"/>
      <c r="I30416"/>
      <c r="J30416"/>
      <c r="K30416" s="101"/>
    </row>
    <row r="30417" spans="1:11" ht="15">
      <c r="A30417" s="97">
        <v>2008</v>
      </c>
      <c r="B30417" s="98" t="s">
        <v>69</v>
      </c>
      <c r="C30417" s="99" t="s">
        <v>29811</v>
      </c>
      <c r="D30417" s="99" t="s">
        <v>27865</v>
      </c>
      <c r="E30417" s="100">
        <v>4354620</v>
      </c>
      <c r="F30417" s="101" t="b">
        <f t="shared" si="475"/>
        <v>0</v>
      </c>
      <c r="G30417" s="101"/>
      <c r="H30417" s="105"/>
      <c r="I30417"/>
      <c r="J30417"/>
      <c r="K30417" s="101"/>
    </row>
    <row r="30418" spans="1:11" ht="15">
      <c r="A30418" s="97">
        <v>2008</v>
      </c>
      <c r="B30418" s="98" t="s">
        <v>69</v>
      </c>
      <c r="C30418" s="99" t="s">
        <v>29811</v>
      </c>
      <c r="D30418" s="99" t="s">
        <v>29816</v>
      </c>
      <c r="E30418" s="100">
        <v>725220</v>
      </c>
      <c r="F30418" s="101" t="b">
        <f t="shared" si="475"/>
        <v>0</v>
      </c>
      <c r="G30418" s="101"/>
      <c r="H30418" s="105"/>
      <c r="I30418"/>
      <c r="J30418"/>
      <c r="K30418" s="101"/>
    </row>
    <row r="30419" spans="1:11" ht="15">
      <c r="A30419" s="97">
        <v>2008</v>
      </c>
      <c r="B30419" s="98" t="s">
        <v>69</v>
      </c>
      <c r="C30419" s="99" t="s">
        <v>29808</v>
      </c>
      <c r="D30419" s="99" t="s">
        <v>45</v>
      </c>
      <c r="E30419" s="100">
        <v>5472490</v>
      </c>
      <c r="F30419" s="101" t="b">
        <f t="shared" si="475"/>
        <v>1</v>
      </c>
      <c r="G30419" s="101"/>
      <c r="H30419" s="105"/>
      <c r="I30419"/>
      <c r="J30419"/>
      <c r="K30419" s="101"/>
    </row>
    <row r="30420" spans="1:11" ht="15">
      <c r="A30420" s="97">
        <v>2008</v>
      </c>
      <c r="B30420" s="98" t="s">
        <v>69</v>
      </c>
      <c r="C30420" s="99" t="s">
        <v>29808</v>
      </c>
      <c r="D30420" s="99" t="s">
        <v>29822</v>
      </c>
      <c r="E30420" s="100">
        <v>49029</v>
      </c>
      <c r="F30420" s="101" t="b">
        <f t="shared" si="475"/>
        <v>1</v>
      </c>
      <c r="G30420" s="101"/>
      <c r="H30420" s="105"/>
      <c r="I30420"/>
      <c r="J30420"/>
      <c r="K30420" s="101"/>
    </row>
    <row r="30421" spans="1:11" ht="15">
      <c r="A30421" s="97">
        <v>2008</v>
      </c>
      <c r="B30421" s="98" t="s">
        <v>69</v>
      </c>
      <c r="C30421" s="99" t="s">
        <v>29808</v>
      </c>
      <c r="D30421" s="99" t="s">
        <v>47</v>
      </c>
      <c r="E30421" s="100">
        <v>476904</v>
      </c>
      <c r="F30421" s="101" t="b">
        <f t="shared" si="475"/>
        <v>1</v>
      </c>
      <c r="G30421" s="101"/>
      <c r="H30421" s="105"/>
      <c r="I30421"/>
      <c r="J30421"/>
      <c r="K30421" s="101"/>
    </row>
    <row r="30422" spans="1:11" ht="15">
      <c r="A30422" s="97">
        <v>2008</v>
      </c>
      <c r="B30422" s="98" t="s">
        <v>69</v>
      </c>
      <c r="C30422" s="99" t="s">
        <v>29808</v>
      </c>
      <c r="D30422" s="99" t="s">
        <v>29814</v>
      </c>
      <c r="E30422" s="100">
        <v>96161</v>
      </c>
      <c r="F30422" s="101" t="b">
        <f t="shared" si="475"/>
        <v>1</v>
      </c>
      <c r="G30422" s="101"/>
      <c r="H30422" s="105"/>
      <c r="I30422"/>
      <c r="J30422"/>
      <c r="K30422" s="101"/>
    </row>
    <row r="30423" spans="1:11" ht="15">
      <c r="A30423" s="97">
        <v>2008</v>
      </c>
      <c r="B30423" s="98" t="s">
        <v>69</v>
      </c>
      <c r="C30423" s="99" t="s">
        <v>29808</v>
      </c>
      <c r="D30423" s="99" t="s">
        <v>29812</v>
      </c>
      <c r="E30423" s="100">
        <v>534415</v>
      </c>
      <c r="F30423" s="101" t="b">
        <f t="shared" si="475"/>
        <v>1</v>
      </c>
      <c r="G30423" s="101"/>
      <c r="H30423" s="105"/>
      <c r="I30423"/>
      <c r="J30423"/>
      <c r="K30423" s="101"/>
    </row>
    <row r="30424" spans="1:11" ht="15">
      <c r="A30424" s="97">
        <v>2008</v>
      </c>
      <c r="B30424" s="98" t="s">
        <v>69</v>
      </c>
      <c r="C30424" s="99" t="s">
        <v>29808</v>
      </c>
      <c r="D30424" s="99" t="s">
        <v>29813</v>
      </c>
      <c r="E30424" s="100">
        <v>12597</v>
      </c>
      <c r="F30424" s="101" t="b">
        <f t="shared" si="475"/>
        <v>1</v>
      </c>
      <c r="G30424" s="101"/>
      <c r="H30424" s="105"/>
      <c r="I30424"/>
      <c r="J30424"/>
      <c r="K30424" s="101"/>
    </row>
    <row r="30425" spans="1:11" ht="15">
      <c r="A30425" s="97">
        <v>2008</v>
      </c>
      <c r="B30425" s="98" t="s">
        <v>69</v>
      </c>
      <c r="C30425" s="99" t="s">
        <v>29808</v>
      </c>
      <c r="D30425" s="99" t="s">
        <v>27865</v>
      </c>
      <c r="E30425" s="100">
        <v>4303384</v>
      </c>
      <c r="F30425" s="101" t="b">
        <f t="shared" si="475"/>
        <v>1</v>
      </c>
      <c r="G30425" s="101"/>
      <c r="H30425" s="105"/>
      <c r="I30425"/>
      <c r="J30425"/>
      <c r="K30425" s="101"/>
    </row>
    <row r="30426" spans="1:11" ht="15">
      <c r="A30426" s="97">
        <v>2008</v>
      </c>
      <c r="B30426" s="98" t="s">
        <v>69</v>
      </c>
      <c r="C30426" s="99" t="s">
        <v>29807</v>
      </c>
      <c r="D30426" s="99" t="s">
        <v>45</v>
      </c>
      <c r="E30426" s="100">
        <v>46758314</v>
      </c>
      <c r="F30426" s="101" t="b">
        <f t="shared" si="475"/>
        <v>1</v>
      </c>
      <c r="G30426" s="101"/>
      <c r="H30426" s="105"/>
      <c r="I30426"/>
      <c r="J30426"/>
      <c r="K30426" s="101"/>
    </row>
    <row r="30427" spans="1:11" ht="15">
      <c r="A30427" s="97">
        <v>2008</v>
      </c>
      <c r="B30427" s="98" t="s">
        <v>69</v>
      </c>
      <c r="C30427" s="99" t="s">
        <v>29807</v>
      </c>
      <c r="D30427" s="99" t="s">
        <v>29806</v>
      </c>
      <c r="E30427" s="100">
        <v>30771207</v>
      </c>
      <c r="F30427" s="101" t="b">
        <f t="shared" si="475"/>
        <v>1</v>
      </c>
      <c r="G30427" s="101"/>
      <c r="H30427" s="105"/>
      <c r="I30427"/>
      <c r="J30427"/>
      <c r="K30427" s="101"/>
    </row>
    <row r="30428" spans="1:11" ht="15">
      <c r="A30428" s="97">
        <v>2008</v>
      </c>
      <c r="B30428" s="98" t="s">
        <v>69</v>
      </c>
      <c r="C30428" s="99" t="s">
        <v>29807</v>
      </c>
      <c r="D30428" s="99" t="s">
        <v>29822</v>
      </c>
      <c r="E30428" s="100">
        <v>554068</v>
      </c>
      <c r="F30428" s="101" t="b">
        <f t="shared" si="475"/>
        <v>1</v>
      </c>
      <c r="G30428" s="101"/>
      <c r="H30428" s="105"/>
      <c r="I30428"/>
      <c r="J30428"/>
      <c r="K30428" s="101"/>
    </row>
    <row r="30429" spans="1:11" ht="15">
      <c r="A30429" s="97">
        <v>2008</v>
      </c>
      <c r="B30429" s="98" t="s">
        <v>69</v>
      </c>
      <c r="C30429" s="99" t="s">
        <v>29807</v>
      </c>
      <c r="D30429" s="99" t="s">
        <v>47</v>
      </c>
      <c r="E30429" s="100">
        <v>1723799</v>
      </c>
      <c r="F30429" s="101" t="b">
        <f t="shared" si="475"/>
        <v>1</v>
      </c>
      <c r="G30429" s="101"/>
      <c r="H30429" s="105"/>
      <c r="I30429"/>
      <c r="J30429"/>
      <c r="K30429" s="101"/>
    </row>
    <row r="30430" spans="1:11" ht="15">
      <c r="A30430" s="97">
        <v>2008</v>
      </c>
      <c r="B30430" s="98" t="s">
        <v>69</v>
      </c>
      <c r="C30430" s="99" t="s">
        <v>29807</v>
      </c>
      <c r="D30430" s="99" t="s">
        <v>315</v>
      </c>
      <c r="E30430" s="100">
        <v>12996838</v>
      </c>
      <c r="F30430" s="101" t="b">
        <f t="shared" si="475"/>
        <v>1</v>
      </c>
      <c r="G30430" s="101"/>
      <c r="H30430" s="105"/>
      <c r="I30430"/>
      <c r="J30430"/>
      <c r="K30430" s="101"/>
    </row>
    <row r="30431" spans="1:11" ht="15">
      <c r="A30431" s="97">
        <v>2008</v>
      </c>
      <c r="B30431" s="98" t="s">
        <v>69</v>
      </c>
      <c r="C30431" s="99" t="s">
        <v>29807</v>
      </c>
      <c r="D30431" s="99" t="s">
        <v>29814</v>
      </c>
      <c r="E30431" s="100">
        <v>152645</v>
      </c>
      <c r="F30431" s="101" t="b">
        <f t="shared" si="475"/>
        <v>1</v>
      </c>
      <c r="G30431" s="101"/>
      <c r="H30431" s="105"/>
      <c r="I30431"/>
      <c r="J30431"/>
      <c r="K30431" s="101"/>
    </row>
    <row r="30432" spans="1:11" ht="15">
      <c r="A30432" s="97">
        <v>2008</v>
      </c>
      <c r="B30432" s="98" t="s">
        <v>69</v>
      </c>
      <c r="C30432" s="99" t="s">
        <v>29807</v>
      </c>
      <c r="D30432" s="99" t="s">
        <v>29812</v>
      </c>
      <c r="E30432" s="100">
        <v>219829</v>
      </c>
      <c r="F30432" s="101" t="b">
        <f t="shared" si="475"/>
        <v>1</v>
      </c>
      <c r="G30432" s="101"/>
      <c r="H30432" s="105"/>
      <c r="I30432"/>
      <c r="J30432"/>
      <c r="K30432" s="101"/>
    </row>
    <row r="30433" spans="1:11" ht="15">
      <c r="A30433" s="97">
        <v>2008</v>
      </c>
      <c r="B30433" s="98" t="s">
        <v>69</v>
      </c>
      <c r="C30433" s="99" t="s">
        <v>29807</v>
      </c>
      <c r="D30433" s="99" t="s">
        <v>2257</v>
      </c>
      <c r="E30433" s="100">
        <v>26520</v>
      </c>
      <c r="F30433" s="101" t="b">
        <f t="shared" si="475"/>
        <v>1</v>
      </c>
      <c r="G30433" s="101"/>
      <c r="H30433" s="105"/>
      <c r="I30433"/>
      <c r="J30433"/>
      <c r="K30433" s="101"/>
    </row>
    <row r="30434" spans="1:11" ht="15">
      <c r="A30434" s="97">
        <v>2008</v>
      </c>
      <c r="B30434" s="98" t="s">
        <v>69</v>
      </c>
      <c r="C30434" s="99" t="s">
        <v>29807</v>
      </c>
      <c r="D30434" s="99" t="s">
        <v>29813</v>
      </c>
      <c r="E30434" s="100">
        <v>211633</v>
      </c>
      <c r="F30434" s="101" t="b">
        <f t="shared" si="475"/>
        <v>1</v>
      </c>
      <c r="G30434" s="101"/>
      <c r="H30434" s="105"/>
      <c r="I30434"/>
      <c r="J30434"/>
      <c r="K30434" s="101"/>
    </row>
    <row r="30435" spans="1:11" ht="15">
      <c r="A30435" s="97">
        <v>2008</v>
      </c>
      <c r="B30435" s="98" t="s">
        <v>69</v>
      </c>
      <c r="C30435" s="99" t="s">
        <v>29807</v>
      </c>
      <c r="D30435" s="99" t="s">
        <v>27865</v>
      </c>
      <c r="E30435" s="100">
        <v>51236</v>
      </c>
      <c r="F30435" s="101" t="b">
        <f t="shared" si="475"/>
        <v>1</v>
      </c>
      <c r="G30435" s="101"/>
      <c r="H30435" s="105"/>
      <c r="I30435"/>
      <c r="J30435"/>
      <c r="K30435" s="101"/>
    </row>
    <row r="30436" spans="1:11" ht="15">
      <c r="A30436" s="97">
        <v>2008</v>
      </c>
      <c r="B30436" s="98" t="s">
        <v>69</v>
      </c>
      <c r="C30436" s="99" t="s">
        <v>29807</v>
      </c>
      <c r="D30436" s="99" t="s">
        <v>29816</v>
      </c>
      <c r="E30436" s="100">
        <v>50539</v>
      </c>
      <c r="F30436" s="101" t="b">
        <f t="shared" si="475"/>
        <v>1</v>
      </c>
      <c r="G30436" s="101"/>
      <c r="H30436" s="105"/>
      <c r="I30436"/>
      <c r="J30436"/>
      <c r="K30436" s="101"/>
    </row>
    <row r="30437" spans="1:11" ht="15">
      <c r="A30437" s="97">
        <v>2008</v>
      </c>
      <c r="B30437" s="98" t="s">
        <v>69</v>
      </c>
      <c r="C30437" s="99" t="s">
        <v>29823</v>
      </c>
      <c r="D30437" s="99" t="s">
        <v>45</v>
      </c>
      <c r="E30437" s="100">
        <v>1650776</v>
      </c>
      <c r="F30437" s="101" t="str">
        <f t="shared" si="475"/>
        <v>chp</v>
      </c>
      <c r="G30437" s="101"/>
      <c r="H30437" s="105"/>
      <c r="I30437"/>
      <c r="J30437"/>
      <c r="K30437" s="101"/>
    </row>
    <row r="30438" spans="1:11" ht="15">
      <c r="A30438" s="97">
        <v>2008</v>
      </c>
      <c r="B30438" s="98" t="s">
        <v>69</v>
      </c>
      <c r="C30438" s="99" t="s">
        <v>29823</v>
      </c>
      <c r="D30438" s="99" t="s">
        <v>29806</v>
      </c>
      <c r="E30438" s="100">
        <v>948979</v>
      </c>
      <c r="F30438" s="101" t="str">
        <f t="shared" si="475"/>
        <v>chp</v>
      </c>
      <c r="G30438" s="101"/>
      <c r="H30438" s="105"/>
      <c r="I30438"/>
      <c r="J30438"/>
      <c r="K30438" s="101"/>
    </row>
    <row r="30439" spans="1:11" ht="15">
      <c r="A30439" s="97">
        <v>2008</v>
      </c>
      <c r="B30439" s="98" t="s">
        <v>69</v>
      </c>
      <c r="C30439" s="99" t="s">
        <v>29823</v>
      </c>
      <c r="D30439" s="99" t="s">
        <v>29822</v>
      </c>
      <c r="E30439" s="100">
        <v>117633</v>
      </c>
      <c r="F30439" s="101" t="str">
        <f t="shared" si="475"/>
        <v>chp</v>
      </c>
      <c r="G30439" s="101"/>
      <c r="H30439" s="105"/>
      <c r="I30439"/>
      <c r="J30439"/>
      <c r="K30439" s="101"/>
    </row>
    <row r="30440" spans="1:11" ht="15">
      <c r="A30440" s="97">
        <v>2008</v>
      </c>
      <c r="B30440" s="98" t="s">
        <v>69</v>
      </c>
      <c r="C30440" s="99" t="s">
        <v>29823</v>
      </c>
      <c r="D30440" s="99" t="s">
        <v>47</v>
      </c>
      <c r="E30440" s="100">
        <v>55427</v>
      </c>
      <c r="F30440" s="101" t="str">
        <f t="shared" si="475"/>
        <v>chp</v>
      </c>
      <c r="G30440" s="101"/>
      <c r="H30440" s="105"/>
      <c r="I30440"/>
      <c r="J30440"/>
      <c r="K30440" s="101"/>
    </row>
    <row r="30441" spans="1:11" ht="15">
      <c r="A30441" s="97">
        <v>2008</v>
      </c>
      <c r="B30441" s="98" t="s">
        <v>69</v>
      </c>
      <c r="C30441" s="99" t="s">
        <v>29823</v>
      </c>
      <c r="D30441" s="99" t="s">
        <v>29814</v>
      </c>
      <c r="E30441" s="100">
        <v>53268</v>
      </c>
      <c r="F30441" s="101" t="str">
        <f t="shared" si="475"/>
        <v>chp</v>
      </c>
      <c r="G30441" s="101"/>
      <c r="H30441" s="105"/>
      <c r="I30441"/>
      <c r="J30441"/>
      <c r="K30441" s="101"/>
    </row>
    <row r="30442" spans="1:11" ht="15">
      <c r="A30442" s="97">
        <v>2008</v>
      </c>
      <c r="B30442" s="98" t="s">
        <v>69</v>
      </c>
      <c r="C30442" s="99" t="s">
        <v>29823</v>
      </c>
      <c r="D30442" s="99" t="s">
        <v>29812</v>
      </c>
      <c r="E30442" s="100">
        <v>7547</v>
      </c>
      <c r="F30442" s="101" t="str">
        <f t="shared" si="475"/>
        <v>chp</v>
      </c>
      <c r="G30442" s="101"/>
      <c r="H30442" s="105"/>
      <c r="I30442"/>
      <c r="J30442"/>
      <c r="K30442" s="101"/>
    </row>
    <row r="30443" spans="1:11" ht="15">
      <c r="A30443" s="97">
        <v>2008</v>
      </c>
      <c r="B30443" s="98" t="s">
        <v>69</v>
      </c>
      <c r="C30443" s="99" t="s">
        <v>29823</v>
      </c>
      <c r="D30443" s="99" t="s">
        <v>29813</v>
      </c>
      <c r="E30443" s="100">
        <v>1822</v>
      </c>
      <c r="F30443" s="101" t="str">
        <f t="shared" si="475"/>
        <v>chp</v>
      </c>
      <c r="G30443" s="101"/>
      <c r="H30443" s="105"/>
      <c r="I30443"/>
      <c r="J30443"/>
      <c r="K30443" s="101"/>
    </row>
    <row r="30444" spans="1:11" ht="15">
      <c r="A30444" s="97">
        <v>2008</v>
      </c>
      <c r="B30444" s="98" t="s">
        <v>69</v>
      </c>
      <c r="C30444" s="99" t="s">
        <v>29823</v>
      </c>
      <c r="D30444" s="99" t="s">
        <v>29816</v>
      </c>
      <c r="E30444" s="100">
        <v>466100</v>
      </c>
      <c r="F30444" s="101" t="str">
        <f t="shared" si="475"/>
        <v>chp</v>
      </c>
      <c r="G30444" s="101"/>
      <c r="H30444" s="105"/>
      <c r="I30444"/>
      <c r="J30444"/>
      <c r="K30444" s="101"/>
    </row>
    <row r="30445" spans="1:11" ht="15">
      <c r="A30445" s="97">
        <v>2008</v>
      </c>
      <c r="B30445" s="98" t="s">
        <v>69</v>
      </c>
      <c r="C30445" s="99" t="s">
        <v>29803</v>
      </c>
      <c r="D30445" s="99" t="s">
        <v>45</v>
      </c>
      <c r="E30445" s="100">
        <v>783566</v>
      </c>
      <c r="F30445" s="101" t="b">
        <f t="shared" si="475"/>
        <v>1</v>
      </c>
      <c r="G30445" s="101"/>
      <c r="H30445" s="105"/>
      <c r="I30445"/>
      <c r="J30445"/>
      <c r="K30445" s="101"/>
    </row>
    <row r="30446" spans="1:11" ht="15">
      <c r="A30446" s="97">
        <v>2008</v>
      </c>
      <c r="B30446" s="98" t="s">
        <v>69</v>
      </c>
      <c r="C30446" s="99" t="s">
        <v>29803</v>
      </c>
      <c r="D30446" s="99" t="s">
        <v>29806</v>
      </c>
      <c r="E30446" s="100">
        <v>35067</v>
      </c>
      <c r="F30446" s="101" t="b">
        <f t="shared" si="475"/>
        <v>1</v>
      </c>
      <c r="G30446" s="101"/>
      <c r="H30446" s="105"/>
      <c r="I30446"/>
      <c r="J30446"/>
      <c r="K30446" s="101"/>
    </row>
    <row r="30447" spans="1:11" ht="15">
      <c r="A30447" s="97">
        <v>2008</v>
      </c>
      <c r="B30447" s="98" t="s">
        <v>69</v>
      </c>
      <c r="C30447" s="99" t="s">
        <v>29803</v>
      </c>
      <c r="D30447" s="99" t="s">
        <v>29822</v>
      </c>
      <c r="E30447" s="100">
        <v>6331</v>
      </c>
      <c r="F30447" s="101" t="b">
        <f t="shared" si="475"/>
        <v>1</v>
      </c>
      <c r="G30447" s="101"/>
      <c r="H30447" s="105"/>
      <c r="I30447"/>
      <c r="J30447"/>
      <c r="K30447" s="101"/>
    </row>
    <row r="30448" spans="1:11" ht="15">
      <c r="A30448" s="97">
        <v>2008</v>
      </c>
      <c r="B30448" s="98" t="s">
        <v>69</v>
      </c>
      <c r="C30448" s="99" t="s">
        <v>29803</v>
      </c>
      <c r="D30448" s="99" t="s">
        <v>47</v>
      </c>
      <c r="E30448" s="100">
        <v>533587</v>
      </c>
      <c r="F30448" s="101" t="b">
        <f t="shared" si="475"/>
        <v>1</v>
      </c>
      <c r="G30448" s="101"/>
      <c r="H30448" s="105"/>
      <c r="I30448"/>
      <c r="J30448"/>
      <c r="K30448" s="101"/>
    </row>
    <row r="30449" spans="1:11" ht="15">
      <c r="A30449" s="97">
        <v>2008</v>
      </c>
      <c r="B30449" s="98" t="s">
        <v>69</v>
      </c>
      <c r="C30449" s="99" t="s">
        <v>29803</v>
      </c>
      <c r="D30449" s="99" t="s">
        <v>29813</v>
      </c>
      <c r="E30449" s="100">
        <v>0</v>
      </c>
      <c r="F30449" s="101" t="b">
        <f t="shared" si="475"/>
        <v>1</v>
      </c>
      <c r="G30449" s="101"/>
      <c r="H30449" s="105"/>
      <c r="I30449"/>
      <c r="J30449"/>
      <c r="K30449" s="101"/>
    </row>
    <row r="30450" spans="1:11" ht="15">
      <c r="A30450" s="97">
        <v>2008</v>
      </c>
      <c r="B30450" s="98" t="s">
        <v>69</v>
      </c>
      <c r="C30450" s="99" t="s">
        <v>29803</v>
      </c>
      <c r="D30450" s="99" t="s">
        <v>29816</v>
      </c>
      <c r="E30450" s="100">
        <v>208581</v>
      </c>
      <c r="F30450" s="101" t="b">
        <f t="shared" si="475"/>
        <v>1</v>
      </c>
      <c r="G30450" s="101"/>
      <c r="H30450" s="105"/>
      <c r="I30450"/>
      <c r="J30450"/>
      <c r="K30450" s="101"/>
    </row>
    <row r="30451" spans="1:11" ht="15">
      <c r="A30451" s="97">
        <v>2008</v>
      </c>
      <c r="B30451" s="98" t="s">
        <v>69</v>
      </c>
      <c r="C30451" s="99" t="s">
        <v>29825</v>
      </c>
      <c r="D30451" s="99" t="s">
        <v>45</v>
      </c>
      <c r="E30451" s="100">
        <v>98214</v>
      </c>
      <c r="F30451" s="101" t="str">
        <f t="shared" si="475"/>
        <v>chp</v>
      </c>
      <c r="G30451" s="101"/>
      <c r="H30451" s="105"/>
      <c r="I30451"/>
      <c r="J30451"/>
      <c r="K30451" s="101"/>
    </row>
    <row r="30452" spans="1:11" ht="15">
      <c r="A30452" s="97">
        <v>2008</v>
      </c>
      <c r="B30452" s="98" t="s">
        <v>69</v>
      </c>
      <c r="C30452" s="99" t="s">
        <v>29825</v>
      </c>
      <c r="D30452" s="99" t="s">
        <v>47</v>
      </c>
      <c r="E30452" s="100">
        <v>76129</v>
      </c>
      <c r="F30452" s="101" t="str">
        <f t="shared" si="475"/>
        <v>chp</v>
      </c>
      <c r="G30452" s="101"/>
      <c r="H30452" s="105"/>
      <c r="I30452"/>
      <c r="J30452"/>
      <c r="K30452" s="101"/>
    </row>
    <row r="30453" spans="1:11" ht="15">
      <c r="A30453" s="97">
        <v>2008</v>
      </c>
      <c r="B30453" s="98" t="s">
        <v>69</v>
      </c>
      <c r="C30453" s="99" t="s">
        <v>29825</v>
      </c>
      <c r="D30453" s="99" t="s">
        <v>29814</v>
      </c>
      <c r="E30453" s="100">
        <v>7269</v>
      </c>
      <c r="F30453" s="101" t="str">
        <f t="shared" si="475"/>
        <v>chp</v>
      </c>
      <c r="G30453" s="101"/>
      <c r="H30453" s="105"/>
      <c r="I30453"/>
      <c r="J30453"/>
      <c r="K30453" s="101"/>
    </row>
    <row r="30454" spans="1:11" ht="15">
      <c r="A30454" s="97">
        <v>2008</v>
      </c>
      <c r="B30454" s="98" t="s">
        <v>69</v>
      </c>
      <c r="C30454" s="99" t="s">
        <v>29825</v>
      </c>
      <c r="D30454" s="99" t="s">
        <v>29812</v>
      </c>
      <c r="E30454" s="100">
        <v>9251</v>
      </c>
      <c r="F30454" s="101" t="str">
        <f t="shared" si="475"/>
        <v>chp</v>
      </c>
      <c r="G30454" s="101"/>
      <c r="H30454" s="105"/>
      <c r="I30454"/>
      <c r="J30454"/>
      <c r="K30454" s="101"/>
    </row>
    <row r="30455" spans="1:11" ht="15">
      <c r="A30455" s="97">
        <v>2008</v>
      </c>
      <c r="B30455" s="98" t="s">
        <v>69</v>
      </c>
      <c r="C30455" s="99" t="s">
        <v>29825</v>
      </c>
      <c r="D30455" s="99" t="s">
        <v>29813</v>
      </c>
      <c r="E30455" s="100">
        <v>5566</v>
      </c>
      <c r="F30455" s="101" t="str">
        <f t="shared" si="475"/>
        <v>chp</v>
      </c>
      <c r="G30455" s="101"/>
      <c r="H30455" s="105"/>
      <c r="I30455"/>
      <c r="J30455"/>
      <c r="K30455" s="101"/>
    </row>
    <row r="30456" spans="1:11" ht="15">
      <c r="A30456" s="97">
        <v>2008</v>
      </c>
      <c r="B30456" s="98" t="s">
        <v>70</v>
      </c>
      <c r="C30456" s="99" t="s">
        <v>29811</v>
      </c>
      <c r="D30456" s="99" t="s">
        <v>45</v>
      </c>
      <c r="E30456" s="100">
        <v>91028795</v>
      </c>
      <c r="F30456" s="101" t="b">
        <f t="shared" si="475"/>
        <v>0</v>
      </c>
      <c r="G30456" s="101"/>
      <c r="H30456" s="105"/>
      <c r="I30456"/>
      <c r="J30456"/>
      <c r="K30456" s="101"/>
    </row>
    <row r="30457" spans="1:11" ht="15">
      <c r="A30457" s="97">
        <v>2008</v>
      </c>
      <c r="B30457" s="98" t="s">
        <v>70</v>
      </c>
      <c r="C30457" s="99" t="s">
        <v>29811</v>
      </c>
      <c r="D30457" s="99" t="s">
        <v>29806</v>
      </c>
      <c r="E30457" s="100">
        <v>73531660</v>
      </c>
      <c r="F30457" s="101" t="b">
        <f t="shared" si="475"/>
        <v>0</v>
      </c>
      <c r="G30457" s="101"/>
      <c r="H30457" s="105"/>
      <c r="I30457"/>
      <c r="J30457"/>
      <c r="K30457" s="101"/>
    </row>
    <row r="30458" spans="1:11" ht="15">
      <c r="A30458" s="97">
        <v>2008</v>
      </c>
      <c r="B30458" s="98" t="s">
        <v>70</v>
      </c>
      <c r="C30458" s="99" t="s">
        <v>29811</v>
      </c>
      <c r="D30458" s="99" t="s">
        <v>29822</v>
      </c>
      <c r="E30458" s="100">
        <v>2046773</v>
      </c>
      <c r="F30458" s="101" t="b">
        <f t="shared" si="475"/>
        <v>0</v>
      </c>
      <c r="G30458" s="101"/>
      <c r="H30458" s="105"/>
      <c r="I30458"/>
      <c r="J30458"/>
      <c r="K30458" s="101"/>
    </row>
    <row r="30459" spans="1:11" ht="15">
      <c r="A30459" s="97">
        <v>2008</v>
      </c>
      <c r="B30459" s="98" t="s">
        <v>70</v>
      </c>
      <c r="C30459" s="99" t="s">
        <v>29811</v>
      </c>
      <c r="D30459" s="99" t="s">
        <v>47</v>
      </c>
      <c r="E30459" s="100">
        <v>5196137</v>
      </c>
      <c r="F30459" s="101" t="b">
        <f t="shared" si="475"/>
        <v>0</v>
      </c>
      <c r="G30459" s="101"/>
      <c r="H30459" s="105"/>
      <c r="I30459"/>
      <c r="J30459"/>
      <c r="K30459" s="101"/>
    </row>
    <row r="30460" spans="1:11" ht="15">
      <c r="A30460" s="97">
        <v>2008</v>
      </c>
      <c r="B30460" s="98" t="s">
        <v>70</v>
      </c>
      <c r="C30460" s="99" t="s">
        <v>29811</v>
      </c>
      <c r="D30460" s="99" t="s">
        <v>315</v>
      </c>
      <c r="E30460" s="100">
        <v>9378629</v>
      </c>
      <c r="F30460" s="101" t="b">
        <f t="shared" si="475"/>
        <v>0</v>
      </c>
      <c r="G30460" s="101"/>
      <c r="H30460" s="105"/>
      <c r="I30460"/>
      <c r="J30460"/>
      <c r="K30460" s="101"/>
    </row>
    <row r="30461" spans="1:11" ht="15">
      <c r="A30461" s="97">
        <v>2008</v>
      </c>
      <c r="B30461" s="98" t="s">
        <v>70</v>
      </c>
      <c r="C30461" s="99" t="s">
        <v>29811</v>
      </c>
      <c r="D30461" s="99" t="s">
        <v>29814</v>
      </c>
      <c r="E30461" s="100">
        <v>24208</v>
      </c>
      <c r="F30461" s="101" t="b">
        <f t="shared" si="475"/>
        <v>0</v>
      </c>
      <c r="G30461" s="101"/>
      <c r="H30461" s="105"/>
      <c r="I30461"/>
      <c r="J30461"/>
      <c r="K30461" s="101"/>
    </row>
    <row r="30462" spans="1:11" ht="15">
      <c r="A30462" s="97">
        <v>2008</v>
      </c>
      <c r="B30462" s="98" t="s">
        <v>70</v>
      </c>
      <c r="C30462" s="99" t="s">
        <v>29811</v>
      </c>
      <c r="D30462" s="99" t="s">
        <v>29812</v>
      </c>
      <c r="E30462" s="100">
        <v>41100</v>
      </c>
      <c r="F30462" s="101" t="b">
        <f t="shared" si="475"/>
        <v>0</v>
      </c>
      <c r="G30462" s="101"/>
      <c r="H30462" s="105"/>
      <c r="I30462"/>
      <c r="J30462"/>
      <c r="K30462" s="101"/>
    </row>
    <row r="30463" spans="1:11" ht="15">
      <c r="A30463" s="97">
        <v>2008</v>
      </c>
      <c r="B30463" s="98" t="s">
        <v>70</v>
      </c>
      <c r="C30463" s="99" t="s">
        <v>29811</v>
      </c>
      <c r="D30463" s="99" t="s">
        <v>2257</v>
      </c>
      <c r="E30463" s="100">
        <v>2587</v>
      </c>
      <c r="F30463" s="101" t="b">
        <f t="shared" si="475"/>
        <v>0</v>
      </c>
      <c r="G30463" s="101"/>
      <c r="H30463" s="105"/>
      <c r="I30463"/>
      <c r="J30463"/>
      <c r="K30463" s="101"/>
    </row>
    <row r="30464" spans="1:11" ht="15">
      <c r="A30464" s="97">
        <v>2008</v>
      </c>
      <c r="B30464" s="98" t="s">
        <v>70</v>
      </c>
      <c r="C30464" s="99" t="s">
        <v>29811</v>
      </c>
      <c r="D30464" s="99" t="s">
        <v>29813</v>
      </c>
      <c r="E30464" s="100">
        <v>57421</v>
      </c>
      <c r="F30464" s="101" t="b">
        <f t="shared" si="475"/>
        <v>0</v>
      </c>
      <c r="G30464" s="101"/>
      <c r="H30464" s="105"/>
      <c r="I30464"/>
      <c r="J30464"/>
      <c r="K30464" s="101"/>
    </row>
    <row r="30465" spans="1:11" ht="15">
      <c r="A30465" s="97">
        <v>2008</v>
      </c>
      <c r="B30465" s="98" t="s">
        <v>70</v>
      </c>
      <c r="C30465" s="99" t="s">
        <v>29811</v>
      </c>
      <c r="D30465" s="99" t="s">
        <v>29817</v>
      </c>
      <c r="E30465" s="100">
        <v>545355</v>
      </c>
      <c r="F30465" s="101" t="b">
        <f t="shared" si="475"/>
        <v>0</v>
      </c>
      <c r="G30465" s="101"/>
      <c r="H30465" s="105"/>
      <c r="I30465"/>
      <c r="J30465"/>
      <c r="K30465" s="101"/>
    </row>
    <row r="30466" spans="1:11" ht="15">
      <c r="A30466" s="97">
        <v>2008</v>
      </c>
      <c r="B30466" s="98" t="s">
        <v>70</v>
      </c>
      <c r="C30466" s="99" t="s">
        <v>29811</v>
      </c>
      <c r="D30466" s="99" t="s">
        <v>27865</v>
      </c>
      <c r="E30466" s="100">
        <v>203313</v>
      </c>
      <c r="F30466" s="101" t="b">
        <f t="shared" si="475"/>
        <v>0</v>
      </c>
      <c r="G30466" s="101"/>
      <c r="H30466" s="105"/>
      <c r="I30466"/>
      <c r="J30466"/>
      <c r="K30466" s="101"/>
    </row>
    <row r="30467" spans="1:11" ht="15">
      <c r="A30467" s="97">
        <v>2008</v>
      </c>
      <c r="B30467" s="98" t="s">
        <v>70</v>
      </c>
      <c r="C30467" s="99" t="s">
        <v>29811</v>
      </c>
      <c r="D30467" s="99" t="s">
        <v>29816</v>
      </c>
      <c r="E30467" s="100">
        <v>1613</v>
      </c>
      <c r="F30467" s="101" t="b">
        <f t="shared" si="475"/>
        <v>0</v>
      </c>
      <c r="G30467" s="101"/>
      <c r="H30467" s="105"/>
      <c r="I30467"/>
      <c r="J30467"/>
      <c r="K30467" s="101"/>
    </row>
    <row r="30468" spans="1:11" ht="15">
      <c r="A30468" s="97">
        <v>2008</v>
      </c>
      <c r="B30468" s="98" t="s">
        <v>70</v>
      </c>
      <c r="C30468" s="99" t="s">
        <v>29808</v>
      </c>
      <c r="D30468" s="99" t="s">
        <v>45</v>
      </c>
      <c r="E30468" s="100">
        <v>1422675</v>
      </c>
      <c r="F30468" s="101" t="b">
        <f t="shared" ref="F30468:F30531" si="476">INDEX($I$3:$I$8,MATCH(C30468,$H$3:$H$8,0))</f>
        <v>1</v>
      </c>
      <c r="G30468" s="101"/>
      <c r="H30468" s="105"/>
      <c r="I30468"/>
      <c r="J30468"/>
      <c r="K30468" s="101"/>
    </row>
    <row r="30469" spans="1:11" ht="15">
      <c r="A30469" s="97">
        <v>2008</v>
      </c>
      <c r="B30469" s="98" t="s">
        <v>70</v>
      </c>
      <c r="C30469" s="99" t="s">
        <v>29808</v>
      </c>
      <c r="D30469" s="99" t="s">
        <v>47</v>
      </c>
      <c r="E30469" s="100">
        <v>1219362</v>
      </c>
      <c r="F30469" s="101" t="b">
        <f t="shared" si="476"/>
        <v>1</v>
      </c>
      <c r="G30469" s="101"/>
      <c r="H30469" s="105"/>
      <c r="I30469"/>
      <c r="J30469"/>
      <c r="K30469" s="101"/>
    </row>
    <row r="30470" spans="1:11" ht="15">
      <c r="A30470" s="97">
        <v>2008</v>
      </c>
      <c r="B30470" s="98" t="s">
        <v>70</v>
      </c>
      <c r="C30470" s="99" t="s">
        <v>29808</v>
      </c>
      <c r="D30470" s="99" t="s">
        <v>27865</v>
      </c>
      <c r="E30470" s="100">
        <v>203313</v>
      </c>
      <c r="F30470" s="101" t="b">
        <f t="shared" si="476"/>
        <v>1</v>
      </c>
      <c r="G30470" s="101"/>
      <c r="H30470" s="105"/>
      <c r="I30470"/>
      <c r="J30470"/>
      <c r="K30470" s="101"/>
    </row>
    <row r="30471" spans="1:11" ht="15">
      <c r="A30471" s="97">
        <v>2008</v>
      </c>
      <c r="B30471" s="98" t="s">
        <v>70</v>
      </c>
      <c r="C30471" s="99" t="s">
        <v>29807</v>
      </c>
      <c r="D30471" s="99" t="s">
        <v>45</v>
      </c>
      <c r="E30471" s="100">
        <v>89178555</v>
      </c>
      <c r="F30471" s="101" t="b">
        <f t="shared" si="476"/>
        <v>1</v>
      </c>
      <c r="G30471" s="101"/>
      <c r="H30471" s="105"/>
      <c r="I30471"/>
      <c r="J30471"/>
      <c r="K30471" s="101"/>
    </row>
    <row r="30472" spans="1:11" ht="15">
      <c r="A30472" s="97">
        <v>2008</v>
      </c>
      <c r="B30472" s="98" t="s">
        <v>70</v>
      </c>
      <c r="C30472" s="99" t="s">
        <v>29807</v>
      </c>
      <c r="D30472" s="99" t="s">
        <v>29806</v>
      </c>
      <c r="E30472" s="100">
        <v>73246599</v>
      </c>
      <c r="F30472" s="101" t="b">
        <f t="shared" si="476"/>
        <v>1</v>
      </c>
      <c r="G30472" s="101"/>
      <c r="H30472" s="105"/>
      <c r="I30472"/>
      <c r="J30472"/>
      <c r="K30472" s="101"/>
    </row>
    <row r="30473" spans="1:11" ht="15">
      <c r="A30473" s="97">
        <v>2008</v>
      </c>
      <c r="B30473" s="98" t="s">
        <v>70</v>
      </c>
      <c r="C30473" s="99" t="s">
        <v>29807</v>
      </c>
      <c r="D30473" s="99" t="s">
        <v>29822</v>
      </c>
      <c r="E30473" s="100">
        <v>2046773</v>
      </c>
      <c r="F30473" s="101" t="b">
        <f t="shared" si="476"/>
        <v>1</v>
      </c>
      <c r="G30473" s="101"/>
      <c r="H30473" s="105"/>
      <c r="I30473"/>
      <c r="J30473"/>
      <c r="K30473" s="101"/>
    </row>
    <row r="30474" spans="1:11" ht="15">
      <c r="A30474" s="97">
        <v>2008</v>
      </c>
      <c r="B30474" s="98" t="s">
        <v>70</v>
      </c>
      <c r="C30474" s="99" t="s">
        <v>29807</v>
      </c>
      <c r="D30474" s="99" t="s">
        <v>47</v>
      </c>
      <c r="E30474" s="100">
        <v>3847997</v>
      </c>
      <c r="F30474" s="101" t="b">
        <f t="shared" si="476"/>
        <v>1</v>
      </c>
      <c r="G30474" s="101"/>
      <c r="H30474" s="105"/>
      <c r="I30474"/>
      <c r="J30474"/>
      <c r="K30474" s="101"/>
    </row>
    <row r="30475" spans="1:11" ht="15">
      <c r="A30475" s="97">
        <v>2008</v>
      </c>
      <c r="B30475" s="98" t="s">
        <v>70</v>
      </c>
      <c r="C30475" s="99" t="s">
        <v>29807</v>
      </c>
      <c r="D30475" s="99" t="s">
        <v>315</v>
      </c>
      <c r="E30475" s="100">
        <v>9378629</v>
      </c>
      <c r="F30475" s="101" t="b">
        <f t="shared" si="476"/>
        <v>1</v>
      </c>
      <c r="G30475" s="101"/>
      <c r="H30475" s="105"/>
      <c r="I30475"/>
      <c r="J30475"/>
      <c r="K30475" s="101"/>
    </row>
    <row r="30476" spans="1:11" ht="15">
      <c r="A30476" s="97">
        <v>2008</v>
      </c>
      <c r="B30476" s="98" t="s">
        <v>70</v>
      </c>
      <c r="C30476" s="99" t="s">
        <v>29807</v>
      </c>
      <c r="D30476" s="99" t="s">
        <v>29814</v>
      </c>
      <c r="E30476" s="100">
        <v>20393</v>
      </c>
      <c r="F30476" s="101" t="b">
        <f t="shared" si="476"/>
        <v>1</v>
      </c>
      <c r="G30476" s="101"/>
      <c r="H30476" s="105"/>
      <c r="I30476"/>
      <c r="J30476"/>
      <c r="K30476" s="101"/>
    </row>
    <row r="30477" spans="1:11" ht="15">
      <c r="A30477" s="97">
        <v>2008</v>
      </c>
      <c r="B30477" s="98" t="s">
        <v>70</v>
      </c>
      <c r="C30477" s="99" t="s">
        <v>29807</v>
      </c>
      <c r="D30477" s="99" t="s">
        <v>29812</v>
      </c>
      <c r="E30477" s="100">
        <v>33603</v>
      </c>
      <c r="F30477" s="101" t="b">
        <f t="shared" si="476"/>
        <v>1</v>
      </c>
      <c r="G30477" s="101"/>
      <c r="H30477" s="105"/>
      <c r="I30477"/>
      <c r="J30477"/>
      <c r="K30477" s="101"/>
    </row>
    <row r="30478" spans="1:11" ht="15">
      <c r="A30478" s="97">
        <v>2008</v>
      </c>
      <c r="B30478" s="98" t="s">
        <v>70</v>
      </c>
      <c r="C30478" s="99" t="s">
        <v>29807</v>
      </c>
      <c r="D30478" s="99" t="s">
        <v>2257</v>
      </c>
      <c r="E30478" s="100">
        <v>2587</v>
      </c>
      <c r="F30478" s="101" t="b">
        <f t="shared" si="476"/>
        <v>1</v>
      </c>
      <c r="G30478" s="101"/>
      <c r="H30478" s="105"/>
      <c r="I30478"/>
      <c r="J30478"/>
      <c r="K30478" s="101"/>
    </row>
    <row r="30479" spans="1:11" ht="15">
      <c r="A30479" s="97">
        <v>2008</v>
      </c>
      <c r="B30479" s="98" t="s">
        <v>70</v>
      </c>
      <c r="C30479" s="99" t="s">
        <v>29807</v>
      </c>
      <c r="D30479" s="99" t="s">
        <v>29813</v>
      </c>
      <c r="E30479" s="100">
        <v>56620</v>
      </c>
      <c r="F30479" s="101" t="b">
        <f t="shared" si="476"/>
        <v>1</v>
      </c>
      <c r="G30479" s="101"/>
      <c r="H30479" s="105"/>
      <c r="I30479"/>
      <c r="J30479"/>
      <c r="K30479" s="101"/>
    </row>
    <row r="30480" spans="1:11" ht="15">
      <c r="A30480" s="97">
        <v>2008</v>
      </c>
      <c r="B30480" s="98" t="s">
        <v>70</v>
      </c>
      <c r="C30480" s="99" t="s">
        <v>29807</v>
      </c>
      <c r="D30480" s="99" t="s">
        <v>29817</v>
      </c>
      <c r="E30480" s="100">
        <v>545355</v>
      </c>
      <c r="F30480" s="101" t="b">
        <f t="shared" si="476"/>
        <v>1</v>
      </c>
      <c r="G30480" s="101"/>
      <c r="H30480" s="105"/>
      <c r="I30480"/>
      <c r="J30480"/>
      <c r="K30480" s="101"/>
    </row>
    <row r="30481" spans="1:11" ht="15">
      <c r="A30481" s="97">
        <v>2008</v>
      </c>
      <c r="B30481" s="98" t="s">
        <v>70</v>
      </c>
      <c r="C30481" s="99" t="s">
        <v>29823</v>
      </c>
      <c r="D30481" s="99" t="s">
        <v>45</v>
      </c>
      <c r="E30481" s="100">
        <v>149688</v>
      </c>
      <c r="F30481" s="101" t="str">
        <f t="shared" si="476"/>
        <v>chp</v>
      </c>
      <c r="G30481" s="101"/>
      <c r="H30481" s="105"/>
      <c r="I30481"/>
      <c r="J30481"/>
      <c r="K30481" s="101"/>
    </row>
    <row r="30482" spans="1:11" ht="15">
      <c r="A30482" s="97">
        <v>2008</v>
      </c>
      <c r="B30482" s="98" t="s">
        <v>70</v>
      </c>
      <c r="C30482" s="99" t="s">
        <v>29823</v>
      </c>
      <c r="D30482" s="99" t="s">
        <v>29806</v>
      </c>
      <c r="E30482" s="100">
        <v>139756</v>
      </c>
      <c r="F30482" s="101" t="str">
        <f t="shared" si="476"/>
        <v>chp</v>
      </c>
      <c r="G30482" s="101"/>
      <c r="H30482" s="105"/>
      <c r="I30482"/>
      <c r="J30482"/>
      <c r="K30482" s="101"/>
    </row>
    <row r="30483" spans="1:11" ht="15">
      <c r="A30483" s="97">
        <v>2008</v>
      </c>
      <c r="B30483" s="98" t="s">
        <v>70</v>
      </c>
      <c r="C30483" s="99" t="s">
        <v>29823</v>
      </c>
      <c r="D30483" s="99" t="s">
        <v>47</v>
      </c>
      <c r="E30483" s="100">
        <v>698</v>
      </c>
      <c r="F30483" s="101" t="str">
        <f t="shared" si="476"/>
        <v>chp</v>
      </c>
      <c r="G30483" s="101"/>
      <c r="H30483" s="105"/>
      <c r="I30483"/>
      <c r="J30483"/>
      <c r="K30483" s="101"/>
    </row>
    <row r="30484" spans="1:11" ht="15">
      <c r="A30484" s="97">
        <v>2008</v>
      </c>
      <c r="B30484" s="98" t="s">
        <v>70</v>
      </c>
      <c r="C30484" s="99" t="s">
        <v>29823</v>
      </c>
      <c r="D30484" s="99" t="s">
        <v>29812</v>
      </c>
      <c r="E30484" s="100">
        <v>7496</v>
      </c>
      <c r="F30484" s="101" t="str">
        <f t="shared" si="476"/>
        <v>chp</v>
      </c>
      <c r="G30484" s="101"/>
      <c r="H30484" s="105"/>
      <c r="I30484"/>
      <c r="J30484"/>
      <c r="K30484" s="101"/>
    </row>
    <row r="30485" spans="1:11" ht="15">
      <c r="A30485" s="97">
        <v>2008</v>
      </c>
      <c r="B30485" s="98" t="s">
        <v>70</v>
      </c>
      <c r="C30485" s="99" t="s">
        <v>29823</v>
      </c>
      <c r="D30485" s="99" t="s">
        <v>29813</v>
      </c>
      <c r="E30485" s="100">
        <v>125</v>
      </c>
      <c r="F30485" s="101" t="str">
        <f t="shared" si="476"/>
        <v>chp</v>
      </c>
      <c r="G30485" s="101"/>
      <c r="H30485" s="105"/>
      <c r="I30485"/>
      <c r="J30485"/>
      <c r="K30485" s="101"/>
    </row>
    <row r="30486" spans="1:11" ht="15">
      <c r="A30486" s="97">
        <v>2008</v>
      </c>
      <c r="B30486" s="98" t="s">
        <v>70</v>
      </c>
      <c r="C30486" s="99" t="s">
        <v>29823</v>
      </c>
      <c r="D30486" s="99" t="s">
        <v>29816</v>
      </c>
      <c r="E30486" s="100">
        <v>1613</v>
      </c>
      <c r="F30486" s="101" t="str">
        <f t="shared" si="476"/>
        <v>chp</v>
      </c>
      <c r="G30486" s="101"/>
      <c r="H30486" s="105"/>
      <c r="I30486"/>
      <c r="J30486"/>
      <c r="K30486" s="101"/>
    </row>
    <row r="30487" spans="1:11" ht="15">
      <c r="A30487" s="97">
        <v>2008</v>
      </c>
      <c r="B30487" s="98" t="s">
        <v>70</v>
      </c>
      <c r="C30487" s="99" t="s">
        <v>29803</v>
      </c>
      <c r="D30487" s="99" t="s">
        <v>45</v>
      </c>
      <c r="E30487" s="100">
        <v>126817</v>
      </c>
      <c r="F30487" s="101" t="b">
        <f t="shared" si="476"/>
        <v>1</v>
      </c>
      <c r="G30487" s="101"/>
      <c r="H30487" s="105"/>
      <c r="I30487"/>
      <c r="J30487"/>
      <c r="K30487" s="101"/>
    </row>
    <row r="30488" spans="1:11" ht="15">
      <c r="A30488" s="97">
        <v>2008</v>
      </c>
      <c r="B30488" s="98" t="s">
        <v>70</v>
      </c>
      <c r="C30488" s="99" t="s">
        <v>29803</v>
      </c>
      <c r="D30488" s="99" t="s">
        <v>47</v>
      </c>
      <c r="E30488" s="100">
        <v>126817</v>
      </c>
      <c r="F30488" s="101" t="b">
        <f t="shared" si="476"/>
        <v>1</v>
      </c>
      <c r="G30488" s="101"/>
      <c r="H30488" s="105"/>
      <c r="I30488"/>
      <c r="J30488"/>
      <c r="K30488" s="101"/>
    </row>
    <row r="30489" spans="1:11" ht="15">
      <c r="A30489" s="97">
        <v>2008</v>
      </c>
      <c r="B30489" s="98" t="s">
        <v>70</v>
      </c>
      <c r="C30489" s="99" t="s">
        <v>29825</v>
      </c>
      <c r="D30489" s="99" t="s">
        <v>45</v>
      </c>
      <c r="E30489" s="100">
        <v>151060</v>
      </c>
      <c r="F30489" s="101" t="str">
        <f t="shared" si="476"/>
        <v>chp</v>
      </c>
      <c r="G30489" s="101"/>
      <c r="H30489" s="105"/>
      <c r="I30489"/>
      <c r="J30489"/>
      <c r="K30489" s="101"/>
    </row>
    <row r="30490" spans="1:11" ht="15">
      <c r="A30490" s="97">
        <v>2008</v>
      </c>
      <c r="B30490" s="98" t="s">
        <v>70</v>
      </c>
      <c r="C30490" s="99" t="s">
        <v>29825</v>
      </c>
      <c r="D30490" s="99" t="s">
        <v>29806</v>
      </c>
      <c r="E30490" s="100">
        <v>145306</v>
      </c>
      <c r="F30490" s="101" t="str">
        <f t="shared" si="476"/>
        <v>chp</v>
      </c>
      <c r="G30490" s="101"/>
      <c r="H30490" s="105"/>
      <c r="I30490"/>
      <c r="J30490"/>
      <c r="K30490" s="101"/>
    </row>
    <row r="30491" spans="1:11" ht="15">
      <c r="A30491" s="97">
        <v>2008</v>
      </c>
      <c r="B30491" s="98" t="s">
        <v>70</v>
      </c>
      <c r="C30491" s="99" t="s">
        <v>29825</v>
      </c>
      <c r="D30491" s="99" t="s">
        <v>47</v>
      </c>
      <c r="E30491" s="100">
        <v>1262</v>
      </c>
      <c r="F30491" s="101" t="str">
        <f t="shared" si="476"/>
        <v>chp</v>
      </c>
      <c r="G30491" s="101"/>
      <c r="H30491" s="105"/>
      <c r="I30491"/>
      <c r="J30491"/>
      <c r="K30491" s="101"/>
    </row>
    <row r="30492" spans="1:11" ht="15">
      <c r="A30492" s="97">
        <v>2008</v>
      </c>
      <c r="B30492" s="98" t="s">
        <v>70</v>
      </c>
      <c r="C30492" s="99" t="s">
        <v>29825</v>
      </c>
      <c r="D30492" s="99" t="s">
        <v>29814</v>
      </c>
      <c r="E30492" s="100">
        <v>3815</v>
      </c>
      <c r="F30492" s="101" t="str">
        <f t="shared" si="476"/>
        <v>chp</v>
      </c>
      <c r="G30492" s="101"/>
      <c r="H30492" s="105"/>
      <c r="I30492"/>
      <c r="J30492"/>
      <c r="K30492" s="101"/>
    </row>
    <row r="30493" spans="1:11" ht="15">
      <c r="A30493" s="97">
        <v>2008</v>
      </c>
      <c r="B30493" s="98" t="s">
        <v>70</v>
      </c>
      <c r="C30493" s="99" t="s">
        <v>29825</v>
      </c>
      <c r="D30493" s="99" t="s">
        <v>29813</v>
      </c>
      <c r="E30493" s="100">
        <v>676</v>
      </c>
      <c r="F30493" s="101" t="str">
        <f t="shared" si="476"/>
        <v>chp</v>
      </c>
      <c r="G30493" s="101"/>
      <c r="H30493" s="105"/>
      <c r="I30493"/>
      <c r="J30493"/>
      <c r="K30493" s="101"/>
    </row>
    <row r="30494" spans="1:11" ht="15">
      <c r="A30494" s="97">
        <v>2008</v>
      </c>
      <c r="B30494" s="98" t="s">
        <v>71</v>
      </c>
      <c r="C30494" s="99" t="s">
        <v>29811</v>
      </c>
      <c r="D30494" s="99" t="s">
        <v>45</v>
      </c>
      <c r="E30494" s="100">
        <v>48205711</v>
      </c>
      <c r="F30494" s="101" t="b">
        <f t="shared" si="476"/>
        <v>0</v>
      </c>
      <c r="G30494" s="101"/>
      <c r="H30494" s="105"/>
      <c r="I30494"/>
      <c r="J30494"/>
      <c r="K30494" s="101"/>
    </row>
    <row r="30495" spans="1:11" ht="15">
      <c r="A30495" s="97">
        <v>2008</v>
      </c>
      <c r="B30495" s="98" t="s">
        <v>71</v>
      </c>
      <c r="C30495" s="99" t="s">
        <v>29811</v>
      </c>
      <c r="D30495" s="99" t="s">
        <v>29806</v>
      </c>
      <c r="E30495" s="100">
        <v>16683402</v>
      </c>
      <c r="F30495" s="101" t="b">
        <f t="shared" si="476"/>
        <v>0</v>
      </c>
      <c r="G30495" s="101"/>
      <c r="H30495" s="105"/>
      <c r="I30495"/>
      <c r="J30495"/>
      <c r="K30495" s="101"/>
    </row>
    <row r="30496" spans="1:11" ht="15">
      <c r="A30496" s="97">
        <v>2008</v>
      </c>
      <c r="B30496" s="98" t="s">
        <v>71</v>
      </c>
      <c r="C30496" s="99" t="s">
        <v>29811</v>
      </c>
      <c r="D30496" s="99" t="s">
        <v>47</v>
      </c>
      <c r="E30496" s="100">
        <v>20607427</v>
      </c>
      <c r="F30496" s="101" t="b">
        <f t="shared" si="476"/>
        <v>0</v>
      </c>
      <c r="G30496" s="101"/>
      <c r="H30496" s="105"/>
      <c r="I30496"/>
      <c r="J30496"/>
      <c r="K30496" s="101"/>
    </row>
    <row r="30497" spans="1:11" ht="15">
      <c r="A30497" s="97">
        <v>2008</v>
      </c>
      <c r="B30497" s="98" t="s">
        <v>71</v>
      </c>
      <c r="C30497" s="99" t="s">
        <v>29811</v>
      </c>
      <c r="D30497" s="99" t="s">
        <v>315</v>
      </c>
      <c r="E30497" s="100">
        <v>9396790</v>
      </c>
      <c r="F30497" s="101" t="b">
        <f t="shared" si="476"/>
        <v>0</v>
      </c>
      <c r="G30497" s="101"/>
      <c r="H30497" s="105"/>
      <c r="I30497"/>
      <c r="J30497"/>
      <c r="K30497" s="101"/>
    </row>
    <row r="30498" spans="1:11" ht="15">
      <c r="A30498" s="97">
        <v>2008</v>
      </c>
      <c r="B30498" s="98" t="s">
        <v>71</v>
      </c>
      <c r="C30498" s="99" t="s">
        <v>29811</v>
      </c>
      <c r="D30498" s="99" t="s">
        <v>29814</v>
      </c>
      <c r="E30498" s="100">
        <v>10040</v>
      </c>
      <c r="F30498" s="101" t="b">
        <f t="shared" si="476"/>
        <v>0</v>
      </c>
      <c r="G30498" s="101"/>
      <c r="H30498" s="105"/>
      <c r="I30498"/>
      <c r="J30498"/>
      <c r="K30498" s="101"/>
    </row>
    <row r="30499" spans="1:11" ht="15">
      <c r="A30499" s="97">
        <v>2008</v>
      </c>
      <c r="B30499" s="98" t="s">
        <v>71</v>
      </c>
      <c r="C30499" s="99" t="s">
        <v>29811</v>
      </c>
      <c r="D30499" s="99" t="s">
        <v>29812</v>
      </c>
      <c r="E30499" s="100">
        <v>5051</v>
      </c>
      <c r="F30499" s="101" t="b">
        <f t="shared" si="476"/>
        <v>0</v>
      </c>
      <c r="G30499" s="101"/>
      <c r="H30499" s="105"/>
      <c r="I30499"/>
      <c r="J30499"/>
      <c r="K30499" s="101"/>
    </row>
    <row r="30500" spans="1:11" ht="15">
      <c r="A30500" s="97">
        <v>2008</v>
      </c>
      <c r="B30500" s="98" t="s">
        <v>71</v>
      </c>
      <c r="C30500" s="99" t="s">
        <v>29811</v>
      </c>
      <c r="D30500" s="99" t="s">
        <v>2257</v>
      </c>
      <c r="E30500" s="100">
        <v>40445</v>
      </c>
      <c r="F30500" s="101" t="b">
        <f t="shared" si="476"/>
        <v>0</v>
      </c>
      <c r="G30500" s="101"/>
      <c r="H30500" s="105"/>
      <c r="I30500"/>
      <c r="J30500"/>
      <c r="K30500" s="101"/>
    </row>
    <row r="30501" spans="1:11" ht="15">
      <c r="A30501" s="97">
        <v>2008</v>
      </c>
      <c r="B30501" s="98" t="s">
        <v>71</v>
      </c>
      <c r="C30501" s="99" t="s">
        <v>29811</v>
      </c>
      <c r="D30501" s="99" t="s">
        <v>29813</v>
      </c>
      <c r="E30501" s="100">
        <v>76281</v>
      </c>
      <c r="F30501" s="101" t="b">
        <f t="shared" si="476"/>
        <v>0</v>
      </c>
      <c r="G30501" s="101"/>
      <c r="H30501" s="105"/>
      <c r="I30501"/>
      <c r="J30501"/>
      <c r="K30501" s="101"/>
    </row>
    <row r="30502" spans="1:11" ht="15">
      <c r="A30502" s="97">
        <v>2008</v>
      </c>
      <c r="B30502" s="98" t="s">
        <v>71</v>
      </c>
      <c r="C30502" s="99" t="s">
        <v>29811</v>
      </c>
      <c r="D30502" s="99" t="s">
        <v>29816</v>
      </c>
      <c r="E30502" s="100">
        <v>1386275</v>
      </c>
      <c r="F30502" s="101" t="b">
        <f t="shared" si="476"/>
        <v>0</v>
      </c>
      <c r="G30502" s="101"/>
      <c r="H30502" s="105"/>
      <c r="I30502"/>
      <c r="J30502"/>
      <c r="K30502" s="101"/>
    </row>
    <row r="30503" spans="1:11" ht="15">
      <c r="A30503" s="97">
        <v>2008</v>
      </c>
      <c r="B30503" s="98" t="s">
        <v>71</v>
      </c>
      <c r="C30503" s="99" t="s">
        <v>29808</v>
      </c>
      <c r="D30503" s="99" t="s">
        <v>45</v>
      </c>
      <c r="E30503" s="100">
        <v>12652637</v>
      </c>
      <c r="F30503" s="101" t="b">
        <f t="shared" si="476"/>
        <v>1</v>
      </c>
      <c r="G30503" s="101"/>
      <c r="H30503" s="105"/>
      <c r="I30503"/>
      <c r="J30503"/>
      <c r="K30503" s="101"/>
    </row>
    <row r="30504" spans="1:11" ht="15">
      <c r="A30504" s="97">
        <v>2008</v>
      </c>
      <c r="B30504" s="98" t="s">
        <v>71</v>
      </c>
      <c r="C30504" s="99" t="s">
        <v>29808</v>
      </c>
      <c r="D30504" s="99" t="s">
        <v>29806</v>
      </c>
      <c r="E30504" s="100">
        <v>2641866</v>
      </c>
      <c r="F30504" s="101" t="b">
        <f t="shared" si="476"/>
        <v>1</v>
      </c>
      <c r="G30504" s="101"/>
      <c r="H30504" s="105"/>
      <c r="I30504"/>
      <c r="J30504"/>
      <c r="K30504" s="101"/>
    </row>
    <row r="30505" spans="1:11" ht="15">
      <c r="A30505" s="97">
        <v>2008</v>
      </c>
      <c r="B30505" s="98" t="s">
        <v>71</v>
      </c>
      <c r="C30505" s="99" t="s">
        <v>29808</v>
      </c>
      <c r="D30505" s="99" t="s">
        <v>47</v>
      </c>
      <c r="E30505" s="100">
        <v>10004649</v>
      </c>
      <c r="F30505" s="101" t="b">
        <f t="shared" si="476"/>
        <v>1</v>
      </c>
      <c r="G30505" s="101"/>
      <c r="H30505" s="105"/>
      <c r="I30505"/>
      <c r="J30505"/>
      <c r="K30505" s="101"/>
    </row>
    <row r="30506" spans="1:11" ht="15">
      <c r="A30506" s="97">
        <v>2008</v>
      </c>
      <c r="B30506" s="98" t="s">
        <v>71</v>
      </c>
      <c r="C30506" s="99" t="s">
        <v>29808</v>
      </c>
      <c r="D30506" s="99" t="s">
        <v>29814</v>
      </c>
      <c r="E30506" s="100">
        <v>6123</v>
      </c>
      <c r="F30506" s="101" t="b">
        <f t="shared" si="476"/>
        <v>1</v>
      </c>
      <c r="G30506" s="101"/>
      <c r="H30506" s="105"/>
      <c r="I30506"/>
      <c r="J30506"/>
      <c r="K30506" s="101"/>
    </row>
    <row r="30507" spans="1:11" ht="15">
      <c r="A30507" s="97">
        <v>2008</v>
      </c>
      <c r="B30507" s="98" t="s">
        <v>71</v>
      </c>
      <c r="C30507" s="99" t="s">
        <v>29807</v>
      </c>
      <c r="D30507" s="99" t="s">
        <v>45</v>
      </c>
      <c r="E30507" s="100">
        <v>33796221</v>
      </c>
      <c r="F30507" s="101" t="b">
        <f t="shared" si="476"/>
        <v>1</v>
      </c>
      <c r="G30507" s="101"/>
      <c r="H30507" s="105"/>
      <c r="I30507"/>
      <c r="J30507"/>
      <c r="K30507" s="101"/>
    </row>
    <row r="30508" spans="1:11" ht="15">
      <c r="A30508" s="97">
        <v>2008</v>
      </c>
      <c r="B30508" s="98" t="s">
        <v>71</v>
      </c>
      <c r="C30508" s="99" t="s">
        <v>29807</v>
      </c>
      <c r="D30508" s="99" t="s">
        <v>29806</v>
      </c>
      <c r="E30508" s="100">
        <v>14033627</v>
      </c>
      <c r="F30508" s="101" t="b">
        <f t="shared" si="476"/>
        <v>1</v>
      </c>
      <c r="G30508" s="101"/>
      <c r="H30508" s="105"/>
      <c r="I30508"/>
      <c r="J30508"/>
      <c r="K30508" s="101"/>
    </row>
    <row r="30509" spans="1:11" ht="15">
      <c r="A30509" s="97">
        <v>2008</v>
      </c>
      <c r="B30509" s="98" t="s">
        <v>71</v>
      </c>
      <c r="C30509" s="99" t="s">
        <v>29807</v>
      </c>
      <c r="D30509" s="99" t="s">
        <v>47</v>
      </c>
      <c r="E30509" s="100">
        <v>10294163</v>
      </c>
      <c r="F30509" s="101" t="b">
        <f t="shared" si="476"/>
        <v>1</v>
      </c>
      <c r="G30509" s="101"/>
      <c r="H30509" s="105"/>
      <c r="I30509"/>
      <c r="J30509"/>
      <c r="K30509" s="101"/>
    </row>
    <row r="30510" spans="1:11" ht="15">
      <c r="A30510" s="97">
        <v>2008</v>
      </c>
      <c r="B30510" s="98" t="s">
        <v>71</v>
      </c>
      <c r="C30510" s="99" t="s">
        <v>29807</v>
      </c>
      <c r="D30510" s="99" t="s">
        <v>315</v>
      </c>
      <c r="E30510" s="100">
        <v>9396790</v>
      </c>
      <c r="F30510" s="101" t="b">
        <f t="shared" si="476"/>
        <v>1</v>
      </c>
      <c r="G30510" s="101"/>
      <c r="H30510" s="105"/>
      <c r="I30510"/>
      <c r="J30510"/>
      <c r="K30510" s="101"/>
    </row>
    <row r="30511" spans="1:11" ht="15">
      <c r="A30511" s="97">
        <v>2008</v>
      </c>
      <c r="B30511" s="98" t="s">
        <v>71</v>
      </c>
      <c r="C30511" s="99" t="s">
        <v>29807</v>
      </c>
      <c r="D30511" s="99" t="s">
        <v>29813</v>
      </c>
      <c r="E30511" s="100">
        <v>71597</v>
      </c>
      <c r="F30511" s="101" t="b">
        <f t="shared" si="476"/>
        <v>1</v>
      </c>
      <c r="G30511" s="101"/>
      <c r="H30511" s="105"/>
      <c r="I30511"/>
      <c r="J30511"/>
      <c r="K30511" s="101"/>
    </row>
    <row r="30512" spans="1:11" ht="15">
      <c r="A30512" s="97">
        <v>2008</v>
      </c>
      <c r="B30512" s="98" t="s">
        <v>71</v>
      </c>
      <c r="C30512" s="99" t="s">
        <v>29807</v>
      </c>
      <c r="D30512" s="99" t="s">
        <v>29816</v>
      </c>
      <c r="E30512" s="100">
        <v>44</v>
      </c>
      <c r="F30512" s="101" t="b">
        <f t="shared" si="476"/>
        <v>1</v>
      </c>
      <c r="G30512" s="101"/>
      <c r="H30512" s="105"/>
      <c r="I30512"/>
      <c r="J30512"/>
      <c r="K30512" s="101"/>
    </row>
    <row r="30513" spans="1:11" ht="15">
      <c r="A30513" s="97">
        <v>2008</v>
      </c>
      <c r="B30513" s="98" t="s">
        <v>71</v>
      </c>
      <c r="C30513" s="99" t="s">
        <v>29823</v>
      </c>
      <c r="D30513" s="99" t="s">
        <v>45</v>
      </c>
      <c r="E30513" s="100">
        <v>1744934</v>
      </c>
      <c r="F30513" s="101" t="str">
        <f t="shared" si="476"/>
        <v>chp</v>
      </c>
      <c r="G30513" s="101"/>
      <c r="H30513" s="105"/>
      <c r="I30513"/>
      <c r="J30513"/>
      <c r="K30513" s="101"/>
    </row>
    <row r="30514" spans="1:11" ht="15">
      <c r="A30514" s="97">
        <v>2008</v>
      </c>
      <c r="B30514" s="98" t="s">
        <v>71</v>
      </c>
      <c r="C30514" s="99" t="s">
        <v>29823</v>
      </c>
      <c r="D30514" s="99" t="s">
        <v>29806</v>
      </c>
      <c r="E30514" s="100">
        <v>7909</v>
      </c>
      <c r="F30514" s="101" t="str">
        <f t="shared" si="476"/>
        <v>chp</v>
      </c>
      <c r="G30514" s="101"/>
      <c r="H30514" s="105"/>
      <c r="I30514"/>
      <c r="J30514"/>
      <c r="K30514" s="101"/>
    </row>
    <row r="30515" spans="1:11" ht="15">
      <c r="A30515" s="97">
        <v>2008</v>
      </c>
      <c r="B30515" s="98" t="s">
        <v>71</v>
      </c>
      <c r="C30515" s="99" t="s">
        <v>29823</v>
      </c>
      <c r="D30515" s="99" t="s">
        <v>47</v>
      </c>
      <c r="E30515" s="100">
        <v>296697</v>
      </c>
      <c r="F30515" s="101" t="str">
        <f t="shared" si="476"/>
        <v>chp</v>
      </c>
      <c r="G30515" s="101"/>
      <c r="H30515" s="105"/>
      <c r="I30515"/>
      <c r="J30515"/>
      <c r="K30515" s="101"/>
    </row>
    <row r="30516" spans="1:11" ht="15">
      <c r="A30516" s="97">
        <v>2008</v>
      </c>
      <c r="B30516" s="98" t="s">
        <v>71</v>
      </c>
      <c r="C30516" s="99" t="s">
        <v>29823</v>
      </c>
      <c r="D30516" s="99" t="s">
        <v>29814</v>
      </c>
      <c r="E30516" s="100">
        <v>3917</v>
      </c>
      <c r="F30516" s="101" t="str">
        <f t="shared" si="476"/>
        <v>chp</v>
      </c>
      <c r="G30516" s="101"/>
      <c r="H30516" s="105"/>
      <c r="I30516"/>
      <c r="J30516"/>
      <c r="K30516" s="101"/>
    </row>
    <row r="30517" spans="1:11" ht="15">
      <c r="A30517" s="97">
        <v>2008</v>
      </c>
      <c r="B30517" s="98" t="s">
        <v>71</v>
      </c>
      <c r="C30517" s="99" t="s">
        <v>29823</v>
      </c>
      <c r="D30517" s="99" t="s">
        <v>29812</v>
      </c>
      <c r="E30517" s="100">
        <v>5051</v>
      </c>
      <c r="F30517" s="101" t="str">
        <f t="shared" si="476"/>
        <v>chp</v>
      </c>
      <c r="G30517" s="101"/>
      <c r="H30517" s="105"/>
      <c r="I30517"/>
      <c r="J30517"/>
      <c r="K30517" s="101"/>
    </row>
    <row r="30518" spans="1:11" ht="15">
      <c r="A30518" s="97">
        <v>2008</v>
      </c>
      <c r="B30518" s="98" t="s">
        <v>71</v>
      </c>
      <c r="C30518" s="99" t="s">
        <v>29823</v>
      </c>
      <c r="D30518" s="99" t="s">
        <v>2257</v>
      </c>
      <c r="E30518" s="100">
        <v>40445</v>
      </c>
      <c r="F30518" s="101" t="str">
        <f t="shared" si="476"/>
        <v>chp</v>
      </c>
      <c r="G30518" s="101"/>
      <c r="H30518" s="105"/>
      <c r="I30518"/>
      <c r="J30518"/>
      <c r="K30518" s="101"/>
    </row>
    <row r="30519" spans="1:11" ht="15">
      <c r="A30519" s="97">
        <v>2008</v>
      </c>
      <c r="B30519" s="98" t="s">
        <v>71</v>
      </c>
      <c r="C30519" s="99" t="s">
        <v>29823</v>
      </c>
      <c r="D30519" s="99" t="s">
        <v>29813</v>
      </c>
      <c r="E30519" s="100">
        <v>4684</v>
      </c>
      <c r="F30519" s="101" t="str">
        <f t="shared" si="476"/>
        <v>chp</v>
      </c>
      <c r="G30519" s="101"/>
      <c r="H30519" s="105"/>
      <c r="I30519"/>
      <c r="J30519"/>
      <c r="K30519" s="101"/>
    </row>
    <row r="30520" spans="1:11" ht="15">
      <c r="A30520" s="97">
        <v>2008</v>
      </c>
      <c r="B30520" s="98" t="s">
        <v>71</v>
      </c>
      <c r="C30520" s="99" t="s">
        <v>29823</v>
      </c>
      <c r="D30520" s="99" t="s">
        <v>29816</v>
      </c>
      <c r="E30520" s="100">
        <v>1386231</v>
      </c>
      <c r="F30520" s="101" t="str">
        <f t="shared" si="476"/>
        <v>chp</v>
      </c>
      <c r="G30520" s="101"/>
      <c r="H30520" s="105"/>
      <c r="I30520"/>
      <c r="J30520"/>
      <c r="K30520" s="101"/>
    </row>
    <row r="30521" spans="1:11" ht="15">
      <c r="A30521" s="97">
        <v>2008</v>
      </c>
      <c r="B30521" s="98" t="s">
        <v>71</v>
      </c>
      <c r="C30521" s="99" t="s">
        <v>29825</v>
      </c>
      <c r="D30521" s="99" t="s">
        <v>45</v>
      </c>
      <c r="E30521" s="100">
        <v>11918</v>
      </c>
      <c r="F30521" s="101" t="str">
        <f t="shared" si="476"/>
        <v>chp</v>
      </c>
      <c r="G30521" s="101"/>
      <c r="H30521" s="105"/>
      <c r="I30521"/>
      <c r="J30521"/>
      <c r="K30521" s="101"/>
    </row>
    <row r="30522" spans="1:11" ht="15">
      <c r="A30522" s="97">
        <v>2008</v>
      </c>
      <c r="B30522" s="98" t="s">
        <v>71</v>
      </c>
      <c r="C30522" s="99" t="s">
        <v>29825</v>
      </c>
      <c r="D30522" s="99" t="s">
        <v>47</v>
      </c>
      <c r="E30522" s="100">
        <v>11918</v>
      </c>
      <c r="F30522" s="101" t="str">
        <f t="shared" si="476"/>
        <v>chp</v>
      </c>
      <c r="G30522" s="101"/>
      <c r="H30522" s="105"/>
      <c r="I30522"/>
      <c r="J30522"/>
      <c r="K30522" s="101"/>
    </row>
    <row r="30523" spans="1:11" ht="15">
      <c r="A30523" s="97">
        <v>2008</v>
      </c>
      <c r="B30523" s="98" t="s">
        <v>72</v>
      </c>
      <c r="C30523" s="99" t="s">
        <v>29811</v>
      </c>
      <c r="D30523" s="99" t="s">
        <v>45</v>
      </c>
      <c r="E30523" s="100">
        <v>29637137</v>
      </c>
      <c r="F30523" s="101" t="b">
        <f t="shared" si="476"/>
        <v>0</v>
      </c>
      <c r="G30523" s="101"/>
      <c r="H30523" s="105"/>
      <c r="I30523"/>
      <c r="J30523"/>
      <c r="K30523" s="101"/>
    </row>
    <row r="30524" spans="1:11" ht="15">
      <c r="A30524" s="97">
        <v>2008</v>
      </c>
      <c r="B30524" s="98" t="s">
        <v>72</v>
      </c>
      <c r="C30524" s="99" t="s">
        <v>29811</v>
      </c>
      <c r="D30524" s="99" t="s">
        <v>29806</v>
      </c>
      <c r="E30524" s="100">
        <v>18331532</v>
      </c>
      <c r="F30524" s="101" t="b">
        <f t="shared" si="476"/>
        <v>0</v>
      </c>
      <c r="G30524" s="101"/>
      <c r="H30524" s="105"/>
      <c r="I30524"/>
      <c r="J30524"/>
      <c r="K30524" s="101"/>
    </row>
    <row r="30525" spans="1:11" ht="15">
      <c r="A30525" s="97">
        <v>2008</v>
      </c>
      <c r="B30525" s="98" t="s">
        <v>72</v>
      </c>
      <c r="C30525" s="99" t="s">
        <v>29811</v>
      </c>
      <c r="D30525" s="99" t="s">
        <v>29822</v>
      </c>
      <c r="E30525" s="100">
        <v>9999557</v>
      </c>
      <c r="F30525" s="101" t="b">
        <f t="shared" si="476"/>
        <v>0</v>
      </c>
      <c r="G30525" s="101"/>
      <c r="H30525" s="105"/>
      <c r="I30525"/>
      <c r="J30525"/>
      <c r="K30525" s="101"/>
    </row>
    <row r="30526" spans="1:11" ht="15">
      <c r="A30526" s="97">
        <v>2008</v>
      </c>
      <c r="B30526" s="98" t="s">
        <v>72</v>
      </c>
      <c r="C30526" s="99" t="s">
        <v>29811</v>
      </c>
      <c r="D30526" s="99" t="s">
        <v>47</v>
      </c>
      <c r="E30526" s="100">
        <v>65659</v>
      </c>
      <c r="F30526" s="101" t="b">
        <f t="shared" si="476"/>
        <v>0</v>
      </c>
      <c r="G30526" s="101"/>
      <c r="H30526" s="105"/>
      <c r="I30526"/>
      <c r="J30526"/>
      <c r="K30526" s="101"/>
    </row>
    <row r="30527" spans="1:11" ht="15">
      <c r="A30527" s="97">
        <v>2008</v>
      </c>
      <c r="B30527" s="98" t="s">
        <v>72</v>
      </c>
      <c r="C30527" s="99" t="s">
        <v>29811</v>
      </c>
      <c r="D30527" s="99" t="s">
        <v>29814</v>
      </c>
      <c r="E30527" s="100">
        <v>111371</v>
      </c>
      <c r="F30527" s="101" t="b">
        <f t="shared" si="476"/>
        <v>0</v>
      </c>
      <c r="G30527" s="101"/>
      <c r="H30527" s="105"/>
      <c r="I30527"/>
      <c r="J30527"/>
      <c r="K30527" s="101"/>
    </row>
    <row r="30528" spans="1:11" ht="15">
      <c r="A30528" s="97">
        <v>2008</v>
      </c>
      <c r="B30528" s="98" t="s">
        <v>72</v>
      </c>
      <c r="C30528" s="99" t="s">
        <v>29811</v>
      </c>
      <c r="D30528" s="99" t="s">
        <v>2257</v>
      </c>
      <c r="E30528" s="100">
        <v>5772</v>
      </c>
      <c r="F30528" s="101" t="b">
        <f t="shared" si="476"/>
        <v>0</v>
      </c>
      <c r="G30528" s="101"/>
      <c r="H30528" s="105"/>
      <c r="I30528"/>
      <c r="J30528"/>
      <c r="K30528" s="101"/>
    </row>
    <row r="30529" spans="1:11" ht="15">
      <c r="A30529" s="97">
        <v>2008</v>
      </c>
      <c r="B30529" s="98" t="s">
        <v>72</v>
      </c>
      <c r="C30529" s="99" t="s">
        <v>29811</v>
      </c>
      <c r="D30529" s="99" t="s">
        <v>29813</v>
      </c>
      <c r="E30529" s="100">
        <v>419150</v>
      </c>
      <c r="F30529" s="101" t="b">
        <f t="shared" si="476"/>
        <v>0</v>
      </c>
      <c r="G30529" s="101"/>
      <c r="H30529" s="105"/>
      <c r="I30529"/>
      <c r="J30529"/>
      <c r="K30529" s="101"/>
    </row>
    <row r="30530" spans="1:11" ht="15">
      <c r="A30530" s="97">
        <v>2008</v>
      </c>
      <c r="B30530" s="98" t="s">
        <v>72</v>
      </c>
      <c r="C30530" s="99" t="s">
        <v>29811</v>
      </c>
      <c r="D30530" s="99" t="s">
        <v>27865</v>
      </c>
      <c r="E30530" s="100">
        <v>593138</v>
      </c>
      <c r="F30530" s="101" t="b">
        <f t="shared" si="476"/>
        <v>0</v>
      </c>
      <c r="G30530" s="101"/>
      <c r="H30530" s="105"/>
      <c r="I30530"/>
      <c r="J30530"/>
      <c r="K30530" s="101"/>
    </row>
    <row r="30531" spans="1:11" ht="15">
      <c r="A30531" s="97">
        <v>2008</v>
      </c>
      <c r="B30531" s="98" t="s">
        <v>72</v>
      </c>
      <c r="C30531" s="99" t="s">
        <v>29811</v>
      </c>
      <c r="D30531" s="99" t="s">
        <v>29816</v>
      </c>
      <c r="E30531" s="100">
        <v>110958</v>
      </c>
      <c r="F30531" s="101" t="b">
        <f t="shared" si="476"/>
        <v>0</v>
      </c>
      <c r="G30531" s="101"/>
      <c r="H30531" s="105"/>
      <c r="I30531"/>
      <c r="J30531"/>
      <c r="K30531" s="101"/>
    </row>
    <row r="30532" spans="1:11" ht="15">
      <c r="A30532" s="97">
        <v>2008</v>
      </c>
      <c r="B30532" s="98" t="s">
        <v>72</v>
      </c>
      <c r="C30532" s="99" t="s">
        <v>29808</v>
      </c>
      <c r="D30532" s="99" t="s">
        <v>45</v>
      </c>
      <c r="E30532" s="100">
        <v>22201776</v>
      </c>
      <c r="F30532" s="101" t="b">
        <f t="shared" ref="F30532:F30595" si="477">INDEX($I$3:$I$8,MATCH(C30532,$H$3:$H$8,0))</f>
        <v>1</v>
      </c>
      <c r="G30532" s="101"/>
      <c r="H30532" s="105"/>
      <c r="I30532"/>
      <c r="J30532"/>
      <c r="K30532" s="101"/>
    </row>
    <row r="30533" spans="1:11" ht="15">
      <c r="A30533" s="97">
        <v>2008</v>
      </c>
      <c r="B30533" s="98" t="s">
        <v>72</v>
      </c>
      <c r="C30533" s="99" t="s">
        <v>29808</v>
      </c>
      <c r="D30533" s="99" t="s">
        <v>29806</v>
      </c>
      <c r="E30533" s="100">
        <v>18000899</v>
      </c>
      <c r="F30533" s="101" t="b">
        <f t="shared" si="477"/>
        <v>1</v>
      </c>
      <c r="G30533" s="101"/>
      <c r="H30533" s="105"/>
      <c r="I30533"/>
      <c r="J30533"/>
      <c r="K30533" s="101"/>
    </row>
    <row r="30534" spans="1:11" ht="15">
      <c r="A30534" s="97">
        <v>2008</v>
      </c>
      <c r="B30534" s="98" t="s">
        <v>72</v>
      </c>
      <c r="C30534" s="99" t="s">
        <v>29808</v>
      </c>
      <c r="D30534" s="99" t="s">
        <v>29822</v>
      </c>
      <c r="E30534" s="100">
        <v>3432611</v>
      </c>
      <c r="F30534" s="101" t="b">
        <f t="shared" si="477"/>
        <v>1</v>
      </c>
      <c r="G30534" s="101"/>
      <c r="H30534" s="105"/>
      <c r="I30534"/>
      <c r="J30534"/>
      <c r="K30534" s="101"/>
    </row>
    <row r="30535" spans="1:11" ht="15">
      <c r="A30535" s="97">
        <v>2008</v>
      </c>
      <c r="B30535" s="98" t="s">
        <v>72</v>
      </c>
      <c r="C30535" s="99" t="s">
        <v>29808</v>
      </c>
      <c r="D30535" s="99" t="s">
        <v>47</v>
      </c>
      <c r="E30535" s="100">
        <v>50650</v>
      </c>
      <c r="F30535" s="101" t="b">
        <f t="shared" si="477"/>
        <v>1</v>
      </c>
      <c r="G30535" s="101"/>
      <c r="H30535" s="105"/>
      <c r="I30535"/>
      <c r="J30535"/>
      <c r="K30535" s="101"/>
    </row>
    <row r="30536" spans="1:11" ht="15">
      <c r="A30536" s="97">
        <v>2008</v>
      </c>
      <c r="B30536" s="98" t="s">
        <v>72</v>
      </c>
      <c r="C30536" s="99" t="s">
        <v>29808</v>
      </c>
      <c r="D30536" s="99" t="s">
        <v>29814</v>
      </c>
      <c r="E30536" s="100">
        <v>111371</v>
      </c>
      <c r="F30536" s="101" t="b">
        <f t="shared" si="477"/>
        <v>1</v>
      </c>
      <c r="G30536" s="101"/>
      <c r="H30536" s="105"/>
      <c r="I30536"/>
      <c r="J30536"/>
      <c r="K30536" s="101"/>
    </row>
    <row r="30537" spans="1:11" ht="15">
      <c r="A30537" s="97">
        <v>2008</v>
      </c>
      <c r="B30537" s="98" t="s">
        <v>72</v>
      </c>
      <c r="C30537" s="99" t="s">
        <v>29808</v>
      </c>
      <c r="D30537" s="99" t="s">
        <v>29813</v>
      </c>
      <c r="E30537" s="100">
        <v>13107</v>
      </c>
      <c r="F30537" s="101" t="b">
        <f t="shared" si="477"/>
        <v>1</v>
      </c>
      <c r="G30537" s="101"/>
      <c r="H30537" s="105"/>
      <c r="I30537"/>
      <c r="J30537"/>
      <c r="K30537" s="101"/>
    </row>
    <row r="30538" spans="1:11" ht="15">
      <c r="A30538" s="97">
        <v>2008</v>
      </c>
      <c r="B30538" s="98" t="s">
        <v>72</v>
      </c>
      <c r="C30538" s="99" t="s">
        <v>29808</v>
      </c>
      <c r="D30538" s="99" t="s">
        <v>27865</v>
      </c>
      <c r="E30538" s="100">
        <v>593138</v>
      </c>
      <c r="F30538" s="101" t="b">
        <f t="shared" si="477"/>
        <v>1</v>
      </c>
      <c r="G30538" s="101"/>
      <c r="H30538" s="105"/>
      <c r="I30538"/>
      <c r="J30538"/>
      <c r="K30538" s="101"/>
    </row>
    <row r="30539" spans="1:11" ht="15">
      <c r="A30539" s="97">
        <v>2008</v>
      </c>
      <c r="B30539" s="98" t="s">
        <v>72</v>
      </c>
      <c r="C30539" s="99" t="s">
        <v>29807</v>
      </c>
      <c r="D30539" s="99" t="s">
        <v>45</v>
      </c>
      <c r="E30539" s="100">
        <v>6902037</v>
      </c>
      <c r="F30539" s="101" t="b">
        <f t="shared" si="477"/>
        <v>1</v>
      </c>
      <c r="G30539" s="101"/>
      <c r="H30539" s="105"/>
      <c r="I30539"/>
      <c r="J30539"/>
      <c r="K30539" s="101"/>
    </row>
    <row r="30540" spans="1:11" ht="15">
      <c r="A30540" s="97">
        <v>2008</v>
      </c>
      <c r="B30540" s="98" t="s">
        <v>72</v>
      </c>
      <c r="C30540" s="99" t="s">
        <v>29807</v>
      </c>
      <c r="D30540" s="99" t="s">
        <v>29806</v>
      </c>
      <c r="E30540" s="100">
        <v>330634</v>
      </c>
      <c r="F30540" s="101" t="b">
        <f t="shared" si="477"/>
        <v>1</v>
      </c>
      <c r="G30540" s="101"/>
      <c r="H30540" s="105"/>
      <c r="I30540"/>
      <c r="J30540"/>
      <c r="K30540" s="101"/>
    </row>
    <row r="30541" spans="1:11" ht="15">
      <c r="A30541" s="97">
        <v>2008</v>
      </c>
      <c r="B30541" s="98" t="s">
        <v>72</v>
      </c>
      <c r="C30541" s="99" t="s">
        <v>29807</v>
      </c>
      <c r="D30541" s="99" t="s">
        <v>29822</v>
      </c>
      <c r="E30541" s="100">
        <v>6566946</v>
      </c>
      <c r="F30541" s="101" t="b">
        <f t="shared" si="477"/>
        <v>1</v>
      </c>
      <c r="G30541" s="101"/>
      <c r="H30541" s="105"/>
      <c r="I30541"/>
      <c r="J30541"/>
      <c r="K30541" s="101"/>
    </row>
    <row r="30542" spans="1:11" ht="15">
      <c r="A30542" s="97">
        <v>2008</v>
      </c>
      <c r="B30542" s="98" t="s">
        <v>72</v>
      </c>
      <c r="C30542" s="99" t="s">
        <v>29807</v>
      </c>
      <c r="D30542" s="99" t="s">
        <v>47</v>
      </c>
      <c r="E30542" s="100">
        <v>3430</v>
      </c>
      <c r="F30542" s="101" t="b">
        <f t="shared" si="477"/>
        <v>1</v>
      </c>
      <c r="G30542" s="101"/>
      <c r="H30542" s="105"/>
      <c r="I30542"/>
      <c r="J30542"/>
      <c r="K30542" s="101"/>
    </row>
    <row r="30543" spans="1:11" ht="15">
      <c r="A30543" s="97">
        <v>2008</v>
      </c>
      <c r="B30543" s="98" t="s">
        <v>72</v>
      </c>
      <c r="C30543" s="99" t="s">
        <v>29807</v>
      </c>
      <c r="D30543" s="99" t="s">
        <v>29813</v>
      </c>
      <c r="E30543" s="100">
        <v>1027</v>
      </c>
      <c r="F30543" s="101" t="b">
        <f t="shared" si="477"/>
        <v>1</v>
      </c>
      <c r="G30543" s="101"/>
      <c r="H30543" s="105"/>
      <c r="I30543"/>
      <c r="J30543"/>
      <c r="K30543" s="101"/>
    </row>
    <row r="30544" spans="1:11" ht="15">
      <c r="A30544" s="97">
        <v>2008</v>
      </c>
      <c r="B30544" s="98" t="s">
        <v>72</v>
      </c>
      <c r="C30544" s="99" t="s">
        <v>29823</v>
      </c>
      <c r="D30544" s="99" t="s">
        <v>45</v>
      </c>
      <c r="E30544" s="100">
        <v>128382</v>
      </c>
      <c r="F30544" s="101" t="str">
        <f t="shared" si="477"/>
        <v>chp</v>
      </c>
      <c r="G30544" s="101"/>
      <c r="H30544" s="105"/>
      <c r="I30544"/>
      <c r="J30544"/>
      <c r="K30544" s="101"/>
    </row>
    <row r="30545" spans="1:11" ht="15">
      <c r="A30545" s="97">
        <v>2008</v>
      </c>
      <c r="B30545" s="98" t="s">
        <v>72</v>
      </c>
      <c r="C30545" s="99" t="s">
        <v>29823</v>
      </c>
      <c r="D30545" s="99" t="s">
        <v>47</v>
      </c>
      <c r="E30545" s="100">
        <v>11578</v>
      </c>
      <c r="F30545" s="101" t="str">
        <f t="shared" si="477"/>
        <v>chp</v>
      </c>
      <c r="G30545" s="101"/>
      <c r="H30545" s="105"/>
      <c r="I30545"/>
      <c r="J30545"/>
      <c r="K30545" s="101"/>
    </row>
    <row r="30546" spans="1:11" ht="15">
      <c r="A30546" s="97">
        <v>2008</v>
      </c>
      <c r="B30546" s="98" t="s">
        <v>72</v>
      </c>
      <c r="C30546" s="99" t="s">
        <v>29823</v>
      </c>
      <c r="D30546" s="99" t="s">
        <v>2257</v>
      </c>
      <c r="E30546" s="100">
        <v>5578</v>
      </c>
      <c r="F30546" s="101" t="str">
        <f t="shared" si="477"/>
        <v>chp</v>
      </c>
      <c r="G30546" s="101"/>
      <c r="H30546" s="105"/>
      <c r="I30546"/>
      <c r="J30546"/>
      <c r="K30546" s="101"/>
    </row>
    <row r="30547" spans="1:11" ht="15">
      <c r="A30547" s="97">
        <v>2008</v>
      </c>
      <c r="B30547" s="98" t="s">
        <v>72</v>
      </c>
      <c r="C30547" s="99" t="s">
        <v>29823</v>
      </c>
      <c r="D30547" s="99" t="s">
        <v>29813</v>
      </c>
      <c r="E30547" s="100">
        <v>268</v>
      </c>
      <c r="F30547" s="101" t="str">
        <f t="shared" si="477"/>
        <v>chp</v>
      </c>
      <c r="G30547" s="101"/>
      <c r="H30547" s="105"/>
      <c r="I30547"/>
      <c r="J30547"/>
      <c r="K30547" s="101"/>
    </row>
    <row r="30548" spans="1:11" ht="15">
      <c r="A30548" s="97">
        <v>2008</v>
      </c>
      <c r="B30548" s="98" t="s">
        <v>72</v>
      </c>
      <c r="C30548" s="99" t="s">
        <v>29823</v>
      </c>
      <c r="D30548" s="99" t="s">
        <v>29816</v>
      </c>
      <c r="E30548" s="100">
        <v>110958</v>
      </c>
      <c r="F30548" s="101" t="str">
        <f t="shared" si="477"/>
        <v>chp</v>
      </c>
      <c r="G30548" s="101"/>
      <c r="H30548" s="105"/>
      <c r="I30548"/>
      <c r="J30548"/>
      <c r="K30548" s="101"/>
    </row>
    <row r="30549" spans="1:11" ht="15">
      <c r="A30549" s="97">
        <v>2008</v>
      </c>
      <c r="B30549" s="98" t="s">
        <v>72</v>
      </c>
      <c r="C30549" s="99" t="s">
        <v>29803</v>
      </c>
      <c r="D30549" s="99" t="s">
        <v>45</v>
      </c>
      <c r="E30549" s="100">
        <v>404942</v>
      </c>
      <c r="F30549" s="101" t="b">
        <f t="shared" si="477"/>
        <v>1</v>
      </c>
      <c r="G30549" s="101"/>
      <c r="H30549" s="105"/>
      <c r="I30549"/>
      <c r="J30549"/>
      <c r="K30549" s="101"/>
    </row>
    <row r="30550" spans="1:11" ht="15">
      <c r="A30550" s="97">
        <v>2008</v>
      </c>
      <c r="B30550" s="98" t="s">
        <v>72</v>
      </c>
      <c r="C30550" s="99" t="s">
        <v>29803</v>
      </c>
      <c r="D30550" s="99" t="s">
        <v>2257</v>
      </c>
      <c r="E30550" s="100">
        <v>194</v>
      </c>
      <c r="F30550" s="101" t="b">
        <f t="shared" si="477"/>
        <v>1</v>
      </c>
      <c r="G30550" s="101"/>
      <c r="H30550" s="105"/>
      <c r="I30550"/>
      <c r="J30550"/>
      <c r="K30550" s="101"/>
    </row>
    <row r="30551" spans="1:11" ht="15">
      <c r="A30551" s="97">
        <v>2008</v>
      </c>
      <c r="B30551" s="98" t="s">
        <v>72</v>
      </c>
      <c r="C30551" s="99" t="s">
        <v>29803</v>
      </c>
      <c r="D30551" s="99" t="s">
        <v>29813</v>
      </c>
      <c r="E30551" s="100">
        <v>404748</v>
      </c>
      <c r="F30551" s="101" t="b">
        <f t="shared" si="477"/>
        <v>1</v>
      </c>
      <c r="G30551" s="101"/>
      <c r="H30551" s="105"/>
      <c r="I30551"/>
      <c r="J30551"/>
      <c r="K30551" s="101"/>
    </row>
    <row r="30552" spans="1:11" ht="15">
      <c r="A30552" s="97">
        <v>2008</v>
      </c>
      <c r="B30552" s="98" t="s">
        <v>73</v>
      </c>
      <c r="C30552" s="99" t="s">
        <v>29811</v>
      </c>
      <c r="D30552" s="99" t="s">
        <v>45</v>
      </c>
      <c r="E30552" s="100">
        <v>125239063</v>
      </c>
      <c r="F30552" s="101" t="b">
        <f t="shared" si="477"/>
        <v>0</v>
      </c>
      <c r="G30552" s="101"/>
      <c r="H30552" s="105"/>
      <c r="I30552"/>
      <c r="J30552"/>
      <c r="K30552" s="101"/>
    </row>
    <row r="30553" spans="1:11" ht="15">
      <c r="A30553" s="97">
        <v>2008</v>
      </c>
      <c r="B30553" s="98" t="s">
        <v>73</v>
      </c>
      <c r="C30553" s="99" t="s">
        <v>29811</v>
      </c>
      <c r="D30553" s="99" t="s">
        <v>29806</v>
      </c>
      <c r="E30553" s="100">
        <v>75814787</v>
      </c>
      <c r="F30553" s="101" t="b">
        <f t="shared" si="477"/>
        <v>0</v>
      </c>
      <c r="G30553" s="101"/>
      <c r="H30553" s="105"/>
      <c r="I30553"/>
      <c r="J30553"/>
      <c r="K30553" s="101"/>
    </row>
    <row r="30554" spans="1:11" ht="15">
      <c r="A30554" s="97">
        <v>2008</v>
      </c>
      <c r="B30554" s="98" t="s">
        <v>73</v>
      </c>
      <c r="C30554" s="99" t="s">
        <v>29811</v>
      </c>
      <c r="D30554" s="99" t="s">
        <v>29822</v>
      </c>
      <c r="E30554" s="100">
        <v>3033642</v>
      </c>
      <c r="F30554" s="101" t="b">
        <f t="shared" si="477"/>
        <v>0</v>
      </c>
      <c r="G30554" s="101"/>
      <c r="H30554" s="105"/>
      <c r="I30554"/>
      <c r="J30554"/>
      <c r="K30554" s="101"/>
    </row>
    <row r="30555" spans="1:11" ht="15">
      <c r="A30555" s="97">
        <v>2008</v>
      </c>
      <c r="B30555" s="98" t="s">
        <v>73</v>
      </c>
      <c r="C30555" s="99" t="s">
        <v>29811</v>
      </c>
      <c r="D30555" s="99" t="s">
        <v>47</v>
      </c>
      <c r="E30555" s="100">
        <v>4177342</v>
      </c>
      <c r="F30555" s="101" t="b">
        <f t="shared" si="477"/>
        <v>0</v>
      </c>
      <c r="G30555" s="101"/>
      <c r="H30555" s="105"/>
      <c r="I30555"/>
      <c r="J30555"/>
      <c r="K30555" s="101"/>
    </row>
    <row r="30556" spans="1:11" ht="15">
      <c r="A30556" s="97">
        <v>2008</v>
      </c>
      <c r="B30556" s="98" t="s">
        <v>73</v>
      </c>
      <c r="C30556" s="99" t="s">
        <v>29811</v>
      </c>
      <c r="D30556" s="99" t="s">
        <v>315</v>
      </c>
      <c r="E30556" s="100">
        <v>39776280</v>
      </c>
      <c r="F30556" s="101" t="b">
        <f t="shared" si="477"/>
        <v>0</v>
      </c>
      <c r="G30556" s="101"/>
      <c r="H30556" s="105"/>
      <c r="I30556"/>
      <c r="J30556"/>
      <c r="K30556" s="101"/>
    </row>
    <row r="30557" spans="1:11" ht="15">
      <c r="A30557" s="97">
        <v>2008</v>
      </c>
      <c r="B30557" s="98" t="s">
        <v>73</v>
      </c>
      <c r="C30557" s="99" t="s">
        <v>29811</v>
      </c>
      <c r="D30557" s="99" t="s">
        <v>29814</v>
      </c>
      <c r="E30557" s="100">
        <v>315642</v>
      </c>
      <c r="F30557" s="101" t="b">
        <f t="shared" si="477"/>
        <v>0</v>
      </c>
      <c r="G30557" s="101"/>
      <c r="H30557" s="105"/>
      <c r="I30557"/>
      <c r="J30557"/>
      <c r="K30557" s="101"/>
    </row>
    <row r="30558" spans="1:11" ht="15">
      <c r="A30558" s="97">
        <v>2008</v>
      </c>
      <c r="B30558" s="98" t="s">
        <v>73</v>
      </c>
      <c r="C30558" s="99" t="s">
        <v>29811</v>
      </c>
      <c r="D30558" s="99" t="s">
        <v>29812</v>
      </c>
      <c r="E30558" s="100">
        <v>120482</v>
      </c>
      <c r="F30558" s="101" t="b">
        <f t="shared" si="477"/>
        <v>0</v>
      </c>
      <c r="G30558" s="101"/>
      <c r="H30558" s="105"/>
      <c r="I30558"/>
      <c r="J30558"/>
      <c r="K30558" s="101"/>
    </row>
    <row r="30559" spans="1:11" ht="15">
      <c r="A30559" s="97">
        <v>2008</v>
      </c>
      <c r="B30559" s="98" t="s">
        <v>73</v>
      </c>
      <c r="C30559" s="99" t="s">
        <v>29811</v>
      </c>
      <c r="D30559" s="99" t="s">
        <v>2257</v>
      </c>
      <c r="E30559" s="100">
        <v>0</v>
      </c>
      <c r="F30559" s="101" t="b">
        <f t="shared" si="477"/>
        <v>0</v>
      </c>
      <c r="G30559" s="101"/>
      <c r="H30559" s="105"/>
      <c r="I30559"/>
      <c r="J30559"/>
      <c r="K30559" s="101"/>
    </row>
    <row r="30560" spans="1:11" ht="15">
      <c r="A30560" s="97">
        <v>2008</v>
      </c>
      <c r="B30560" s="98" t="s">
        <v>73</v>
      </c>
      <c r="C30560" s="99" t="s">
        <v>29811</v>
      </c>
      <c r="D30560" s="99" t="s">
        <v>29813</v>
      </c>
      <c r="E30560" s="100">
        <v>320221</v>
      </c>
      <c r="F30560" s="101" t="b">
        <f t="shared" si="477"/>
        <v>0</v>
      </c>
      <c r="G30560" s="101"/>
      <c r="H30560" s="105"/>
      <c r="I30560"/>
      <c r="J30560"/>
      <c r="K30560" s="101"/>
    </row>
    <row r="30561" spans="1:11" ht="15">
      <c r="A30561" s="97">
        <v>2008</v>
      </c>
      <c r="B30561" s="98" t="s">
        <v>73</v>
      </c>
      <c r="C30561" s="99" t="s">
        <v>29811</v>
      </c>
      <c r="D30561" s="99" t="s">
        <v>29817</v>
      </c>
      <c r="E30561" s="100">
        <v>-121064</v>
      </c>
      <c r="F30561" s="101" t="b">
        <f t="shared" si="477"/>
        <v>0</v>
      </c>
      <c r="G30561" s="101"/>
      <c r="H30561" s="105"/>
      <c r="I30561"/>
      <c r="J30561"/>
      <c r="K30561" s="101"/>
    </row>
    <row r="30562" spans="1:11" ht="15">
      <c r="A30562" s="97">
        <v>2008</v>
      </c>
      <c r="B30562" s="98" t="s">
        <v>73</v>
      </c>
      <c r="C30562" s="99" t="s">
        <v>29811</v>
      </c>
      <c r="D30562" s="99" t="s">
        <v>29815</v>
      </c>
      <c r="E30562" s="100">
        <v>1801</v>
      </c>
      <c r="F30562" s="101" t="b">
        <f t="shared" si="477"/>
        <v>0</v>
      </c>
      <c r="G30562" s="101"/>
      <c r="H30562" s="105"/>
      <c r="I30562"/>
      <c r="J30562"/>
      <c r="K30562" s="101"/>
    </row>
    <row r="30563" spans="1:11" ht="15">
      <c r="A30563" s="97">
        <v>2008</v>
      </c>
      <c r="B30563" s="98" t="s">
        <v>73</v>
      </c>
      <c r="C30563" s="99" t="s">
        <v>29811</v>
      </c>
      <c r="D30563" s="99" t="s">
        <v>29816</v>
      </c>
      <c r="E30563" s="100">
        <v>1799930</v>
      </c>
      <c r="F30563" s="101" t="b">
        <f t="shared" si="477"/>
        <v>0</v>
      </c>
      <c r="G30563" s="101"/>
      <c r="H30563" s="105"/>
      <c r="I30563"/>
      <c r="J30563"/>
      <c r="K30563" s="101"/>
    </row>
    <row r="30564" spans="1:11" ht="15">
      <c r="A30564" s="97">
        <v>2008</v>
      </c>
      <c r="B30564" s="98" t="s">
        <v>73</v>
      </c>
      <c r="C30564" s="99" t="s">
        <v>29808</v>
      </c>
      <c r="D30564" s="99" t="s">
        <v>45</v>
      </c>
      <c r="E30564" s="100">
        <v>1397821</v>
      </c>
      <c r="F30564" s="101" t="b">
        <f t="shared" si="477"/>
        <v>1</v>
      </c>
      <c r="G30564" s="101"/>
      <c r="H30564" s="105"/>
      <c r="I30564"/>
      <c r="J30564"/>
      <c r="K30564" s="101"/>
    </row>
    <row r="30565" spans="1:11" ht="15">
      <c r="A30565" s="97">
        <v>2008</v>
      </c>
      <c r="B30565" s="98" t="s">
        <v>73</v>
      </c>
      <c r="C30565" s="99" t="s">
        <v>29808</v>
      </c>
      <c r="D30565" s="99" t="s">
        <v>29822</v>
      </c>
      <c r="E30565" s="100">
        <v>15938</v>
      </c>
      <c r="F30565" s="101" t="b">
        <f t="shared" si="477"/>
        <v>1</v>
      </c>
      <c r="G30565" s="101"/>
      <c r="H30565" s="105"/>
      <c r="I30565"/>
      <c r="J30565"/>
      <c r="K30565" s="101"/>
    </row>
    <row r="30566" spans="1:11" ht="15">
      <c r="A30566" s="97">
        <v>2008</v>
      </c>
      <c r="B30566" s="98" t="s">
        <v>73</v>
      </c>
      <c r="C30566" s="99" t="s">
        <v>29808</v>
      </c>
      <c r="D30566" s="99" t="s">
        <v>47</v>
      </c>
      <c r="E30566" s="100">
        <v>907378</v>
      </c>
      <c r="F30566" s="101" t="b">
        <f t="shared" si="477"/>
        <v>1</v>
      </c>
      <c r="G30566" s="101"/>
      <c r="H30566" s="105"/>
      <c r="I30566"/>
      <c r="J30566"/>
      <c r="K30566" s="101"/>
    </row>
    <row r="30567" spans="1:11" ht="15">
      <c r="A30567" s="97">
        <v>2008</v>
      </c>
      <c r="B30567" s="98" t="s">
        <v>73</v>
      </c>
      <c r="C30567" s="99" t="s">
        <v>29808</v>
      </c>
      <c r="D30567" s="99" t="s">
        <v>29814</v>
      </c>
      <c r="E30567" s="100">
        <v>10614</v>
      </c>
      <c r="F30567" s="101" t="b">
        <f t="shared" si="477"/>
        <v>1</v>
      </c>
      <c r="G30567" s="101"/>
      <c r="H30567" s="105"/>
      <c r="I30567"/>
      <c r="J30567"/>
      <c r="K30567" s="101"/>
    </row>
    <row r="30568" spans="1:11" ht="15">
      <c r="A30568" s="97">
        <v>2008</v>
      </c>
      <c r="B30568" s="98" t="s">
        <v>73</v>
      </c>
      <c r="C30568" s="99" t="s">
        <v>29808</v>
      </c>
      <c r="D30568" s="99" t="s">
        <v>29812</v>
      </c>
      <c r="E30568" s="100">
        <v>107025</v>
      </c>
      <c r="F30568" s="101" t="b">
        <f t="shared" si="477"/>
        <v>1</v>
      </c>
      <c r="G30568" s="101"/>
      <c r="H30568" s="105"/>
      <c r="I30568"/>
      <c r="J30568"/>
      <c r="K30568" s="101"/>
    </row>
    <row r="30569" spans="1:11" ht="15">
      <c r="A30569" s="97">
        <v>2008</v>
      </c>
      <c r="B30569" s="98" t="s">
        <v>73</v>
      </c>
      <c r="C30569" s="99" t="s">
        <v>29808</v>
      </c>
      <c r="D30569" s="99" t="s">
        <v>2257</v>
      </c>
      <c r="E30569" s="100">
        <v>0</v>
      </c>
      <c r="F30569" s="101" t="b">
        <f t="shared" si="477"/>
        <v>1</v>
      </c>
      <c r="G30569" s="101"/>
      <c r="H30569" s="105"/>
      <c r="I30569"/>
      <c r="J30569"/>
      <c r="K30569" s="101"/>
    </row>
    <row r="30570" spans="1:11" ht="15">
      <c r="A30570" s="97">
        <v>2008</v>
      </c>
      <c r="B30570" s="98" t="s">
        <v>73</v>
      </c>
      <c r="C30570" s="99" t="s">
        <v>29808</v>
      </c>
      <c r="D30570" s="99" t="s">
        <v>29813</v>
      </c>
      <c r="E30570" s="100">
        <v>2643</v>
      </c>
      <c r="F30570" s="101" t="b">
        <f t="shared" si="477"/>
        <v>1</v>
      </c>
      <c r="G30570" s="101"/>
      <c r="H30570" s="105"/>
      <c r="I30570"/>
      <c r="J30570"/>
      <c r="K30570" s="101"/>
    </row>
    <row r="30571" spans="1:11" ht="15">
      <c r="A30571" s="97">
        <v>2008</v>
      </c>
      <c r="B30571" s="98" t="s">
        <v>73</v>
      </c>
      <c r="C30571" s="99" t="s">
        <v>29808</v>
      </c>
      <c r="D30571" s="99" t="s">
        <v>29815</v>
      </c>
      <c r="E30571" s="100">
        <v>1801</v>
      </c>
      <c r="F30571" s="101" t="b">
        <f t="shared" si="477"/>
        <v>1</v>
      </c>
      <c r="G30571" s="101"/>
      <c r="H30571" s="105"/>
      <c r="I30571"/>
      <c r="J30571"/>
      <c r="K30571" s="101"/>
    </row>
    <row r="30572" spans="1:11" ht="15">
      <c r="A30572" s="97">
        <v>2008</v>
      </c>
      <c r="B30572" s="98" t="s">
        <v>73</v>
      </c>
      <c r="C30572" s="99" t="s">
        <v>29808</v>
      </c>
      <c r="D30572" s="99" t="s">
        <v>29816</v>
      </c>
      <c r="E30572" s="100">
        <v>352422</v>
      </c>
      <c r="F30572" s="101" t="b">
        <f t="shared" si="477"/>
        <v>1</v>
      </c>
      <c r="G30572" s="101"/>
      <c r="H30572" s="105"/>
      <c r="I30572"/>
      <c r="J30572"/>
      <c r="K30572" s="101"/>
    </row>
    <row r="30573" spans="1:11" ht="15">
      <c r="A30573" s="97">
        <v>2008</v>
      </c>
      <c r="B30573" s="98" t="s">
        <v>73</v>
      </c>
      <c r="C30573" s="99" t="s">
        <v>29807</v>
      </c>
      <c r="D30573" s="99" t="s">
        <v>45</v>
      </c>
      <c r="E30573" s="100">
        <v>118778090</v>
      </c>
      <c r="F30573" s="101" t="b">
        <f t="shared" si="477"/>
        <v>1</v>
      </c>
      <c r="G30573" s="101"/>
      <c r="H30573" s="105"/>
      <c r="I30573"/>
      <c r="J30573"/>
      <c r="K30573" s="101"/>
    </row>
    <row r="30574" spans="1:11" ht="15">
      <c r="A30574" s="97">
        <v>2008</v>
      </c>
      <c r="B30574" s="98" t="s">
        <v>73</v>
      </c>
      <c r="C30574" s="99" t="s">
        <v>29807</v>
      </c>
      <c r="D30574" s="99" t="s">
        <v>29806</v>
      </c>
      <c r="E30574" s="100">
        <v>72625233</v>
      </c>
      <c r="F30574" s="101" t="b">
        <f t="shared" si="477"/>
        <v>1</v>
      </c>
      <c r="G30574" s="101"/>
      <c r="H30574" s="105"/>
      <c r="I30574"/>
      <c r="J30574"/>
      <c r="K30574" s="101"/>
    </row>
    <row r="30575" spans="1:11" ht="15">
      <c r="A30575" s="97">
        <v>2008</v>
      </c>
      <c r="B30575" s="98" t="s">
        <v>73</v>
      </c>
      <c r="C30575" s="99" t="s">
        <v>29807</v>
      </c>
      <c r="D30575" s="99" t="s">
        <v>29822</v>
      </c>
      <c r="E30575" s="100">
        <v>3007639</v>
      </c>
      <c r="F30575" s="101" t="b">
        <f t="shared" si="477"/>
        <v>1</v>
      </c>
      <c r="G30575" s="101"/>
      <c r="H30575" s="105"/>
      <c r="I30575"/>
      <c r="J30575"/>
      <c r="K30575" s="101"/>
    </row>
    <row r="30576" spans="1:11" ht="15">
      <c r="A30576" s="97">
        <v>2008</v>
      </c>
      <c r="B30576" s="98" t="s">
        <v>73</v>
      </c>
      <c r="C30576" s="99" t="s">
        <v>29807</v>
      </c>
      <c r="D30576" s="99" t="s">
        <v>47</v>
      </c>
      <c r="E30576" s="100">
        <v>3257556</v>
      </c>
      <c r="F30576" s="101" t="b">
        <f t="shared" si="477"/>
        <v>1</v>
      </c>
      <c r="G30576" s="101"/>
      <c r="H30576" s="105"/>
      <c r="I30576"/>
      <c r="J30576"/>
      <c r="K30576" s="101"/>
    </row>
    <row r="30577" spans="1:11" ht="15">
      <c r="A30577" s="97">
        <v>2008</v>
      </c>
      <c r="B30577" s="98" t="s">
        <v>73</v>
      </c>
      <c r="C30577" s="99" t="s">
        <v>29807</v>
      </c>
      <c r="D30577" s="99" t="s">
        <v>315</v>
      </c>
      <c r="E30577" s="100">
        <v>39776280</v>
      </c>
      <c r="F30577" s="101" t="b">
        <f t="shared" si="477"/>
        <v>1</v>
      </c>
      <c r="G30577" s="101"/>
      <c r="H30577" s="105"/>
      <c r="I30577"/>
      <c r="J30577"/>
      <c r="K30577" s="101"/>
    </row>
    <row r="30578" spans="1:11" ht="15">
      <c r="A30578" s="97">
        <v>2008</v>
      </c>
      <c r="B30578" s="98" t="s">
        <v>73</v>
      </c>
      <c r="C30578" s="99" t="s">
        <v>29807</v>
      </c>
      <c r="D30578" s="99" t="s">
        <v>29813</v>
      </c>
      <c r="E30578" s="100">
        <v>232446</v>
      </c>
      <c r="F30578" s="101" t="b">
        <f t="shared" si="477"/>
        <v>1</v>
      </c>
      <c r="G30578" s="101"/>
      <c r="H30578" s="105"/>
      <c r="I30578"/>
      <c r="J30578"/>
      <c r="K30578" s="101"/>
    </row>
    <row r="30579" spans="1:11" ht="15">
      <c r="A30579" s="97">
        <v>2008</v>
      </c>
      <c r="B30579" s="98" t="s">
        <v>73</v>
      </c>
      <c r="C30579" s="99" t="s">
        <v>29807</v>
      </c>
      <c r="D30579" s="99" t="s">
        <v>29817</v>
      </c>
      <c r="E30579" s="100">
        <v>-121064</v>
      </c>
      <c r="F30579" s="101" t="b">
        <f t="shared" si="477"/>
        <v>1</v>
      </c>
      <c r="G30579" s="101"/>
      <c r="H30579" s="105"/>
      <c r="I30579"/>
      <c r="J30579"/>
      <c r="K30579" s="101"/>
    </row>
    <row r="30580" spans="1:11" ht="15">
      <c r="A30580" s="97">
        <v>2008</v>
      </c>
      <c r="B30580" s="98" t="s">
        <v>73</v>
      </c>
      <c r="C30580" s="99" t="s">
        <v>29823</v>
      </c>
      <c r="D30580" s="99" t="s">
        <v>45</v>
      </c>
      <c r="E30580" s="100">
        <v>2044048</v>
      </c>
      <c r="F30580" s="101" t="str">
        <f t="shared" si="477"/>
        <v>chp</v>
      </c>
      <c r="G30580" s="101"/>
      <c r="H30580" s="105"/>
      <c r="I30580"/>
      <c r="J30580"/>
      <c r="K30580" s="101"/>
    </row>
    <row r="30581" spans="1:11" ht="15">
      <c r="A30581" s="97">
        <v>2008</v>
      </c>
      <c r="B30581" s="98" t="s">
        <v>73</v>
      </c>
      <c r="C30581" s="99" t="s">
        <v>29823</v>
      </c>
      <c r="D30581" s="99" t="s">
        <v>29806</v>
      </c>
      <c r="E30581" s="100">
        <v>304665</v>
      </c>
      <c r="F30581" s="101" t="str">
        <f t="shared" si="477"/>
        <v>chp</v>
      </c>
      <c r="G30581" s="101"/>
      <c r="H30581" s="105"/>
      <c r="I30581"/>
      <c r="J30581"/>
      <c r="K30581" s="101"/>
    </row>
    <row r="30582" spans="1:11" ht="15">
      <c r="A30582" s="97">
        <v>2008</v>
      </c>
      <c r="B30582" s="98" t="s">
        <v>73</v>
      </c>
      <c r="C30582" s="99" t="s">
        <v>29823</v>
      </c>
      <c r="D30582" s="99" t="s">
        <v>29822</v>
      </c>
      <c r="E30582" s="100">
        <v>2443</v>
      </c>
      <c r="F30582" s="101" t="str">
        <f t="shared" si="477"/>
        <v>chp</v>
      </c>
      <c r="G30582" s="101"/>
      <c r="H30582" s="105"/>
      <c r="I30582"/>
      <c r="J30582"/>
      <c r="K30582" s="101"/>
    </row>
    <row r="30583" spans="1:11" ht="15">
      <c r="A30583" s="97">
        <v>2008</v>
      </c>
      <c r="B30583" s="98" t="s">
        <v>73</v>
      </c>
      <c r="C30583" s="99" t="s">
        <v>29823</v>
      </c>
      <c r="D30583" s="99" t="s">
        <v>47</v>
      </c>
      <c r="E30583" s="100">
        <v>11817</v>
      </c>
      <c r="F30583" s="101" t="str">
        <f t="shared" si="477"/>
        <v>chp</v>
      </c>
      <c r="G30583" s="101"/>
      <c r="H30583" s="105"/>
      <c r="I30583"/>
      <c r="J30583"/>
      <c r="K30583" s="101"/>
    </row>
    <row r="30584" spans="1:11" ht="15">
      <c r="A30584" s="97">
        <v>2008</v>
      </c>
      <c r="B30584" s="98" t="s">
        <v>73</v>
      </c>
      <c r="C30584" s="99" t="s">
        <v>29823</v>
      </c>
      <c r="D30584" s="99" t="s">
        <v>29814</v>
      </c>
      <c r="E30584" s="100">
        <v>241306</v>
      </c>
      <c r="F30584" s="101" t="str">
        <f t="shared" si="477"/>
        <v>chp</v>
      </c>
      <c r="G30584" s="101"/>
      <c r="H30584" s="105"/>
      <c r="I30584"/>
      <c r="J30584"/>
      <c r="K30584" s="101"/>
    </row>
    <row r="30585" spans="1:11" ht="15">
      <c r="A30585" s="97">
        <v>2008</v>
      </c>
      <c r="B30585" s="98" t="s">
        <v>73</v>
      </c>
      <c r="C30585" s="99" t="s">
        <v>29823</v>
      </c>
      <c r="D30585" s="99" t="s">
        <v>29812</v>
      </c>
      <c r="E30585" s="100">
        <v>0</v>
      </c>
      <c r="F30585" s="101" t="str">
        <f t="shared" si="477"/>
        <v>chp</v>
      </c>
      <c r="G30585" s="101"/>
      <c r="H30585" s="105"/>
      <c r="I30585"/>
      <c r="J30585"/>
      <c r="K30585" s="101"/>
    </row>
    <row r="30586" spans="1:11" ht="15">
      <c r="A30586" s="97">
        <v>2008</v>
      </c>
      <c r="B30586" s="98" t="s">
        <v>73</v>
      </c>
      <c r="C30586" s="99" t="s">
        <v>29823</v>
      </c>
      <c r="D30586" s="99" t="s">
        <v>29813</v>
      </c>
      <c r="E30586" s="100">
        <v>83244</v>
      </c>
      <c r="F30586" s="101" t="str">
        <f t="shared" si="477"/>
        <v>chp</v>
      </c>
      <c r="G30586" s="101"/>
      <c r="H30586" s="105"/>
      <c r="I30586"/>
      <c r="J30586"/>
      <c r="K30586" s="101"/>
    </row>
    <row r="30587" spans="1:11" ht="15">
      <c r="A30587" s="97">
        <v>2008</v>
      </c>
      <c r="B30587" s="98" t="s">
        <v>73</v>
      </c>
      <c r="C30587" s="99" t="s">
        <v>29823</v>
      </c>
      <c r="D30587" s="99" t="s">
        <v>29816</v>
      </c>
      <c r="E30587" s="100">
        <v>1400573</v>
      </c>
      <c r="F30587" s="101" t="str">
        <f t="shared" si="477"/>
        <v>chp</v>
      </c>
      <c r="G30587" s="101"/>
      <c r="H30587" s="105"/>
      <c r="I30587"/>
      <c r="J30587"/>
      <c r="K30587" s="101"/>
    </row>
    <row r="30588" spans="1:11" ht="15">
      <c r="A30588" s="97">
        <v>2008</v>
      </c>
      <c r="B30588" s="98" t="s">
        <v>73</v>
      </c>
      <c r="C30588" s="99" t="s">
        <v>29803</v>
      </c>
      <c r="D30588" s="99" t="s">
        <v>45</v>
      </c>
      <c r="E30588" s="100">
        <v>2929299</v>
      </c>
      <c r="F30588" s="101" t="b">
        <f t="shared" si="477"/>
        <v>1</v>
      </c>
      <c r="G30588" s="101"/>
      <c r="H30588" s="105"/>
      <c r="I30588"/>
      <c r="J30588"/>
      <c r="K30588" s="101"/>
    </row>
    <row r="30589" spans="1:11" ht="15">
      <c r="A30589" s="97">
        <v>2008</v>
      </c>
      <c r="B30589" s="98" t="s">
        <v>73</v>
      </c>
      <c r="C30589" s="99" t="s">
        <v>29803</v>
      </c>
      <c r="D30589" s="99" t="s">
        <v>29806</v>
      </c>
      <c r="E30589" s="100">
        <v>2803365</v>
      </c>
      <c r="F30589" s="101" t="b">
        <f t="shared" si="477"/>
        <v>1</v>
      </c>
      <c r="G30589" s="101"/>
      <c r="H30589" s="105"/>
      <c r="I30589"/>
      <c r="J30589"/>
      <c r="K30589" s="101"/>
    </row>
    <row r="30590" spans="1:11" ht="15">
      <c r="A30590" s="97">
        <v>2008</v>
      </c>
      <c r="B30590" s="98" t="s">
        <v>73</v>
      </c>
      <c r="C30590" s="99" t="s">
        <v>29803</v>
      </c>
      <c r="D30590" s="99" t="s">
        <v>29814</v>
      </c>
      <c r="E30590" s="100">
        <v>63722</v>
      </c>
      <c r="F30590" s="101" t="b">
        <f t="shared" si="477"/>
        <v>1</v>
      </c>
      <c r="G30590" s="101"/>
      <c r="H30590" s="105"/>
      <c r="I30590"/>
      <c r="J30590"/>
      <c r="K30590" s="101"/>
    </row>
    <row r="30591" spans="1:11" ht="15">
      <c r="A30591" s="97">
        <v>2008</v>
      </c>
      <c r="B30591" s="98" t="s">
        <v>73</v>
      </c>
      <c r="C30591" s="99" t="s">
        <v>29803</v>
      </c>
      <c r="D30591" s="99" t="s">
        <v>29812</v>
      </c>
      <c r="E30591" s="100">
        <v>13457</v>
      </c>
      <c r="F30591" s="101" t="b">
        <f t="shared" si="477"/>
        <v>1</v>
      </c>
      <c r="G30591" s="101"/>
      <c r="H30591" s="105"/>
      <c r="I30591"/>
      <c r="J30591"/>
      <c r="K30591" s="101"/>
    </row>
    <row r="30592" spans="1:11" ht="15">
      <c r="A30592" s="97">
        <v>2008</v>
      </c>
      <c r="B30592" s="98" t="s">
        <v>73</v>
      </c>
      <c r="C30592" s="99" t="s">
        <v>29803</v>
      </c>
      <c r="D30592" s="99" t="s">
        <v>29813</v>
      </c>
      <c r="E30592" s="100">
        <v>1820</v>
      </c>
      <c r="F30592" s="101" t="b">
        <f t="shared" si="477"/>
        <v>1</v>
      </c>
      <c r="G30592" s="101"/>
      <c r="H30592" s="105"/>
      <c r="I30592"/>
      <c r="J30592"/>
      <c r="K30592" s="101"/>
    </row>
    <row r="30593" spans="1:11" ht="15">
      <c r="A30593" s="97">
        <v>2008</v>
      </c>
      <c r="B30593" s="98" t="s">
        <v>73</v>
      </c>
      <c r="C30593" s="99" t="s">
        <v>29803</v>
      </c>
      <c r="D30593" s="99" t="s">
        <v>29816</v>
      </c>
      <c r="E30593" s="100">
        <v>46935</v>
      </c>
      <c r="F30593" s="101" t="b">
        <f t="shared" si="477"/>
        <v>1</v>
      </c>
      <c r="G30593" s="101"/>
      <c r="H30593" s="105"/>
      <c r="I30593"/>
      <c r="J30593"/>
      <c r="K30593" s="101"/>
    </row>
    <row r="30594" spans="1:11" ht="15">
      <c r="A30594" s="97">
        <v>2008</v>
      </c>
      <c r="B30594" s="98" t="s">
        <v>73</v>
      </c>
      <c r="C30594" s="99" t="s">
        <v>29825</v>
      </c>
      <c r="D30594" s="99" t="s">
        <v>45</v>
      </c>
      <c r="E30594" s="100">
        <v>89804</v>
      </c>
      <c r="F30594" s="101" t="str">
        <f t="shared" si="477"/>
        <v>chp</v>
      </c>
      <c r="G30594" s="101"/>
      <c r="H30594" s="105"/>
      <c r="I30594"/>
      <c r="J30594"/>
      <c r="K30594" s="101"/>
    </row>
    <row r="30595" spans="1:11" ht="15">
      <c r="A30595" s="97">
        <v>2008</v>
      </c>
      <c r="B30595" s="98" t="s">
        <v>73</v>
      </c>
      <c r="C30595" s="99" t="s">
        <v>29825</v>
      </c>
      <c r="D30595" s="99" t="s">
        <v>29806</v>
      </c>
      <c r="E30595" s="100">
        <v>81523</v>
      </c>
      <c r="F30595" s="101" t="str">
        <f t="shared" si="477"/>
        <v>chp</v>
      </c>
      <c r="G30595" s="101"/>
      <c r="H30595" s="105"/>
      <c r="I30595"/>
      <c r="J30595"/>
      <c r="K30595" s="101"/>
    </row>
    <row r="30596" spans="1:11" ht="15">
      <c r="A30596" s="97">
        <v>2008</v>
      </c>
      <c r="B30596" s="98" t="s">
        <v>73</v>
      </c>
      <c r="C30596" s="99" t="s">
        <v>29825</v>
      </c>
      <c r="D30596" s="99" t="s">
        <v>29822</v>
      </c>
      <c r="E30596" s="100">
        <v>7622</v>
      </c>
      <c r="F30596" s="101" t="str">
        <f t="shared" ref="F30596:F30659" si="478">INDEX($I$3:$I$8,MATCH(C30596,$H$3:$H$8,0))</f>
        <v>chp</v>
      </c>
      <c r="G30596" s="101"/>
      <c r="H30596" s="105"/>
      <c r="I30596"/>
      <c r="J30596"/>
      <c r="K30596" s="101"/>
    </row>
    <row r="30597" spans="1:11" ht="15">
      <c r="A30597" s="97">
        <v>2008</v>
      </c>
      <c r="B30597" s="98" t="s">
        <v>73</v>
      </c>
      <c r="C30597" s="99" t="s">
        <v>29825</v>
      </c>
      <c r="D30597" s="99" t="s">
        <v>47</v>
      </c>
      <c r="E30597" s="100">
        <v>591</v>
      </c>
      <c r="F30597" s="101" t="str">
        <f t="shared" si="478"/>
        <v>chp</v>
      </c>
      <c r="G30597" s="101"/>
      <c r="H30597" s="105"/>
      <c r="I30597"/>
      <c r="J30597"/>
      <c r="K30597" s="101"/>
    </row>
    <row r="30598" spans="1:11" ht="15">
      <c r="A30598" s="97">
        <v>2008</v>
      </c>
      <c r="B30598" s="98" t="s">
        <v>73</v>
      </c>
      <c r="C30598" s="99" t="s">
        <v>29825</v>
      </c>
      <c r="D30598" s="99" t="s">
        <v>29813</v>
      </c>
      <c r="E30598" s="100">
        <v>68</v>
      </c>
      <c r="F30598" s="101" t="str">
        <f t="shared" si="478"/>
        <v>chp</v>
      </c>
      <c r="G30598" s="101"/>
      <c r="H30598" s="105"/>
      <c r="I30598"/>
      <c r="J30598"/>
      <c r="K30598" s="101"/>
    </row>
    <row r="30599" spans="1:11" ht="15">
      <c r="A30599" s="97">
        <v>2008</v>
      </c>
     